.74565338485976</v>
      </c>
    </row>
    <row r="8192" spans="1:31" x14ac:dyDescent="0.25">
      <c r="A8192" s="34">
        <v>45999</v>
      </c>
      <c r="B8192" s="35">
        <v>4</v>
      </c>
      <c r="C8192" s="35" t="s">
        <v>17</v>
      </c>
      <c r="D8192" s="36">
        <v>42.069401999999997</v>
      </c>
      <c r="E8192">
        <v>1.3107204000000001E-2</v>
      </c>
      <c r="G8192" s="37">
        <v>34.422000000000004</v>
      </c>
      <c r="H8192" s="37">
        <v>0.43590317369326581</v>
      </c>
      <c r="I8192" s="37">
        <v>34.857903173693273</v>
      </c>
      <c r="J8192" s="37">
        <v>34.401013525783426</v>
      </c>
      <c r="K8192" s="37">
        <v>5.1319999999999997</v>
      </c>
      <c r="L8192" s="37">
        <v>6.4989108343322291E-2</v>
      </c>
      <c r="M8192" s="37">
        <v>5.1969891083433222</v>
      </c>
      <c r="N8192" s="37">
        <v>5.1288711119144885</v>
      </c>
      <c r="O8192" s="37">
        <v>39.554000000000002</v>
      </c>
      <c r="P8192" s="37">
        <v>0.50089228203658809</v>
      </c>
      <c r="Q8192" s="37">
        <v>40.054892282036597</v>
      </c>
      <c r="R8192" s="37">
        <v>39.529884637697918</v>
      </c>
      <c r="S8192" s="37"/>
      <c r="T8192" s="37">
        <v>115.923</v>
      </c>
      <c r="U8192" s="37">
        <v>1.4679915055500681</v>
      </c>
      <c r="V8192" s="37">
        <v>117.39099150555008</v>
      </c>
      <c r="W8192" s="37">
        <v>115.85232383212457</v>
      </c>
      <c r="X8192" s="37">
        <v>16.838999999999999</v>
      </c>
      <c r="Y8192" s="37">
        <v>0.21324076293710131</v>
      </c>
      <c r="Z8192" s="37">
        <v>17.0522407629371</v>
      </c>
      <c r="AA8192" s="37">
        <v>16.828733564600167</v>
      </c>
      <c r="AB8192" s="37">
        <v>132.762</v>
      </c>
      <c r="AC8192" s="37">
        <v>1.6812322684871694</v>
      </c>
      <c r="AD8192" s="37">
        <v>134.44323226848718</v>
      </c>
      <c r="AE8192" s="37">
        <v>132.68105739672473</v>
      </c>
    </row>
    <row r="8193" spans="1:31" x14ac:dyDescent="0.25">
      <c r="A8193" s="34">
        <v>45999</v>
      </c>
      <c r="B8193" s="35">
        <v>5</v>
      </c>
      <c r="C8193" s="35" t="s">
        <v>17</v>
      </c>
      <c r="D8193" s="36">
        <v>46.295347</v>
      </c>
      <c r="E8193">
        <v>1.233536E-2</v>
      </c>
      <c r="G8193" s="37">
        <v>35.540999999999997</v>
      </c>
      <c r="H8193" s="37">
        <v>0.45726467098402696</v>
      </c>
      <c r="I8193" s="37">
        <v>35.998264670984021</v>
      </c>
      <c r="J8193" s="37">
        <v>35.55421311689215</v>
      </c>
      <c r="K8193" s="37">
        <v>5.2930000000000001</v>
      </c>
      <c r="L8193" s="37">
        <v>6.8098869010957908E-2</v>
      </c>
      <c r="M8193" s="37">
        <v>5.3610988690109584</v>
      </c>
      <c r="N8193" s="37">
        <v>5.2949677844661149</v>
      </c>
      <c r="O8193" s="37">
        <v>40.833999999999996</v>
      </c>
      <c r="P8193" s="37">
        <v>0.52536353999498486</v>
      </c>
      <c r="Q8193" s="37">
        <v>41.35936353999498</v>
      </c>
      <c r="R8193" s="37">
        <v>40.849180901358267</v>
      </c>
      <c r="S8193" s="37"/>
      <c r="T8193" s="37">
        <v>120.44699999999999</v>
      </c>
      <c r="U8193" s="37">
        <v>1.5496513273687598</v>
      </c>
      <c r="V8193" s="37">
        <v>121.99665132736875</v>
      </c>
      <c r="W8193" s="37">
        <v>120.49177871445117</v>
      </c>
      <c r="X8193" s="37">
        <v>17.547000000000001</v>
      </c>
      <c r="Y8193" s="37">
        <v>0.22575682118558066</v>
      </c>
      <c r="Z8193" s="37">
        <v>17.772756821185581</v>
      </c>
      <c r="AA8193" s="37">
        <v>17.553523467603799</v>
      </c>
      <c r="AB8193" s="37">
        <v>137.994</v>
      </c>
      <c r="AC8193" s="37">
        <v>1.7754081485543405</v>
      </c>
      <c r="AD8193" s="37">
        <v>139.76940814855433</v>
      </c>
      <c r="AE8193" s="37">
        <v>138.04530218205497</v>
      </c>
    </row>
    <row r="8194" spans="1:31" x14ac:dyDescent="0.25">
      <c r="A8194" s="34">
        <v>45999</v>
      </c>
      <c r="B8194" s="35">
        <v>6</v>
      </c>
      <c r="C8194" s="35" t="s">
        <v>17</v>
      </c>
      <c r="D8194" s="36">
        <v>51.021017000000001</v>
      </c>
      <c r="E8194">
        <v>1.1192301E-2</v>
      </c>
      <c r="G8194" s="37">
        <v>38.116</v>
      </c>
      <c r="H8194" s="37">
        <v>0.23729450714553635</v>
      </c>
      <c r="I8194" s="37">
        <v>38.353294507145534</v>
      </c>
      <c r="J8194" s="37">
        <v>37.924032890679918</v>
      </c>
      <c r="K8194" s="37">
        <v>5.4809999999999999</v>
      </c>
      <c r="L8194" s="37">
        <v>3.4122447100028458E-2</v>
      </c>
      <c r="M8194" s="37">
        <v>5.515122447100028</v>
      </c>
      <c r="N8194" s="37">
        <v>5.4533955366202278</v>
      </c>
      <c r="O8194" s="37">
        <v>43.597000000000001</v>
      </c>
      <c r="P8194" s="37">
        <v>0.27141695424556478</v>
      </c>
      <c r="Q8194" s="37">
        <v>43.868416954245561</v>
      </c>
      <c r="R8194" s="37">
        <v>43.377428427300146</v>
      </c>
      <c r="S8194" s="37"/>
      <c r="T8194" s="37">
        <v>128.51400000000001</v>
      </c>
      <c r="U8194" s="37">
        <v>0.80007519916311953</v>
      </c>
      <c r="V8194" s="37">
        <v>129.31407519916314</v>
      </c>
      <c r="W8194" s="37">
        <v>127.86675314599746</v>
      </c>
      <c r="X8194" s="37">
        <v>18.338999999999999</v>
      </c>
      <c r="Y8194" s="37">
        <v>0.11417105589626379</v>
      </c>
      <c r="Z8194" s="37">
        <v>18.453171055896263</v>
      </c>
      <c r="AA8194" s="37">
        <v>18.246637611034185</v>
      </c>
      <c r="AB8194" s="37">
        <v>146.85300000000001</v>
      </c>
      <c r="AC8194" s="37">
        <v>0.91424625505938328</v>
      </c>
      <c r="AD8194" s="37">
        <v>147.7672462550594</v>
      </c>
      <c r="AE8194" s="37">
        <v>146.11339075703165</v>
      </c>
    </row>
    <row r="8195" spans="1:31" x14ac:dyDescent="0.25">
      <c r="A8195" s="34">
        <v>45999</v>
      </c>
      <c r="B8195" s="35">
        <v>7</v>
      </c>
      <c r="C8195" s="35" t="s">
        <v>17</v>
      </c>
      <c r="D8195" s="36">
        <v>66.545991000000001</v>
      </c>
      <c r="E8195">
        <v>1.1807432E-2</v>
      </c>
      <c r="G8195" s="37">
        <v>42.287999999999997</v>
      </c>
      <c r="H8195" s="37">
        <v>0.41166435732427586</v>
      </c>
      <c r="I8195" s="37">
        <v>42.699664357324274</v>
      </c>
      <c r="J8195" s="37">
        <v>42.195490974002347</v>
      </c>
      <c r="K8195" s="37">
        <v>5.8809999999999993</v>
      </c>
      <c r="L8195" s="37">
        <v>5.7250238493758654E-2</v>
      </c>
      <c r="M8195" s="37">
        <v>5.9382502384937581</v>
      </c>
      <c r="N8195" s="37">
        <v>5.8681347526037593</v>
      </c>
      <c r="O8195" s="37">
        <v>48.168999999999997</v>
      </c>
      <c r="P8195" s="37">
        <v>0.46891459581803452</v>
      </c>
      <c r="Q8195" s="37">
        <v>48.637914595818032</v>
      </c>
      <c r="R8195" s="37">
        <v>48.063625726606105</v>
      </c>
      <c r="S8195" s="37"/>
      <c r="T8195" s="37">
        <v>141.745</v>
      </c>
      <c r="U8195" s="37">
        <v>1.3798563263556916</v>
      </c>
      <c r="V8195" s="37">
        <v>143.12485632635568</v>
      </c>
      <c r="W8195" s="37">
        <v>141.43491931777245</v>
      </c>
      <c r="X8195" s="37">
        <v>19.801000000000002</v>
      </c>
      <c r="Y8195" s="37">
        <v>0.19275836973557481</v>
      </c>
      <c r="Z8195" s="37">
        <v>19.993758369735577</v>
      </c>
      <c r="AA8195" s="37">
        <v>19.757683427360494</v>
      </c>
      <c r="AB8195" s="37">
        <v>161.54599999999999</v>
      </c>
      <c r="AC8195" s="37">
        <v>1.5726146960912664</v>
      </c>
      <c r="AD8195" s="37">
        <v>163.11861469609127</v>
      </c>
      <c r="AE8195" s="37">
        <v>161.19260274513294</v>
      </c>
    </row>
    <row r="8196" spans="1:31" x14ac:dyDescent="0.25">
      <c r="A8196" s="34">
        <v>45999</v>
      </c>
      <c r="B8196" s="35">
        <v>8</v>
      </c>
      <c r="C8196" s="35" t="s">
        <v>18</v>
      </c>
      <c r="D8196" s="36">
        <v>99.554081999999994</v>
      </c>
      <c r="E8196">
        <v>1.1534618E-2</v>
      </c>
      <c r="G8196" s="37">
        <v>46.411000000000001</v>
      </c>
      <c r="H8196" s="37">
        <v>0.5994294291037302</v>
      </c>
      <c r="I8196" s="37">
        <v>47.010429429103731</v>
      </c>
      <c r="J8196" s="37">
        <v>46.468182083623063</v>
      </c>
      <c r="K8196" s="37">
        <v>6.2839999999999998</v>
      </c>
      <c r="L8196" s="37">
        <v>8.1162106666261016E-2</v>
      </c>
      <c r="M8196" s="37">
        <v>6.3651621066662605</v>
      </c>
      <c r="N8196" s="37">
        <v>6.2917423932577901</v>
      </c>
      <c r="O8196" s="37">
        <v>52.695</v>
      </c>
      <c r="P8196" s="37">
        <v>0.68059153576999121</v>
      </c>
      <c r="Q8196" s="37">
        <v>53.375591535769992</v>
      </c>
      <c r="R8196" s="37">
        <v>52.759924476880855</v>
      </c>
      <c r="S8196" s="37"/>
      <c r="T8196" s="37">
        <v>156.43100000000001</v>
      </c>
      <c r="U8196" s="37">
        <v>2.0204120795528131</v>
      </c>
      <c r="V8196" s="37">
        <v>158.45141207955282</v>
      </c>
      <c r="W8196" s="37">
        <v>156.6237355696546</v>
      </c>
      <c r="X8196" s="37">
        <v>20.720000000000002</v>
      </c>
      <c r="Y8196" s="37">
        <v>0.26761280237506818</v>
      </c>
      <c r="Z8196" s="37">
        <v>20.987612802375072</v>
      </c>
      <c r="AA8196" s="37">
        <v>20.745528705967764</v>
      </c>
      <c r="AB8196" s="37">
        <v>177.15100000000001</v>
      </c>
      <c r="AC8196" s="37">
        <v>2.2880248819278814</v>
      </c>
      <c r="AD8196" s="37">
        <v>179.43902488192791</v>
      </c>
      <c r="AE8196" s="37">
        <v>177.36926427562236</v>
      </c>
    </row>
    <row r="8197" spans="1:31" x14ac:dyDescent="0.25">
      <c r="A8197" s="34">
        <v>45999</v>
      </c>
      <c r="B8197" s="35">
        <v>9</v>
      </c>
      <c r="C8197" s="35" t="s">
        <v>18</v>
      </c>
      <c r="D8197" s="36">
        <v>94.585706999999999</v>
      </c>
      <c r="E8197">
        <v>1.1734812000000001E-2</v>
      </c>
      <c r="G8197" s="37">
        <v>49.816999999999993</v>
      </c>
      <c r="H8197" s="37">
        <v>0.57805762875349087</v>
      </c>
      <c r="I8197" s="37">
        <v>50.395057628753484</v>
      </c>
      <c r="J8197" s="37">
        <v>49.803681101750897</v>
      </c>
      <c r="K8197" s="37">
        <v>6.5189999999999992</v>
      </c>
      <c r="L8197" s="37">
        <v>7.5644010716101065E-2</v>
      </c>
      <c r="M8197" s="37">
        <v>6.5946440107161006</v>
      </c>
      <c r="N8197" s="37">
        <v>6.5172571030434208</v>
      </c>
      <c r="O8197" s="37">
        <v>56.335999999999991</v>
      </c>
      <c r="P8197" s="37">
        <v>0.65370163946959192</v>
      </c>
      <c r="Q8197" s="37">
        <v>56.989701639469587</v>
      </c>
      <c r="R8197" s="37">
        <v>56.320938204794317</v>
      </c>
      <c r="S8197" s="37"/>
      <c r="T8197" s="37">
        <v>166.99600000000001</v>
      </c>
      <c r="U8197" s="37">
        <v>1.9377584312848624</v>
      </c>
      <c r="V8197" s="37">
        <v>168.93375843128487</v>
      </c>
      <c r="W8197" s="37">
        <v>166.95135253564032</v>
      </c>
      <c r="X8197" s="37">
        <v>21.463999999999999</v>
      </c>
      <c r="Y8197" s="37">
        <v>0.24906013897996526</v>
      </c>
      <c r="Z8197" s="37">
        <v>21.713060138979962</v>
      </c>
      <c r="AA8197" s="37">
        <v>21.458261460304339</v>
      </c>
      <c r="AB8197" s="37">
        <v>188.46</v>
      </c>
      <c r="AC8197" s="37">
        <v>2.1868185702648275</v>
      </c>
      <c r="AD8197" s="37">
        <v>190.64681857026483</v>
      </c>
      <c r="AE8197" s="37">
        <v>188.40961399594465</v>
      </c>
    </row>
    <row r="8198" spans="1:31" x14ac:dyDescent="0.25">
      <c r="A8198" s="34">
        <v>45999</v>
      </c>
      <c r="B8198" s="35">
        <v>10</v>
      </c>
      <c r="C8198" s="35" t="s">
        <v>18</v>
      </c>
      <c r="D8198" s="36">
        <v>111.61916100000001</v>
      </c>
      <c r="E8198">
        <v>1.2276387999999999E-2</v>
      </c>
      <c r="G8198" s="37">
        <v>51.641000000000005</v>
      </c>
      <c r="H8198" s="37">
        <v>0.54291966211807929</v>
      </c>
      <c r="I8198" s="37">
        <v>52.183919662118086</v>
      </c>
      <c r="J8198" s="37">
        <v>51.543289616985099</v>
      </c>
      <c r="K8198" s="37">
        <v>6.6909999999999998</v>
      </c>
      <c r="L8198" s="37">
        <v>7.034479307589063E-2</v>
      </c>
      <c r="M8198" s="37">
        <v>6.7613447930758905</v>
      </c>
      <c r="N8198" s="37">
        <v>6.6783399009943114</v>
      </c>
      <c r="O8198" s="37">
        <v>58.332000000000008</v>
      </c>
      <c r="P8198" s="37">
        <v>0.61326445519396988</v>
      </c>
      <c r="Q8198" s="37">
        <v>58.945264455193978</v>
      </c>
      <c r="R8198" s="37">
        <v>58.221629517979409</v>
      </c>
      <c r="S8198" s="37"/>
      <c r="T8198" s="37">
        <v>173.46899999999999</v>
      </c>
      <c r="U8198" s="37">
        <v>1.8237394873833015</v>
      </c>
      <c r="V8198" s="37">
        <v>175.2927394873833</v>
      </c>
      <c r="W8198" s="37">
        <v>173.14077780385327</v>
      </c>
      <c r="X8198" s="37">
        <v>21.509</v>
      </c>
      <c r="Y8198" s="37">
        <v>0.22613154300841901</v>
      </c>
      <c r="Z8198" s="37">
        <v>21.735131543008418</v>
      </c>
      <c r="AA8198" s="37">
        <v>21.468302634955407</v>
      </c>
      <c r="AB8198" s="37">
        <v>194.97800000000001</v>
      </c>
      <c r="AC8198" s="37">
        <v>2.0498710303917207</v>
      </c>
      <c r="AD8198" s="37">
        <v>197.02787103039171</v>
      </c>
      <c r="AE8198" s="37">
        <v>194.60908043880869</v>
      </c>
    </row>
    <row r="8199" spans="1:31" x14ac:dyDescent="0.25">
      <c r="A8199" s="34">
        <v>45999</v>
      </c>
      <c r="B8199" s="35">
        <v>11</v>
      </c>
      <c r="C8199" s="35" t="s">
        <v>18</v>
      </c>
      <c r="D8199" s="36">
        <v>91.580098000000007</v>
      </c>
      <c r="E8199">
        <v>1.1769276E-2</v>
      </c>
      <c r="G8199" s="37">
        <v>52.844000000000001</v>
      </c>
      <c r="H8199" s="37">
        <v>0.70156263524508156</v>
      </c>
      <c r="I8199" s="37">
        <v>53.545562635245084</v>
      </c>
      <c r="J8199" s="37">
        <v>52.915370130015596</v>
      </c>
      <c r="K8199" s="37">
        <v>6.67</v>
      </c>
      <c r="L8199" s="37">
        <v>8.855163835221963E-2</v>
      </c>
      <c r="M8199" s="37">
        <v>6.7585516383522197</v>
      </c>
      <c r="N8199" s="37">
        <v>6.6790083787602006</v>
      </c>
      <c r="O8199" s="37">
        <v>59.514000000000003</v>
      </c>
      <c r="P8199" s="37">
        <v>0.79011427359730124</v>
      </c>
      <c r="Q8199" s="37">
        <v>60.304114273597307</v>
      </c>
      <c r="R8199" s="37">
        <v>59.594378508775797</v>
      </c>
      <c r="S8199" s="37"/>
      <c r="T8199" s="37">
        <v>175.65800000000002</v>
      </c>
      <c r="U8199" s="37">
        <v>2.3320545261880357</v>
      </c>
      <c r="V8199" s="37">
        <v>177.99005452618806</v>
      </c>
      <c r="W8199" s="37">
        <v>175.8952404492143</v>
      </c>
      <c r="X8199" s="37">
        <v>21.347000000000001</v>
      </c>
      <c r="Y8199" s="37">
        <v>0.28340507105019974</v>
      </c>
      <c r="Z8199" s="37">
        <v>21.630405071050202</v>
      </c>
      <c r="AA8199" s="37">
        <v>21.375830863777214</v>
      </c>
      <c r="AB8199" s="37">
        <v>197.00500000000002</v>
      </c>
      <c r="AC8199" s="37">
        <v>2.6154595972382353</v>
      </c>
      <c r="AD8199" s="37">
        <v>199.62045959723827</v>
      </c>
      <c r="AE8199" s="37">
        <v>197.27107131299152</v>
      </c>
    </row>
    <row r="8200" spans="1:31" x14ac:dyDescent="0.25">
      <c r="A8200" s="34">
        <v>45999</v>
      </c>
      <c r="B8200" s="35">
        <v>12</v>
      </c>
      <c r="C8200" s="35" t="s">
        <v>18</v>
      </c>
      <c r="D8200" s="36">
        <v>68.065856999999994</v>
      </c>
      <c r="E8200">
        <v>1.2197474E-2</v>
      </c>
      <c r="G8200" s="37">
        <v>53.084000000000003</v>
      </c>
      <c r="H8200" s="37">
        <v>0.40911703272402561</v>
      </c>
      <c r="I8200" s="37">
        <v>53.49311703272403</v>
      </c>
      <c r="J8200" s="37">
        <v>52.840636128538421</v>
      </c>
      <c r="K8200" s="37">
        <v>6.6120000000000001</v>
      </c>
      <c r="L8200" s="37">
        <v>5.0958515190476547E-2</v>
      </c>
      <c r="M8200" s="37">
        <v>6.6629585151904767</v>
      </c>
      <c r="N8200" s="37">
        <v>6.5816872519383622</v>
      </c>
      <c r="O8200" s="37">
        <v>59.696000000000005</v>
      </c>
      <c r="P8200" s="37">
        <v>0.46007554791450217</v>
      </c>
      <c r="Q8200" s="37">
        <v>60.156075547914504</v>
      </c>
      <c r="R8200" s="37">
        <v>59.422323380476783</v>
      </c>
      <c r="S8200" s="37"/>
      <c r="T8200" s="37">
        <v>175.59600000000012</v>
      </c>
      <c r="U8200" s="37">
        <v>1.3533138888969942</v>
      </c>
      <c r="V8200" s="37">
        <v>176.94931388889711</v>
      </c>
      <c r="W8200" s="37">
        <v>174.79097923341945</v>
      </c>
      <c r="X8200" s="37">
        <v>20.851999999999997</v>
      </c>
      <c r="Y8200" s="37">
        <v>0.16070583163215621</v>
      </c>
      <c r="Z8200" s="37">
        <v>21.012705831632154</v>
      </c>
      <c r="AA8200" s="37">
        <v>20.756403898581173</v>
      </c>
      <c r="AB8200" s="37">
        <v>196.44800000000012</v>
      </c>
      <c r="AC8200" s="37">
        <v>1.5140197205291503</v>
      </c>
      <c r="AD8200" s="37">
        <v>197.96201972052927</v>
      </c>
      <c r="AE8200" s="37">
        <v>195.54738313200062</v>
      </c>
    </row>
    <row r="8201" spans="1:31" x14ac:dyDescent="0.25">
      <c r="A8201" s="34">
        <v>45999</v>
      </c>
      <c r="B8201" s="35">
        <v>13</v>
      </c>
      <c r="C8201" s="35" t="s">
        <v>18</v>
      </c>
      <c r="D8201" s="36">
        <v>55.628014999999998</v>
      </c>
      <c r="E8201">
        <v>1.2980999E-2</v>
      </c>
      <c r="G8201" s="37">
        <v>52.417999999999999</v>
      </c>
      <c r="H8201" s="37">
        <v>0.58958106639967744</v>
      </c>
      <c r="I8201" s="37">
        <v>53.007581066399673</v>
      </c>
      <c r="J8201" s="37">
        <v>52.319489709584317</v>
      </c>
      <c r="K8201" s="37">
        <v>6.3520000000000003</v>
      </c>
      <c r="L8201" s="37">
        <v>7.1445284706985218E-2</v>
      </c>
      <c r="M8201" s="37">
        <v>6.4234452847069852</v>
      </c>
      <c r="N8201" s="37">
        <v>6.3400625478896488</v>
      </c>
      <c r="O8201" s="37">
        <v>58.769999999999996</v>
      </c>
      <c r="P8201" s="37">
        <v>0.66102635110666264</v>
      </c>
      <c r="Q8201" s="37">
        <v>59.431026351106659</v>
      </c>
      <c r="R8201" s="37">
        <v>58.659552257473969</v>
      </c>
      <c r="S8201" s="37"/>
      <c r="T8201" s="37">
        <v>173.47899999999998</v>
      </c>
      <c r="U8201" s="37">
        <v>1.9512368617259268</v>
      </c>
      <c r="V8201" s="37">
        <v>175.43023686172592</v>
      </c>
      <c r="W8201" s="37">
        <v>173.15297713245408</v>
      </c>
      <c r="X8201" s="37">
        <v>20.477999999999998</v>
      </c>
      <c r="Y8201" s="37">
        <v>0.23033005985983046</v>
      </c>
      <c r="Z8201" s="37">
        <v>20.708330059859829</v>
      </c>
      <c r="AA8201" s="37">
        <v>20.439515248061117</v>
      </c>
      <c r="AB8201" s="37">
        <v>193.95699999999999</v>
      </c>
      <c r="AC8201" s="37">
        <v>2.1815669215857572</v>
      </c>
      <c r="AD8201" s="37">
        <v>196.13856692158575</v>
      </c>
      <c r="AE8201" s="37">
        <v>193.59249238051521</v>
      </c>
    </row>
    <row r="8202" spans="1:31" x14ac:dyDescent="0.25">
      <c r="A8202" s="34">
        <v>45999</v>
      </c>
      <c r="B8202" s="35">
        <v>14</v>
      </c>
      <c r="C8202" s="35" t="s">
        <v>18</v>
      </c>
      <c r="D8202" s="36">
        <v>47.310136</v>
      </c>
      <c r="E8202">
        <v>1.3719940999999999E-2</v>
      </c>
      <c r="G8202" s="37">
        <v>52.408000000000001</v>
      </c>
      <c r="H8202" s="37">
        <v>0.60145505440156855</v>
      </c>
      <c r="I8202" s="37">
        <v>53.00945505440157</v>
      </c>
      <c r="J8202" s="37">
        <v>52.282168458613029</v>
      </c>
      <c r="K8202" s="37">
        <v>6.230999999999999</v>
      </c>
      <c r="L8202" s="37">
        <v>7.1509434513360032E-2</v>
      </c>
      <c r="M8202" s="37">
        <v>6.3025094345133592</v>
      </c>
      <c r="N8202" s="37">
        <v>6.2160393769198929</v>
      </c>
      <c r="O8202" s="37">
        <v>58.639000000000003</v>
      </c>
      <c r="P8202" s="37">
        <v>0.67296448891492855</v>
      </c>
      <c r="Q8202" s="37">
        <v>59.311964488914931</v>
      </c>
      <c r="R8202" s="37">
        <v>58.498207835532924</v>
      </c>
      <c r="S8202" s="37"/>
      <c r="T8202" s="37">
        <v>172.31</v>
      </c>
      <c r="U8202" s="37">
        <v>1.977498099983481</v>
      </c>
      <c r="V8202" s="37">
        <v>174.28749809998348</v>
      </c>
      <c r="W8202" s="37">
        <v>171.8962839090141</v>
      </c>
      <c r="X8202" s="37">
        <v>20.286000000000001</v>
      </c>
      <c r="Y8202" s="37">
        <v>0.2328102051898607</v>
      </c>
      <c r="Z8202" s="37">
        <v>20.518810205189862</v>
      </c>
      <c r="AA8202" s="37">
        <v>20.237293339784461</v>
      </c>
      <c r="AB8202" s="37">
        <v>192.596</v>
      </c>
      <c r="AC8202" s="37">
        <v>2.2103083051733416</v>
      </c>
      <c r="AD8202" s="37">
        <v>194.80630830517333</v>
      </c>
      <c r="AE8202" s="37">
        <v>192.13357724879856</v>
      </c>
    </row>
    <row r="8203" spans="1:31" x14ac:dyDescent="0.25">
      <c r="A8203" s="34">
        <v>45999</v>
      </c>
      <c r="B8203" s="35">
        <v>15</v>
      </c>
      <c r="C8203" s="35" t="s">
        <v>18</v>
      </c>
      <c r="D8203" s="36">
        <v>41.301411000000002</v>
      </c>
      <c r="E8203">
        <v>1.4112226E-2</v>
      </c>
      <c r="G8203" s="37">
        <v>51.656999999999996</v>
      </c>
      <c r="H8203" s="37">
        <v>0.67600531445868661</v>
      </c>
      <c r="I8203" s="37">
        <v>52.333005314458681</v>
      </c>
      <c r="J8203" s="37">
        <v>51.59447011620184</v>
      </c>
      <c r="K8203" s="37">
        <v>6.22</v>
      </c>
      <c r="L8203" s="37">
        <v>8.1397546429971365E-2</v>
      </c>
      <c r="M8203" s="37">
        <v>6.3013975464299712</v>
      </c>
      <c r="N8203" s="37">
        <v>6.212470800138906</v>
      </c>
      <c r="O8203" s="37">
        <v>57.876999999999995</v>
      </c>
      <c r="P8203" s="37">
        <v>0.75740286088865794</v>
      </c>
      <c r="Q8203" s="37">
        <v>58.634402860888656</v>
      </c>
      <c r="R8203" s="37">
        <v>57.80694091634075</v>
      </c>
      <c r="S8203" s="37"/>
      <c r="T8203" s="37">
        <v>169.471</v>
      </c>
      <c r="U8203" s="37">
        <v>2.2177690660825853</v>
      </c>
      <c r="V8203" s="37">
        <v>171.68876906608259</v>
      </c>
      <c r="W8203" s="37">
        <v>169.26585835536022</v>
      </c>
      <c r="X8203" s="37">
        <v>20.186</v>
      </c>
      <c r="Y8203" s="37">
        <v>0.26416251965199394</v>
      </c>
      <c r="Z8203" s="37">
        <v>20.450162519651993</v>
      </c>
      <c r="AA8203" s="37">
        <v>20.161565204437935</v>
      </c>
      <c r="AB8203" s="37">
        <v>189.65700000000001</v>
      </c>
      <c r="AC8203" s="37">
        <v>2.4819315857345794</v>
      </c>
      <c r="AD8203" s="37">
        <v>192.13893158573458</v>
      </c>
      <c r="AE8203" s="37">
        <v>189.42742355979817</v>
      </c>
    </row>
    <row r="8204" spans="1:31" x14ac:dyDescent="0.25">
      <c r="A8204" s="34">
        <v>45999</v>
      </c>
      <c r="B8204" s="35">
        <v>16</v>
      </c>
      <c r="C8204" s="35" t="s">
        <v>18</v>
      </c>
      <c r="D8204" s="36">
        <v>42.336246000000003</v>
      </c>
      <c r="E8204">
        <v>1.4425156999999999E-2</v>
      </c>
      <c r="G8204" s="37">
        <v>50.305</v>
      </c>
      <c r="H8204" s="37">
        <v>0.80115338155250182</v>
      </c>
      <c r="I8204" s="37">
        <v>51.106153381552502</v>
      </c>
      <c r="J8204" s="37">
        <v>50.368939095357526</v>
      </c>
      <c r="K8204" s="37">
        <v>6.1229999999999993</v>
      </c>
      <c r="L8204" s="37">
        <v>9.7514405232998064E-2</v>
      </c>
      <c r="M8204" s="37">
        <v>6.220514405232997</v>
      </c>
      <c r="N8204" s="37">
        <v>6.1307825083167495</v>
      </c>
      <c r="O8204" s="37">
        <v>56.427999999999997</v>
      </c>
      <c r="P8204" s="37">
        <v>0.89866778678549986</v>
      </c>
      <c r="Q8204" s="37">
        <v>57.326667786785499</v>
      </c>
      <c r="R8204" s="37">
        <v>56.499721603674274</v>
      </c>
      <c r="S8204" s="37"/>
      <c r="T8204" s="37">
        <v>165.17400000000001</v>
      </c>
      <c r="U8204" s="37">
        <v>2.6305478311212194</v>
      </c>
      <c r="V8204" s="37">
        <v>167.80454783112123</v>
      </c>
      <c r="W8204" s="37">
        <v>165.38394088334329</v>
      </c>
      <c r="X8204" s="37">
        <v>20.241</v>
      </c>
      <c r="Y8204" s="37">
        <v>0.32235653704411465</v>
      </c>
      <c r="Z8204" s="37">
        <v>20.563356537044115</v>
      </c>
      <c r="AA8204" s="37">
        <v>20.266726890550277</v>
      </c>
      <c r="AB8204" s="37">
        <v>185.41500000000002</v>
      </c>
      <c r="AC8204" s="37">
        <v>2.952904368165334</v>
      </c>
      <c r="AD8204" s="37">
        <v>188.36790436816534</v>
      </c>
      <c r="AE8204" s="37">
        <v>185.65066777389356</v>
      </c>
    </row>
    <row r="8205" spans="1:31" x14ac:dyDescent="0.25">
      <c r="A8205" s="34">
        <v>45999</v>
      </c>
      <c r="B8205" s="35">
        <v>17</v>
      </c>
      <c r="C8205" s="35" t="s">
        <v>18</v>
      </c>
      <c r="D8205" s="36">
        <v>46.337941999999998</v>
      </c>
      <c r="E8205">
        <v>1.3651346E-2</v>
      </c>
      <c r="G8205" s="37">
        <v>49.000000000000014</v>
      </c>
      <c r="H8205" s="37">
        <v>0.63983604172349173</v>
      </c>
      <c r="I8205" s="37">
        <v>49.639836041723505</v>
      </c>
      <c r="J8205" s="37">
        <v>48.96218546453467</v>
      </c>
      <c r="K8205" s="37">
        <v>6.1429999999999998</v>
      </c>
      <c r="L8205" s="37">
        <v>8.0214547026681793E-2</v>
      </c>
      <c r="M8205" s="37">
        <v>6.2232145470266813</v>
      </c>
      <c r="N8205" s="37">
        <v>6.1382592920129868</v>
      </c>
      <c r="O8205" s="37">
        <v>55.143000000000015</v>
      </c>
      <c r="P8205" s="37">
        <v>0.72005058875017358</v>
      </c>
      <c r="Q8205" s="37">
        <v>55.863050588750184</v>
      </c>
      <c r="R8205" s="37">
        <v>55.10044475654766</v>
      </c>
      <c r="S8205" s="37"/>
      <c r="T8205" s="37">
        <v>160.81899999999999</v>
      </c>
      <c r="U8205" s="37">
        <v>2.0999549468149015</v>
      </c>
      <c r="V8205" s="37">
        <v>162.91895494681489</v>
      </c>
      <c r="W8205" s="37">
        <v>160.69489192287753</v>
      </c>
      <c r="X8205" s="37">
        <v>20.439999999999998</v>
      </c>
      <c r="Y8205" s="37">
        <v>0.26690303454751357</v>
      </c>
      <c r="Z8205" s="37">
        <v>20.706903034547512</v>
      </c>
      <c r="AA8205" s="37">
        <v>20.424225936634453</v>
      </c>
      <c r="AB8205" s="37">
        <v>181.25899999999999</v>
      </c>
      <c r="AC8205" s="37">
        <v>2.3668579813624149</v>
      </c>
      <c r="AD8205" s="37">
        <v>183.6258579813624</v>
      </c>
      <c r="AE8205" s="37">
        <v>181.11911785951199</v>
      </c>
    </row>
    <row r="8206" spans="1:31" x14ac:dyDescent="0.25">
      <c r="A8206" s="34">
        <v>45999</v>
      </c>
      <c r="B8206" s="35">
        <v>18</v>
      </c>
      <c r="C8206" s="35" t="s">
        <v>18</v>
      </c>
      <c r="D8206" s="36">
        <v>169.19731100000001</v>
      </c>
      <c r="E8206">
        <v>1.3154514000000001E-2</v>
      </c>
      <c r="G8206" s="37">
        <v>47.555999999999997</v>
      </c>
      <c r="H8206" s="37">
        <v>0.58600592005718843</v>
      </c>
      <c r="I8206" s="37">
        <v>48.142005920057187</v>
      </c>
      <c r="J8206" s="37">
        <v>47.508721229193711</v>
      </c>
      <c r="K8206" s="37">
        <v>6.1829999999999998</v>
      </c>
      <c r="L8206" s="37">
        <v>7.6189641763680635E-2</v>
      </c>
      <c r="M8206" s="37">
        <v>6.2591896417636805</v>
      </c>
      <c r="N8206" s="37">
        <v>6.1768530439924456</v>
      </c>
      <c r="O8206" s="37">
        <v>53.738999999999997</v>
      </c>
      <c r="P8206" s="37">
        <v>0.66219556182086903</v>
      </c>
      <c r="Q8206" s="37">
        <v>54.40119556182087</v>
      </c>
      <c r="R8206" s="37">
        <v>53.685574273186155</v>
      </c>
      <c r="S8206" s="37"/>
      <c r="T8206" s="37">
        <v>159.00200000000001</v>
      </c>
      <c r="U8206" s="37">
        <v>1.9592924825665128</v>
      </c>
      <c r="V8206" s="37">
        <v>160.96129248256653</v>
      </c>
      <c r="W8206" s="37">
        <v>158.84392490714652</v>
      </c>
      <c r="X8206" s="37">
        <v>20.661999999999999</v>
      </c>
      <c r="Y8206" s="37">
        <v>0.25460623938560067</v>
      </c>
      <c r="Z8206" s="37">
        <v>20.916606239385601</v>
      </c>
      <c r="AA8206" s="37">
        <v>20.641458449777115</v>
      </c>
      <c r="AB8206" s="37">
        <v>179.66400000000002</v>
      </c>
      <c r="AC8206" s="37">
        <v>2.2138987219521136</v>
      </c>
      <c r="AD8206" s="37">
        <v>181.87789872195214</v>
      </c>
      <c r="AE8206" s="37">
        <v>179.48538335692362</v>
      </c>
    </row>
    <row r="8207" spans="1:31" x14ac:dyDescent="0.25">
      <c r="A8207" s="34">
        <v>45999</v>
      </c>
      <c r="B8207" s="35">
        <v>19</v>
      </c>
      <c r="C8207" s="35" t="s">
        <v>18</v>
      </c>
      <c r="D8207" s="36">
        <v>72.153931999999998</v>
      </c>
      <c r="E8207">
        <v>1.3024173999999999E-2</v>
      </c>
      <c r="G8207" s="37">
        <v>45.531999999999996</v>
      </c>
      <c r="H8207" s="37">
        <v>0.5038645495270464</v>
      </c>
      <c r="I8207" s="37">
        <v>46.035864549527041</v>
      </c>
      <c r="J8207" s="37">
        <v>45.436285439393572</v>
      </c>
      <c r="K8207" s="37">
        <v>6.1349999999999989</v>
      </c>
      <c r="L8207" s="37">
        <v>6.7890912135386755E-2</v>
      </c>
      <c r="M8207" s="37">
        <v>6.2028909121353859</v>
      </c>
      <c r="N8207" s="37">
        <v>6.1221033815927157</v>
      </c>
      <c r="O8207" s="37">
        <v>51.666999999999994</v>
      </c>
      <c r="P8207" s="37">
        <v>0.57175546166243318</v>
      </c>
      <c r="Q8207" s="37">
        <v>52.238755461662429</v>
      </c>
      <c r="R8207" s="37">
        <v>51.558388820986288</v>
      </c>
      <c r="S8207" s="37"/>
      <c r="T8207" s="37">
        <v>155.54400000000001</v>
      </c>
      <c r="U8207" s="37">
        <v>1.7212753116848571</v>
      </c>
      <c r="V8207" s="37">
        <v>157.26527531168486</v>
      </c>
      <c r="W8207" s="37">
        <v>155.21702500186757</v>
      </c>
      <c r="X8207" s="37">
        <v>20.543999999999997</v>
      </c>
      <c r="Y8207" s="37">
        <v>0.22734325980593079</v>
      </c>
      <c r="Z8207" s="37">
        <v>20.771343259805928</v>
      </c>
      <c r="AA8207" s="37">
        <v>20.500813670976488</v>
      </c>
      <c r="AB8207" s="37">
        <v>176.08800000000002</v>
      </c>
      <c r="AC8207" s="37">
        <v>1.948618571490788</v>
      </c>
      <c r="AD8207" s="37">
        <v>178.03661857149078</v>
      </c>
      <c r="AE8207" s="37">
        <v>175.71783867284407</v>
      </c>
    </row>
    <row r="8208" spans="1:31" x14ac:dyDescent="0.25">
      <c r="A8208" s="34">
        <v>45999</v>
      </c>
      <c r="B8208" s="35">
        <v>20</v>
      </c>
      <c r="C8208" s="35" t="s">
        <v>18</v>
      </c>
      <c r="D8208" s="36">
        <v>88.472673</v>
      </c>
      <c r="E8208">
        <v>1.3594813000000001E-2</v>
      </c>
      <c r="G8208" s="37">
        <v>44.275999999999996</v>
      </c>
      <c r="H8208" s="37">
        <v>0.41267591330393694</v>
      </c>
      <c r="I8208" s="37">
        <v>44.688675913303932</v>
      </c>
      <c r="J8208" s="37">
        <v>44.081141721044965</v>
      </c>
      <c r="K8208" s="37">
        <v>6.0670000000000011</v>
      </c>
      <c r="L8208" s="37">
        <v>5.6547672915687644E-2</v>
      </c>
      <c r="M8208" s="37">
        <v>6.1235476729156888</v>
      </c>
      <c r="N8208" s="37">
        <v>6.0402991874058145</v>
      </c>
      <c r="O8208" s="37">
        <v>50.342999999999996</v>
      </c>
      <c r="P8208" s="37">
        <v>0.46922358621962457</v>
      </c>
      <c r="Q8208" s="37">
        <v>50.812223586219623</v>
      </c>
      <c r="R8208" s="37">
        <v>50.121440908450779</v>
      </c>
      <c r="S8208" s="37"/>
      <c r="T8208" s="37">
        <v>151.13900000000001</v>
      </c>
      <c r="U8208" s="37">
        <v>1.4086960172744543</v>
      </c>
      <c r="V8208" s="37">
        <v>152.54769601727446</v>
      </c>
      <c r="W8208" s="37">
        <v>150.47383861633878</v>
      </c>
      <c r="X8208" s="37">
        <v>20.39</v>
      </c>
      <c r="Y8208" s="37">
        <v>0.19004566519711072</v>
      </c>
      <c r="Z8208" s="37">
        <v>20.580045665197112</v>
      </c>
      <c r="AA8208" s="37">
        <v>20.300263792847296</v>
      </c>
      <c r="AB8208" s="37">
        <v>171.529</v>
      </c>
      <c r="AC8208" s="37">
        <v>1.598741682471565</v>
      </c>
      <c r="AD8208" s="37">
        <v>173.12774168247157</v>
      </c>
      <c r="AE8208" s="37">
        <v>170.77410240918607</v>
      </c>
    </row>
    <row r="8209" spans="1:31" x14ac:dyDescent="0.25">
      <c r="A8209" s="34">
        <v>45999</v>
      </c>
      <c r="B8209" s="35">
        <v>21</v>
      </c>
      <c r="C8209" s="35" t="s">
        <v>18</v>
      </c>
      <c r="D8209" s="36">
        <v>65.455537000000007</v>
      </c>
      <c r="E8209">
        <v>1.3865621999999999E-2</v>
      </c>
      <c r="G8209" s="37">
        <v>42.366</v>
      </c>
      <c r="H8209" s="37">
        <v>0.38846293339089122</v>
      </c>
      <c r="I8209" s="37">
        <v>42.75446293339089</v>
      </c>
      <c r="J8209" s="37">
        <v>42.161645711543486</v>
      </c>
      <c r="K8209" s="37">
        <v>6.0739999999999998</v>
      </c>
      <c r="L8209" s="37">
        <v>5.5693807709396054E-2</v>
      </c>
      <c r="M8209" s="37">
        <v>6.1296938077093959</v>
      </c>
      <c r="N8209" s="37">
        <v>6.0447017903959566</v>
      </c>
      <c r="O8209" s="37">
        <v>48.44</v>
      </c>
      <c r="P8209" s="37">
        <v>0.44415674110028724</v>
      </c>
      <c r="Q8209" s="37">
        <v>48.884156741100284</v>
      </c>
      <c r="R8209" s="37">
        <v>48.20634750193944</v>
      </c>
      <c r="S8209" s="37"/>
      <c r="T8209" s="37">
        <v>145.27500000000001</v>
      </c>
      <c r="U8209" s="37">
        <v>1.3320576086569826</v>
      </c>
      <c r="V8209" s="37">
        <v>146.60705760865699</v>
      </c>
      <c r="W8209" s="37">
        <v>144.57425956532313</v>
      </c>
      <c r="X8209" s="37">
        <v>19.85199999999999</v>
      </c>
      <c r="Y8209" s="37">
        <v>0.18202724245092688</v>
      </c>
      <c r="Z8209" s="37">
        <v>20.034027242450918</v>
      </c>
      <c r="AA8209" s="37">
        <v>19.756242993569391</v>
      </c>
      <c r="AB8209" s="37">
        <v>165.12700000000001</v>
      </c>
      <c r="AC8209" s="37">
        <v>1.5140848511079095</v>
      </c>
      <c r="AD8209" s="37">
        <v>166.64108485110791</v>
      </c>
      <c r="AE8209" s="37">
        <v>164.33050255889253</v>
      </c>
    </row>
    <row r="8210" spans="1:31" x14ac:dyDescent="0.25">
      <c r="A8210" s="34">
        <v>45999</v>
      </c>
      <c r="B8210" s="35">
        <v>22</v>
      </c>
      <c r="C8210" s="35" t="s">
        <v>18</v>
      </c>
      <c r="D8210" s="36">
        <v>50.811070999999998</v>
      </c>
      <c r="E8210">
        <v>1.4039397E-2</v>
      </c>
      <c r="G8210" s="37">
        <v>40.777999999999999</v>
      </c>
      <c r="H8210" s="37">
        <v>0.40016189334451702</v>
      </c>
      <c r="I8210" s="37">
        <v>41.178161893344516</v>
      </c>
      <c r="J8210" s="37">
        <v>40.600045330793577</v>
      </c>
      <c r="K8210" s="37">
        <v>5.8989999999999982</v>
      </c>
      <c r="L8210" s="37">
        <v>5.7887954505843962E-2</v>
      </c>
      <c r="M8210" s="37">
        <v>5.9568879545058424</v>
      </c>
      <c r="N8210" s="37">
        <v>5.8732568396280165</v>
      </c>
      <c r="O8210" s="37">
        <v>46.677</v>
      </c>
      <c r="P8210" s="37">
        <v>0.45804984785036096</v>
      </c>
      <c r="Q8210" s="37">
        <v>47.135049847850361</v>
      </c>
      <c r="R8210" s="37">
        <v>46.47330217042159</v>
      </c>
      <c r="S8210" s="37"/>
      <c r="T8210" s="37">
        <v>138.98700000000002</v>
      </c>
      <c r="U8210" s="37">
        <v>1.3639045826248075</v>
      </c>
      <c r="V8210" s="37">
        <v>140.35090458262482</v>
      </c>
      <c r="W8210" s="37">
        <v>138.38046251388022</v>
      </c>
      <c r="X8210" s="37">
        <v>19.779</v>
      </c>
      <c r="Y8210" s="37">
        <v>0.19409490628430043</v>
      </c>
      <c r="Z8210" s="37">
        <v>19.973094906284299</v>
      </c>
      <c r="AA8210" s="37">
        <v>19.692684697576297</v>
      </c>
      <c r="AB8210" s="37">
        <v>158.76600000000002</v>
      </c>
      <c r="AC8210" s="37">
        <v>1.557999488909108</v>
      </c>
      <c r="AD8210" s="37">
        <v>160.32399948890912</v>
      </c>
      <c r="AE8210" s="37">
        <v>158.0731472114565</v>
      </c>
    </row>
    <row r="8211" spans="1:31" x14ac:dyDescent="0.25">
      <c r="A8211" s="34">
        <v>45999</v>
      </c>
      <c r="B8211" s="35">
        <v>23</v>
      </c>
      <c r="C8211" s="35" t="s">
        <v>18</v>
      </c>
      <c r="D8211" s="36">
        <v>77.899918999999997</v>
      </c>
      <c r="E8211">
        <v>1.4960319E-2</v>
      </c>
      <c r="G8211" s="37">
        <v>39.001000000000005</v>
      </c>
      <c r="H8211" s="37">
        <v>0.35484245803741532</v>
      </c>
      <c r="I8211" s="37">
        <v>39.355842458037422</v>
      </c>
      <c r="J8211" s="37">
        <v>38.767066500351433</v>
      </c>
      <c r="K8211" s="37">
        <v>5.7880000000000003</v>
      </c>
      <c r="L8211" s="37">
        <v>5.2660909902837359E-2</v>
      </c>
      <c r="M8211" s="37">
        <v>5.8406609099028373</v>
      </c>
      <c r="N8211" s="37">
        <v>5.7532827595198599</v>
      </c>
      <c r="O8211" s="37">
        <v>44.789000000000001</v>
      </c>
      <c r="P8211" s="37">
        <v>0.40750336794025266</v>
      </c>
      <c r="Q8211" s="37">
        <v>45.196503367940259</v>
      </c>
      <c r="R8211" s="37">
        <v>44.520349259871296</v>
      </c>
      <c r="S8211" s="37"/>
      <c r="T8211" s="37">
        <v>132.33800000000005</v>
      </c>
      <c r="U8211" s="37">
        <v>1.2040496708226835</v>
      </c>
      <c r="V8211" s="37">
        <v>133.54204967082273</v>
      </c>
      <c r="W8211" s="37">
        <v>131.54421800783336</v>
      </c>
      <c r="X8211" s="37">
        <v>19.203000000000003</v>
      </c>
      <c r="Y8211" s="37">
        <v>0.17471448736423392</v>
      </c>
      <c r="Z8211" s="37">
        <v>19.377714487364237</v>
      </c>
      <c r="AA8211" s="37">
        <v>19.087817697142345</v>
      </c>
      <c r="AB8211" s="37">
        <v>151.54100000000005</v>
      </c>
      <c r="AC8211" s="37">
        <v>1.3787641581869174</v>
      </c>
      <c r="AD8211" s="37">
        <v>152.91976415818698</v>
      </c>
      <c r="AE8211" s="37">
        <v>150.63203570497572</v>
      </c>
    </row>
    <row r="8212" spans="1:31" x14ac:dyDescent="0.25">
      <c r="A8212" s="34">
        <v>45999</v>
      </c>
      <c r="B8212" s="35">
        <v>24</v>
      </c>
      <c r="C8212" s="35" t="s">
        <v>17</v>
      </c>
      <c r="D8212" s="36">
        <v>46.966549000000001</v>
      </c>
      <c r="E8212">
        <v>1.5504509E-2</v>
      </c>
      <c r="G8212" s="37">
        <v>37.805999999999997</v>
      </c>
      <c r="H8212" s="37">
        <v>0.38885329511895711</v>
      </c>
      <c r="I8212" s="37">
        <v>38.194853295118953</v>
      </c>
      <c r="J8212" s="37">
        <v>37.602660848451102</v>
      </c>
      <c r="K8212" s="37">
        <v>5.6959999999999997</v>
      </c>
      <c r="L8212" s="37">
        <v>5.8586160106797333E-2</v>
      </c>
      <c r="M8212" s="37">
        <v>5.7545861601067969</v>
      </c>
      <c r="N8212" s="37">
        <v>5.6653641271961455</v>
      </c>
      <c r="O8212" s="37">
        <v>43.501999999999995</v>
      </c>
      <c r="P8212" s="37">
        <v>0.44743945522575446</v>
      </c>
      <c r="Q8212" s="37">
        <v>43.94943945522575</v>
      </c>
      <c r="R8212" s="37">
        <v>43.268024975647251</v>
      </c>
      <c r="S8212" s="37"/>
      <c r="T8212" s="37">
        <v>127.09399999999999</v>
      </c>
      <c r="U8212" s="37">
        <v>1.3072242683660991</v>
      </c>
      <c r="V8212" s="37">
        <v>128.40122426836609</v>
      </c>
      <c r="W8212" s="37">
        <v>126.4104263310862</v>
      </c>
      <c r="X8212" s="37">
        <v>19.103999999999999</v>
      </c>
      <c r="Y8212" s="37">
        <v>0.196494031369427</v>
      </c>
      <c r="Z8212" s="37">
        <v>19.300494031369425</v>
      </c>
      <c r="AA8212" s="37">
        <v>19.001249347955611</v>
      </c>
      <c r="AB8212" s="37">
        <v>146.19799999999998</v>
      </c>
      <c r="AC8212" s="37">
        <v>1.5037182997355261</v>
      </c>
      <c r="AD8212" s="37">
        <v>147.70171829973552</v>
      </c>
      <c r="AE8212" s="37">
        <v>145.41167567904182</v>
      </c>
    </row>
    <row r="8213" spans="1:31" x14ac:dyDescent="0.25">
      <c r="A8213" s="34">
        <v>46000</v>
      </c>
      <c r="B8213" s="35">
        <v>1</v>
      </c>
      <c r="C8213" s="35" t="s">
        <v>17</v>
      </c>
      <c r="D8213" s="36">
        <v>41.043481999999997</v>
      </c>
      <c r="E8213">
        <v>1.4860544E-2</v>
      </c>
      <c r="G8213" s="37">
        <v>37.427999999999997</v>
      </c>
      <c r="H8213" s="37">
        <v>0.35170069445286417</v>
      </c>
      <c r="I8213" s="37">
        <v>37.779700694452863</v>
      </c>
      <c r="J8213" s="37">
        <v>37.218273789976116</v>
      </c>
      <c r="K8213" s="37">
        <v>5.7470000000000008</v>
      </c>
      <c r="L8213" s="37">
        <v>5.4002989500390369E-2</v>
      </c>
      <c r="M8213" s="37">
        <v>5.8010029895003914</v>
      </c>
      <c r="N8213" s="37">
        <v>5.714796929330789</v>
      </c>
      <c r="O8213" s="37">
        <v>43.174999999999997</v>
      </c>
      <c r="P8213" s="37">
        <v>0.40570368395325451</v>
      </c>
      <c r="Q8213" s="37">
        <v>43.580703683953253</v>
      </c>
      <c r="R8213" s="37">
        <v>42.933070719306905</v>
      </c>
      <c r="S8213" s="37"/>
      <c r="T8213" s="37">
        <v>124.80600000000004</v>
      </c>
      <c r="U8213" s="37">
        <v>1.1727678976136631</v>
      </c>
      <c r="V8213" s="37">
        <v>125.97876789761371</v>
      </c>
      <c r="W8213" s="37">
        <v>124.10665487420543</v>
      </c>
      <c r="X8213" s="37">
        <v>18.613</v>
      </c>
      <c r="Y8213" s="37">
        <v>0.17490127780942505</v>
      </c>
      <c r="Z8213" s="37">
        <v>18.787901277809425</v>
      </c>
      <c r="AA8213" s="37">
        <v>18.50870284420288</v>
      </c>
      <c r="AB8213" s="37">
        <v>143.41900000000004</v>
      </c>
      <c r="AC8213" s="37">
        <v>1.3476691754230881</v>
      </c>
      <c r="AD8213" s="37">
        <v>144.76666917542315</v>
      </c>
      <c r="AE8213" s="37">
        <v>142.61535771840832</v>
      </c>
    </row>
    <row r="8214" spans="1:31" x14ac:dyDescent="0.25">
      <c r="A8214" s="34">
        <v>46000</v>
      </c>
      <c r="B8214" s="35">
        <v>2</v>
      </c>
      <c r="C8214" s="35" t="s">
        <v>17</v>
      </c>
      <c r="D8214" s="36">
        <v>77.484159000000005</v>
      </c>
      <c r="E8214">
        <v>1.4684020000000001E-2</v>
      </c>
      <c r="G8214" s="37">
        <v>37.143000000000001</v>
      </c>
      <c r="H8214" s="37">
        <v>0.30526665487529009</v>
      </c>
      <c r="I8214" s="37">
        <v>37.44826665487529</v>
      </c>
      <c r="J8214" s="37">
        <v>36.89837555834977</v>
      </c>
      <c r="K8214" s="37">
        <v>5.7560000000000002</v>
      </c>
      <c r="L8214" s="37">
        <v>4.7306756736455589E-2</v>
      </c>
      <c r="M8214" s="37">
        <v>5.8033067567364558</v>
      </c>
      <c r="N8214" s="37">
        <v>5.7180908842544023</v>
      </c>
      <c r="O8214" s="37">
        <v>42.899000000000001</v>
      </c>
      <c r="P8214" s="37">
        <v>0.35257341161174566</v>
      </c>
      <c r="Q8214" s="37">
        <v>43.251573411611744</v>
      </c>
      <c r="R8214" s="37">
        <v>42.616466442604171</v>
      </c>
      <c r="S8214" s="37"/>
      <c r="T8214" s="37">
        <v>123.09199999999997</v>
      </c>
      <c r="U8214" s="37">
        <v>1.0116544996879413</v>
      </c>
      <c r="V8214" s="37">
        <v>124.10365449968791</v>
      </c>
      <c r="W8214" s="37">
        <v>122.2813139549414</v>
      </c>
      <c r="X8214" s="37">
        <v>18.727</v>
      </c>
      <c r="Y8214" s="37">
        <v>0.15391133311389921</v>
      </c>
      <c r="Z8214" s="37">
        <v>18.8809113331139</v>
      </c>
      <c r="AA8214" s="37">
        <v>18.603663653480229</v>
      </c>
      <c r="AB8214" s="37">
        <v>141.81899999999996</v>
      </c>
      <c r="AC8214" s="37">
        <v>1.1655658328018406</v>
      </c>
      <c r="AD8214" s="37">
        <v>142.98456583280182</v>
      </c>
      <c r="AE8214" s="37">
        <v>140.88497760842162</v>
      </c>
    </row>
    <row r="8215" spans="1:31" x14ac:dyDescent="0.25">
      <c r="A8215" s="34">
        <v>46000</v>
      </c>
      <c r="B8215" s="35">
        <v>3</v>
      </c>
      <c r="C8215" s="35" t="s">
        <v>17</v>
      </c>
      <c r="D8215" s="36">
        <v>72.057873000000001</v>
      </c>
      <c r="E8215">
        <v>1.5001673E-2</v>
      </c>
      <c r="G8215" s="37">
        <v>37.198999999999998</v>
      </c>
      <c r="H8215" s="37">
        <v>0.29492647808115058</v>
      </c>
      <c r="I8215" s="37">
        <v>37.49392647808115</v>
      </c>
      <c r="J8215" s="37">
        <v>36.931454853570933</v>
      </c>
      <c r="K8215" s="37">
        <v>5.855999999999999</v>
      </c>
      <c r="L8215" s="37">
        <v>4.6428383979225718E-2</v>
      </c>
      <c r="M8215" s="37">
        <v>5.9024283839792249</v>
      </c>
      <c r="N8215" s="37">
        <v>5.8138820834568499</v>
      </c>
      <c r="O8215" s="37">
        <v>43.055</v>
      </c>
      <c r="P8215" s="37">
        <v>0.3413548620603763</v>
      </c>
      <c r="Q8215" s="37">
        <v>43.396354862060377</v>
      </c>
      <c r="R8215" s="37">
        <v>42.745336937027787</v>
      </c>
      <c r="S8215" s="37"/>
      <c r="T8215" s="37">
        <v>123.27699999999999</v>
      </c>
      <c r="U8215" s="37">
        <v>0.97738249518562326</v>
      </c>
      <c r="V8215" s="37">
        <v>124.25438249518561</v>
      </c>
      <c r="W8215" s="37">
        <v>122.39035888017591</v>
      </c>
      <c r="X8215" s="37">
        <v>18.783000000000001</v>
      </c>
      <c r="Y8215" s="37">
        <v>0.14891809021205549</v>
      </c>
      <c r="Z8215" s="37">
        <v>18.931918090212058</v>
      </c>
      <c r="AA8215" s="37">
        <v>18.647907645759911</v>
      </c>
      <c r="AB8215" s="37">
        <v>142.06</v>
      </c>
      <c r="AC8215" s="37">
        <v>1.1263005853976789</v>
      </c>
      <c r="AD8215" s="37">
        <v>143.18630058539767</v>
      </c>
      <c r="AE8215" s="37">
        <v>141.03826652593582</v>
      </c>
    </row>
    <row r="8216" spans="1:31" x14ac:dyDescent="0.25">
      <c r="A8216" s="34">
        <v>46000</v>
      </c>
      <c r="B8216" s="35">
        <v>4</v>
      </c>
      <c r="C8216" s="35" t="s">
        <v>17</v>
      </c>
      <c r="D8216" s="36">
        <v>62.582735999999997</v>
      </c>
      <c r="E8216">
        <v>1.5005190999999999E-2</v>
      </c>
      <c r="G8216" s="37">
        <v>37.341999999999999</v>
      </c>
      <c r="H8216" s="37">
        <v>0.38704004194290259</v>
      </c>
      <c r="I8216" s="37">
        <v>37.729040041942902</v>
      </c>
      <c r="J8216" s="37">
        <v>37.162908589866902</v>
      </c>
      <c r="K8216" s="37">
        <v>5.9879999999999995</v>
      </c>
      <c r="L8216" s="37">
        <v>6.206405042992074E-2</v>
      </c>
      <c r="M8216" s="37">
        <v>6.0500640504299206</v>
      </c>
      <c r="N8216" s="37">
        <v>5.9592816837909863</v>
      </c>
      <c r="O8216" s="37">
        <v>43.33</v>
      </c>
      <c r="P8216" s="37">
        <v>0.44910409237282334</v>
      </c>
      <c r="Q8216" s="37">
        <v>43.779104092372819</v>
      </c>
      <c r="R8216" s="37">
        <v>43.122190273657885</v>
      </c>
      <c r="S8216" s="37"/>
      <c r="T8216" s="37">
        <v>124.37999999999998</v>
      </c>
      <c r="U8216" s="37">
        <v>1.2891660976074717</v>
      </c>
      <c r="V8216" s="37">
        <v>125.66916609760746</v>
      </c>
      <c r="W8216" s="37">
        <v>123.78347625750214</v>
      </c>
      <c r="X8216" s="37">
        <v>19.065999999999999</v>
      </c>
      <c r="Y8216" s="37">
        <v>0.19761409243434686</v>
      </c>
      <c r="Z8216" s="37">
        <v>19.263614092434345</v>
      </c>
      <c r="AA8216" s="37">
        <v>18.974559883627077</v>
      </c>
      <c r="AB8216" s="37">
        <v>143.44599999999997</v>
      </c>
      <c r="AC8216" s="37">
        <v>1.4867801900418185</v>
      </c>
      <c r="AD8216" s="37">
        <v>144.9327801900418</v>
      </c>
      <c r="AE8216" s="37">
        <v>142.75803614112922</v>
      </c>
    </row>
    <row r="8217" spans="1:31" x14ac:dyDescent="0.25">
      <c r="A8217" s="34">
        <v>46000</v>
      </c>
      <c r="B8217" s="35">
        <v>5</v>
      </c>
      <c r="C8217" s="35" t="s">
        <v>17</v>
      </c>
      <c r="D8217" s="36">
        <v>49.374735000000001</v>
      </c>
      <c r="E8217">
        <v>1.5083342E-2</v>
      </c>
      <c r="G8217" s="37">
        <v>38.602000000000004</v>
      </c>
      <c r="H8217" s="37">
        <v>0.42239488518543067</v>
      </c>
      <c r="I8217" s="37">
        <v>39.024394885185437</v>
      </c>
      <c r="J8217" s="37">
        <v>38.435776590789132</v>
      </c>
      <c r="K8217" s="37">
        <v>6.1889999999999992</v>
      </c>
      <c r="L8217" s="37">
        <v>6.7721930066126881E-2</v>
      </c>
      <c r="M8217" s="37">
        <v>6.2567219300661261</v>
      </c>
      <c r="N8217" s="37">
        <v>6.1623496533960385</v>
      </c>
      <c r="O8217" s="37">
        <v>44.791000000000004</v>
      </c>
      <c r="P8217" s="37">
        <v>0.49011681525155754</v>
      </c>
      <c r="Q8217" s="37">
        <v>45.281116815251565</v>
      </c>
      <c r="R8217" s="37">
        <v>44.598126244185167</v>
      </c>
      <c r="S8217" s="37"/>
      <c r="T8217" s="37">
        <v>128.59099999999998</v>
      </c>
      <c r="U8217" s="37">
        <v>1.4070820341142869</v>
      </c>
      <c r="V8217" s="37">
        <v>129.99808203411428</v>
      </c>
      <c r="W8217" s="37">
        <v>128.03727650344968</v>
      </c>
      <c r="X8217" s="37">
        <v>19.728000000000002</v>
      </c>
      <c r="Y8217" s="37">
        <v>0.21586980713274379</v>
      </c>
      <c r="Z8217" s="37">
        <v>19.943869807132746</v>
      </c>
      <c r="AA8217" s="37">
        <v>19.643049598028288</v>
      </c>
      <c r="AB8217" s="37">
        <v>148.31899999999999</v>
      </c>
      <c r="AC8217" s="37">
        <v>1.6229518412470307</v>
      </c>
      <c r="AD8217" s="37">
        <v>149.94195184124703</v>
      </c>
      <c r="AE8217" s="37">
        <v>147.68032610147796</v>
      </c>
    </row>
    <row r="8218" spans="1:31" x14ac:dyDescent="0.25">
      <c r="A8218" s="34">
        <v>46000</v>
      </c>
      <c r="B8218" s="35">
        <v>6</v>
      </c>
      <c r="C8218" s="35" t="s">
        <v>17</v>
      </c>
      <c r="D8218" s="36">
        <v>51.162396000000001</v>
      </c>
      <c r="E8218">
        <v>1.4867152999999999E-2</v>
      </c>
      <c r="G8218" s="37">
        <v>41.07500000000001</v>
      </c>
      <c r="H8218" s="37">
        <v>0.50088554214945669</v>
      </c>
      <c r="I8218" s="37">
        <v>41.575885542149464</v>
      </c>
      <c r="J8218" s="37">
        <v>40.957770490683842</v>
      </c>
      <c r="K8218" s="37">
        <v>6.3199999999999994</v>
      </c>
      <c r="L8218" s="37">
        <v>7.7068694495059403E-2</v>
      </c>
      <c r="M8218" s="37">
        <v>6.3970686944950588</v>
      </c>
      <c r="N8218" s="37">
        <v>6.3019624954624911</v>
      </c>
      <c r="O8218" s="37">
        <v>47.39500000000001</v>
      </c>
      <c r="P8218" s="37">
        <v>0.57795423664451606</v>
      </c>
      <c r="Q8218" s="37">
        <v>47.972954236644526</v>
      </c>
      <c r="R8218" s="37">
        <v>47.259732986146332</v>
      </c>
      <c r="S8218" s="37"/>
      <c r="T8218" s="37">
        <v>137.02100000000004</v>
      </c>
      <c r="U8218" s="37">
        <v>1.6708907576594207</v>
      </c>
      <c r="V8218" s="37">
        <v>138.69189075765945</v>
      </c>
      <c r="W8218" s="37">
        <v>136.62993719790606</v>
      </c>
      <c r="X8218" s="37">
        <v>20.715</v>
      </c>
      <c r="Y8218" s="37">
        <v>0.25260727950398032</v>
      </c>
      <c r="Z8218" s="37">
        <v>20.96760727950398</v>
      </c>
      <c r="AA8218" s="37">
        <v>20.655878654035682</v>
      </c>
      <c r="AB8218" s="37">
        <v>157.73600000000005</v>
      </c>
      <c r="AC8218" s="37">
        <v>1.9234980371634012</v>
      </c>
      <c r="AD8218" s="37">
        <v>159.65949803716342</v>
      </c>
      <c r="AE8218" s="37">
        <v>157.28581585194175</v>
      </c>
    </row>
    <row r="8219" spans="1:31" x14ac:dyDescent="0.25">
      <c r="A8219" s="34">
        <v>46000</v>
      </c>
      <c r="B8219" s="35">
        <v>7</v>
      </c>
      <c r="C8219" s="35" t="s">
        <v>17</v>
      </c>
      <c r="D8219" s="36">
        <v>44.098511999999999</v>
      </c>
      <c r="E8219">
        <v>1.5263921999999999E-2</v>
      </c>
      <c r="G8219" s="37">
        <v>45.419000000000004</v>
      </c>
      <c r="H8219" s="37">
        <v>0.5388775651988329</v>
      </c>
      <c r="I8219" s="37">
        <v>45.957877565198835</v>
      </c>
      <c r="J8219" s="37">
        <v>45.256380106758087</v>
      </c>
      <c r="K8219" s="37">
        <v>6.6879999999999997</v>
      </c>
      <c r="L8219" s="37">
        <v>7.9350341400070329E-2</v>
      </c>
      <c r="M8219" s="37">
        <v>6.7673503414000704</v>
      </c>
      <c r="N8219" s="37">
        <v>6.664054033642266</v>
      </c>
      <c r="O8219" s="37">
        <v>52.107000000000006</v>
      </c>
      <c r="P8219" s="37">
        <v>0.61822790659890325</v>
      </c>
      <c r="Q8219" s="37">
        <v>52.725227906598903</v>
      </c>
      <c r="R8219" s="37">
        <v>51.920434140400353</v>
      </c>
      <c r="S8219" s="37"/>
      <c r="T8219" s="37">
        <v>150.45800000000003</v>
      </c>
      <c r="U8219" s="37">
        <v>1.7851216606417137</v>
      </c>
      <c r="V8219" s="37">
        <v>152.24312166064175</v>
      </c>
      <c r="W8219" s="37">
        <v>149.9192945265772</v>
      </c>
      <c r="X8219" s="37">
        <v>21.924999999999997</v>
      </c>
      <c r="Y8219" s="37">
        <v>0.260131016028191</v>
      </c>
      <c r="Z8219" s="37">
        <v>22.185131016028187</v>
      </c>
      <c r="AA8219" s="37">
        <v>21.846498906639752</v>
      </c>
      <c r="AB8219" s="37">
        <v>172.38300000000004</v>
      </c>
      <c r="AC8219" s="37">
        <v>2.0452526766699046</v>
      </c>
      <c r="AD8219" s="37">
        <v>174.42825267666993</v>
      </c>
      <c r="AE8219" s="37">
        <v>171.76579343321697</v>
      </c>
    </row>
    <row r="8220" spans="1:31" x14ac:dyDescent="0.25">
      <c r="A8220" s="34">
        <v>46000</v>
      </c>
      <c r="B8220" s="35">
        <v>8</v>
      </c>
      <c r="C8220" s="35" t="s">
        <v>18</v>
      </c>
      <c r="D8220" s="36">
        <v>46.606444000000003</v>
      </c>
      <c r="E8220">
        <v>1.5227565E-2</v>
      </c>
      <c r="G8220" s="37">
        <v>49.69700000000001</v>
      </c>
      <c r="H8220" s="37">
        <v>0.74490833481926855</v>
      </c>
      <c r="I8220" s="37">
        <v>50.441908334819281</v>
      </c>
      <c r="J8220" s="37">
        <v>49.673800896926778</v>
      </c>
      <c r="K8220" s="37">
        <v>6.9370000000000003</v>
      </c>
      <c r="L8220" s="37">
        <v>0.10397869325394421</v>
      </c>
      <c r="M8220" s="37">
        <v>7.0409786932539449</v>
      </c>
      <c r="N8220" s="37">
        <v>6.9337617325388052</v>
      </c>
      <c r="O8220" s="37">
        <v>56.634000000000007</v>
      </c>
      <c r="P8220" s="37">
        <v>0.84888702807321281</v>
      </c>
      <c r="Q8220" s="37">
        <v>57.482887028073229</v>
      </c>
      <c r="R8220" s="37">
        <v>56.607562629465583</v>
      </c>
      <c r="S8220" s="37"/>
      <c r="T8220" s="37">
        <v>164.07300000000004</v>
      </c>
      <c r="U8220" s="37">
        <v>2.4592902030062551</v>
      </c>
      <c r="V8220" s="37">
        <v>166.53229020300628</v>
      </c>
      <c r="W8220" s="37">
        <v>163.99640892934113</v>
      </c>
      <c r="X8220" s="37">
        <v>22.687000000000005</v>
      </c>
      <c r="Y8220" s="37">
        <v>0.34005544383050784</v>
      </c>
      <c r="Z8220" s="37">
        <v>23.027055443830513</v>
      </c>
      <c r="AA8220" s="37">
        <v>22.676409460300981</v>
      </c>
      <c r="AB8220" s="37">
        <v>186.76000000000005</v>
      </c>
      <c r="AC8220" s="37">
        <v>2.799345646836763</v>
      </c>
      <c r="AD8220" s="37">
        <v>189.55934564683679</v>
      </c>
      <c r="AE8220" s="37">
        <v>186.67281838964212</v>
      </c>
    </row>
    <row r="8221" spans="1:31" x14ac:dyDescent="0.25">
      <c r="A8221" s="34">
        <v>46000</v>
      </c>
      <c r="B8221" s="35">
        <v>9</v>
      </c>
      <c r="C8221" s="35" t="s">
        <v>18</v>
      </c>
      <c r="D8221" s="36">
        <v>44.533290000000001</v>
      </c>
      <c r="E8221">
        <v>1.3864306E-2</v>
      </c>
      <c r="G8221" s="37">
        <v>52.112000000000002</v>
      </c>
      <c r="H8221" s="37">
        <v>0.59744939900970173</v>
      </c>
      <c r="I8221" s="37">
        <v>52.709449399009706</v>
      </c>
      <c r="J8221" s="37">
        <v>51.978669463450323</v>
      </c>
      <c r="K8221" s="37">
        <v>6.9870000000000001</v>
      </c>
      <c r="L8221" s="37">
        <v>8.0103986622673984E-2</v>
      </c>
      <c r="M8221" s="37">
        <v>7.0671039866226737</v>
      </c>
      <c r="N8221" s="37">
        <v>6.9691234944183167</v>
      </c>
      <c r="O8221" s="37">
        <v>59.099000000000004</v>
      </c>
      <c r="P8221" s="37">
        <v>0.67755338563237566</v>
      </c>
      <c r="Q8221" s="37">
        <v>59.776553385632383</v>
      </c>
      <c r="R8221" s="37">
        <v>58.947792957868643</v>
      </c>
      <c r="S8221" s="37"/>
      <c r="T8221" s="37">
        <v>173.8</v>
      </c>
      <c r="U8221" s="37">
        <v>1.9925680370718102</v>
      </c>
      <c r="V8221" s="37">
        <v>175.79256803707182</v>
      </c>
      <c r="W8221" s="37">
        <v>173.35532608128003</v>
      </c>
      <c r="X8221" s="37">
        <v>22.746000000000002</v>
      </c>
      <c r="Y8221" s="37">
        <v>0.26077648199790215</v>
      </c>
      <c r="Z8221" s="37">
        <v>23.006776481997903</v>
      </c>
      <c r="AA8221" s="37">
        <v>22.687803492777881</v>
      </c>
      <c r="AB8221" s="37">
        <v>196.54600000000002</v>
      </c>
      <c r="AC8221" s="37">
        <v>2.2533445190697123</v>
      </c>
      <c r="AD8221" s="37">
        <v>198.79934451906973</v>
      </c>
      <c r="AE8221" s="37">
        <v>196.0431295740579</v>
      </c>
    </row>
    <row r="8222" spans="1:31" x14ac:dyDescent="0.25">
      <c r="A8222" s="34">
        <v>46000</v>
      </c>
      <c r="B8222" s="35">
        <v>10</v>
      </c>
      <c r="C8222" s="35" t="s">
        <v>18</v>
      </c>
      <c r="D8222" s="36">
        <v>51.847976000000003</v>
      </c>
      <c r="E8222">
        <v>1.269472E-2</v>
      </c>
      <c r="G8222" s="37">
        <v>52.850999999999992</v>
      </c>
      <c r="H8222" s="37">
        <v>0.50953213153257204</v>
      </c>
      <c r="I8222" s="37">
        <v>53.360532131532565</v>
      </c>
      <c r="J8222" s="37">
        <v>52.683135117071757</v>
      </c>
      <c r="K8222" s="37">
        <v>6.7989999999999995</v>
      </c>
      <c r="L8222" s="37">
        <v>6.5548598177706321E-2</v>
      </c>
      <c r="M8222" s="37">
        <v>6.8645485981777057</v>
      </c>
      <c r="N8222" s="37">
        <v>6.7774050757974464</v>
      </c>
      <c r="O8222" s="37">
        <v>59.649999999999991</v>
      </c>
      <c r="P8222" s="37">
        <v>0.57508072971027835</v>
      </c>
      <c r="Q8222" s="37">
        <v>60.225080729710271</v>
      </c>
      <c r="R8222" s="37">
        <v>59.460540192869203</v>
      </c>
      <c r="S8222" s="37"/>
      <c r="T8222" s="37">
        <v>178.09500000000003</v>
      </c>
      <c r="U8222" s="37">
        <v>1.7169992046563631</v>
      </c>
      <c r="V8222" s="37">
        <v>179.81199920465639</v>
      </c>
      <c r="W8222" s="37">
        <v>177.52933622211305</v>
      </c>
      <c r="X8222" s="37">
        <v>22.072000000000003</v>
      </c>
      <c r="Y8222" s="37">
        <v>0.21279433136907405</v>
      </c>
      <c r="Z8222" s="37">
        <v>22.284794331369078</v>
      </c>
      <c r="AA8222" s="37">
        <v>22.001895107074759</v>
      </c>
      <c r="AB8222" s="37">
        <v>200.16700000000003</v>
      </c>
      <c r="AC8222" s="37">
        <v>1.9297935360254372</v>
      </c>
      <c r="AD8222" s="37">
        <v>202.09679353602547</v>
      </c>
      <c r="AE8222" s="37">
        <v>199.53123132918779</v>
      </c>
    </row>
    <row r="8223" spans="1:31" x14ac:dyDescent="0.25">
      <c r="A8223" s="34">
        <v>46000</v>
      </c>
      <c r="B8223" s="35">
        <v>11</v>
      </c>
      <c r="C8223" s="35" t="s">
        <v>18</v>
      </c>
      <c r="D8223" s="36">
        <v>52.286078000000003</v>
      </c>
      <c r="E8223">
        <v>1.3259414000000001E-2</v>
      </c>
      <c r="G8223" s="37">
        <v>53.525000000000006</v>
      </c>
      <c r="H8223" s="37">
        <v>0.64677854651914568</v>
      </c>
      <c r="I8223" s="37">
        <v>54.17177854651915</v>
      </c>
      <c r="J8223" s="37">
        <v>53.453492507654538</v>
      </c>
      <c r="K8223" s="37">
        <v>6.5990000000000002</v>
      </c>
      <c r="L8223" s="37">
        <v>7.9740151863238518E-2</v>
      </c>
      <c r="M8223" s="37">
        <v>6.6787401518632388</v>
      </c>
      <c r="N8223" s="37">
        <v>6.5901839711912613</v>
      </c>
      <c r="O8223" s="37">
        <v>60.124000000000009</v>
      </c>
      <c r="P8223" s="37">
        <v>0.72651869838238414</v>
      </c>
      <c r="Q8223" s="37">
        <v>60.850518698382388</v>
      </c>
      <c r="R8223" s="37">
        <v>60.043676478845796</v>
      </c>
      <c r="S8223" s="37"/>
      <c r="T8223" s="37">
        <v>179.31100000000001</v>
      </c>
      <c r="U8223" s="37">
        <v>2.1667353191012517</v>
      </c>
      <c r="V8223" s="37">
        <v>181.47773531910127</v>
      </c>
      <c r="W8223" s="37">
        <v>179.0714468947229</v>
      </c>
      <c r="X8223" s="37">
        <v>21.442</v>
      </c>
      <c r="Y8223" s="37">
        <v>0.25909809611328388</v>
      </c>
      <c r="Z8223" s="37">
        <v>21.701098096113284</v>
      </c>
      <c r="AA8223" s="37">
        <v>21.413354252202307</v>
      </c>
      <c r="AB8223" s="37">
        <v>200.75300000000001</v>
      </c>
      <c r="AC8223" s="37">
        <v>2.4258334152145355</v>
      </c>
      <c r="AD8223" s="37">
        <v>203.17883341521457</v>
      </c>
      <c r="AE8223" s="37">
        <v>200.48480114692521</v>
      </c>
    </row>
    <row r="8224" spans="1:31" x14ac:dyDescent="0.25">
      <c r="A8224" s="34">
        <v>46000</v>
      </c>
      <c r="B8224" s="35">
        <v>12</v>
      </c>
      <c r="C8224" s="35" t="s">
        <v>18</v>
      </c>
      <c r="D8224" s="36">
        <v>44.530720000000002</v>
      </c>
      <c r="E8224">
        <v>1.3722404000000001E-2</v>
      </c>
      <c r="G8224" s="37">
        <v>54.638999999999996</v>
      </c>
      <c r="H8224" s="37">
        <v>0.65824046039145179</v>
      </c>
      <c r="I8224" s="37">
        <v>55.29724046039145</v>
      </c>
      <c r="J8224" s="37">
        <v>54.538429386708813</v>
      </c>
      <c r="K8224" s="37">
        <v>6.8519999999999994</v>
      </c>
      <c r="L8224" s="37">
        <v>8.2546599216717517E-2</v>
      </c>
      <c r="M8224" s="37">
        <v>6.9345465992167172</v>
      </c>
      <c r="N8224" s="37">
        <v>6.839387949225439</v>
      </c>
      <c r="O8224" s="37">
        <v>61.490999999999993</v>
      </c>
      <c r="P8224" s="37">
        <v>0.74078705960816926</v>
      </c>
      <c r="Q8224" s="37">
        <v>62.231787059608166</v>
      </c>
      <c r="R8224" s="37">
        <v>61.377817335934253</v>
      </c>
      <c r="S8224" s="37"/>
      <c r="T8224" s="37">
        <v>180.69600000000003</v>
      </c>
      <c r="U8224" s="37">
        <v>2.1768593537746628</v>
      </c>
      <c r="V8224" s="37">
        <v>182.87285935377469</v>
      </c>
      <c r="W8224" s="37">
        <v>180.363404097087</v>
      </c>
      <c r="X8224" s="37">
        <v>21.619000000000003</v>
      </c>
      <c r="Y8224" s="37">
        <v>0.2604458447849119</v>
      </c>
      <c r="Z8224" s="37">
        <v>21.879445844784914</v>
      </c>
      <c r="AA8224" s="37">
        <v>21.579207249606654</v>
      </c>
      <c r="AB8224" s="37">
        <v>202.31500000000003</v>
      </c>
      <c r="AC8224" s="37">
        <v>2.4373051985595748</v>
      </c>
      <c r="AD8224" s="37">
        <v>204.75230519855961</v>
      </c>
      <c r="AE8224" s="37">
        <v>201.94261134669364</v>
      </c>
    </row>
    <row r="8225" spans="1:31" x14ac:dyDescent="0.25">
      <c r="A8225" s="34">
        <v>46000</v>
      </c>
      <c r="B8225" s="35">
        <v>13</v>
      </c>
      <c r="C8225" s="35" t="s">
        <v>18</v>
      </c>
      <c r="D8225" s="36">
        <v>54.942647999999998</v>
      </c>
      <c r="E8225">
        <v>1.2934167E-2</v>
      </c>
      <c r="G8225" s="37">
        <v>54.955999999999996</v>
      </c>
      <c r="H8225" s="37">
        <v>0.56422697560298007</v>
      </c>
      <c r="I8225" s="37">
        <v>55.520226975602974</v>
      </c>
      <c r="J8225" s="37">
        <v>54.802119088022614</v>
      </c>
      <c r="K8225" s="37">
        <v>6.8379999999999992</v>
      </c>
      <c r="L8225" s="37">
        <v>7.0204965047914292E-2</v>
      </c>
      <c r="M8225" s="37">
        <v>6.9082049650479131</v>
      </c>
      <c r="N8225" s="37">
        <v>6.818853088359754</v>
      </c>
      <c r="O8225" s="37">
        <v>61.793999999999997</v>
      </c>
      <c r="P8225" s="37">
        <v>0.63443194065089437</v>
      </c>
      <c r="Q8225" s="37">
        <v>62.428431940650889</v>
      </c>
      <c r="R8225" s="37">
        <v>61.620972176382367</v>
      </c>
      <c r="S8225" s="37"/>
      <c r="T8225" s="37">
        <v>180.95099999999996</v>
      </c>
      <c r="U8225" s="37">
        <v>1.8578032510068936</v>
      </c>
      <c r="V8225" s="37">
        <v>182.80880325100685</v>
      </c>
      <c r="W8225" s="37">
        <v>180.44432366068818</v>
      </c>
      <c r="X8225" s="37">
        <v>21.884</v>
      </c>
      <c r="Y8225" s="37">
        <v>0.22468052867922736</v>
      </c>
      <c r="Z8225" s="37">
        <v>22.108680528679226</v>
      </c>
      <c r="AA8225" s="37">
        <v>21.822723162571641</v>
      </c>
      <c r="AB8225" s="37">
        <v>202.83499999999998</v>
      </c>
      <c r="AC8225" s="37">
        <v>2.0824837796861209</v>
      </c>
      <c r="AD8225" s="37">
        <v>204.91748377968608</v>
      </c>
      <c r="AE8225" s="37">
        <v>202.26704682325982</v>
      </c>
    </row>
    <row r="8226" spans="1:31" x14ac:dyDescent="0.25">
      <c r="A8226" s="34">
        <v>46000</v>
      </c>
      <c r="B8226" s="35">
        <v>14</v>
      </c>
      <c r="C8226" s="35" t="s">
        <v>18</v>
      </c>
      <c r="D8226" s="36">
        <v>56.886679999999998</v>
      </c>
      <c r="E8226">
        <v>1.3077491E-2</v>
      </c>
      <c r="G8226" s="37">
        <v>54.597000000000008</v>
      </c>
      <c r="H8226" s="37">
        <v>0.68079755793852825</v>
      </c>
      <c r="I8226" s="37">
        <v>55.277797557938534</v>
      </c>
      <c r="J8226" s="37">
        <v>54.55490265787477</v>
      </c>
      <c r="K8226" s="37">
        <v>6.7050000000000001</v>
      </c>
      <c r="L8226" s="37">
        <v>8.360803022103469E-2</v>
      </c>
      <c r="M8226" s="37">
        <v>6.7886080302210345</v>
      </c>
      <c r="N8226" s="37">
        <v>6.6998300698032915</v>
      </c>
      <c r="O8226" s="37">
        <v>61.302000000000007</v>
      </c>
      <c r="P8226" s="37">
        <v>0.76440558815956294</v>
      </c>
      <c r="Q8226" s="37">
        <v>62.066405588159569</v>
      </c>
      <c r="R8226" s="37">
        <v>61.254732727678061</v>
      </c>
      <c r="S8226" s="37"/>
      <c r="T8226" s="37">
        <v>178.80700000000002</v>
      </c>
      <c r="U8226" s="37">
        <v>2.2296347590950858</v>
      </c>
      <c r="V8226" s="37">
        <v>181.03663475909511</v>
      </c>
      <c r="W8226" s="37">
        <v>178.66912979736276</v>
      </c>
      <c r="X8226" s="37">
        <v>21.314999999999998</v>
      </c>
      <c r="Y8226" s="37">
        <v>0.26578749651921763</v>
      </c>
      <c r="Z8226" s="37">
        <v>21.580787496519214</v>
      </c>
      <c r="AA8226" s="37">
        <v>21.298564942260573</v>
      </c>
      <c r="AB8226" s="37">
        <v>200.12200000000001</v>
      </c>
      <c r="AC8226" s="37">
        <v>2.4954222556143035</v>
      </c>
      <c r="AD8226" s="37">
        <v>202.61742225561431</v>
      </c>
      <c r="AE8226" s="37">
        <v>199.96769473962334</v>
      </c>
    </row>
    <row r="8227" spans="1:31" x14ac:dyDescent="0.25">
      <c r="A8227" s="34">
        <v>46000</v>
      </c>
      <c r="B8227" s="35">
        <v>15</v>
      </c>
      <c r="C8227" s="35" t="s">
        <v>18</v>
      </c>
      <c r="D8227" s="36">
        <v>53.602598</v>
      </c>
      <c r="E8227">
        <v>1.2331386E-2</v>
      </c>
      <c r="G8227" s="37">
        <v>53.362000000000002</v>
      </c>
      <c r="H8227" s="37">
        <v>0.52331260447417738</v>
      </c>
      <c r="I8227" s="37">
        <v>53.88531260447418</v>
      </c>
      <c r="J8227" s="37">
        <v>53.220832015017741</v>
      </c>
      <c r="K8227" s="37">
        <v>6.4890000000000008</v>
      </c>
      <c r="L8227" s="37">
        <v>6.3636585780760424E-2</v>
      </c>
      <c r="M8227" s="37">
        <v>6.5526365857807614</v>
      </c>
      <c r="N8227" s="37">
        <v>6.4718334947237759</v>
      </c>
      <c r="O8227" s="37">
        <v>59.850999999999999</v>
      </c>
      <c r="P8227" s="37">
        <v>0.58694919025493775</v>
      </c>
      <c r="Q8227" s="37">
        <v>60.43794919025494</v>
      </c>
      <c r="R8227" s="37">
        <v>59.692665509741516</v>
      </c>
      <c r="S8227" s="37"/>
      <c r="T8227" s="37">
        <v>174.16799999999998</v>
      </c>
      <c r="U8227" s="37">
        <v>1.7080377365177193</v>
      </c>
      <c r="V8227" s="37">
        <v>175.8760377365177</v>
      </c>
      <c r="W8227" s="37">
        <v>173.70724242703812</v>
      </c>
      <c r="X8227" s="37">
        <v>20.687999999999995</v>
      </c>
      <c r="Y8227" s="37">
        <v>0.2028839091743522</v>
      </c>
      <c r="Z8227" s="37">
        <v>20.890883909174349</v>
      </c>
      <c r="AA8227" s="37">
        <v>20.633270355809131</v>
      </c>
      <c r="AB8227" s="37">
        <v>194.85599999999997</v>
      </c>
      <c r="AC8227" s="37">
        <v>1.9109216456920715</v>
      </c>
      <c r="AD8227" s="37">
        <v>196.76692164569204</v>
      </c>
      <c r="AE8227" s="37">
        <v>194.34051278284727</v>
      </c>
    </row>
    <row r="8228" spans="1:31" x14ac:dyDescent="0.25">
      <c r="A8228" s="34">
        <v>46000</v>
      </c>
      <c r="B8228" s="35">
        <v>16</v>
      </c>
      <c r="C8228" s="35" t="s">
        <v>18</v>
      </c>
      <c r="D8228" s="36">
        <v>66.731199000000004</v>
      </c>
      <c r="E8228">
        <v>1.3156233E-2</v>
      </c>
      <c r="G8228" s="37">
        <v>51.729000000000013</v>
      </c>
      <c r="H8228" s="37">
        <v>0.58057440875293764</v>
      </c>
      <c r="I8228" s="37">
        <v>52.309574408752951</v>
      </c>
      <c r="J8228" s="37">
        <v>51.621377459700561</v>
      </c>
      <c r="K8228" s="37">
        <v>6.4280000000000008</v>
      </c>
      <c r="L8228" s="37">
        <v>7.2143909595466432E-2</v>
      </c>
      <c r="M8228" s="37">
        <v>6.500143909595467</v>
      </c>
      <c r="N8228" s="37">
        <v>6.4146265017872981</v>
      </c>
      <c r="O8228" s="37">
        <v>58.157000000000011</v>
      </c>
      <c r="P8228" s="37">
        <v>0.6527183183484041</v>
      </c>
      <c r="Q8228" s="37">
        <v>58.809718318348416</v>
      </c>
      <c r="R8228" s="37">
        <v>58.036003961487857</v>
      </c>
      <c r="S8228" s="37"/>
      <c r="T8228" s="37">
        <v>168.65899999999999</v>
      </c>
      <c r="U8228" s="37">
        <v>1.8929246497295846</v>
      </c>
      <c r="V8228" s="37">
        <v>170.55192464972959</v>
      </c>
      <c r="W8228" s="37">
        <v>168.3081037904393</v>
      </c>
      <c r="X8228" s="37">
        <v>20.399000000000001</v>
      </c>
      <c r="Y8228" s="37">
        <v>0.22894580146825133</v>
      </c>
      <c r="Z8228" s="37">
        <v>20.627945801468254</v>
      </c>
      <c r="AA8228" s="37">
        <v>20.356559740192765</v>
      </c>
      <c r="AB8228" s="37">
        <v>189.05799999999999</v>
      </c>
      <c r="AC8228" s="37">
        <v>2.1218704511978359</v>
      </c>
      <c r="AD8228" s="37">
        <v>191.17987045119784</v>
      </c>
      <c r="AE8228" s="37">
        <v>188.66466353063208</v>
      </c>
    </row>
    <row r="8229" spans="1:31" x14ac:dyDescent="0.25">
      <c r="A8229" s="34">
        <v>46000</v>
      </c>
      <c r="B8229" s="35">
        <v>17</v>
      </c>
      <c r="C8229" s="35" t="s">
        <v>18</v>
      </c>
      <c r="D8229" s="36">
        <v>128.872533</v>
      </c>
      <c r="E8229">
        <v>1.4160671E-2</v>
      </c>
      <c r="G8229" s="37">
        <v>49.551000000000002</v>
      </c>
      <c r="H8229" s="37">
        <v>0.72131692157076532</v>
      </c>
      <c r="I8229" s="37">
        <v>50.27231692157077</v>
      </c>
      <c r="J8229" s="37">
        <v>49.560427181236676</v>
      </c>
      <c r="K8229" s="37">
        <v>6.3520000000000003</v>
      </c>
      <c r="L8229" s="37">
        <v>9.2466450441313019E-2</v>
      </c>
      <c r="M8229" s="37">
        <v>6.4444664504413129</v>
      </c>
      <c r="N8229" s="37">
        <v>6.3532084812660763</v>
      </c>
      <c r="O8229" s="37">
        <v>55.903000000000006</v>
      </c>
      <c r="P8229" s="37">
        <v>0.8137833720120784</v>
      </c>
      <c r="Q8229" s="37">
        <v>56.716783372012081</v>
      </c>
      <c r="R8229" s="37">
        <v>55.913635662502756</v>
      </c>
      <c r="S8229" s="37"/>
      <c r="T8229" s="37">
        <v>162.42499999999993</v>
      </c>
      <c r="U8229" s="37">
        <v>2.3644306065696252</v>
      </c>
      <c r="V8229" s="37">
        <v>164.78943060656954</v>
      </c>
      <c r="W8229" s="37">
        <v>162.45590169547259</v>
      </c>
      <c r="X8229" s="37">
        <v>20.230999999999995</v>
      </c>
      <c r="Y8229" s="37">
        <v>0.29450389780828135</v>
      </c>
      <c r="Z8229" s="37">
        <v>20.525503897808274</v>
      </c>
      <c r="AA8229" s="37">
        <v>20.234848990002195</v>
      </c>
      <c r="AB8229" s="37">
        <v>182.65599999999992</v>
      </c>
      <c r="AC8229" s="37">
        <v>2.6589345043779065</v>
      </c>
      <c r="AD8229" s="37">
        <v>185.31493450437782</v>
      </c>
      <c r="AE8229" s="37">
        <v>182.6907506854748</v>
      </c>
    </row>
    <row r="8230" spans="1:31" x14ac:dyDescent="0.25">
      <c r="A8230" s="34">
        <v>46000</v>
      </c>
      <c r="B8230" s="35">
        <v>18</v>
      </c>
      <c r="C8230" s="35" t="s">
        <v>18</v>
      </c>
      <c r="D8230" s="36">
        <v>53.718671999999998</v>
      </c>
      <c r="E8230">
        <v>1.3491658E-2</v>
      </c>
      <c r="G8230" s="37">
        <v>47.512999999999998</v>
      </c>
      <c r="H8230" s="37">
        <v>0.76814942358627281</v>
      </c>
      <c r="I8230" s="37">
        <v>48.281149423586271</v>
      </c>
      <c r="J8230" s="37">
        <v>47.62975666771635</v>
      </c>
      <c r="K8230" s="37">
        <v>6.282</v>
      </c>
      <c r="L8230" s="37">
        <v>0.10156198680295847</v>
      </c>
      <c r="M8230" s="37">
        <v>6.3835619868029587</v>
      </c>
      <c r="N8230" s="37">
        <v>6.2974371516552132</v>
      </c>
      <c r="O8230" s="37">
        <v>53.795000000000002</v>
      </c>
      <c r="P8230" s="37">
        <v>0.86971141038923128</v>
      </c>
      <c r="Q8230" s="37">
        <v>54.664711410389231</v>
      </c>
      <c r="R8230" s="37">
        <v>53.927193819371567</v>
      </c>
      <c r="S8230" s="37"/>
      <c r="T8230" s="37">
        <v>159.37099999999998</v>
      </c>
      <c r="U8230" s="37">
        <v>2.5765736069363725</v>
      </c>
      <c r="V8230" s="37">
        <v>161.94757360693634</v>
      </c>
      <c r="W8230" s="37">
        <v>159.76263232990175</v>
      </c>
      <c r="X8230" s="37">
        <v>20.084000000000003</v>
      </c>
      <c r="Y8230" s="37">
        <v>0.32470088235444416</v>
      </c>
      <c r="Z8230" s="37">
        <v>20.408700882354449</v>
      </c>
      <c r="AA8230" s="37">
        <v>20.133353669825425</v>
      </c>
      <c r="AB8230" s="37">
        <v>179.45499999999998</v>
      </c>
      <c r="AC8230" s="37">
        <v>2.9012744892908167</v>
      </c>
      <c r="AD8230" s="37">
        <v>182.3562744892908</v>
      </c>
      <c r="AE8230" s="37">
        <v>179.89598599972717</v>
      </c>
    </row>
    <row r="8231" spans="1:31" x14ac:dyDescent="0.25">
      <c r="A8231" s="34">
        <v>46000</v>
      </c>
      <c r="B8231" s="35">
        <v>19</v>
      </c>
      <c r="C8231" s="35" t="s">
        <v>18</v>
      </c>
      <c r="D8231" s="36">
        <v>72.021742000000003</v>
      </c>
      <c r="E8231">
        <v>1.3402852999999999E-2</v>
      </c>
      <c r="G8231" s="37">
        <v>45.448999999999998</v>
      </c>
      <c r="H8231" s="37">
        <v>0.67731907553969284</v>
      </c>
      <c r="I8231" s="37">
        <v>46.126319075539691</v>
      </c>
      <c r="J8231" s="37">
        <v>45.508094801539137</v>
      </c>
      <c r="K8231" s="37">
        <v>6.0510000000000002</v>
      </c>
      <c r="L8231" s="37">
        <v>9.0177071576727358E-2</v>
      </c>
      <c r="M8231" s="37">
        <v>6.1411770715767275</v>
      </c>
      <c r="N8231" s="37">
        <v>6.0588677780394145</v>
      </c>
      <c r="O8231" s="37">
        <v>51.5</v>
      </c>
      <c r="P8231" s="37">
        <v>0.76749614711642022</v>
      </c>
      <c r="Q8231" s="37">
        <v>52.267496147116418</v>
      </c>
      <c r="R8231" s="37">
        <v>51.566962579578551</v>
      </c>
      <c r="S8231" s="37"/>
      <c r="T8231" s="37">
        <v>154.11899999999997</v>
      </c>
      <c r="U8231" s="37">
        <v>2.2968104601443793</v>
      </c>
      <c r="V8231" s="37">
        <v>156.41581046014434</v>
      </c>
      <c r="W8231" s="37">
        <v>154.31939234567116</v>
      </c>
      <c r="X8231" s="37">
        <v>19.654</v>
      </c>
      <c r="Y8231" s="37">
        <v>0.29290037428011889</v>
      </c>
      <c r="Z8231" s="37">
        <v>19.946900374280119</v>
      </c>
      <c r="AA8231" s="37">
        <v>19.679555000757997</v>
      </c>
      <c r="AB8231" s="37">
        <v>173.77299999999997</v>
      </c>
      <c r="AC8231" s="37">
        <v>2.5897108344244981</v>
      </c>
      <c r="AD8231" s="37">
        <v>176.36271083442446</v>
      </c>
      <c r="AE8231" s="37">
        <v>173.99894734642916</v>
      </c>
    </row>
    <row r="8232" spans="1:31" x14ac:dyDescent="0.25">
      <c r="A8232" s="34">
        <v>46000</v>
      </c>
      <c r="B8232" s="35">
        <v>20</v>
      </c>
      <c r="C8232" s="35" t="s">
        <v>18</v>
      </c>
      <c r="D8232" s="36">
        <v>64.673184000000006</v>
      </c>
      <c r="E8232">
        <v>1.3768865E-2</v>
      </c>
      <c r="G8232" s="37">
        <v>43.683</v>
      </c>
      <c r="H8232" s="37">
        <v>0.44998362524447827</v>
      </c>
      <c r="I8232" s="37">
        <v>44.132983625244478</v>
      </c>
      <c r="J8232" s="37">
        <v>43.525322531661274</v>
      </c>
      <c r="K8232" s="37">
        <v>5.8709999999999987</v>
      </c>
      <c r="L8232" s="37">
        <v>6.0477848678211918E-2</v>
      </c>
      <c r="M8232" s="37">
        <v>5.9314778486782105</v>
      </c>
      <c r="N8232" s="37">
        <v>5.8498081309292704</v>
      </c>
      <c r="O8232" s="37">
        <v>49.554000000000002</v>
      </c>
      <c r="P8232" s="37">
        <v>0.51046147392269015</v>
      </c>
      <c r="Q8232" s="37">
        <v>50.064461473922691</v>
      </c>
      <c r="R8232" s="37">
        <v>49.375130662590543</v>
      </c>
      <c r="S8232" s="37"/>
      <c r="T8232" s="37">
        <v>149.11500000000004</v>
      </c>
      <c r="U8232" s="37">
        <v>1.5360508270569877</v>
      </c>
      <c r="V8232" s="37">
        <v>150.65105082705702</v>
      </c>
      <c r="W8232" s="37">
        <v>148.57675684611115</v>
      </c>
      <c r="X8232" s="37">
        <v>19.341999999999999</v>
      </c>
      <c r="Y8232" s="37">
        <v>0.19924417460977265</v>
      </c>
      <c r="Z8232" s="37">
        <v>19.541244174609773</v>
      </c>
      <c r="AA8232" s="37">
        <v>19.272183421637536</v>
      </c>
      <c r="AB8232" s="37">
        <v>168.45700000000005</v>
      </c>
      <c r="AC8232" s="37">
        <v>1.7352950016667603</v>
      </c>
      <c r="AD8232" s="37">
        <v>170.19229500166679</v>
      </c>
      <c r="AE8232" s="37">
        <v>167.84894026774867</v>
      </c>
    </row>
    <row r="8233" spans="1:31" x14ac:dyDescent="0.25">
      <c r="A8233" s="34">
        <v>46000</v>
      </c>
      <c r="B8233" s="35">
        <v>21</v>
      </c>
      <c r="C8233" s="35" t="s">
        <v>18</v>
      </c>
      <c r="D8233" s="36">
        <v>60.063305</v>
      </c>
      <c r="E8233">
        <v>1.4199738E-2</v>
      </c>
      <c r="G8233" s="37">
        <v>41.303999999999995</v>
      </c>
      <c r="H8233" s="37">
        <v>0.5826842414723965</v>
      </c>
      <c r="I8233" s="37">
        <v>41.886684241472395</v>
      </c>
      <c r="J8233" s="37">
        <v>41.291904299554758</v>
      </c>
      <c r="K8233" s="37">
        <v>5.7969999999999997</v>
      </c>
      <c r="L8233" s="37">
        <v>8.1779501932391113E-2</v>
      </c>
      <c r="M8233" s="37">
        <v>5.8787795019323905</v>
      </c>
      <c r="N8233" s="37">
        <v>5.79530237324518</v>
      </c>
      <c r="O8233" s="37">
        <v>47.100999999999992</v>
      </c>
      <c r="P8233" s="37">
        <v>0.66446374340478764</v>
      </c>
      <c r="Q8233" s="37">
        <v>47.765463743404787</v>
      </c>
      <c r="R8233" s="37">
        <v>47.087206672799937</v>
      </c>
      <c r="S8233" s="37"/>
      <c r="T8233" s="37">
        <v>142.53199999999998</v>
      </c>
      <c r="U8233" s="37">
        <v>2.010728992483624</v>
      </c>
      <c r="V8233" s="37">
        <v>144.5427289924836</v>
      </c>
      <c r="W8233" s="37">
        <v>142.49026011098533</v>
      </c>
      <c r="X8233" s="37">
        <v>18.580000000000005</v>
      </c>
      <c r="Y8233" s="37">
        <v>0.26211197962805372</v>
      </c>
      <c r="Z8233" s="37">
        <v>18.842111979628058</v>
      </c>
      <c r="AA8233" s="37">
        <v>18.574558926150679</v>
      </c>
      <c r="AB8233" s="37">
        <v>161.11199999999999</v>
      </c>
      <c r="AC8233" s="37">
        <v>2.2728409721116778</v>
      </c>
      <c r="AD8233" s="37">
        <v>163.38484097211165</v>
      </c>
      <c r="AE8233" s="37">
        <v>161.064819037136</v>
      </c>
    </row>
    <row r="8234" spans="1:31" x14ac:dyDescent="0.25">
      <c r="A8234" s="34">
        <v>46000</v>
      </c>
      <c r="B8234" s="35">
        <v>22</v>
      </c>
      <c r="C8234" s="35" t="s">
        <v>18</v>
      </c>
      <c r="D8234" s="36">
        <v>46.568302000000003</v>
      </c>
      <c r="E8234">
        <v>1.3358653E-2</v>
      </c>
      <c r="G8234" s="37">
        <v>38.921999999999997</v>
      </c>
      <c r="H8234" s="37">
        <v>0.58419748609908717</v>
      </c>
      <c r="I8234" s="37">
        <v>39.506197486099083</v>
      </c>
      <c r="J8234" s="37">
        <v>38.978447902532814</v>
      </c>
      <c r="K8234" s="37">
        <v>5.5080000000000009</v>
      </c>
      <c r="L8234" s="37">
        <v>8.2672004353162049E-2</v>
      </c>
      <c r="M8234" s="37">
        <v>5.5906720043531628</v>
      </c>
      <c r="N8234" s="37">
        <v>5.5159881570101943</v>
      </c>
      <c r="O8234" s="37">
        <v>44.43</v>
      </c>
      <c r="P8234" s="37">
        <v>0.66686949045224919</v>
      </c>
      <c r="Q8234" s="37">
        <v>45.096869490452249</v>
      </c>
      <c r="R8234" s="37">
        <v>44.494436059543006</v>
      </c>
      <c r="S8234" s="37"/>
      <c r="T8234" s="37">
        <v>134.67599999999999</v>
      </c>
      <c r="U8234" s="37">
        <v>2.0214115574194715</v>
      </c>
      <c r="V8234" s="37">
        <v>136.69741155741946</v>
      </c>
      <c r="W8234" s="37">
        <v>134.87131827042569</v>
      </c>
      <c r="X8234" s="37">
        <v>17.842000000000002</v>
      </c>
      <c r="Y8234" s="37">
        <v>0.26779845709315853</v>
      </c>
      <c r="Z8234" s="37">
        <v>18.109798457093159</v>
      </c>
      <c r="AA8234" s="37">
        <v>17.867875943604915</v>
      </c>
      <c r="AB8234" s="37">
        <v>152.518</v>
      </c>
      <c r="AC8234" s="37">
        <v>2.28921001451263</v>
      </c>
      <c r="AD8234" s="37">
        <v>154.80721001451261</v>
      </c>
      <c r="AE8234" s="37">
        <v>152.73919421403059</v>
      </c>
    </row>
    <row r="8235" spans="1:31" x14ac:dyDescent="0.25">
      <c r="A8235" s="34">
        <v>46000</v>
      </c>
      <c r="B8235" s="35">
        <v>23</v>
      </c>
      <c r="C8235" s="35" t="s">
        <v>18</v>
      </c>
      <c r="D8235" s="36">
        <v>65.500551999999999</v>
      </c>
      <c r="E8235">
        <v>1.3977313E-2</v>
      </c>
      <c r="G8235" s="37">
        <v>36.272999999999996</v>
      </c>
      <c r="H8235" s="37">
        <v>0.42447869484268064</v>
      </c>
      <c r="I8235" s="37">
        <v>36.69747869484268</v>
      </c>
      <c r="J8235" s="37">
        <v>36.184546548814033</v>
      </c>
      <c r="K8235" s="37">
        <v>5.1820000000000004</v>
      </c>
      <c r="L8235" s="37">
        <v>6.0641485310693119E-2</v>
      </c>
      <c r="M8235" s="37">
        <v>5.2426414853106937</v>
      </c>
      <c r="N8235" s="37">
        <v>5.1693634443237206</v>
      </c>
      <c r="O8235" s="37">
        <v>41.454999999999998</v>
      </c>
      <c r="P8235" s="37">
        <v>0.48512018015337377</v>
      </c>
      <c r="Q8235" s="37">
        <v>41.940120180153372</v>
      </c>
      <c r="R8235" s="37">
        <v>41.353909993137755</v>
      </c>
      <c r="S8235" s="37"/>
      <c r="T8235" s="37">
        <v>125.90100000000002</v>
      </c>
      <c r="U8235" s="37">
        <v>1.473335322674947</v>
      </c>
      <c r="V8235" s="37">
        <v>127.37433532267497</v>
      </c>
      <c r="W8235" s="37">
        <v>125.59398436970298</v>
      </c>
      <c r="X8235" s="37">
        <v>16.838999999999999</v>
      </c>
      <c r="Y8235" s="37">
        <v>0.19705557142932481</v>
      </c>
      <c r="Z8235" s="37">
        <v>17.036055571429323</v>
      </c>
      <c r="AA8235" s="37">
        <v>16.797937290422059</v>
      </c>
      <c r="AB8235" s="37">
        <v>142.74</v>
      </c>
      <c r="AC8235" s="37">
        <v>1.6703908941042718</v>
      </c>
      <c r="AD8235" s="37">
        <v>144.4103908941043</v>
      </c>
      <c r="AE8235" s="37">
        <v>142.39192166012504</v>
      </c>
    </row>
    <row r="8236" spans="1:31" x14ac:dyDescent="0.25">
      <c r="A8236" s="34">
        <v>46000</v>
      </c>
      <c r="B8236" s="35">
        <v>24</v>
      </c>
      <c r="C8236" s="35" t="s">
        <v>17</v>
      </c>
      <c r="D8236" s="36">
        <v>46.351843000000002</v>
      </c>
      <c r="E8236">
        <v>1.4371157000000001E-2</v>
      </c>
      <c r="G8236" s="37">
        <v>34.774999999999999</v>
      </c>
      <c r="H8236" s="37">
        <v>0.58775195373683942</v>
      </c>
      <c r="I8236" s="37">
        <v>35.36275195373684</v>
      </c>
      <c r="J8236" s="37">
        <v>34.854548293457633</v>
      </c>
      <c r="K8236" s="37">
        <v>4.9239999999999995</v>
      </c>
      <c r="L8236" s="37">
        <v>8.3223310429912198E-2</v>
      </c>
      <c r="M8236" s="37">
        <v>5.0072233104299118</v>
      </c>
      <c r="N8236" s="37">
        <v>4.9352637181016634</v>
      </c>
      <c r="O8236" s="37">
        <v>39.698999999999998</v>
      </c>
      <c r="P8236" s="37">
        <v>0.67097526416675157</v>
      </c>
      <c r="Q8236" s="37">
        <v>40.369975264166754</v>
      </c>
      <c r="R8236" s="37">
        <v>39.789812011559299</v>
      </c>
      <c r="S8236" s="37"/>
      <c r="T8236" s="37">
        <v>119.381</v>
      </c>
      <c r="U8236" s="37">
        <v>2.0177258372122968</v>
      </c>
      <c r="V8236" s="37">
        <v>121.3987258372123</v>
      </c>
      <c r="W8236" s="37">
        <v>119.65408568860576</v>
      </c>
      <c r="X8236" s="37">
        <v>16.225000000000001</v>
      </c>
      <c r="Y8236" s="37">
        <v>0.27422790652423351</v>
      </c>
      <c r="Z8236" s="37">
        <v>16.499227906524236</v>
      </c>
      <c r="AA8236" s="37">
        <v>16.262114911900795</v>
      </c>
      <c r="AB8236" s="37">
        <v>135.60599999999999</v>
      </c>
      <c r="AC8236" s="37">
        <v>2.2919537437365305</v>
      </c>
      <c r="AD8236" s="37">
        <v>137.89795374373654</v>
      </c>
      <c r="AE8236" s="37">
        <v>135.91620060050656</v>
      </c>
    </row>
    <row r="8237" spans="1:31" x14ac:dyDescent="0.25">
      <c r="A8237" s="34">
        <v>46001</v>
      </c>
      <c r="B8237" s="35">
        <v>1</v>
      </c>
      <c r="C8237" s="35" t="s">
        <v>17</v>
      </c>
      <c r="D8237" s="36">
        <v>37.860466000000002</v>
      </c>
      <c r="E8237">
        <v>1.4048051000000001E-2</v>
      </c>
      <c r="G8237" s="37">
        <v>34.084999999999994</v>
      </c>
      <c r="H8237" s="37">
        <v>0.62581091694832947</v>
      </c>
      <c r="I8237" s="37">
        <v>34.710810916948326</v>
      </c>
      <c r="J8237" s="37">
        <v>34.223191674935677</v>
      </c>
      <c r="K8237" s="37">
        <v>4.8069999999999995</v>
      </c>
      <c r="L8237" s="37">
        <v>8.825797499693766E-2</v>
      </c>
      <c r="M8237" s="37">
        <v>4.8952579749969374</v>
      </c>
      <c r="N8237" s="37">
        <v>4.8264891413060242</v>
      </c>
      <c r="O8237" s="37">
        <v>38.891999999999996</v>
      </c>
      <c r="P8237" s="37">
        <v>0.71406889194526713</v>
      </c>
      <c r="Q8237" s="37">
        <v>39.606068891945263</v>
      </c>
      <c r="R8237" s="37">
        <v>39.049680816241704</v>
      </c>
      <c r="S8237" s="37"/>
      <c r="T8237" s="37">
        <v>115.32599999999999</v>
      </c>
      <c r="U8237" s="37">
        <v>2.11742026721382</v>
      </c>
      <c r="V8237" s="37">
        <v>117.44342026721381</v>
      </c>
      <c r="W8237" s="37">
        <v>115.79356910968556</v>
      </c>
      <c r="X8237" s="37">
        <v>15.765000000000001</v>
      </c>
      <c r="Y8237" s="37">
        <v>0.28945017179669702</v>
      </c>
      <c r="Z8237" s="37">
        <v>16.054450171796699</v>
      </c>
      <c r="AA8237" s="37">
        <v>15.82891643700634</v>
      </c>
      <c r="AB8237" s="37">
        <v>131.09100000000001</v>
      </c>
      <c r="AC8237" s="37">
        <v>2.4068704390105169</v>
      </c>
      <c r="AD8237" s="37">
        <v>133.49787043901051</v>
      </c>
      <c r="AE8237" s="37">
        <v>131.62248554669191</v>
      </c>
    </row>
    <row r="8238" spans="1:31" x14ac:dyDescent="0.25">
      <c r="A8238" s="34">
        <v>46001</v>
      </c>
      <c r="B8238" s="35">
        <v>2</v>
      </c>
      <c r="C8238" s="35" t="s">
        <v>17</v>
      </c>
      <c r="D8238" s="36">
        <v>45.545592999999997</v>
      </c>
      <c r="E8238">
        <v>1.3752311E-2</v>
      </c>
      <c r="G8238" s="37">
        <v>33.356000000000009</v>
      </c>
      <c r="H8238" s="37">
        <v>0.61874836101606123</v>
      </c>
      <c r="I8238" s="37">
        <v>33.974748361016069</v>
      </c>
      <c r="J8238" s="37">
        <v>33.507517055408634</v>
      </c>
      <c r="K8238" s="37">
        <v>4.7110000000000003</v>
      </c>
      <c r="L8238" s="37">
        <v>8.7388281830755005E-2</v>
      </c>
      <c r="M8238" s="37">
        <v>4.7983882818307553</v>
      </c>
      <c r="N8238" s="37">
        <v>4.7323993538802629</v>
      </c>
      <c r="O8238" s="37">
        <v>38.067000000000007</v>
      </c>
      <c r="P8238" s="37">
        <v>0.70613664284681621</v>
      </c>
      <c r="Q8238" s="37">
        <v>38.773136642846822</v>
      </c>
      <c r="R8238" s="37">
        <v>38.239916409288895</v>
      </c>
      <c r="S8238" s="37"/>
      <c r="T8238" s="37">
        <v>113.49100000000001</v>
      </c>
      <c r="U8238" s="37">
        <v>2.1052395443120813</v>
      </c>
      <c r="V8238" s="37">
        <v>115.5962395443121</v>
      </c>
      <c r="W8238" s="37">
        <v>114.00652410766823</v>
      </c>
      <c r="X8238" s="37">
        <v>15.540000000000001</v>
      </c>
      <c r="Y8238" s="37">
        <v>0.28826446606876094</v>
      </c>
      <c r="Z8238" s="37">
        <v>15.828264466068761</v>
      </c>
      <c r="AA8238" s="37">
        <v>15.610589250541135</v>
      </c>
      <c r="AB8238" s="37">
        <v>129.03100000000001</v>
      </c>
      <c r="AC8238" s="37">
        <v>2.393504010380842</v>
      </c>
      <c r="AD8238" s="37">
        <v>131.42450401038087</v>
      </c>
      <c r="AE8238" s="37">
        <v>129.61711335820937</v>
      </c>
    </row>
    <row r="8239" spans="1:31" x14ac:dyDescent="0.25">
      <c r="A8239" s="34">
        <v>46001</v>
      </c>
      <c r="B8239" s="35">
        <v>3</v>
      </c>
      <c r="C8239" s="35" t="s">
        <v>17</v>
      </c>
      <c r="D8239" s="36">
        <v>40.774095000000003</v>
      </c>
      <c r="E8239">
        <v>1.4019594E-2</v>
      </c>
      <c r="G8239" s="37">
        <v>33.024000000000001</v>
      </c>
      <c r="H8239" s="37">
        <v>0.60911297935190567</v>
      </c>
      <c r="I8239" s="37">
        <v>33.633112979351907</v>
      </c>
      <c r="J8239" s="37">
        <v>33.16159039042526</v>
      </c>
      <c r="K8239" s="37">
        <v>4.6789999999999985</v>
      </c>
      <c r="L8239" s="37">
        <v>8.630207214109635E-2</v>
      </c>
      <c r="M8239" s="37">
        <v>4.765302072141095</v>
      </c>
      <c r="N8239" s="37">
        <v>4.6984944718023183</v>
      </c>
      <c r="O8239" s="37">
        <v>37.703000000000003</v>
      </c>
      <c r="P8239" s="37">
        <v>0.69541505149300198</v>
      </c>
      <c r="Q8239" s="37">
        <v>38.398415051493004</v>
      </c>
      <c r="R8239" s="37">
        <v>37.860084862227581</v>
      </c>
      <c r="S8239" s="37"/>
      <c r="T8239" s="37">
        <v>113.01500000000003</v>
      </c>
      <c r="U8239" s="37">
        <v>2.0845113663231478</v>
      </c>
      <c r="V8239" s="37">
        <v>115.09951136632317</v>
      </c>
      <c r="W8239" s="37">
        <v>113.48586294736894</v>
      </c>
      <c r="X8239" s="37">
        <v>15.332999999999998</v>
      </c>
      <c r="Y8239" s="37">
        <v>0.28281035950832023</v>
      </c>
      <c r="Z8239" s="37">
        <v>15.615810359508318</v>
      </c>
      <c r="AA8239" s="37">
        <v>15.396883038287017</v>
      </c>
      <c r="AB8239" s="37">
        <v>128.34800000000001</v>
      </c>
      <c r="AC8239" s="37">
        <v>2.3673217258314683</v>
      </c>
      <c r="AD8239" s="37">
        <v>130.7153217258315</v>
      </c>
      <c r="AE8239" s="37">
        <v>128.88274598565596</v>
      </c>
    </row>
    <row r="8240" spans="1:31" x14ac:dyDescent="0.25">
      <c r="A8240" s="34">
        <v>46001</v>
      </c>
      <c r="B8240" s="35">
        <v>4</v>
      </c>
      <c r="C8240" s="35" t="s">
        <v>17</v>
      </c>
      <c r="D8240" s="36">
        <v>56.262027000000003</v>
      </c>
      <c r="E8240">
        <v>1.4139980999999999E-2</v>
      </c>
      <c r="G8240" s="37">
        <v>33.283000000000001</v>
      </c>
      <c r="H8240" s="37">
        <v>0.64788720419537005</v>
      </c>
      <c r="I8240" s="37">
        <v>33.930887204195372</v>
      </c>
      <c r="J8240" s="37">
        <v>33.451105103814903</v>
      </c>
      <c r="K8240" s="37">
        <v>4.6559999999999988</v>
      </c>
      <c r="L8240" s="37">
        <v>9.0633741631873377E-2</v>
      </c>
      <c r="M8240" s="37">
        <v>4.7466337416318725</v>
      </c>
      <c r="N8240" s="37">
        <v>4.6795164307112387</v>
      </c>
      <c r="O8240" s="37">
        <v>37.939</v>
      </c>
      <c r="P8240" s="37">
        <v>0.73852094582724348</v>
      </c>
      <c r="Q8240" s="37">
        <v>38.677520945827247</v>
      </c>
      <c r="R8240" s="37">
        <v>38.130621534526142</v>
      </c>
      <c r="S8240" s="37"/>
      <c r="T8240" s="37">
        <v>113.64899999999997</v>
      </c>
      <c r="U8240" s="37">
        <v>2.2122925478352187</v>
      </c>
      <c r="V8240" s="37">
        <v>115.86129254783519</v>
      </c>
      <c r="W8240" s="37">
        <v>114.22301607257336</v>
      </c>
      <c r="X8240" s="37">
        <v>15.419000000000002</v>
      </c>
      <c r="Y8240" s="37">
        <v>0.30014640511637808</v>
      </c>
      <c r="Z8240" s="37">
        <v>15.71914640511638</v>
      </c>
      <c r="AA8240" s="37">
        <v>15.496877973611815</v>
      </c>
      <c r="AB8240" s="37">
        <v>129.06799999999998</v>
      </c>
      <c r="AC8240" s="37">
        <v>2.5124389529515967</v>
      </c>
      <c r="AD8240" s="37">
        <v>131.58043895295157</v>
      </c>
      <c r="AE8240" s="37">
        <v>129.71989404618517</v>
      </c>
    </row>
    <row r="8241" spans="1:31" x14ac:dyDescent="0.25">
      <c r="A8241" s="34">
        <v>46001</v>
      </c>
      <c r="B8241" s="35">
        <v>5</v>
      </c>
      <c r="C8241" s="35" t="s">
        <v>17</v>
      </c>
      <c r="D8241" s="36">
        <v>85.296008</v>
      </c>
      <c r="E8241">
        <v>1.4628596000000001E-2</v>
      </c>
      <c r="G8241" s="37">
        <v>34.034999999999997</v>
      </c>
      <c r="H8241" s="37">
        <v>0.64842699234724743</v>
      </c>
      <c r="I8241" s="37">
        <v>34.683426992347243</v>
      </c>
      <c r="J8241" s="37">
        <v>34.176057150980704</v>
      </c>
      <c r="K8241" s="37">
        <v>4.7519999999999998</v>
      </c>
      <c r="L8241" s="37">
        <v>9.0534011095464079E-2</v>
      </c>
      <c r="M8241" s="37">
        <v>4.8425340110954638</v>
      </c>
      <c r="N8241" s="37">
        <v>4.7716945374308883</v>
      </c>
      <c r="O8241" s="37">
        <v>38.786999999999999</v>
      </c>
      <c r="P8241" s="37">
        <v>0.73896100344271154</v>
      </c>
      <c r="Q8241" s="37">
        <v>39.52596100344271</v>
      </c>
      <c r="R8241" s="37">
        <v>38.947751688411593</v>
      </c>
      <c r="S8241" s="37"/>
      <c r="T8241" s="37">
        <v>116.48100000000001</v>
      </c>
      <c r="U8241" s="37">
        <v>2.2191692227295357</v>
      </c>
      <c r="V8241" s="37">
        <v>118.70016922272954</v>
      </c>
      <c r="W8241" s="37">
        <v>116.96375240203859</v>
      </c>
      <c r="X8241" s="37">
        <v>15.678999999999998</v>
      </c>
      <c r="Y8241" s="37">
        <v>0.2987127020130011</v>
      </c>
      <c r="Z8241" s="37">
        <v>15.977712702012999</v>
      </c>
      <c r="AA8241" s="37">
        <v>15.743981197891182</v>
      </c>
      <c r="AB8241" s="37">
        <v>132.16</v>
      </c>
      <c r="AC8241" s="37">
        <v>2.5178819247425368</v>
      </c>
      <c r="AD8241" s="37">
        <v>134.67788192474254</v>
      </c>
      <c r="AE8241" s="37">
        <v>132.70773359992978</v>
      </c>
    </row>
    <row r="8242" spans="1:31" x14ac:dyDescent="0.25">
      <c r="A8242" s="34">
        <v>46001</v>
      </c>
      <c r="B8242" s="35">
        <v>6</v>
      </c>
      <c r="C8242" s="35" t="s">
        <v>17</v>
      </c>
      <c r="D8242" s="36">
        <v>42.268079999999998</v>
      </c>
      <c r="E8242">
        <v>1.4708517000000001E-2</v>
      </c>
      <c r="G8242" s="37">
        <v>36.085000000000008</v>
      </c>
      <c r="H8242" s="37">
        <v>0.7660707041127528</v>
      </c>
      <c r="I8242" s="37">
        <v>36.851070704112757</v>
      </c>
      <c r="J8242" s="37">
        <v>36.309046104193115</v>
      </c>
      <c r="K8242" s="37">
        <v>4.7439999999999998</v>
      </c>
      <c r="L8242" s="37">
        <v>0.10071329971763608</v>
      </c>
      <c r="M8242" s="37">
        <v>4.8447132997176361</v>
      </c>
      <c r="N8242" s="37">
        <v>4.7734547517886137</v>
      </c>
      <c r="O8242" s="37">
        <v>40.829000000000008</v>
      </c>
      <c r="P8242" s="37">
        <v>0.86678400383038889</v>
      </c>
      <c r="Q8242" s="37">
        <v>41.695784003830397</v>
      </c>
      <c r="R8242" s="37">
        <v>41.082500855981728</v>
      </c>
      <c r="S8242" s="37"/>
      <c r="T8242" s="37">
        <v>123.721</v>
      </c>
      <c r="U8242" s="37">
        <v>2.6265493580028787</v>
      </c>
      <c r="V8242" s="37">
        <v>126.34754935800288</v>
      </c>
      <c r="W8242" s="37">
        <v>124.48916428036236</v>
      </c>
      <c r="X8242" s="37">
        <v>16.093999999999998</v>
      </c>
      <c r="Y8242" s="37">
        <v>0.34166944469975441</v>
      </c>
      <c r="Z8242" s="37">
        <v>16.435669444699752</v>
      </c>
      <c r="AA8242" s="37">
        <v>16.193925121266005</v>
      </c>
      <c r="AB8242" s="37">
        <v>139.815</v>
      </c>
      <c r="AC8242" s="37">
        <v>2.9682188027026331</v>
      </c>
      <c r="AD8242" s="37">
        <v>142.78321880270263</v>
      </c>
      <c r="AE8242" s="37">
        <v>140.68308940162837</v>
      </c>
    </row>
    <row r="8243" spans="1:31" x14ac:dyDescent="0.25">
      <c r="A8243" s="34">
        <v>46001</v>
      </c>
      <c r="B8243" s="35">
        <v>7</v>
      </c>
      <c r="C8243" s="35" t="s">
        <v>17</v>
      </c>
      <c r="D8243" s="36">
        <v>38.945785999999998</v>
      </c>
      <c r="E8243">
        <v>1.4148104E-2</v>
      </c>
      <c r="G8243" s="37">
        <v>39.774999999999991</v>
      </c>
      <c r="H8243" s="37">
        <v>0.73313383898506224</v>
      </c>
      <c r="I8243" s="37">
        <v>40.508133838985053</v>
      </c>
      <c r="J8243" s="37">
        <v>39.935020548585172</v>
      </c>
      <c r="K8243" s="37">
        <v>5.0540000000000003</v>
      </c>
      <c r="L8243" s="37">
        <v>9.3155460018365943E-2</v>
      </c>
      <c r="M8243" s="37">
        <v>5.1471554600183662</v>
      </c>
      <c r="N8243" s="37">
        <v>5.0743329692658588</v>
      </c>
      <c r="O8243" s="37">
        <v>44.828999999999994</v>
      </c>
      <c r="P8243" s="37">
        <v>0.82628929900342818</v>
      </c>
      <c r="Q8243" s="37">
        <v>45.655289299003421</v>
      </c>
      <c r="R8243" s="37">
        <v>45.009353517851032</v>
      </c>
      <c r="S8243" s="37"/>
      <c r="T8243" s="37">
        <v>135.68600000000001</v>
      </c>
      <c r="U8243" s="37">
        <v>2.5009678963300357</v>
      </c>
      <c r="V8243" s="37">
        <v>138.18696789633003</v>
      </c>
      <c r="W8243" s="37">
        <v>136.23188430308809</v>
      </c>
      <c r="X8243" s="37">
        <v>17.146999999999998</v>
      </c>
      <c r="Y8243" s="37">
        <v>0.31605395190639507</v>
      </c>
      <c r="Z8243" s="37">
        <v>17.463053951906392</v>
      </c>
      <c r="AA8243" s="37">
        <v>17.215984848437209</v>
      </c>
      <c r="AB8243" s="37">
        <v>152.833</v>
      </c>
      <c r="AC8243" s="37">
        <v>2.8170218482364309</v>
      </c>
      <c r="AD8243" s="37">
        <v>155.65002184823643</v>
      </c>
      <c r="AE8243" s="37">
        <v>153.44786915152531</v>
      </c>
    </row>
    <row r="8244" spans="1:31" x14ac:dyDescent="0.25">
      <c r="A8244" s="34">
        <v>46001</v>
      </c>
      <c r="B8244" s="35">
        <v>8</v>
      </c>
      <c r="C8244" s="35" t="s">
        <v>18</v>
      </c>
      <c r="D8244" s="36">
        <v>47.638396</v>
      </c>
      <c r="E8244">
        <v>1.4097714000000001E-2</v>
      </c>
      <c r="G8244" s="37">
        <v>43.816999999999993</v>
      </c>
      <c r="H8244" s="37">
        <v>0.97404791223421294</v>
      </c>
      <c r="I8244" s="37">
        <v>44.791047912234205</v>
      </c>
      <c r="J8244" s="37">
        <v>44.159596529007231</v>
      </c>
      <c r="K8244" s="37">
        <v>5.1929999999999996</v>
      </c>
      <c r="L8244" s="37">
        <v>0.11543991620221074</v>
      </c>
      <c r="M8244" s="37">
        <v>5.30843991620221</v>
      </c>
      <c r="N8244" s="37">
        <v>5.2336030484774074</v>
      </c>
      <c r="O8244" s="37">
        <v>49.009999999999991</v>
      </c>
      <c r="P8244" s="37">
        <v>1.0894878284364238</v>
      </c>
      <c r="Q8244" s="37">
        <v>50.099487828436416</v>
      </c>
      <c r="R8244" s="37">
        <v>49.393199577484637</v>
      </c>
      <c r="S8244" s="37"/>
      <c r="T8244" s="37">
        <v>148.77799999999996</v>
      </c>
      <c r="U8244" s="37">
        <v>3.307321365825632</v>
      </c>
      <c r="V8244" s="37">
        <v>152.08532136582559</v>
      </c>
      <c r="W8244" s="37">
        <v>149.94126600161209</v>
      </c>
      <c r="X8244" s="37">
        <v>17.664999999999999</v>
      </c>
      <c r="Y8244" s="37">
        <v>0.3926913382846241</v>
      </c>
      <c r="Z8244" s="37">
        <v>18.057691338284624</v>
      </c>
      <c r="AA8244" s="37">
        <v>17.803119170297208</v>
      </c>
      <c r="AB8244" s="37">
        <v>166.44299999999996</v>
      </c>
      <c r="AC8244" s="37">
        <v>3.700012704110256</v>
      </c>
      <c r="AD8244" s="37">
        <v>170.14301270411022</v>
      </c>
      <c r="AE8244" s="37">
        <v>167.7443851719093</v>
      </c>
    </row>
    <row r="8245" spans="1:31" x14ac:dyDescent="0.25">
      <c r="A8245" s="34">
        <v>46001</v>
      </c>
      <c r="B8245" s="35">
        <v>9</v>
      </c>
      <c r="C8245" s="35" t="s">
        <v>18</v>
      </c>
      <c r="D8245" s="36">
        <v>41.553817000000002</v>
      </c>
      <c r="E8245">
        <v>1.2496033E-2</v>
      </c>
      <c r="G8245" s="37">
        <v>46.587000000000003</v>
      </c>
      <c r="H8245" s="37">
        <v>0.81069037886889139</v>
      </c>
      <c r="I8245" s="37">
        <v>47.397690378868894</v>
      </c>
      <c r="J8245" s="37">
        <v>46.805407275770769</v>
      </c>
      <c r="K8245" s="37">
        <v>5.4420000000000002</v>
      </c>
      <c r="L8245" s="37">
        <v>9.4699745461276907E-2</v>
      </c>
      <c r="M8245" s="37">
        <v>5.5366997454612772</v>
      </c>
      <c r="N8245" s="37">
        <v>5.4675129627309014</v>
      </c>
      <c r="O8245" s="37">
        <v>52.029000000000003</v>
      </c>
      <c r="P8245" s="37">
        <v>0.9053901243301683</v>
      </c>
      <c r="Q8245" s="37">
        <v>52.934390124330172</v>
      </c>
      <c r="R8245" s="37">
        <v>52.272920238501669</v>
      </c>
      <c r="S8245" s="37"/>
      <c r="T8245" s="37">
        <v>158.55999999999997</v>
      </c>
      <c r="U8245" s="37">
        <v>2.7592046380632236</v>
      </c>
      <c r="V8245" s="37">
        <v>161.31920463806318</v>
      </c>
      <c r="W8245" s="37">
        <v>159.30335453337219</v>
      </c>
      <c r="X8245" s="37">
        <v>18.070999999999998</v>
      </c>
      <c r="Y8245" s="37">
        <v>0.31446510478330297</v>
      </c>
      <c r="Z8245" s="37">
        <v>18.3854651047833</v>
      </c>
      <c r="AA8245" s="37">
        <v>18.155719726113578</v>
      </c>
      <c r="AB8245" s="37">
        <v>176.63099999999997</v>
      </c>
      <c r="AC8245" s="37">
        <v>3.0736697428465267</v>
      </c>
      <c r="AD8245" s="37">
        <v>179.70466974284648</v>
      </c>
      <c r="AE8245" s="37">
        <v>177.45907425948576</v>
      </c>
    </row>
    <row r="8246" spans="1:31" x14ac:dyDescent="0.25">
      <c r="A8246" s="34">
        <v>46001</v>
      </c>
      <c r="B8246" s="35">
        <v>10</v>
      </c>
      <c r="C8246" s="35" t="s">
        <v>18</v>
      </c>
      <c r="D8246" s="36">
        <v>46.417541</v>
      </c>
      <c r="E8246">
        <v>1.2886165E-2</v>
      </c>
      <c r="G8246" s="37">
        <v>49.130999999999993</v>
      </c>
      <c r="H8246" s="37">
        <v>0.85657279026713939</v>
      </c>
      <c r="I8246" s="37">
        <v>49.98757279026713</v>
      </c>
      <c r="J8246" s="37">
        <v>49.343424679342242</v>
      </c>
      <c r="K8246" s="37">
        <v>5.6429999999999998</v>
      </c>
      <c r="L8246" s="37">
        <v>9.8382696372503478E-2</v>
      </c>
      <c r="M8246" s="37">
        <v>5.7413826963725034</v>
      </c>
      <c r="N8246" s="37">
        <v>5.6673982916189027</v>
      </c>
      <c r="O8246" s="37">
        <v>54.773999999999994</v>
      </c>
      <c r="P8246" s="37">
        <v>0.95495548663964291</v>
      </c>
      <c r="Q8246" s="37">
        <v>55.728955486639634</v>
      </c>
      <c r="R8246" s="37">
        <v>55.010822970961144</v>
      </c>
      <c r="S8246" s="37"/>
      <c r="T8246" s="37">
        <v>165.53600000000003</v>
      </c>
      <c r="U8246" s="37">
        <v>2.8860319026614816</v>
      </c>
      <c r="V8246" s="37">
        <v>168.4220319026615</v>
      </c>
      <c r="W8246" s="37">
        <v>166.25171780992855</v>
      </c>
      <c r="X8246" s="37">
        <v>18.433</v>
      </c>
      <c r="Y8246" s="37">
        <v>0.32136952724337348</v>
      </c>
      <c r="Z8246" s="37">
        <v>18.754369527243373</v>
      </c>
      <c r="AA8246" s="37">
        <v>18.512697627044343</v>
      </c>
      <c r="AB8246" s="37">
        <v>183.96900000000002</v>
      </c>
      <c r="AC8246" s="37">
        <v>3.2074014299048552</v>
      </c>
      <c r="AD8246" s="37">
        <v>187.17640142990487</v>
      </c>
      <c r="AE8246" s="37">
        <v>184.76441543697288</v>
      </c>
    </row>
    <row r="8247" spans="1:31" x14ac:dyDescent="0.25">
      <c r="A8247" s="34">
        <v>46001</v>
      </c>
      <c r="B8247" s="35">
        <v>11</v>
      </c>
      <c r="C8247" s="35" t="s">
        <v>18</v>
      </c>
      <c r="D8247" s="36">
        <v>41.963160999999999</v>
      </c>
      <c r="E8247">
        <v>1.2151746E-2</v>
      </c>
      <c r="G8247" s="37">
        <v>50.802000000000007</v>
      </c>
      <c r="H8247" s="37">
        <v>0.89154109394518066</v>
      </c>
      <c r="I8247" s="37">
        <v>51.693541093945186</v>
      </c>
      <c r="J8247" s="37">
        <v>51.065374312731002</v>
      </c>
      <c r="K8247" s="37">
        <v>5.8310000000000004</v>
      </c>
      <c r="L8247" s="37">
        <v>0.10233014682088004</v>
      </c>
      <c r="M8247" s="37">
        <v>5.9333301468208806</v>
      </c>
      <c r="N8247" s="37">
        <v>5.8612298259425701</v>
      </c>
      <c r="O8247" s="37">
        <v>56.63300000000001</v>
      </c>
      <c r="P8247" s="37">
        <v>0.9938712407660607</v>
      </c>
      <c r="Q8247" s="37">
        <v>57.626871240766064</v>
      </c>
      <c r="R8247" s="37">
        <v>56.926604138673575</v>
      </c>
      <c r="S8247" s="37"/>
      <c r="T8247" s="37">
        <v>168.47100000000006</v>
      </c>
      <c r="U8247" s="37">
        <v>2.9565532781787836</v>
      </c>
      <c r="V8247" s="37">
        <v>171.42755327817883</v>
      </c>
      <c r="W8247" s="37">
        <v>169.34440919334094</v>
      </c>
      <c r="X8247" s="37">
        <v>18.565000000000001</v>
      </c>
      <c r="Y8247" s="37">
        <v>0.32580332288280534</v>
      </c>
      <c r="Z8247" s="37">
        <v>18.890803322882807</v>
      </c>
      <c r="AA8247" s="37">
        <v>18.661247079167179</v>
      </c>
      <c r="AB8247" s="37">
        <v>187.03600000000006</v>
      </c>
      <c r="AC8247" s="37">
        <v>3.282356601061589</v>
      </c>
      <c r="AD8247" s="37">
        <v>190.31835660106165</v>
      </c>
      <c r="AE8247" s="37">
        <v>188.00565627250811</v>
      </c>
    </row>
    <row r="8248" spans="1:31" x14ac:dyDescent="0.25">
      <c r="A8248" s="34">
        <v>46001</v>
      </c>
      <c r="B8248" s="35">
        <v>12</v>
      </c>
      <c r="C8248" s="35" t="s">
        <v>18</v>
      </c>
      <c r="D8248" s="36">
        <v>42.805174000000001</v>
      </c>
      <c r="E8248">
        <v>1.2132817000000001E-2</v>
      </c>
      <c r="G8248" s="37">
        <v>51.145000000000003</v>
      </c>
      <c r="H8248" s="37">
        <v>0.88887934092330612</v>
      </c>
      <c r="I8248" s="37">
        <v>52.033879340923306</v>
      </c>
      <c r="J8248" s="37">
        <v>51.402561805079799</v>
      </c>
      <c r="K8248" s="37">
        <v>5.9190000000000005</v>
      </c>
      <c r="L8248" s="37">
        <v>0.10286981755645808</v>
      </c>
      <c r="M8248" s="37">
        <v>6.0218698175564587</v>
      </c>
      <c r="N8248" s="37">
        <v>5.948807573062223</v>
      </c>
      <c r="O8248" s="37">
        <v>57.064000000000007</v>
      </c>
      <c r="P8248" s="37">
        <v>0.99174915847976419</v>
      </c>
      <c r="Q8248" s="37">
        <v>58.055749158479763</v>
      </c>
      <c r="R8248" s="37">
        <v>57.351369378142024</v>
      </c>
      <c r="S8248" s="37"/>
      <c r="T8248" s="37">
        <v>169.17499999999995</v>
      </c>
      <c r="U8248" s="37">
        <v>2.9401928341128216</v>
      </c>
      <c r="V8248" s="37">
        <v>172.11519283411278</v>
      </c>
      <c r="W8248" s="37">
        <v>170.02695069653677</v>
      </c>
      <c r="X8248" s="37">
        <v>18.585999999999999</v>
      </c>
      <c r="Y8248" s="37">
        <v>0.32301713618927685</v>
      </c>
      <c r="Z8248" s="37">
        <v>18.909017136189277</v>
      </c>
      <c r="AA8248" s="37">
        <v>18.67959749162603</v>
      </c>
      <c r="AB8248" s="37">
        <v>187.76099999999997</v>
      </c>
      <c r="AC8248" s="37">
        <v>3.2632099703020985</v>
      </c>
      <c r="AD8248" s="37">
        <v>191.02420997030205</v>
      </c>
      <c r="AE8248" s="37">
        <v>188.7065481881628</v>
      </c>
    </row>
    <row r="8249" spans="1:31" x14ac:dyDescent="0.25">
      <c r="A8249" s="34">
        <v>46001</v>
      </c>
      <c r="B8249" s="35">
        <v>13</v>
      </c>
      <c r="C8249" s="35" t="s">
        <v>18</v>
      </c>
      <c r="D8249" s="36">
        <v>43.407958000000001</v>
      </c>
      <c r="E8249">
        <v>1.2512528E-2</v>
      </c>
      <c r="G8249" s="37">
        <v>50.990999999999993</v>
      </c>
      <c r="H8249" s="37">
        <v>0.88375700825869652</v>
      </c>
      <c r="I8249" s="37">
        <v>51.87475700825869</v>
      </c>
      <c r="J8249" s="37">
        <v>51.225672658699658</v>
      </c>
      <c r="K8249" s="37">
        <v>5.8620000000000001</v>
      </c>
      <c r="L8249" s="37">
        <v>0.10159799930208233</v>
      </c>
      <c r="M8249" s="37">
        <v>5.963597999302082</v>
      </c>
      <c r="N8249" s="37">
        <v>5.8889783123550705</v>
      </c>
      <c r="O8249" s="37">
        <v>56.852999999999994</v>
      </c>
      <c r="P8249" s="37">
        <v>0.98535500756077887</v>
      </c>
      <c r="Q8249" s="37">
        <v>57.838355007560772</v>
      </c>
      <c r="R8249" s="37">
        <v>57.114650971054729</v>
      </c>
      <c r="S8249" s="37"/>
      <c r="T8249" s="37">
        <v>167.68900000000002</v>
      </c>
      <c r="U8249" s="37">
        <v>2.906323252297319</v>
      </c>
      <c r="V8249" s="37">
        <v>170.59532325229733</v>
      </c>
      <c r="W8249" s="37">
        <v>168.46074449343391</v>
      </c>
      <c r="X8249" s="37">
        <v>18.324000000000002</v>
      </c>
      <c r="Y8249" s="37">
        <v>0.31758473886239452</v>
      </c>
      <c r="Z8249" s="37">
        <v>18.641584738862395</v>
      </c>
      <c r="AA8249" s="37">
        <v>18.408331387853007</v>
      </c>
      <c r="AB8249" s="37">
        <v>186.01300000000003</v>
      </c>
      <c r="AC8249" s="37">
        <v>3.2239079911597135</v>
      </c>
      <c r="AD8249" s="37">
        <v>189.23690799115974</v>
      </c>
      <c r="AE8249" s="37">
        <v>186.8690758812869</v>
      </c>
    </row>
    <row r="8250" spans="1:31" x14ac:dyDescent="0.25">
      <c r="A8250" s="34">
        <v>46001</v>
      </c>
      <c r="B8250" s="35">
        <v>14</v>
      </c>
      <c r="C8250" s="35" t="s">
        <v>18</v>
      </c>
      <c r="D8250" s="36">
        <v>52.963307</v>
      </c>
      <c r="E8250">
        <v>1.2159731999999999E-2</v>
      </c>
      <c r="G8250" s="37">
        <v>50.998999999999995</v>
      </c>
      <c r="H8250" s="37">
        <v>0.79465839295683882</v>
      </c>
      <c r="I8250" s="37">
        <v>51.793658392956836</v>
      </c>
      <c r="J8250" s="37">
        <v>51.163861387598928</v>
      </c>
      <c r="K8250" s="37">
        <v>5.7070000000000007</v>
      </c>
      <c r="L8250" s="37">
        <v>8.8925575964326362E-2</v>
      </c>
      <c r="M8250" s="37">
        <v>5.7959255759643273</v>
      </c>
      <c r="N8250" s="37">
        <v>5.7254486742686552</v>
      </c>
      <c r="O8250" s="37">
        <v>56.705999999999996</v>
      </c>
      <c r="P8250" s="37">
        <v>0.8835839689211652</v>
      </c>
      <c r="Q8250" s="37">
        <v>57.589583968921161</v>
      </c>
      <c r="R8250" s="37">
        <v>56.889310061867583</v>
      </c>
      <c r="S8250" s="37"/>
      <c r="T8250" s="37">
        <v>166.648</v>
      </c>
      <c r="U8250" s="37">
        <v>2.5966829127918447</v>
      </c>
      <c r="V8250" s="37">
        <v>169.24468291279183</v>
      </c>
      <c r="W8250" s="37">
        <v>167.18671292614729</v>
      </c>
      <c r="X8250" s="37">
        <v>17.992999999999999</v>
      </c>
      <c r="Y8250" s="37">
        <v>0.28036409467778584</v>
      </c>
      <c r="Z8250" s="37">
        <v>18.273364094677785</v>
      </c>
      <c r="AA8250" s="37">
        <v>18.051164884548079</v>
      </c>
      <c r="AB8250" s="37">
        <v>184.64099999999999</v>
      </c>
      <c r="AC8250" s="37">
        <v>2.8770470074696304</v>
      </c>
      <c r="AD8250" s="37">
        <v>187.51804700746962</v>
      </c>
      <c r="AE8250" s="37">
        <v>185.23787781069538</v>
      </c>
    </row>
    <row r="8251" spans="1:31" x14ac:dyDescent="0.25">
      <c r="A8251" s="34">
        <v>46001</v>
      </c>
      <c r="B8251" s="35">
        <v>15</v>
      </c>
      <c r="C8251" s="35" t="s">
        <v>18</v>
      </c>
      <c r="D8251" s="36">
        <v>42.740256000000002</v>
      </c>
      <c r="E8251">
        <v>1.1918951000000001E-2</v>
      </c>
      <c r="G8251" s="37">
        <v>50.143999999999998</v>
      </c>
      <c r="H8251" s="37">
        <v>0.78387382125843763</v>
      </c>
      <c r="I8251" s="37">
        <v>50.927873821258437</v>
      </c>
      <c r="J8251" s="37">
        <v>50.320866988648675</v>
      </c>
      <c r="K8251" s="37">
        <v>5.6639999999999997</v>
      </c>
      <c r="L8251" s="37">
        <v>8.8542224864545924E-2</v>
      </c>
      <c r="M8251" s="37">
        <v>5.7525422248645457</v>
      </c>
      <c r="N8251" s="37">
        <v>5.6839779559609545</v>
      </c>
      <c r="O8251" s="37">
        <v>55.808</v>
      </c>
      <c r="P8251" s="37">
        <v>0.87241604612298351</v>
      </c>
      <c r="Q8251" s="37">
        <v>56.680416046122986</v>
      </c>
      <c r="R8251" s="37">
        <v>56.00484494460963</v>
      </c>
      <c r="S8251" s="37"/>
      <c r="T8251" s="37">
        <v>163.84300000000002</v>
      </c>
      <c r="U8251" s="37">
        <v>2.5612683171754589</v>
      </c>
      <c r="V8251" s="37">
        <v>166.40426831717548</v>
      </c>
      <c r="W8251" s="37">
        <v>164.42090399691222</v>
      </c>
      <c r="X8251" s="37">
        <v>17.773000000000003</v>
      </c>
      <c r="Y8251" s="37">
        <v>0.27783562191341366</v>
      </c>
      <c r="Z8251" s="37">
        <v>18.050835621913418</v>
      </c>
      <c r="AA8251" s="37">
        <v>17.835688596626778</v>
      </c>
      <c r="AB8251" s="37">
        <v>181.61600000000001</v>
      </c>
      <c r="AC8251" s="37">
        <v>2.8391039390888726</v>
      </c>
      <c r="AD8251" s="37">
        <v>184.4551039390889</v>
      </c>
      <c r="AE8251" s="37">
        <v>182.25659259353898</v>
      </c>
    </row>
    <row r="8252" spans="1:31" x14ac:dyDescent="0.25">
      <c r="A8252" s="34">
        <v>46001</v>
      </c>
      <c r="B8252" s="35">
        <v>16</v>
      </c>
      <c r="C8252" s="35" t="s">
        <v>18</v>
      </c>
      <c r="D8252" s="36">
        <v>48.511257999999998</v>
      </c>
      <c r="E8252">
        <v>1.2387230000000001E-2</v>
      </c>
      <c r="G8252" s="37">
        <v>48.911999999999992</v>
      </c>
      <c r="H8252" s="37">
        <v>0.82084783759661573</v>
      </c>
      <c r="I8252" s="37">
        <v>49.732847837596609</v>
      </c>
      <c r="J8252" s="37">
        <v>49.116795612877297</v>
      </c>
      <c r="K8252" s="37">
        <v>5.577</v>
      </c>
      <c r="L8252" s="37">
        <v>9.3593972650399204E-2</v>
      </c>
      <c r="M8252" s="37">
        <v>5.6705939726503996</v>
      </c>
      <c r="N8252" s="37">
        <v>5.6003510208745659</v>
      </c>
      <c r="O8252" s="37">
        <v>54.48899999999999</v>
      </c>
      <c r="P8252" s="37">
        <v>0.91444181024701487</v>
      </c>
      <c r="Q8252" s="37">
        <v>55.40344181024701</v>
      </c>
      <c r="R8252" s="37">
        <v>54.717146633751867</v>
      </c>
      <c r="S8252" s="37"/>
      <c r="T8252" s="37">
        <v>159.16499999999999</v>
      </c>
      <c r="U8252" s="37">
        <v>2.6711286815314308</v>
      </c>
      <c r="V8252" s="37">
        <v>161.83612868153142</v>
      </c>
      <c r="W8252" s="37">
        <v>159.83142733324371</v>
      </c>
      <c r="X8252" s="37">
        <v>17.561999999999994</v>
      </c>
      <c r="Y8252" s="37">
        <v>0.29472787299377989</v>
      </c>
      <c r="Z8252" s="37">
        <v>17.856727872993773</v>
      </c>
      <c r="AA8252" s="37">
        <v>17.635532477783588</v>
      </c>
      <c r="AB8252" s="37">
        <v>176.72699999999998</v>
      </c>
      <c r="AC8252" s="37">
        <v>2.9658565545252107</v>
      </c>
      <c r="AD8252" s="37">
        <v>179.69285655452518</v>
      </c>
      <c r="AE8252" s="37">
        <v>177.46695981102729</v>
      </c>
    </row>
    <row r="8253" spans="1:31" x14ac:dyDescent="0.25">
      <c r="A8253" s="34">
        <v>46001</v>
      </c>
      <c r="B8253" s="35">
        <v>17</v>
      </c>
      <c r="C8253" s="35" t="s">
        <v>18</v>
      </c>
      <c r="D8253" s="36">
        <v>53.486530000000002</v>
      </c>
      <c r="E8253">
        <v>1.3141211999999999E-2</v>
      </c>
      <c r="G8253" s="37">
        <v>46.953000000000003</v>
      </c>
      <c r="H8253" s="37">
        <v>0.84613399145169099</v>
      </c>
      <c r="I8253" s="37">
        <v>47.799133991451697</v>
      </c>
      <c r="J8253" s="37">
        <v>47.170995438253627</v>
      </c>
      <c r="K8253" s="37">
        <v>5.4959999999999996</v>
      </c>
      <c r="L8253" s="37">
        <v>9.904271115836033E-2</v>
      </c>
      <c r="M8253" s="37">
        <v>5.59504271115836</v>
      </c>
      <c r="N8253" s="37">
        <v>5.5215170687419732</v>
      </c>
      <c r="O8253" s="37">
        <v>52.449000000000005</v>
      </c>
      <c r="P8253" s="37">
        <v>0.94517670261005127</v>
      </c>
      <c r="Q8253" s="37">
        <v>53.394176702610054</v>
      </c>
      <c r="R8253" s="37">
        <v>52.692512506995598</v>
      </c>
      <c r="S8253" s="37"/>
      <c r="T8253" s="37">
        <v>154.16699999999997</v>
      </c>
      <c r="U8253" s="37">
        <v>2.7782237356533726</v>
      </c>
      <c r="V8253" s="37">
        <v>156.94522373565334</v>
      </c>
      <c r="W8253" s="37">
        <v>154.8827732781557</v>
      </c>
      <c r="X8253" s="37">
        <v>17.589999999999996</v>
      </c>
      <c r="Y8253" s="37">
        <v>0.31698713414766339</v>
      </c>
      <c r="Z8253" s="37">
        <v>17.906987134147659</v>
      </c>
      <c r="AA8253" s="37">
        <v>17.671667619936553</v>
      </c>
      <c r="AB8253" s="37">
        <v>171.75699999999998</v>
      </c>
      <c r="AC8253" s="37">
        <v>3.0952108698010359</v>
      </c>
      <c r="AD8253" s="37">
        <v>174.85221086980101</v>
      </c>
      <c r="AE8253" s="37">
        <v>172.55444089809225</v>
      </c>
    </row>
    <row r="8254" spans="1:31" x14ac:dyDescent="0.25">
      <c r="A8254" s="34">
        <v>46001</v>
      </c>
      <c r="B8254" s="35">
        <v>18</v>
      </c>
      <c r="C8254" s="35" t="s">
        <v>18</v>
      </c>
      <c r="D8254" s="36">
        <v>55.424770000000002</v>
      </c>
      <c r="E8254">
        <v>1.2542842E-2</v>
      </c>
      <c r="G8254" s="37">
        <v>45.301000000000002</v>
      </c>
      <c r="H8254" s="37">
        <v>0.71101947029443402</v>
      </c>
      <c r="I8254" s="37">
        <v>46.012019470294433</v>
      </c>
      <c r="J8254" s="37">
        <v>45.434897979977606</v>
      </c>
      <c r="K8254" s="37">
        <v>5.5419999999999998</v>
      </c>
      <c r="L8254" s="37">
        <v>8.6984170423870397E-2</v>
      </c>
      <c r="M8254" s="37">
        <v>5.6289841704238706</v>
      </c>
      <c r="N8254" s="37">
        <v>5.5583807113537427</v>
      </c>
      <c r="O8254" s="37">
        <v>50.843000000000004</v>
      </c>
      <c r="P8254" s="37">
        <v>0.79800364071830443</v>
      </c>
      <c r="Q8254" s="37">
        <v>51.641003640718303</v>
      </c>
      <c r="R8254" s="37">
        <v>50.993278691331348</v>
      </c>
      <c r="S8254" s="37"/>
      <c r="T8254" s="37">
        <v>151.89900000000003</v>
      </c>
      <c r="U8254" s="37">
        <v>2.3841227901868445</v>
      </c>
      <c r="V8254" s="37">
        <v>154.28312279018687</v>
      </c>
      <c r="W8254" s="37">
        <v>152.34797395776295</v>
      </c>
      <c r="X8254" s="37">
        <v>17.73</v>
      </c>
      <c r="Y8254" s="37">
        <v>0.27828028538708449</v>
      </c>
      <c r="Z8254" s="37">
        <v>18.008280285387084</v>
      </c>
      <c r="AA8254" s="37">
        <v>17.78240527107576</v>
      </c>
      <c r="AB8254" s="37">
        <v>169.62900000000002</v>
      </c>
      <c r="AC8254" s="37">
        <v>2.6624030755739287</v>
      </c>
      <c r="AD8254" s="37">
        <v>172.29140307557395</v>
      </c>
      <c r="AE8254" s="37">
        <v>170.13037922883871</v>
      </c>
    </row>
    <row r="8255" spans="1:31" x14ac:dyDescent="0.25">
      <c r="A8255" s="34">
        <v>46001</v>
      </c>
      <c r="B8255" s="35">
        <v>19</v>
      </c>
      <c r="C8255" s="35" t="s">
        <v>18</v>
      </c>
      <c r="D8255" s="36">
        <v>49.396754999999999</v>
      </c>
      <c r="E8255">
        <v>1.2579042E-2</v>
      </c>
      <c r="G8255" s="37">
        <v>43.451000000000001</v>
      </c>
      <c r="H8255" s="37">
        <v>0.69861879057823162</v>
      </c>
      <c r="I8255" s="37">
        <v>44.149618790578231</v>
      </c>
      <c r="J8255" s="37">
        <v>43.594258881527558</v>
      </c>
      <c r="K8255" s="37">
        <v>5.4610000000000003</v>
      </c>
      <c r="L8255" s="37">
        <v>8.7803668853368697E-2</v>
      </c>
      <c r="M8255" s="37">
        <v>5.5488036688533686</v>
      </c>
      <c r="N8255" s="37">
        <v>5.4790050344531078</v>
      </c>
      <c r="O8255" s="37">
        <v>48.911999999999999</v>
      </c>
      <c r="P8255" s="37">
        <v>0.78642245943160027</v>
      </c>
      <c r="Q8255" s="37">
        <v>49.698422459431598</v>
      </c>
      <c r="R8255" s="37">
        <v>49.073263915980668</v>
      </c>
      <c r="S8255" s="37"/>
      <c r="T8255" s="37">
        <v>148.03400000000002</v>
      </c>
      <c r="U8255" s="37">
        <v>2.3801370289396786</v>
      </c>
      <c r="V8255" s="37">
        <v>150.41413702893971</v>
      </c>
      <c r="W8255" s="37">
        <v>148.5220712818589</v>
      </c>
      <c r="X8255" s="37">
        <v>17.408999999999999</v>
      </c>
      <c r="Y8255" s="37">
        <v>0.27990735599126454</v>
      </c>
      <c r="Z8255" s="37">
        <v>17.688907355991262</v>
      </c>
      <c r="AA8255" s="37">
        <v>17.466397847426137</v>
      </c>
      <c r="AB8255" s="37">
        <v>165.44300000000001</v>
      </c>
      <c r="AC8255" s="37">
        <v>2.6600443849309432</v>
      </c>
      <c r="AD8255" s="37">
        <v>168.10304438493097</v>
      </c>
      <c r="AE8255" s="37">
        <v>165.98846912928502</v>
      </c>
    </row>
    <row r="8256" spans="1:31" x14ac:dyDescent="0.25">
      <c r="A8256" s="34">
        <v>46001</v>
      </c>
      <c r="B8256" s="35">
        <v>20</v>
      </c>
      <c r="C8256" s="35" t="s">
        <v>18</v>
      </c>
      <c r="D8256" s="36">
        <v>71.223678000000007</v>
      </c>
      <c r="E8256">
        <v>1.1732238000000001E-2</v>
      </c>
      <c r="G8256" s="37">
        <v>42.207000000000001</v>
      </c>
      <c r="H8256" s="37">
        <v>0.50252521857192001</v>
      </c>
      <c r="I8256" s="37">
        <v>42.709525218571919</v>
      </c>
      <c r="J8256" s="37">
        <v>42.208446903840631</v>
      </c>
      <c r="K8256" s="37">
        <v>5.4079999999999995</v>
      </c>
      <c r="L8256" s="37">
        <v>6.4388759732673329E-2</v>
      </c>
      <c r="M8256" s="37">
        <v>5.4723887597326728</v>
      </c>
      <c r="N8256" s="37">
        <v>5.4081853923749641</v>
      </c>
      <c r="O8256" s="37">
        <v>47.615000000000002</v>
      </c>
      <c r="P8256" s="37">
        <v>0.56691397830459334</v>
      </c>
      <c r="Q8256" s="37">
        <v>48.181913978304593</v>
      </c>
      <c r="R8256" s="37">
        <v>47.616632296215599</v>
      </c>
      <c r="S8256" s="37"/>
      <c r="T8256" s="37">
        <v>144.04599999999996</v>
      </c>
      <c r="U8256" s="37">
        <v>1.7150412878055956</v>
      </c>
      <c r="V8256" s="37">
        <v>145.76104128780557</v>
      </c>
      <c r="W8256" s="37">
        <v>144.05093806028921</v>
      </c>
      <c r="X8256" s="37">
        <v>17.251999999999995</v>
      </c>
      <c r="Y8256" s="37">
        <v>0.20540585852590237</v>
      </c>
      <c r="Z8256" s="37">
        <v>17.457405858525899</v>
      </c>
      <c r="AA8256" s="37">
        <v>17.252591418131079</v>
      </c>
      <c r="AB8256" s="37">
        <v>161.29799999999994</v>
      </c>
      <c r="AC8256" s="37">
        <v>1.920447146331498</v>
      </c>
      <c r="AD8256" s="37">
        <v>163.21844714633147</v>
      </c>
      <c r="AE8256" s="37">
        <v>161.3035294784203</v>
      </c>
    </row>
    <row r="8257" spans="1:31" x14ac:dyDescent="0.25">
      <c r="A8257" s="34">
        <v>46001</v>
      </c>
      <c r="B8257" s="35">
        <v>21</v>
      </c>
      <c r="C8257" s="35" t="s">
        <v>18</v>
      </c>
      <c r="D8257" s="36">
        <v>44.419530999999999</v>
      </c>
      <c r="E8257">
        <v>1.1992991999999999E-2</v>
      </c>
      <c r="G8257" s="37">
        <v>40.590000000000003</v>
      </c>
      <c r="H8257" s="37">
        <v>0.54936820144924492</v>
      </c>
      <c r="I8257" s="37">
        <v>41.139368201449251</v>
      </c>
      <c r="J8257" s="37">
        <v>40.645984087724216</v>
      </c>
      <c r="K8257" s="37">
        <v>5.4860000000000007</v>
      </c>
      <c r="L8257" s="37">
        <v>7.4250651715953631E-2</v>
      </c>
      <c r="M8257" s="37">
        <v>5.560250651715954</v>
      </c>
      <c r="N8257" s="37">
        <v>5.4935666101319294</v>
      </c>
      <c r="O8257" s="37">
        <v>46.076000000000008</v>
      </c>
      <c r="P8257" s="37">
        <v>0.62361885316519849</v>
      </c>
      <c r="Q8257" s="37">
        <v>46.699618853165205</v>
      </c>
      <c r="R8257" s="37">
        <v>46.139550697856144</v>
      </c>
      <c r="S8257" s="37"/>
      <c r="T8257" s="37">
        <v>139.63000000000002</v>
      </c>
      <c r="U8257" s="37">
        <v>1.8898320268134536</v>
      </c>
      <c r="V8257" s="37">
        <v>141.51983202681348</v>
      </c>
      <c r="W8257" s="37">
        <v>139.82258581347455</v>
      </c>
      <c r="X8257" s="37">
        <v>17.125000000000004</v>
      </c>
      <c r="Y8257" s="37">
        <v>0.23177951342247646</v>
      </c>
      <c r="Z8257" s="37">
        <v>17.356779513422481</v>
      </c>
      <c r="AA8257" s="37">
        <v>17.148619795572241</v>
      </c>
      <c r="AB8257" s="37">
        <v>156.75500000000002</v>
      </c>
      <c r="AC8257" s="37">
        <v>2.1216115402359299</v>
      </c>
      <c r="AD8257" s="37">
        <v>158.87661154023596</v>
      </c>
      <c r="AE8257" s="37">
        <v>156.97120560904679</v>
      </c>
    </row>
    <row r="8258" spans="1:31" x14ac:dyDescent="0.25">
      <c r="A8258" s="34">
        <v>46001</v>
      </c>
      <c r="B8258" s="35">
        <v>22</v>
      </c>
      <c r="C8258" s="35" t="s">
        <v>18</v>
      </c>
      <c r="D8258" s="36">
        <v>48.896617999999997</v>
      </c>
      <c r="E8258">
        <v>1.1779473E-2</v>
      </c>
      <c r="G8258" s="37">
        <v>38.372</v>
      </c>
      <c r="H8258" s="37">
        <v>0.50022031145529455</v>
      </c>
      <c r="I8258" s="37">
        <v>38.872220311455294</v>
      </c>
      <c r="J8258" s="37">
        <v>38.414326041846451</v>
      </c>
      <c r="K8258" s="37">
        <v>5.3239999999999998</v>
      </c>
      <c r="L8258" s="37">
        <v>6.9404069065672577E-2</v>
      </c>
      <c r="M8258" s="37">
        <v>5.3934040690656726</v>
      </c>
      <c r="N8258" s="37">
        <v>5.3298726114560235</v>
      </c>
      <c r="O8258" s="37">
        <v>43.695999999999998</v>
      </c>
      <c r="P8258" s="37">
        <v>0.56962438052096709</v>
      </c>
      <c r="Q8258" s="37">
        <v>44.265624380520968</v>
      </c>
      <c r="R8258" s="37">
        <v>43.744198653302476</v>
      </c>
      <c r="S8258" s="37"/>
      <c r="T8258" s="37">
        <v>133.11799999999999</v>
      </c>
      <c r="U8258" s="37">
        <v>1.7353363760113076</v>
      </c>
      <c r="V8258" s="37">
        <v>134.8533363760113</v>
      </c>
      <c r="W8258" s="37">
        <v>133.26483514121014</v>
      </c>
      <c r="X8258" s="37">
        <v>16.846999999999998</v>
      </c>
      <c r="Y8258" s="37">
        <v>0.21961877376960665</v>
      </c>
      <c r="Z8258" s="37">
        <v>17.066618773769605</v>
      </c>
      <c r="AA8258" s="37">
        <v>16.865582998722694</v>
      </c>
      <c r="AB8258" s="37">
        <v>149.965</v>
      </c>
      <c r="AC8258" s="37">
        <v>1.9549551497809143</v>
      </c>
      <c r="AD8258" s="37">
        <v>151.91995514978089</v>
      </c>
      <c r="AE8258" s="37">
        <v>150.13041813993283</v>
      </c>
    </row>
    <row r="8259" spans="1:31" x14ac:dyDescent="0.25">
      <c r="A8259" s="34">
        <v>46001</v>
      </c>
      <c r="B8259" s="35">
        <v>23</v>
      </c>
      <c r="C8259" s="35" t="s">
        <v>18</v>
      </c>
      <c r="D8259" s="36">
        <v>40.539616000000002</v>
      </c>
      <c r="E8259">
        <v>1.1481441E-2</v>
      </c>
      <c r="G8259" s="37">
        <v>36.277999999999999</v>
      </c>
      <c r="H8259" s="37">
        <v>0.50304054627238637</v>
      </c>
      <c r="I8259" s="37">
        <v>36.781040546272386</v>
      </c>
      <c r="J8259" s="37">
        <v>36.358741199321749</v>
      </c>
      <c r="K8259" s="37">
        <v>5.1259999999999994</v>
      </c>
      <c r="L8259" s="37">
        <v>7.1078500473902975E-2</v>
      </c>
      <c r="M8259" s="37">
        <v>5.1970785004739026</v>
      </c>
      <c r="N8259" s="37">
        <v>5.1374085502983426</v>
      </c>
      <c r="O8259" s="37">
        <v>41.403999999999996</v>
      </c>
      <c r="P8259" s="37">
        <v>0.57411904674628933</v>
      </c>
      <c r="Q8259" s="37">
        <v>41.978119046746286</v>
      </c>
      <c r="R8259" s="37">
        <v>41.496149749620088</v>
      </c>
      <c r="S8259" s="37"/>
      <c r="T8259" s="37">
        <v>125.54799999999999</v>
      </c>
      <c r="U8259" s="37">
        <v>1.7408824770771696</v>
      </c>
      <c r="V8259" s="37">
        <v>127.28888247707715</v>
      </c>
      <c r="W8259" s="37">
        <v>125.82742268296066</v>
      </c>
      <c r="X8259" s="37">
        <v>16.301000000000002</v>
      </c>
      <c r="Y8259" s="37">
        <v>0.22603406871343984</v>
      </c>
      <c r="Z8259" s="37">
        <v>16.527034068713441</v>
      </c>
      <c r="AA8259" s="37">
        <v>16.337279902148516</v>
      </c>
      <c r="AB8259" s="37">
        <v>141.84899999999999</v>
      </c>
      <c r="AC8259" s="37">
        <v>1.9669165457906095</v>
      </c>
      <c r="AD8259" s="37">
        <v>143.8159165457906</v>
      </c>
      <c r="AE8259" s="37">
        <v>142.16470258510918</v>
      </c>
    </row>
    <row r="8260" spans="1:31" x14ac:dyDescent="0.25">
      <c r="A8260" s="34">
        <v>46001</v>
      </c>
      <c r="B8260" s="35">
        <v>24</v>
      </c>
      <c r="C8260" s="35" t="s">
        <v>17</v>
      </c>
      <c r="D8260" s="36">
        <v>39.530507</v>
      </c>
      <c r="E8260">
        <v>1.2142646999999999E-2</v>
      </c>
      <c r="G8260" s="37">
        <v>34.905000000000001</v>
      </c>
      <c r="H8260" s="37">
        <v>0.53349947029781575</v>
      </c>
      <c r="I8260" s="37">
        <v>35.438499470297813</v>
      </c>
      <c r="J8260" s="37">
        <v>35.008182281020297</v>
      </c>
      <c r="K8260" s="37">
        <v>5.0110000000000001</v>
      </c>
      <c r="L8260" s="37">
        <v>7.6589767817285617E-2</v>
      </c>
      <c r="M8260" s="37">
        <v>5.0875897678172857</v>
      </c>
      <c r="N8260" s="37">
        <v>5.025812961185868</v>
      </c>
      <c r="O8260" s="37">
        <v>39.916000000000004</v>
      </c>
      <c r="P8260" s="37">
        <v>0.61008923811510141</v>
      </c>
      <c r="Q8260" s="37">
        <v>40.526089238115098</v>
      </c>
      <c r="R8260" s="37">
        <v>40.033995242206167</v>
      </c>
      <c r="S8260" s="37"/>
      <c r="T8260" s="37">
        <v>120.19399999999999</v>
      </c>
      <c r="U8260" s="37">
        <v>1.8370845246519312</v>
      </c>
      <c r="V8260" s="37">
        <v>122.03108452465192</v>
      </c>
      <c r="W8260" s="37">
        <v>120.54930414224191</v>
      </c>
      <c r="X8260" s="37">
        <v>16.194000000000003</v>
      </c>
      <c r="Y8260" s="37">
        <v>0.24751440830834634</v>
      </c>
      <c r="Z8260" s="37">
        <v>16.44151440830835</v>
      </c>
      <c r="AA8260" s="37">
        <v>16.24187090270285</v>
      </c>
      <c r="AB8260" s="37">
        <v>136.38799999999998</v>
      </c>
      <c r="AC8260" s="37">
        <v>2.0845989329602777</v>
      </c>
      <c r="AD8260" s="37">
        <v>138.47259893296027</v>
      </c>
      <c r="AE8260" s="37">
        <v>136.79117504494477</v>
      </c>
    </row>
    <row r="8261" spans="1:31" x14ac:dyDescent="0.25">
      <c r="A8261" s="34">
        <v>46002</v>
      </c>
      <c r="B8261" s="35">
        <v>1</v>
      </c>
      <c r="C8261" s="35" t="s">
        <v>17</v>
      </c>
      <c r="D8261" s="36">
        <v>43.080289</v>
      </c>
      <c r="E8261">
        <v>1.1675691E-2</v>
      </c>
      <c r="G8261" s="37">
        <v>34.677</v>
      </c>
      <c r="H8261" s="37">
        <v>0.4556582756730066</v>
      </c>
      <c r="I8261" s="37">
        <v>35.132658275673009</v>
      </c>
      <c r="J8261" s="37">
        <v>34.72246021363766</v>
      </c>
      <c r="K8261" s="37">
        <v>4.907</v>
      </c>
      <c r="L8261" s="37">
        <v>6.4478333152448122E-2</v>
      </c>
      <c r="M8261" s="37">
        <v>4.9714783331524481</v>
      </c>
      <c r="N8261" s="37">
        <v>4.9134328883213652</v>
      </c>
      <c r="O8261" s="37">
        <v>39.584000000000003</v>
      </c>
      <c r="P8261" s="37">
        <v>0.52013660882545476</v>
      </c>
      <c r="Q8261" s="37">
        <v>40.104136608825456</v>
      </c>
      <c r="R8261" s="37">
        <v>39.635893101959027</v>
      </c>
      <c r="S8261" s="37"/>
      <c r="T8261" s="37">
        <v>117.27799999999999</v>
      </c>
      <c r="U8261" s="37">
        <v>1.5410413603938884</v>
      </c>
      <c r="V8261" s="37">
        <v>118.81904136039388</v>
      </c>
      <c r="W8261" s="37">
        <v>117.43174694855371</v>
      </c>
      <c r="X8261" s="37">
        <v>16.184000000000001</v>
      </c>
      <c r="Y8261" s="37">
        <v>0.21265892474815987</v>
      </c>
      <c r="Z8261" s="37">
        <v>16.396658924748159</v>
      </c>
      <c r="AA8261" s="37">
        <v>16.205216601710408</v>
      </c>
      <c r="AB8261" s="37">
        <v>133.46199999999999</v>
      </c>
      <c r="AC8261" s="37">
        <v>1.7537002851420482</v>
      </c>
      <c r="AD8261" s="37">
        <v>135.21570028514205</v>
      </c>
      <c r="AE8261" s="37">
        <v>133.63696355026411</v>
      </c>
    </row>
    <row r="8262" spans="1:31" x14ac:dyDescent="0.25">
      <c r="A8262" s="34">
        <v>46002</v>
      </c>
      <c r="B8262" s="35">
        <v>2</v>
      </c>
      <c r="C8262" s="35" t="s">
        <v>17</v>
      </c>
      <c r="D8262" s="36">
        <v>40.183219999999999</v>
      </c>
      <c r="E8262">
        <v>1.1477477E-2</v>
      </c>
      <c r="G8262" s="37">
        <v>34.201000000000001</v>
      </c>
      <c r="H8262" s="37">
        <v>0.47514059250046065</v>
      </c>
      <c r="I8262" s="37">
        <v>34.67614059250046</v>
      </c>
      <c r="J8262" s="37">
        <v>34.27814598640127</v>
      </c>
      <c r="K8262" s="37">
        <v>4.972999999999999</v>
      </c>
      <c r="L8262" s="37">
        <v>6.9087867796403329E-2</v>
      </c>
      <c r="M8262" s="37">
        <v>5.0420878677964023</v>
      </c>
      <c r="N8262" s="37">
        <v>4.9842174202617899</v>
      </c>
      <c r="O8262" s="37">
        <v>39.173999999999999</v>
      </c>
      <c r="P8262" s="37">
        <v>0.544228460296864</v>
      </c>
      <c r="Q8262" s="37">
        <v>39.718228460296864</v>
      </c>
      <c r="R8262" s="37">
        <v>39.262363406663063</v>
      </c>
      <c r="S8262" s="37"/>
      <c r="T8262" s="37">
        <v>116.19099999999999</v>
      </c>
      <c r="U8262" s="37">
        <v>1.6141943388562037</v>
      </c>
      <c r="V8262" s="37">
        <v>117.8051943388562</v>
      </c>
      <c r="W8262" s="37">
        <v>116.45308793035144</v>
      </c>
      <c r="X8262" s="37">
        <v>16.138999999999996</v>
      </c>
      <c r="Y8262" s="37">
        <v>0.22421256753793548</v>
      </c>
      <c r="Z8262" s="37">
        <v>16.363212567537932</v>
      </c>
      <c r="AA8262" s="37">
        <v>16.175404171647905</v>
      </c>
      <c r="AB8262" s="37">
        <v>132.32999999999998</v>
      </c>
      <c r="AC8262" s="37">
        <v>1.8384069063941391</v>
      </c>
      <c r="AD8262" s="37">
        <v>134.16840690639413</v>
      </c>
      <c r="AE8262" s="37">
        <v>132.62849210199934</v>
      </c>
    </row>
    <row r="8263" spans="1:31" x14ac:dyDescent="0.25">
      <c r="A8263" s="34">
        <v>46002</v>
      </c>
      <c r="B8263" s="35">
        <v>3</v>
      </c>
      <c r="C8263" s="35" t="s">
        <v>17</v>
      </c>
      <c r="D8263" s="36">
        <v>39.135469000000001</v>
      </c>
      <c r="E8263">
        <v>1.1360486E-2</v>
      </c>
      <c r="G8263" s="37">
        <v>34.395000000000003</v>
      </c>
      <c r="H8263" s="37">
        <v>0.44725395210959834</v>
      </c>
      <c r="I8263" s="37">
        <v>34.842253952109601</v>
      </c>
      <c r="J8263" s="37">
        <v>34.446429013878216</v>
      </c>
      <c r="K8263" s="37">
        <v>5.0119999999999996</v>
      </c>
      <c r="L8263" s="37">
        <v>6.5173333565149191E-2</v>
      </c>
      <c r="M8263" s="37">
        <v>5.077173333565149</v>
      </c>
      <c r="N8263" s="37">
        <v>5.0194941769896086</v>
      </c>
      <c r="O8263" s="37">
        <v>39.407000000000004</v>
      </c>
      <c r="P8263" s="37">
        <v>0.51242728567474749</v>
      </c>
      <c r="Q8263" s="37">
        <v>39.91942728567475</v>
      </c>
      <c r="R8263" s="37">
        <v>39.465923190867827</v>
      </c>
      <c r="S8263" s="37"/>
      <c r="T8263" s="37">
        <v>116.54000000000003</v>
      </c>
      <c r="U8263" s="37">
        <v>1.5154230434322606</v>
      </c>
      <c r="V8263" s="37">
        <v>118.0554230434323</v>
      </c>
      <c r="W8263" s="37">
        <v>116.71425606272331</v>
      </c>
      <c r="X8263" s="37">
        <v>16.266999999999996</v>
      </c>
      <c r="Y8263" s="37">
        <v>0.21152725800165237</v>
      </c>
      <c r="Z8263" s="37">
        <v>16.478527258001648</v>
      </c>
      <c r="AA8263" s="37">
        <v>16.291323179786502</v>
      </c>
      <c r="AB8263" s="37">
        <v>132.80700000000002</v>
      </c>
      <c r="AC8263" s="37">
        <v>1.7269503014339129</v>
      </c>
      <c r="AD8263" s="37">
        <v>134.53395030143395</v>
      </c>
      <c r="AE8263" s="37">
        <v>133.00557924250981</v>
      </c>
    </row>
    <row r="8264" spans="1:31" x14ac:dyDescent="0.25">
      <c r="A8264" s="34">
        <v>46002</v>
      </c>
      <c r="B8264" s="35">
        <v>4</v>
      </c>
      <c r="C8264" s="35" t="s">
        <v>17</v>
      </c>
      <c r="D8264" s="36">
        <v>47.504935000000003</v>
      </c>
      <c r="E8264">
        <v>1.1372902000000001E-2</v>
      </c>
      <c r="G8264" s="37">
        <v>34.662999999999997</v>
      </c>
      <c r="H8264" s="37">
        <v>0.44892763453219475</v>
      </c>
      <c r="I8264" s="37">
        <v>35.111927634532194</v>
      </c>
      <c r="J8264" s="37">
        <v>34.71260312251357</v>
      </c>
      <c r="K8264" s="37">
        <v>5.0759999999999996</v>
      </c>
      <c r="L8264" s="37">
        <v>6.5740318866959607E-2</v>
      </c>
      <c r="M8264" s="37">
        <v>5.141740318866959</v>
      </c>
      <c r="N8264" s="37">
        <v>5.0832638101110366</v>
      </c>
      <c r="O8264" s="37">
        <v>39.738999999999997</v>
      </c>
      <c r="P8264" s="37">
        <v>0.51466795339915439</v>
      </c>
      <c r="Q8264" s="37">
        <v>40.253667953399152</v>
      </c>
      <c r="R8264" s="37">
        <v>39.795866932624605</v>
      </c>
      <c r="S8264" s="37"/>
      <c r="T8264" s="37">
        <v>117.316</v>
      </c>
      <c r="U8264" s="37">
        <v>1.5193836186359799</v>
      </c>
      <c r="V8264" s="37">
        <v>118.83538361863599</v>
      </c>
      <c r="W8264" s="37">
        <v>117.48388044660884</v>
      </c>
      <c r="X8264" s="37">
        <v>16.411999999999999</v>
      </c>
      <c r="Y8264" s="37">
        <v>0.21255518385432251</v>
      </c>
      <c r="Z8264" s="37">
        <v>16.624555183854323</v>
      </c>
      <c r="AA8264" s="37">
        <v>16.435485746954758</v>
      </c>
      <c r="AB8264" s="37">
        <v>133.72800000000001</v>
      </c>
      <c r="AC8264" s="37">
        <v>1.7319388024903024</v>
      </c>
      <c r="AD8264" s="37">
        <v>135.45993880249031</v>
      </c>
      <c r="AE8264" s="37">
        <v>133.9193661935636</v>
      </c>
    </row>
    <row r="8265" spans="1:31" x14ac:dyDescent="0.25">
      <c r="A8265" s="34">
        <v>46002</v>
      </c>
      <c r="B8265" s="35">
        <v>5</v>
      </c>
      <c r="C8265" s="35" t="s">
        <v>17</v>
      </c>
      <c r="D8265" s="36">
        <v>44.826954999999998</v>
      </c>
      <c r="E8265">
        <v>1.1605584E-2</v>
      </c>
      <c r="G8265" s="37">
        <v>35.582999999999998</v>
      </c>
      <c r="H8265" s="37">
        <v>0.50314993594638846</v>
      </c>
      <c r="I8265" s="37">
        <v>36.086149935946388</v>
      </c>
      <c r="J8265" s="37">
        <v>35.667349091628168</v>
      </c>
      <c r="K8265" s="37">
        <v>5.2740000000000009</v>
      </c>
      <c r="L8265" s="37">
        <v>7.4575296129647681E-2</v>
      </c>
      <c r="M8265" s="37">
        <v>5.3485752961296482</v>
      </c>
      <c r="N8265" s="37">
        <v>5.286501956250091</v>
      </c>
      <c r="O8265" s="37">
        <v>40.856999999999999</v>
      </c>
      <c r="P8265" s="37">
        <v>0.5777252320760361</v>
      </c>
      <c r="Q8265" s="37">
        <v>41.434725232076033</v>
      </c>
      <c r="R8265" s="37">
        <v>40.95385104787826</v>
      </c>
      <c r="S8265" s="37"/>
      <c r="T8265" s="37">
        <v>121.785</v>
      </c>
      <c r="U8265" s="37">
        <v>1.7220615167139059</v>
      </c>
      <c r="V8265" s="37">
        <v>123.5070615167139</v>
      </c>
      <c r="W8265" s="37">
        <v>122.07368993968851</v>
      </c>
      <c r="X8265" s="37">
        <v>17.126000000000001</v>
      </c>
      <c r="Y8265" s="37">
        <v>0.24216467984761963</v>
      </c>
      <c r="Z8265" s="37">
        <v>17.36816467984762</v>
      </c>
      <c r="AA8265" s="37">
        <v>17.166596985729814</v>
      </c>
      <c r="AB8265" s="37">
        <v>138.911</v>
      </c>
      <c r="AC8265" s="37">
        <v>1.9642261965615255</v>
      </c>
      <c r="AD8265" s="37">
        <v>140.87522619656153</v>
      </c>
      <c r="AE8265" s="37">
        <v>139.24028692541833</v>
      </c>
    </row>
    <row r="8266" spans="1:31" x14ac:dyDescent="0.25">
      <c r="A8266" s="34">
        <v>46002</v>
      </c>
      <c r="B8266" s="35">
        <v>6</v>
      </c>
      <c r="C8266" s="35" t="s">
        <v>17</v>
      </c>
      <c r="D8266" s="36">
        <v>47.688890999999998</v>
      </c>
      <c r="E8266">
        <v>1.1457925000000001E-2</v>
      </c>
      <c r="G8266" s="37">
        <v>38.36</v>
      </c>
      <c r="H8266" s="37">
        <v>0.51646266967186294</v>
      </c>
      <c r="I8266" s="37">
        <v>38.876462669671859</v>
      </c>
      <c r="J8266" s="37">
        <v>38.43101907613746</v>
      </c>
      <c r="K8266" s="37">
        <v>5.5350000000000001</v>
      </c>
      <c r="L8266" s="37">
        <v>7.4520877910160627E-2</v>
      </c>
      <c r="M8266" s="37">
        <v>5.6095208779101604</v>
      </c>
      <c r="N8266" s="37">
        <v>5.5452474084051318</v>
      </c>
      <c r="O8266" s="37">
        <v>43.894999999999996</v>
      </c>
      <c r="P8266" s="37">
        <v>0.59098354758202354</v>
      </c>
      <c r="Q8266" s="37">
        <v>44.485983547582023</v>
      </c>
      <c r="R8266" s="37">
        <v>43.976266484542592</v>
      </c>
      <c r="S8266" s="37"/>
      <c r="T8266" s="37">
        <v>130.31</v>
      </c>
      <c r="U8266" s="37">
        <v>1.754438229534423</v>
      </c>
      <c r="V8266" s="37">
        <v>132.06443822953443</v>
      </c>
      <c r="W8266" s="37">
        <v>130.5512538011333</v>
      </c>
      <c r="X8266" s="37">
        <v>18.346000000000004</v>
      </c>
      <c r="Y8266" s="37">
        <v>0.24700271474973928</v>
      </c>
      <c r="Z8266" s="37">
        <v>18.593002714749744</v>
      </c>
      <c r="AA8266" s="37">
        <v>18.379965484119346</v>
      </c>
      <c r="AB8266" s="37">
        <v>148.65600000000001</v>
      </c>
      <c r="AC8266" s="37">
        <v>2.0014409442841621</v>
      </c>
      <c r="AD8266" s="37">
        <v>150.65744094428419</v>
      </c>
      <c r="AE8266" s="37">
        <v>148.93121928525264</v>
      </c>
    </row>
    <row r="8267" spans="1:31" x14ac:dyDescent="0.25">
      <c r="A8267" s="34">
        <v>46002</v>
      </c>
      <c r="B8267" s="35">
        <v>7</v>
      </c>
      <c r="C8267" s="35" t="s">
        <v>17</v>
      </c>
      <c r="D8267" s="36">
        <v>75.644874000000002</v>
      </c>
      <c r="E8267">
        <v>1.1339744000000001E-2</v>
      </c>
      <c r="G8267" s="37">
        <v>42.656000000000006</v>
      </c>
      <c r="H8267" s="37">
        <v>0.55065466931815454</v>
      </c>
      <c r="I8267" s="37">
        <v>43.206654669318162</v>
      </c>
      <c r="J8267" s="37">
        <v>42.716702266271689</v>
      </c>
      <c r="K8267" s="37">
        <v>5.8869999999999996</v>
      </c>
      <c r="L8267" s="37">
        <v>7.5996437506469783E-2</v>
      </c>
      <c r="M8267" s="37">
        <v>5.9629964375064697</v>
      </c>
      <c r="N8267" s="37">
        <v>5.895377584432234</v>
      </c>
      <c r="O8267" s="37">
        <v>48.543000000000006</v>
      </c>
      <c r="P8267" s="37">
        <v>0.62665110682462433</v>
      </c>
      <c r="Q8267" s="37">
        <v>49.169651106824631</v>
      </c>
      <c r="R8267" s="37">
        <v>48.612079850703921</v>
      </c>
      <c r="S8267" s="37"/>
      <c r="T8267" s="37">
        <v>143.61200000000002</v>
      </c>
      <c r="U8267" s="37">
        <v>1.8539154719176392</v>
      </c>
      <c r="V8267" s="37">
        <v>145.46591547191767</v>
      </c>
      <c r="W8267" s="37">
        <v>143.81636922974047</v>
      </c>
      <c r="X8267" s="37">
        <v>19.515999999999998</v>
      </c>
      <c r="Y8267" s="37">
        <v>0.2519358713056335</v>
      </c>
      <c r="Z8267" s="37">
        <v>19.767935871305632</v>
      </c>
      <c r="AA8267" s="37">
        <v>19.54377253911661</v>
      </c>
      <c r="AB8267" s="37">
        <v>163.12800000000001</v>
      </c>
      <c r="AC8267" s="37">
        <v>2.1058513432232728</v>
      </c>
      <c r="AD8267" s="37">
        <v>165.23385134322331</v>
      </c>
      <c r="AE8267" s="37">
        <v>163.36014176885709</v>
      </c>
    </row>
    <row r="8268" spans="1:31" x14ac:dyDescent="0.25">
      <c r="A8268" s="34">
        <v>46002</v>
      </c>
      <c r="B8268" s="35">
        <v>8</v>
      </c>
      <c r="C8268" s="35" t="s">
        <v>18</v>
      </c>
      <c r="D8268" s="36">
        <v>85.883533999999997</v>
      </c>
      <c r="E8268">
        <v>1.0618491000000001E-2</v>
      </c>
      <c r="G8268" s="37">
        <v>46.593000000000004</v>
      </c>
      <c r="H8268" s="37">
        <v>0.58219458295530147</v>
      </c>
      <c r="I8268" s="37">
        <v>47.175194582955307</v>
      </c>
      <c r="J8268" s="37">
        <v>46.674265203852947</v>
      </c>
      <c r="K8268" s="37">
        <v>6.2070000000000007</v>
      </c>
      <c r="L8268" s="37">
        <v>7.7558469650023748E-2</v>
      </c>
      <c r="M8268" s="37">
        <v>6.2845584696500243</v>
      </c>
      <c r="N8268" s="37">
        <v>6.2178259421010713</v>
      </c>
      <c r="O8268" s="37">
        <v>52.800000000000004</v>
      </c>
      <c r="P8268" s="37">
        <v>0.65975305260532524</v>
      </c>
      <c r="Q8268" s="37">
        <v>53.459753052605329</v>
      </c>
      <c r="R8268" s="37">
        <v>52.892091145954019</v>
      </c>
      <c r="S8268" s="37"/>
      <c r="T8268" s="37">
        <v>157.322</v>
      </c>
      <c r="U8268" s="37">
        <v>1.9657891996586168</v>
      </c>
      <c r="V8268" s="37">
        <v>159.28778919965862</v>
      </c>
      <c r="W8268" s="37">
        <v>157.59639324363215</v>
      </c>
      <c r="X8268" s="37">
        <v>20.208000000000002</v>
      </c>
      <c r="Y8268" s="37">
        <v>0.25250548649712906</v>
      </c>
      <c r="Z8268" s="37">
        <v>20.46050548649713</v>
      </c>
      <c r="AA8268" s="37">
        <v>20.243245793133308</v>
      </c>
      <c r="AB8268" s="37">
        <v>177.53</v>
      </c>
      <c r="AC8268" s="37">
        <v>2.2182946861557458</v>
      </c>
      <c r="AD8268" s="37">
        <v>179.74829468615576</v>
      </c>
      <c r="AE8268" s="37">
        <v>177.83963903676545</v>
      </c>
    </row>
    <row r="8269" spans="1:31" x14ac:dyDescent="0.25">
      <c r="A8269" s="34">
        <v>46002</v>
      </c>
      <c r="B8269" s="35">
        <v>9</v>
      </c>
      <c r="C8269" s="35" t="s">
        <v>18</v>
      </c>
      <c r="D8269" s="36">
        <v>67.655737000000002</v>
      </c>
      <c r="E8269">
        <v>1.0227801999999999E-2</v>
      </c>
      <c r="G8269" s="37">
        <v>49.641000000000005</v>
      </c>
      <c r="H8269" s="37">
        <v>0.44314648345389906</v>
      </c>
      <c r="I8269" s="37">
        <v>50.084146483453907</v>
      </c>
      <c r="J8269" s="37">
        <v>49.571895749882145</v>
      </c>
      <c r="K8269" s="37">
        <v>6.4590000000000005</v>
      </c>
      <c r="L8269" s="37">
        <v>5.7659659084803569E-2</v>
      </c>
      <c r="M8269" s="37">
        <v>6.5166596590848043</v>
      </c>
      <c r="N8269" s="37">
        <v>6.4500085543902976</v>
      </c>
      <c r="O8269" s="37">
        <v>56.100000000000009</v>
      </c>
      <c r="P8269" s="37">
        <v>0.50080614253870259</v>
      </c>
      <c r="Q8269" s="37">
        <v>56.600806142538708</v>
      </c>
      <c r="R8269" s="37">
        <v>56.021904304272439</v>
      </c>
      <c r="S8269" s="37"/>
      <c r="T8269" s="37">
        <v>167.553</v>
      </c>
      <c r="U8269" s="37">
        <v>1.4957499394079721</v>
      </c>
      <c r="V8269" s="37">
        <v>169.04874993940797</v>
      </c>
      <c r="W8269" s="37">
        <v>167.31975279668021</v>
      </c>
      <c r="X8269" s="37">
        <v>20.583999999999996</v>
      </c>
      <c r="Y8269" s="37">
        <v>0.18375389729084943</v>
      </c>
      <c r="Z8269" s="37">
        <v>20.767753897290845</v>
      </c>
      <c r="AA8269" s="37">
        <v>20.555345422444628</v>
      </c>
      <c r="AB8269" s="37">
        <v>188.137</v>
      </c>
      <c r="AC8269" s="37">
        <v>1.6795038366988215</v>
      </c>
      <c r="AD8269" s="37">
        <v>189.81650383669881</v>
      </c>
      <c r="AE8269" s="37">
        <v>187.87509821912482</v>
      </c>
    </row>
    <row r="8270" spans="1:31" x14ac:dyDescent="0.25">
      <c r="A8270" s="34">
        <v>46002</v>
      </c>
      <c r="B8270" s="35">
        <v>10</v>
      </c>
      <c r="C8270" s="35" t="s">
        <v>18</v>
      </c>
      <c r="D8270" s="36">
        <v>53.276229999999998</v>
      </c>
      <c r="E8270">
        <v>1.0148638999999999E-2</v>
      </c>
      <c r="G8270" s="37">
        <v>51.67</v>
      </c>
      <c r="H8270" s="37">
        <v>0.48246395138880682</v>
      </c>
      <c r="I8270" s="37">
        <v>52.15246395138881</v>
      </c>
      <c r="J8270" s="37">
        <v>51.623187421785651</v>
      </c>
      <c r="K8270" s="37">
        <v>6.5909999999999993</v>
      </c>
      <c r="L8270" s="37">
        <v>6.1542866336435555E-2</v>
      </c>
      <c r="M8270" s="37">
        <v>6.652542866336435</v>
      </c>
      <c r="N8270" s="37">
        <v>6.5850286103539615</v>
      </c>
      <c r="O8270" s="37">
        <v>58.261000000000003</v>
      </c>
      <c r="P8270" s="37">
        <v>0.5440068177252424</v>
      </c>
      <c r="Q8270" s="37">
        <v>58.805006817725243</v>
      </c>
      <c r="R8270" s="37">
        <v>58.20821603213961</v>
      </c>
      <c r="S8270" s="37"/>
      <c r="T8270" s="37">
        <v>173.892</v>
      </c>
      <c r="U8270" s="37">
        <v>1.6237008212677064</v>
      </c>
      <c r="V8270" s="37">
        <v>175.5157008212677</v>
      </c>
      <c r="W8270" s="37">
        <v>173.73445533480066</v>
      </c>
      <c r="X8270" s="37">
        <v>20.81</v>
      </c>
      <c r="Y8270" s="37">
        <v>0.19431149271145867</v>
      </c>
      <c r="Z8270" s="37">
        <v>21.004311492711459</v>
      </c>
      <c r="AA8270" s="37">
        <v>20.79114631792838</v>
      </c>
      <c r="AB8270" s="37">
        <v>194.702</v>
      </c>
      <c r="AC8270" s="37">
        <v>1.8180123139791651</v>
      </c>
      <c r="AD8270" s="37">
        <v>196.52001231397915</v>
      </c>
      <c r="AE8270" s="37">
        <v>194.52560165272905</v>
      </c>
    </row>
    <row r="8271" spans="1:31" x14ac:dyDescent="0.25">
      <c r="A8271" s="34">
        <v>46002</v>
      </c>
      <c r="B8271" s="35">
        <v>11</v>
      </c>
      <c r="C8271" s="35" t="s">
        <v>18</v>
      </c>
      <c r="D8271" s="36">
        <v>72.062466000000001</v>
      </c>
      <c r="E8271">
        <v>1.0054515E-2</v>
      </c>
      <c r="G8271" s="37">
        <v>52.733999999999995</v>
      </c>
      <c r="H8271" s="37">
        <v>0.511522250766696</v>
      </c>
      <c r="I8271" s="37">
        <v>53.24552225076669</v>
      </c>
      <c r="J8271" s="37">
        <v>52.710164348613525</v>
      </c>
      <c r="K8271" s="37">
        <v>6.5559999999999992</v>
      </c>
      <c r="L8271" s="37">
        <v>6.3593504684386903E-2</v>
      </c>
      <c r="M8271" s="37">
        <v>6.6195935046843859</v>
      </c>
      <c r="N8271" s="37">
        <v>6.5530367024976339</v>
      </c>
      <c r="O8271" s="37">
        <v>59.289999999999992</v>
      </c>
      <c r="P8271" s="37">
        <v>0.57511575545108284</v>
      </c>
      <c r="Q8271" s="37">
        <v>59.865115755451079</v>
      </c>
      <c r="R8271" s="37">
        <v>59.26320105111116</v>
      </c>
      <c r="S8271" s="37"/>
      <c r="T8271" s="37">
        <v>176.702</v>
      </c>
      <c r="U8271" s="37">
        <v>1.7140176120714667</v>
      </c>
      <c r="V8271" s="37">
        <v>178.41601761207147</v>
      </c>
      <c r="W8271" s="37">
        <v>176.62213108675064</v>
      </c>
      <c r="X8271" s="37">
        <v>20.756</v>
      </c>
      <c r="Y8271" s="37">
        <v>0.20133416461701262</v>
      </c>
      <c r="Z8271" s="37">
        <v>20.957334164617013</v>
      </c>
      <c r="AA8271" s="37">
        <v>20.746618333898859</v>
      </c>
      <c r="AB8271" s="37">
        <v>197.458</v>
      </c>
      <c r="AC8271" s="37">
        <v>1.9153517766884793</v>
      </c>
      <c r="AD8271" s="37">
        <v>199.37335177668848</v>
      </c>
      <c r="AE8271" s="37">
        <v>197.36874942064949</v>
      </c>
    </row>
    <row r="8272" spans="1:31" x14ac:dyDescent="0.25">
      <c r="A8272" s="34">
        <v>46002</v>
      </c>
      <c r="B8272" s="35">
        <v>12</v>
      </c>
      <c r="C8272" s="35" t="s">
        <v>18</v>
      </c>
      <c r="D8272" s="36">
        <v>66.442801000000003</v>
      </c>
      <c r="E8272">
        <v>1.0146043E-2</v>
      </c>
      <c r="G8272" s="37">
        <v>52.650999999999996</v>
      </c>
      <c r="H8272" s="37">
        <v>0.52043853470678103</v>
      </c>
      <c r="I8272" s="37">
        <v>53.17143853470678</v>
      </c>
      <c r="J8272" s="37">
        <v>52.631958832961786</v>
      </c>
      <c r="K8272" s="37">
        <v>6.3469999999999995</v>
      </c>
      <c r="L8272" s="37">
        <v>6.2738093859260768E-2</v>
      </c>
      <c r="M8272" s="37">
        <v>6.4097380938592607</v>
      </c>
      <c r="N8272" s="37">
        <v>6.3447046155402269</v>
      </c>
      <c r="O8272" s="37">
        <v>58.997999999999998</v>
      </c>
      <c r="P8272" s="37">
        <v>0.5831766285660418</v>
      </c>
      <c r="Q8272" s="37">
        <v>59.581176628566041</v>
      </c>
      <c r="R8272" s="37">
        <v>58.976663448502009</v>
      </c>
      <c r="S8272" s="37"/>
      <c r="T8272" s="37">
        <v>176.4</v>
      </c>
      <c r="U8272" s="37">
        <v>1.7436583829799279</v>
      </c>
      <c r="V8272" s="37">
        <v>178.14365838297994</v>
      </c>
      <c r="W8272" s="37">
        <v>176.33620516484891</v>
      </c>
      <c r="X8272" s="37">
        <v>20.509</v>
      </c>
      <c r="Y8272" s="37">
        <v>0.20272499873319352</v>
      </c>
      <c r="Z8272" s="37">
        <v>20.711724998733192</v>
      </c>
      <c r="AA8272" s="37">
        <v>20.501582946291869</v>
      </c>
      <c r="AB8272" s="37">
        <v>196.90899999999999</v>
      </c>
      <c r="AC8272" s="37">
        <v>1.9463833817131215</v>
      </c>
      <c r="AD8272" s="37">
        <v>198.85538338171312</v>
      </c>
      <c r="AE8272" s="37">
        <v>196.83778811114078</v>
      </c>
    </row>
    <row r="8273" spans="1:31" x14ac:dyDescent="0.25">
      <c r="A8273" s="34">
        <v>46002</v>
      </c>
      <c r="B8273" s="35">
        <v>13</v>
      </c>
      <c r="C8273" s="35" t="s">
        <v>18</v>
      </c>
      <c r="D8273" s="36">
        <v>69.455434999999994</v>
      </c>
      <c r="E8273">
        <v>1.0305287E-2</v>
      </c>
      <c r="G8273" s="37">
        <v>52.798999999999999</v>
      </c>
      <c r="H8273" s="37">
        <v>0.65315113803483282</v>
      </c>
      <c r="I8273" s="37">
        <v>53.452151138034836</v>
      </c>
      <c r="J8273" s="37">
        <v>52.901311379790009</v>
      </c>
      <c r="K8273" s="37">
        <v>6.2759999999999998</v>
      </c>
      <c r="L8273" s="37">
        <v>7.7637389766976858E-2</v>
      </c>
      <c r="M8273" s="37">
        <v>6.3536373897669769</v>
      </c>
      <c r="N8273" s="37">
        <v>6.2881613329714972</v>
      </c>
      <c r="O8273" s="37">
        <v>59.075000000000003</v>
      </c>
      <c r="P8273" s="37">
        <v>0.7307885278018097</v>
      </c>
      <c r="Q8273" s="37">
        <v>59.805788527801809</v>
      </c>
      <c r="R8273" s="37">
        <v>59.189472712761507</v>
      </c>
      <c r="S8273" s="37"/>
      <c r="T8273" s="37">
        <v>176.04500000000002</v>
      </c>
      <c r="U8273" s="37">
        <v>2.1777683686308862</v>
      </c>
      <c r="V8273" s="37">
        <v>178.22276836863091</v>
      </c>
      <c r="W8273" s="37">
        <v>176.38613159065764</v>
      </c>
      <c r="X8273" s="37">
        <v>20.587</v>
      </c>
      <c r="Y8273" s="37">
        <v>0.25467191573179609</v>
      </c>
      <c r="Z8273" s="37">
        <v>20.841671915731794</v>
      </c>
      <c r="AA8273" s="37">
        <v>20.626892505080338</v>
      </c>
      <c r="AB8273" s="37">
        <v>196.63200000000001</v>
      </c>
      <c r="AC8273" s="37">
        <v>2.4324402843626824</v>
      </c>
      <c r="AD8273" s="37">
        <v>199.06444028436272</v>
      </c>
      <c r="AE8273" s="37">
        <v>197.01302409573799</v>
      </c>
    </row>
    <row r="8274" spans="1:31" x14ac:dyDescent="0.25">
      <c r="A8274" s="34">
        <v>46002</v>
      </c>
      <c r="B8274" s="35">
        <v>14</v>
      </c>
      <c r="C8274" s="35" t="s">
        <v>18</v>
      </c>
      <c r="D8274" s="36">
        <v>65.260870999999995</v>
      </c>
      <c r="E8274">
        <v>1.0564204000000001E-2</v>
      </c>
      <c r="G8274" s="37">
        <v>53.391999999999996</v>
      </c>
      <c r="H8274" s="37">
        <v>0.62006975133478581</v>
      </c>
      <c r="I8274" s="37">
        <v>54.012069751334785</v>
      </c>
      <c r="J8274" s="37">
        <v>53.441475228019456</v>
      </c>
      <c r="K8274" s="37">
        <v>6.2719999999999994</v>
      </c>
      <c r="L8274" s="37">
        <v>7.2840078670433323E-2</v>
      </c>
      <c r="M8274" s="37">
        <v>6.3448400786704324</v>
      </c>
      <c r="N8274" s="37">
        <v>6.2778118937319816</v>
      </c>
      <c r="O8274" s="37">
        <v>59.663999999999994</v>
      </c>
      <c r="P8274" s="37">
        <v>0.69290983000521911</v>
      </c>
      <c r="Q8274" s="37">
        <v>60.356909830005215</v>
      </c>
      <c r="R8274" s="37">
        <v>59.719287121751435</v>
      </c>
      <c r="S8274" s="37"/>
      <c r="T8274" s="37">
        <v>175.73700000000002</v>
      </c>
      <c r="U8274" s="37">
        <v>2.0409274402592388</v>
      </c>
      <c r="V8274" s="37">
        <v>177.77792744025925</v>
      </c>
      <c r="W8274" s="37">
        <v>175.89984514808316</v>
      </c>
      <c r="X8274" s="37">
        <v>20.67</v>
      </c>
      <c r="Y8274" s="37">
        <v>0.24005172610297468</v>
      </c>
      <c r="Z8274" s="37">
        <v>20.910051726102978</v>
      </c>
      <c r="AA8274" s="37">
        <v>20.689153674017874</v>
      </c>
      <c r="AB8274" s="37">
        <v>196.40700000000004</v>
      </c>
      <c r="AC8274" s="37">
        <v>2.2809791663622137</v>
      </c>
      <c r="AD8274" s="37">
        <v>198.68797916636223</v>
      </c>
      <c r="AE8274" s="37">
        <v>196.58899882210102</v>
      </c>
    </row>
    <row r="8275" spans="1:31" x14ac:dyDescent="0.25">
      <c r="A8275" s="34">
        <v>46002</v>
      </c>
      <c r="B8275" s="35">
        <v>15</v>
      </c>
      <c r="C8275" s="35" t="s">
        <v>18</v>
      </c>
      <c r="D8275" s="36">
        <v>45.348371</v>
      </c>
      <c r="E8275">
        <v>1.0310879E-2</v>
      </c>
      <c r="G8275" s="37">
        <v>52.738</v>
      </c>
      <c r="H8275" s="37">
        <v>0.66355974825045072</v>
      </c>
      <c r="I8275" s="37">
        <v>53.401559748250449</v>
      </c>
      <c r="J8275" s="37">
        <v>52.850942727274962</v>
      </c>
      <c r="K8275" s="37">
        <v>6.375</v>
      </c>
      <c r="L8275" s="37">
        <v>8.0211486880363753E-2</v>
      </c>
      <c r="M8275" s="37">
        <v>6.4552114868803638</v>
      </c>
      <c r="N8275" s="37">
        <v>6.3886525823197298</v>
      </c>
      <c r="O8275" s="37">
        <v>59.113</v>
      </c>
      <c r="P8275" s="37">
        <v>0.74377123513081445</v>
      </c>
      <c r="Q8275" s="37">
        <v>59.856771235130815</v>
      </c>
      <c r="R8275" s="37">
        <v>59.239595309594691</v>
      </c>
      <c r="S8275" s="37"/>
      <c r="T8275" s="37">
        <v>173.57000000000002</v>
      </c>
      <c r="U8275" s="37">
        <v>2.1838914161293705</v>
      </c>
      <c r="V8275" s="37">
        <v>175.75389141612939</v>
      </c>
      <c r="W8275" s="37">
        <v>173.94171430795853</v>
      </c>
      <c r="X8275" s="37">
        <v>20.763999999999999</v>
      </c>
      <c r="Y8275" s="37">
        <v>0.26125667664060753</v>
      </c>
      <c r="Z8275" s="37">
        <v>21.025256676640605</v>
      </c>
      <c r="AA8275" s="37">
        <v>20.80846779910382</v>
      </c>
      <c r="AB8275" s="37">
        <v>194.33400000000003</v>
      </c>
      <c r="AC8275" s="37">
        <v>2.445148092769978</v>
      </c>
      <c r="AD8275" s="37">
        <v>196.77914809276999</v>
      </c>
      <c r="AE8275" s="37">
        <v>194.75018210706236</v>
      </c>
    </row>
    <row r="8276" spans="1:31" x14ac:dyDescent="0.25">
      <c r="A8276" s="34">
        <v>46002</v>
      </c>
      <c r="B8276" s="35">
        <v>16</v>
      </c>
      <c r="C8276" s="35" t="s">
        <v>18</v>
      </c>
      <c r="D8276" s="36">
        <v>48.218093000000003</v>
      </c>
      <c r="E8276">
        <v>1.0692171E-2</v>
      </c>
      <c r="G8276" s="37">
        <v>51.341999999999999</v>
      </c>
      <c r="H8276" s="37">
        <v>0.65074465658445824</v>
      </c>
      <c r="I8276" s="37">
        <v>51.992744656584456</v>
      </c>
      <c r="J8276" s="37">
        <v>51.436829339956923</v>
      </c>
      <c r="K8276" s="37">
        <v>6.359</v>
      </c>
      <c r="L8276" s="37">
        <v>8.0598443208690154E-2</v>
      </c>
      <c r="M8276" s="37">
        <v>6.4395984432086903</v>
      </c>
      <c r="N8276" s="37">
        <v>6.3707451554825694</v>
      </c>
      <c r="O8276" s="37">
        <v>57.701000000000001</v>
      </c>
      <c r="P8276" s="37">
        <v>0.73134309979314838</v>
      </c>
      <c r="Q8276" s="37">
        <v>58.432343099793144</v>
      </c>
      <c r="R8276" s="37">
        <v>57.807574495439489</v>
      </c>
      <c r="S8276" s="37"/>
      <c r="T8276" s="37">
        <v>168.13900000000001</v>
      </c>
      <c r="U8276" s="37">
        <v>2.1311120683544509</v>
      </c>
      <c r="V8276" s="37">
        <v>170.27011206835445</v>
      </c>
      <c r="W8276" s="37">
        <v>168.44955491393046</v>
      </c>
      <c r="X8276" s="37">
        <v>20.672000000000001</v>
      </c>
      <c r="Y8276" s="37">
        <v>0.26201148262463325</v>
      </c>
      <c r="Z8276" s="37">
        <v>20.934011482624634</v>
      </c>
      <c r="AA8276" s="37">
        <v>20.71018145213645</v>
      </c>
      <c r="AB8276" s="37">
        <v>188.81100000000001</v>
      </c>
      <c r="AC8276" s="37">
        <v>2.3931235509790842</v>
      </c>
      <c r="AD8276" s="37">
        <v>191.20412355097909</v>
      </c>
      <c r="AE8276" s="37">
        <v>189.15973636606691</v>
      </c>
    </row>
    <row r="8277" spans="1:31" x14ac:dyDescent="0.25">
      <c r="A8277" s="34">
        <v>46002</v>
      </c>
      <c r="B8277" s="35">
        <v>17</v>
      </c>
      <c r="C8277" s="35" t="s">
        <v>18</v>
      </c>
      <c r="D8277" s="36">
        <v>70.984151999999995</v>
      </c>
      <c r="E8277">
        <v>1.1694398999999999E-2</v>
      </c>
      <c r="G8277" s="37">
        <v>49.7</v>
      </c>
      <c r="H8277" s="37">
        <v>0.67348101851852338</v>
      </c>
      <c r="I8277" s="37">
        <v>50.373481018518525</v>
      </c>
      <c r="J8277" s="37">
        <v>49.784393432469045</v>
      </c>
      <c r="K8277" s="37">
        <v>6.3250000000000002</v>
      </c>
      <c r="L8277" s="37">
        <v>8.5709606481482098E-2</v>
      </c>
      <c r="M8277" s="37">
        <v>6.4107096064814826</v>
      </c>
      <c r="N8277" s="37">
        <v>6.3357402104701546</v>
      </c>
      <c r="O8277" s="37">
        <v>56.025000000000006</v>
      </c>
      <c r="P8277" s="37">
        <v>0.75919062500000545</v>
      </c>
      <c r="Q8277" s="37">
        <v>56.784190625000008</v>
      </c>
      <c r="R8277" s="37">
        <v>56.120133642939201</v>
      </c>
      <c r="S8277" s="37"/>
      <c r="T8277" s="37">
        <v>163.54500000000004</v>
      </c>
      <c r="U8277" s="37">
        <v>2.2161861805555723</v>
      </c>
      <c r="V8277" s="37">
        <v>165.76118618055563</v>
      </c>
      <c r="W8277" s="37">
        <v>163.82270873064692</v>
      </c>
      <c r="X8277" s="37">
        <v>20.517999999999994</v>
      </c>
      <c r="Y8277" s="37">
        <v>0.27803789814815005</v>
      </c>
      <c r="Z8277" s="37">
        <v>20.796037898148143</v>
      </c>
      <c r="AA8277" s="37">
        <v>20.552840733348077</v>
      </c>
      <c r="AB8277" s="37">
        <v>184.06300000000005</v>
      </c>
      <c r="AC8277" s="37">
        <v>2.4942240787037222</v>
      </c>
      <c r="AD8277" s="37">
        <v>186.55722407870377</v>
      </c>
      <c r="AE8277" s="37">
        <v>184.37554946399501</v>
      </c>
    </row>
    <row r="8278" spans="1:31" x14ac:dyDescent="0.25">
      <c r="A8278" s="34">
        <v>46002</v>
      </c>
      <c r="B8278" s="35">
        <v>18</v>
      </c>
      <c r="C8278" s="35" t="s">
        <v>18</v>
      </c>
      <c r="D8278" s="36">
        <v>57.956668999999998</v>
      </c>
      <c r="E8278">
        <v>1.1701451999999999E-2</v>
      </c>
      <c r="G8278" s="37">
        <v>48.25</v>
      </c>
      <c r="H8278" s="37">
        <v>0.70186265817091553</v>
      </c>
      <c r="I8278" s="37">
        <v>48.951862658170917</v>
      </c>
      <c r="J8278" s="37">
        <v>48.379054786965739</v>
      </c>
      <c r="K8278" s="37">
        <v>6.2319999999999993</v>
      </c>
      <c r="L8278" s="37">
        <v>9.0653017320645499E-2</v>
      </c>
      <c r="M8278" s="37">
        <v>6.3226530173206452</v>
      </c>
      <c r="N8278" s="37">
        <v>6.2486687965258128</v>
      </c>
      <c r="O8278" s="37">
        <v>54.481999999999999</v>
      </c>
      <c r="P8278" s="37">
        <v>0.79251567549156099</v>
      </c>
      <c r="Q8278" s="37">
        <v>55.274515675491564</v>
      </c>
      <c r="R8278" s="37">
        <v>54.627723583491552</v>
      </c>
      <c r="S8278" s="37"/>
      <c r="T8278" s="37">
        <v>160.74999999999994</v>
      </c>
      <c r="U8278" s="37">
        <v>2.3383299958751218</v>
      </c>
      <c r="V8278" s="37">
        <v>163.08832999587506</v>
      </c>
      <c r="W8278" s="37">
        <v>161.17995973066817</v>
      </c>
      <c r="X8278" s="37">
        <v>20.353000000000002</v>
      </c>
      <c r="Y8278" s="37">
        <v>0.2960623975492776</v>
      </c>
      <c r="Z8278" s="37">
        <v>20.64906239754928</v>
      </c>
      <c r="AA8278" s="37">
        <v>20.407438385059354</v>
      </c>
      <c r="AB8278" s="37">
        <v>181.10299999999995</v>
      </c>
      <c r="AC8278" s="37">
        <v>2.6343923934243993</v>
      </c>
      <c r="AD8278" s="37">
        <v>183.73739239342433</v>
      </c>
      <c r="AE8278" s="37">
        <v>181.58739811572752</v>
      </c>
    </row>
    <row r="8279" spans="1:31" x14ac:dyDescent="0.25">
      <c r="A8279" s="34">
        <v>46002</v>
      </c>
      <c r="B8279" s="35">
        <v>19</v>
      </c>
      <c r="C8279" s="35" t="s">
        <v>18</v>
      </c>
      <c r="D8279" s="36">
        <v>65.940465000000003</v>
      </c>
      <c r="E8279">
        <v>1.1878306999999999E-2</v>
      </c>
      <c r="G8279" s="37">
        <v>46.375999999999998</v>
      </c>
      <c r="H8279" s="37">
        <v>0.54929579566183773</v>
      </c>
      <c r="I8279" s="37">
        <v>46.925295795661839</v>
      </c>
      <c r="J8279" s="37">
        <v>46.367902726135156</v>
      </c>
      <c r="K8279" s="37">
        <v>6.0879999999999992</v>
      </c>
      <c r="L8279" s="37">
        <v>7.210869423816775E-2</v>
      </c>
      <c r="M8279" s="37">
        <v>6.1601086942381666</v>
      </c>
      <c r="N8279" s="37">
        <v>6.0869370320146361</v>
      </c>
      <c r="O8279" s="37">
        <v>52.463999999999999</v>
      </c>
      <c r="P8279" s="37">
        <v>0.62140448990000552</v>
      </c>
      <c r="Q8279" s="37">
        <v>53.085404489900007</v>
      </c>
      <c r="R8279" s="37">
        <v>52.454839758149795</v>
      </c>
      <c r="S8279" s="37"/>
      <c r="T8279" s="37">
        <v>156.01899999999998</v>
      </c>
      <c r="U8279" s="37">
        <v>1.8479511114232419</v>
      </c>
      <c r="V8279" s="37">
        <v>157.86695111142322</v>
      </c>
      <c r="W8279" s="37">
        <v>155.99175900096773</v>
      </c>
      <c r="X8279" s="37">
        <v>20.009999999999991</v>
      </c>
      <c r="Y8279" s="37">
        <v>0.23700640139713147</v>
      </c>
      <c r="Z8279" s="37">
        <v>20.247006401397122</v>
      </c>
      <c r="AA8279" s="37">
        <v>20.00650624353036</v>
      </c>
      <c r="AB8279" s="37">
        <v>176.02899999999997</v>
      </c>
      <c r="AC8279" s="37">
        <v>2.0849575128203734</v>
      </c>
      <c r="AD8279" s="37">
        <v>178.11395751282035</v>
      </c>
      <c r="AE8279" s="37">
        <v>175.9982652444981</v>
      </c>
    </row>
    <row r="8280" spans="1:31" x14ac:dyDescent="0.25">
      <c r="A8280" s="34">
        <v>46002</v>
      </c>
      <c r="B8280" s="35">
        <v>20</v>
      </c>
      <c r="C8280" s="35" t="s">
        <v>18</v>
      </c>
      <c r="D8280" s="36">
        <v>76.950055000000006</v>
      </c>
      <c r="E8280">
        <v>1.2326425E-2</v>
      </c>
      <c r="G8280" s="37">
        <v>45.036000000000008</v>
      </c>
      <c r="H8280" s="37">
        <v>0.32061301320314645</v>
      </c>
      <c r="I8280" s="37">
        <v>45.356613013203152</v>
      </c>
      <c r="J8280" s="37">
        <v>44.797528124641879</v>
      </c>
      <c r="K8280" s="37">
        <v>5.9639999999999995</v>
      </c>
      <c r="L8280" s="37">
        <v>4.2457944993861907E-2</v>
      </c>
      <c r="M8280" s="37">
        <v>6.0064579449938611</v>
      </c>
      <c r="N8280" s="37">
        <v>5.9324197916192398</v>
      </c>
      <c r="O8280" s="37">
        <v>51.000000000000007</v>
      </c>
      <c r="P8280" s="37">
        <v>0.36307095819700835</v>
      </c>
      <c r="Q8280" s="37">
        <v>51.363070958197014</v>
      </c>
      <c r="R8280" s="37">
        <v>50.729947916261118</v>
      </c>
      <c r="S8280" s="37"/>
      <c r="T8280" s="37">
        <v>151.58500000000009</v>
      </c>
      <c r="U8280" s="37">
        <v>1.0791394352606576</v>
      </c>
      <c r="V8280" s="37">
        <v>152.66413943526075</v>
      </c>
      <c r="W8280" s="37">
        <v>150.78233637032247</v>
      </c>
      <c r="X8280" s="37">
        <v>19.751999999999999</v>
      </c>
      <c r="Y8280" s="37">
        <v>0.14061524639818251</v>
      </c>
      <c r="Z8280" s="37">
        <v>19.892615246398183</v>
      </c>
      <c r="AA8280" s="37">
        <v>19.647410416509597</v>
      </c>
      <c r="AB8280" s="37">
        <v>171.3370000000001</v>
      </c>
      <c r="AC8280" s="37">
        <v>1.21975468165884</v>
      </c>
      <c r="AD8280" s="37">
        <v>172.55675468165893</v>
      </c>
      <c r="AE8280" s="37">
        <v>170.42974678683206</v>
      </c>
    </row>
    <row r="8281" spans="1:31" x14ac:dyDescent="0.25">
      <c r="A8281" s="34">
        <v>46002</v>
      </c>
      <c r="B8281" s="35">
        <v>21</v>
      </c>
      <c r="C8281" s="35" t="s">
        <v>18</v>
      </c>
      <c r="D8281" s="36">
        <v>74.000820000000004</v>
      </c>
      <c r="E8281">
        <v>1.2403760999999999E-2</v>
      </c>
      <c r="G8281" s="37">
        <v>42.995999999999995</v>
      </c>
      <c r="H8281" s="37">
        <v>0.35541752720985653</v>
      </c>
      <c r="I8281" s="37">
        <v>43.351417527209854</v>
      </c>
      <c r="J8281" s="37">
        <v>42.813696905191136</v>
      </c>
      <c r="K8281" s="37">
        <v>5.8779999999999992</v>
      </c>
      <c r="L8281" s="37">
        <v>4.8589269349231017E-2</v>
      </c>
      <c r="M8281" s="37">
        <v>5.9265892693492299</v>
      </c>
      <c r="N8281" s="37">
        <v>5.8530772725070577</v>
      </c>
      <c r="O8281" s="37">
        <v>48.873999999999995</v>
      </c>
      <c r="P8281" s="37">
        <v>0.40400679655908756</v>
      </c>
      <c r="Q8281" s="37">
        <v>49.278006796559083</v>
      </c>
      <c r="R8281" s="37">
        <v>48.666774177698194</v>
      </c>
      <c r="S8281" s="37"/>
      <c r="T8281" s="37">
        <v>145.34200000000001</v>
      </c>
      <c r="U8281" s="37">
        <v>1.2014395348342863</v>
      </c>
      <c r="V8281" s="37">
        <v>146.54343953483431</v>
      </c>
      <c r="W8281" s="37">
        <v>144.72574973472626</v>
      </c>
      <c r="X8281" s="37">
        <v>19.026</v>
      </c>
      <c r="Y8281" s="37">
        <v>0.15727448768942998</v>
      </c>
      <c r="Z8281" s="37">
        <v>19.183274487689431</v>
      </c>
      <c r="AA8281" s="37">
        <v>18.945329735746736</v>
      </c>
      <c r="AB8281" s="37">
        <v>164.36800000000002</v>
      </c>
      <c r="AC8281" s="37">
        <v>1.3587140225237162</v>
      </c>
      <c r="AD8281" s="37">
        <v>165.72671402252374</v>
      </c>
      <c r="AE8281" s="37">
        <v>163.67107947047299</v>
      </c>
    </row>
    <row r="8282" spans="1:31" x14ac:dyDescent="0.25">
      <c r="A8282" s="34">
        <v>46002</v>
      </c>
      <c r="B8282" s="35">
        <v>22</v>
      </c>
      <c r="C8282" s="35" t="s">
        <v>18</v>
      </c>
      <c r="D8282" s="36">
        <v>63.609523000000003</v>
      </c>
      <c r="E8282">
        <v>1.2778362E-2</v>
      </c>
      <c r="G8282" s="37">
        <v>40.569999999999993</v>
      </c>
      <c r="H8282" s="37">
        <v>0.4245987997117886</v>
      </c>
      <c r="I8282" s="37">
        <v>40.994598799711781</v>
      </c>
      <c r="J8282" s="37">
        <v>40.470754976204297</v>
      </c>
      <c r="K8282" s="37">
        <v>5.7680000000000007</v>
      </c>
      <c r="L8282" s="37">
        <v>6.0366918332206004E-2</v>
      </c>
      <c r="M8282" s="37">
        <v>5.8283669183322067</v>
      </c>
      <c r="N8282" s="37">
        <v>5.7538899359809328</v>
      </c>
      <c r="O8282" s="37">
        <v>46.337999999999994</v>
      </c>
      <c r="P8282" s="37">
        <v>0.48496571804399458</v>
      </c>
      <c r="Q8282" s="37">
        <v>46.822965718043989</v>
      </c>
      <c r="R8282" s="37">
        <v>46.224644912185227</v>
      </c>
      <c r="S8282" s="37"/>
      <c r="T8282" s="37">
        <v>137.96600000000001</v>
      </c>
      <c r="U8282" s="37">
        <v>1.4439289623129565</v>
      </c>
      <c r="V8282" s="37">
        <v>139.40992896231296</v>
      </c>
      <c r="W8282" s="37">
        <v>137.62849842363823</v>
      </c>
      <c r="X8282" s="37">
        <v>18.536999999999999</v>
      </c>
      <c r="Y8282" s="37">
        <v>0.19400512571499695</v>
      </c>
      <c r="Z8282" s="37">
        <v>18.731005125714997</v>
      </c>
      <c r="AA8282" s="37">
        <v>18.491653561594756</v>
      </c>
      <c r="AB8282" s="37">
        <v>156.50300000000001</v>
      </c>
      <c r="AC8282" s="37">
        <v>1.6379340880279534</v>
      </c>
      <c r="AD8282" s="37">
        <v>158.14093408802796</v>
      </c>
      <c r="AE8282" s="37">
        <v>156.12015198523298</v>
      </c>
    </row>
    <row r="8283" spans="1:31" x14ac:dyDescent="0.25">
      <c r="A8283" s="34">
        <v>46002</v>
      </c>
      <c r="B8283" s="35">
        <v>23</v>
      </c>
      <c r="C8283" s="35" t="s">
        <v>18</v>
      </c>
      <c r="D8283" s="36">
        <v>63.369602999999998</v>
      </c>
      <c r="E8283">
        <v>1.25816E-2</v>
      </c>
      <c r="G8283" s="37">
        <v>38.143999999999998</v>
      </c>
      <c r="H8283" s="37">
        <v>0.42758690531250948</v>
      </c>
      <c r="I8283" s="37">
        <v>38.571586905312508</v>
      </c>
      <c r="J8283" s="37">
        <v>38.086294627504628</v>
      </c>
      <c r="K8283" s="37">
        <v>5.4819999999999993</v>
      </c>
      <c r="L8283" s="37">
        <v>6.1452165869420539E-2</v>
      </c>
      <c r="M8283" s="37">
        <v>5.5434521658694198</v>
      </c>
      <c r="N8283" s="37">
        <v>5.4737066680993172</v>
      </c>
      <c r="O8283" s="37">
        <v>43.625999999999998</v>
      </c>
      <c r="P8283" s="37">
        <v>0.48903907118193002</v>
      </c>
      <c r="Q8283" s="37">
        <v>44.115039071181926</v>
      </c>
      <c r="R8283" s="37">
        <v>43.560001295603946</v>
      </c>
      <c r="S8283" s="37"/>
      <c r="T8283" s="37">
        <v>129.88799999999998</v>
      </c>
      <c r="U8283" s="37">
        <v>1.4560195039123121</v>
      </c>
      <c r="V8283" s="37">
        <v>131.34401950391228</v>
      </c>
      <c r="W8283" s="37">
        <v>129.69150158812187</v>
      </c>
      <c r="X8283" s="37">
        <v>17.826999999999998</v>
      </c>
      <c r="Y8283" s="37">
        <v>0.19983724205657788</v>
      </c>
      <c r="Z8283" s="37">
        <v>18.026837242056576</v>
      </c>
      <c r="AA8283" s="37">
        <v>17.800030786611917</v>
      </c>
      <c r="AB8283" s="37">
        <v>147.71499999999997</v>
      </c>
      <c r="AC8283" s="37">
        <v>1.65585674596889</v>
      </c>
      <c r="AD8283" s="37">
        <v>149.37085674596887</v>
      </c>
      <c r="AE8283" s="37">
        <v>147.49153237473379</v>
      </c>
    </row>
    <row r="8284" spans="1:31" x14ac:dyDescent="0.25">
      <c r="A8284" s="34">
        <v>46002</v>
      </c>
      <c r="B8284" s="35">
        <v>24</v>
      </c>
      <c r="C8284" s="35" t="s">
        <v>17</v>
      </c>
      <c r="D8284" s="36">
        <v>47.431565999999997</v>
      </c>
      <c r="E8284">
        <v>1.3038436E-2</v>
      </c>
      <c r="G8284" s="37">
        <v>36.716000000000001</v>
      </c>
      <c r="H8284" s="37">
        <v>0.42325231471450159</v>
      </c>
      <c r="I8284" s="37">
        <v>37.139252314714504</v>
      </c>
      <c r="J8284" s="37">
        <v>36.655014550321248</v>
      </c>
      <c r="K8284" s="37">
        <v>5.3279999999999985</v>
      </c>
      <c r="L8284" s="37">
        <v>6.1419771565499069E-2</v>
      </c>
      <c r="M8284" s="37">
        <v>5.3894197715654979</v>
      </c>
      <c r="N8284" s="37">
        <v>5.3191501667968062</v>
      </c>
      <c r="O8284" s="37">
        <v>42.043999999999997</v>
      </c>
      <c r="P8284" s="37">
        <v>0.48467208628000064</v>
      </c>
      <c r="Q8284" s="37">
        <v>42.528672086280004</v>
      </c>
      <c r="R8284" s="37">
        <v>41.974164717118057</v>
      </c>
      <c r="S8284" s="37"/>
      <c r="T8284" s="37">
        <v>124.16599999999997</v>
      </c>
      <c r="U8284" s="37">
        <v>1.4313527320198496</v>
      </c>
      <c r="V8284" s="37">
        <v>125.59735273201981</v>
      </c>
      <c r="W8284" s="37">
        <v>123.95975968665395</v>
      </c>
      <c r="X8284" s="37">
        <v>17.178999999999998</v>
      </c>
      <c r="Y8284" s="37">
        <v>0.19803495790610148</v>
      </c>
      <c r="Z8284" s="37">
        <v>17.377034957906101</v>
      </c>
      <c r="AA8284" s="37">
        <v>17.150465599737679</v>
      </c>
      <c r="AB8284" s="37">
        <v>141.34499999999997</v>
      </c>
      <c r="AC8284" s="37">
        <v>1.629387689925951</v>
      </c>
      <c r="AD8284" s="37">
        <v>142.97438768992592</v>
      </c>
      <c r="AE8284" s="37">
        <v>141.11022528639162</v>
      </c>
    </row>
    <row r="8285" spans="1:31" x14ac:dyDescent="0.25">
      <c r="A8285" s="34">
        <v>46003</v>
      </c>
      <c r="B8285" s="35">
        <v>1</v>
      </c>
      <c r="C8285" s="35" t="s">
        <v>17</v>
      </c>
      <c r="D8285" s="36">
        <v>43.015497000000003</v>
      </c>
      <c r="E8285">
        <v>1.3401959E-2</v>
      </c>
      <c r="G8285" s="37">
        <v>35.942999999999998</v>
      </c>
      <c r="H8285" s="37">
        <v>0.45365121435672534</v>
      </c>
      <c r="I8285" s="37">
        <v>36.396651214356723</v>
      </c>
      <c r="J8285" s="37">
        <v>35.908864787044614</v>
      </c>
      <c r="K8285" s="37">
        <v>5.2669999999999995</v>
      </c>
      <c r="L8285" s="37">
        <v>6.6476948112758311E-2</v>
      </c>
      <c r="M8285" s="37">
        <v>5.3334769481127582</v>
      </c>
      <c r="N8285" s="37">
        <v>5.2619979087267064</v>
      </c>
      <c r="O8285" s="37">
        <v>41.209999999999994</v>
      </c>
      <c r="P8285" s="37">
        <v>0.52012816246948368</v>
      </c>
      <c r="Q8285" s="37">
        <v>41.730128162469484</v>
      </c>
      <c r="R8285" s="37">
        <v>41.170862695771319</v>
      </c>
      <c r="S8285" s="37"/>
      <c r="T8285" s="37">
        <v>120.601</v>
      </c>
      <c r="U8285" s="37">
        <v>1.5221542470755205</v>
      </c>
      <c r="V8285" s="37">
        <v>122.12315424707552</v>
      </c>
      <c r="W8285" s="37">
        <v>120.48646474090555</v>
      </c>
      <c r="X8285" s="37">
        <v>16.900999999999996</v>
      </c>
      <c r="Y8285" s="37">
        <v>0.21331439150441012</v>
      </c>
      <c r="Z8285" s="37">
        <v>17.114314391504408</v>
      </c>
      <c r="AA8285" s="37">
        <v>16.884949051716358</v>
      </c>
      <c r="AB8285" s="37">
        <v>137.50200000000001</v>
      </c>
      <c r="AC8285" s="37">
        <v>1.7354686385799307</v>
      </c>
      <c r="AD8285" s="37">
        <v>139.23746863857991</v>
      </c>
      <c r="AE8285" s="37">
        <v>137.37141379262189</v>
      </c>
    </row>
    <row r="8286" spans="1:31" x14ac:dyDescent="0.25">
      <c r="A8286" s="34">
        <v>46003</v>
      </c>
      <c r="B8286" s="35">
        <v>2</v>
      </c>
      <c r="C8286" s="35" t="s">
        <v>17</v>
      </c>
      <c r="D8286" s="36">
        <v>48.675306999999997</v>
      </c>
      <c r="E8286">
        <v>1.3606942E-2</v>
      </c>
      <c r="G8286" s="37">
        <v>35.558000000000007</v>
      </c>
      <c r="H8286" s="37">
        <v>0.39007183044490867</v>
      </c>
      <c r="I8286" s="37">
        <v>35.948071830444917</v>
      </c>
      <c r="J8286" s="37">
        <v>35.458928502036215</v>
      </c>
      <c r="K8286" s="37">
        <v>5.2329999999999997</v>
      </c>
      <c r="L8286" s="37">
        <v>5.7406093951240418E-2</v>
      </c>
      <c r="M8286" s="37">
        <v>5.2904060939512405</v>
      </c>
      <c r="N8286" s="37">
        <v>5.2184198450743997</v>
      </c>
      <c r="O8286" s="37">
        <v>40.791000000000004</v>
      </c>
      <c r="P8286" s="37">
        <v>0.44747792439614908</v>
      </c>
      <c r="Q8286" s="37">
        <v>41.238477924396157</v>
      </c>
      <c r="R8286" s="37">
        <v>40.677348347110616</v>
      </c>
      <c r="S8286" s="37"/>
      <c r="T8286" s="37">
        <v>119.17500000000001</v>
      </c>
      <c r="U8286" s="37">
        <v>1.3073516618840202</v>
      </c>
      <c r="V8286" s="37">
        <v>120.48235166188402</v>
      </c>
      <c r="W8286" s="37">
        <v>118.84295529079716</v>
      </c>
      <c r="X8286" s="37">
        <v>17.02</v>
      </c>
      <c r="Y8286" s="37">
        <v>0.18670967304607528</v>
      </c>
      <c r="Z8286" s="37">
        <v>17.206709673046074</v>
      </c>
      <c r="AA8286" s="37">
        <v>16.972578972514096</v>
      </c>
      <c r="AB8286" s="37">
        <v>136.19500000000002</v>
      </c>
      <c r="AC8286" s="37">
        <v>1.4940613349300955</v>
      </c>
      <c r="AD8286" s="37">
        <v>137.6890613349301</v>
      </c>
      <c r="AE8286" s="37">
        <v>135.81553426331126</v>
      </c>
    </row>
    <row r="8287" spans="1:31" x14ac:dyDescent="0.25">
      <c r="A8287" s="34">
        <v>46003</v>
      </c>
      <c r="B8287" s="35">
        <v>3</v>
      </c>
      <c r="C8287" s="35" t="s">
        <v>17</v>
      </c>
      <c r="D8287" s="36">
        <v>46.769874999999999</v>
      </c>
      <c r="E8287">
        <v>1.3964891E-2</v>
      </c>
      <c r="G8287" s="37">
        <v>35.468999999999994</v>
      </c>
      <c r="H8287" s="37">
        <v>0.47815517910593969</v>
      </c>
      <c r="I8287" s="37">
        <v>35.947155179105934</v>
      </c>
      <c r="J8287" s="37">
        <v>35.445157075269634</v>
      </c>
      <c r="K8287" s="37">
        <v>5.294999999999999</v>
      </c>
      <c r="L8287" s="37">
        <v>7.1381535238263016E-2</v>
      </c>
      <c r="M8287" s="37">
        <v>5.3663815352382622</v>
      </c>
      <c r="N8287" s="37">
        <v>5.291440602034247</v>
      </c>
      <c r="O8287" s="37">
        <v>40.763999999999996</v>
      </c>
      <c r="P8287" s="37">
        <v>0.5495367143442027</v>
      </c>
      <c r="Q8287" s="37">
        <v>41.313536714344195</v>
      </c>
      <c r="R8287" s="37">
        <v>40.736597677303884</v>
      </c>
      <c r="S8287" s="37"/>
      <c r="T8287" s="37">
        <v>118.818</v>
      </c>
      <c r="U8287" s="37">
        <v>1.6017773850689208</v>
      </c>
      <c r="V8287" s="37">
        <v>120.41977738506891</v>
      </c>
      <c r="W8287" s="37">
        <v>118.73812831964216</v>
      </c>
      <c r="X8287" s="37">
        <v>17.018000000000004</v>
      </c>
      <c r="Y8287" s="37">
        <v>0.22941850173461012</v>
      </c>
      <c r="Z8287" s="37">
        <v>17.247418501734614</v>
      </c>
      <c r="AA8287" s="37">
        <v>17.006560182326506</v>
      </c>
      <c r="AB8287" s="37">
        <v>135.83600000000001</v>
      </c>
      <c r="AC8287" s="37">
        <v>1.831195886803531</v>
      </c>
      <c r="AD8287" s="37">
        <v>137.66719588680354</v>
      </c>
      <c r="AE8287" s="37">
        <v>135.74468850196865</v>
      </c>
    </row>
    <row r="8288" spans="1:31" x14ac:dyDescent="0.25">
      <c r="A8288" s="34">
        <v>46003</v>
      </c>
      <c r="B8288" s="35">
        <v>4</v>
      </c>
      <c r="C8288" s="35" t="s">
        <v>17</v>
      </c>
      <c r="D8288" s="36">
        <v>43.248733999999999</v>
      </c>
      <c r="E8288">
        <v>1.4030341999999999E-2</v>
      </c>
      <c r="G8288" s="37">
        <v>35.859000000000002</v>
      </c>
      <c r="H8288" s="37">
        <v>0.46206528436827754</v>
      </c>
      <c r="I8288" s="37">
        <v>36.321065284368281</v>
      </c>
      <c r="J8288" s="37">
        <v>35.811468316624264</v>
      </c>
      <c r="K8288" s="37">
        <v>5.4309999999999992</v>
      </c>
      <c r="L8288" s="37">
        <v>6.9981777500881637E-2</v>
      </c>
      <c r="M8288" s="37">
        <v>5.5009817775008809</v>
      </c>
      <c r="N8288" s="37">
        <v>5.4238011218267754</v>
      </c>
      <c r="O8288" s="37">
        <v>41.29</v>
      </c>
      <c r="P8288" s="37">
        <v>0.53204706186915918</v>
      </c>
      <c r="Q8288" s="37">
        <v>41.822047061869164</v>
      </c>
      <c r="R8288" s="37">
        <v>41.235269438451041</v>
      </c>
      <c r="S8288" s="37"/>
      <c r="T8288" s="37">
        <v>119.65899999999999</v>
      </c>
      <c r="U8288" s="37">
        <v>1.5418798589537832</v>
      </c>
      <c r="V8288" s="37">
        <v>121.20087985895377</v>
      </c>
      <c r="W8288" s="37">
        <v>119.50039006383174</v>
      </c>
      <c r="X8288" s="37">
        <v>17.255999999999997</v>
      </c>
      <c r="Y8288" s="37">
        <v>0.22235418017956426</v>
      </c>
      <c r="Z8288" s="37">
        <v>17.478354180179561</v>
      </c>
      <c r="AA8288" s="37">
        <v>17.233126893434513</v>
      </c>
      <c r="AB8288" s="37">
        <v>136.91499999999999</v>
      </c>
      <c r="AC8288" s="37">
        <v>1.7642340391333475</v>
      </c>
      <c r="AD8288" s="37">
        <v>138.67923403913332</v>
      </c>
      <c r="AE8288" s="37">
        <v>136.73351695726626</v>
      </c>
    </row>
    <row r="8289" spans="1:31" x14ac:dyDescent="0.25">
      <c r="A8289" s="34">
        <v>46003</v>
      </c>
      <c r="B8289" s="35">
        <v>5</v>
      </c>
      <c r="C8289" s="35" t="s">
        <v>17</v>
      </c>
      <c r="D8289" s="36">
        <v>46.635947999999999</v>
      </c>
      <c r="E8289">
        <v>1.4103858E-2</v>
      </c>
      <c r="G8289" s="37">
        <v>36.763999999999996</v>
      </c>
      <c r="H8289" s="37">
        <v>0.51013911656859168</v>
      </c>
      <c r="I8289" s="37">
        <v>37.274139116568584</v>
      </c>
      <c r="J8289" s="37">
        <v>36.748429951396254</v>
      </c>
      <c r="K8289" s="37">
        <v>5.5089999999999995</v>
      </c>
      <c r="L8289" s="37">
        <v>7.6443161603100093E-2</v>
      </c>
      <c r="M8289" s="37">
        <v>5.5854431616030995</v>
      </c>
      <c r="N8289" s="37">
        <v>5.506666864384778</v>
      </c>
      <c r="O8289" s="37">
        <v>42.272999999999996</v>
      </c>
      <c r="P8289" s="37">
        <v>0.58658227817169173</v>
      </c>
      <c r="Q8289" s="37">
        <v>42.859582278171686</v>
      </c>
      <c r="R8289" s="37">
        <v>42.25509681578103</v>
      </c>
      <c r="S8289" s="37"/>
      <c r="T8289" s="37">
        <v>123.85300000000001</v>
      </c>
      <c r="U8289" s="37">
        <v>1.7185904690558642</v>
      </c>
      <c r="V8289" s="37">
        <v>125.57159046905588</v>
      </c>
      <c r="W8289" s="37">
        <v>123.80054658824616</v>
      </c>
      <c r="X8289" s="37">
        <v>17.974</v>
      </c>
      <c r="Y8289" s="37">
        <v>0.24940812972483595</v>
      </c>
      <c r="Z8289" s="37">
        <v>18.223408129724834</v>
      </c>
      <c r="AA8289" s="37">
        <v>17.966387769187151</v>
      </c>
      <c r="AB8289" s="37">
        <v>141.827</v>
      </c>
      <c r="AC8289" s="37">
        <v>1.9679985987807003</v>
      </c>
      <c r="AD8289" s="37">
        <v>143.79499859878072</v>
      </c>
      <c r="AE8289" s="37">
        <v>141.76693435743331</v>
      </c>
    </row>
    <row r="8290" spans="1:31" x14ac:dyDescent="0.25">
      <c r="A8290" s="34">
        <v>46003</v>
      </c>
      <c r="B8290" s="35">
        <v>6</v>
      </c>
      <c r="C8290" s="35" t="s">
        <v>17</v>
      </c>
      <c r="D8290" s="36">
        <v>49.859070000000003</v>
      </c>
      <c r="E8290">
        <v>1.4749577999999999E-2</v>
      </c>
      <c r="G8290" s="37">
        <v>39.158000000000008</v>
      </c>
      <c r="H8290" s="37">
        <v>0.5845713844076238</v>
      </c>
      <c r="I8290" s="37">
        <v>39.742571384407633</v>
      </c>
      <c r="J8290" s="37">
        <v>39.156385227852745</v>
      </c>
      <c r="K8290" s="37">
        <v>5.7620000000000005</v>
      </c>
      <c r="L8290" s="37">
        <v>8.6018190841123846E-2</v>
      </c>
      <c r="M8290" s="37">
        <v>5.848018190841124</v>
      </c>
      <c r="N8290" s="37">
        <v>5.7617623903898938</v>
      </c>
      <c r="O8290" s="37">
        <v>44.920000000000009</v>
      </c>
      <c r="P8290" s="37">
        <v>0.67058957524874763</v>
      </c>
      <c r="Q8290" s="37">
        <v>45.590589575248757</v>
      </c>
      <c r="R8290" s="37">
        <v>44.918147618242642</v>
      </c>
      <c r="S8290" s="37"/>
      <c r="T8290" s="37">
        <v>132.048</v>
      </c>
      <c r="U8290" s="37">
        <v>1.971282551924457</v>
      </c>
      <c r="V8290" s="37">
        <v>134.01928255192445</v>
      </c>
      <c r="W8290" s="37">
        <v>132.04255469042081</v>
      </c>
      <c r="X8290" s="37">
        <v>18.842999999999996</v>
      </c>
      <c r="Y8290" s="37">
        <v>0.28129829399848949</v>
      </c>
      <c r="Z8290" s="37">
        <v>19.124298293998486</v>
      </c>
      <c r="AA8290" s="37">
        <v>18.842222964615889</v>
      </c>
      <c r="AB8290" s="37">
        <v>150.89099999999999</v>
      </c>
      <c r="AC8290" s="37">
        <v>2.2525808459229464</v>
      </c>
      <c r="AD8290" s="37">
        <v>153.14358084592294</v>
      </c>
      <c r="AE8290" s="37">
        <v>150.88477765503671</v>
      </c>
    </row>
    <row r="8291" spans="1:31" x14ac:dyDescent="0.25">
      <c r="A8291" s="34">
        <v>46003</v>
      </c>
      <c r="B8291" s="35">
        <v>7</v>
      </c>
      <c r="C8291" s="35" t="s">
        <v>17</v>
      </c>
      <c r="D8291" s="36">
        <v>45.801887999999998</v>
      </c>
      <c r="E8291">
        <v>1.5463759000000001E-2</v>
      </c>
      <c r="G8291" s="37">
        <v>43.146999999999998</v>
      </c>
      <c r="H8291" s="37">
        <v>0.73236061861043877</v>
      </c>
      <c r="I8291" s="37">
        <v>43.879360618610434</v>
      </c>
      <c r="J8291" s="37">
        <v>43.200820760930156</v>
      </c>
      <c r="K8291" s="37">
        <v>6.1369999999999996</v>
      </c>
      <c r="L8291" s="37">
        <v>0.1041670826804242</v>
      </c>
      <c r="M8291" s="37">
        <v>6.2411670826804242</v>
      </c>
      <c r="N8291" s="37">
        <v>6.1446551790351212</v>
      </c>
      <c r="O8291" s="37">
        <v>49.283999999999999</v>
      </c>
      <c r="P8291" s="37">
        <v>0.83652770129086296</v>
      </c>
      <c r="Q8291" s="37">
        <v>50.120527701290861</v>
      </c>
      <c r="R8291" s="37">
        <v>49.345475939965276</v>
      </c>
      <c r="S8291" s="37"/>
      <c r="T8291" s="37">
        <v>144.77900000000002</v>
      </c>
      <c r="U8291" s="37">
        <v>2.4574231812594327</v>
      </c>
      <c r="V8291" s="37">
        <v>147.23642318125945</v>
      </c>
      <c r="W8291" s="37">
        <v>144.95959461716245</v>
      </c>
      <c r="X8291" s="37">
        <v>20.118000000000002</v>
      </c>
      <c r="Y8291" s="37">
        <v>0.34147521091164645</v>
      </c>
      <c r="Z8291" s="37">
        <v>20.459475210911648</v>
      </c>
      <c r="AA8291" s="37">
        <v>20.143094816983638</v>
      </c>
      <c r="AB8291" s="37">
        <v>164.89700000000002</v>
      </c>
      <c r="AC8291" s="37">
        <v>2.7988983921710791</v>
      </c>
      <c r="AD8291" s="37">
        <v>167.6958983921711</v>
      </c>
      <c r="AE8291" s="37">
        <v>165.1026894341461</v>
      </c>
    </row>
    <row r="8292" spans="1:31" x14ac:dyDescent="0.25">
      <c r="A8292" s="34">
        <v>46003</v>
      </c>
      <c r="B8292" s="35">
        <v>8</v>
      </c>
      <c r="C8292" s="35" t="s">
        <v>18</v>
      </c>
      <c r="D8292" s="36">
        <v>73.793018000000004</v>
      </c>
      <c r="E8292">
        <v>1.4809202E-2</v>
      </c>
      <c r="G8292" s="37">
        <v>46.978000000000002</v>
      </c>
      <c r="H8292" s="37">
        <v>0.77151642383792796</v>
      </c>
      <c r="I8292" s="37">
        <v>47.749516423837932</v>
      </c>
      <c r="J8292" s="37">
        <v>47.042384189714994</v>
      </c>
      <c r="K8292" s="37">
        <v>6.4989999999999997</v>
      </c>
      <c r="L8292" s="37">
        <v>0.10673262460136007</v>
      </c>
      <c r="M8292" s="37">
        <v>6.6057326246013597</v>
      </c>
      <c r="N8292" s="37">
        <v>6.5079069958056479</v>
      </c>
      <c r="O8292" s="37">
        <v>53.477000000000004</v>
      </c>
      <c r="P8292" s="37">
        <v>0.87824904843928797</v>
      </c>
      <c r="Q8292" s="37">
        <v>54.355249048439291</v>
      </c>
      <c r="R8292" s="37">
        <v>53.550291185520642</v>
      </c>
      <c r="S8292" s="37"/>
      <c r="T8292" s="37">
        <v>158.55199999999996</v>
      </c>
      <c r="U8292" s="37">
        <v>2.6038884591159928</v>
      </c>
      <c r="V8292" s="37">
        <v>161.15588845911594</v>
      </c>
      <c r="W8292" s="37">
        <v>158.76929835343543</v>
      </c>
      <c r="X8292" s="37">
        <v>20.970999999999997</v>
      </c>
      <c r="Y8292" s="37">
        <v>0.34440527319820302</v>
      </c>
      <c r="Z8292" s="37">
        <v>21.315405273198198</v>
      </c>
      <c r="AA8292" s="37">
        <v>20.999741130795542</v>
      </c>
      <c r="AB8292" s="37">
        <v>179.52299999999997</v>
      </c>
      <c r="AC8292" s="37">
        <v>2.9482937323141956</v>
      </c>
      <c r="AD8292" s="37">
        <v>182.47129373231414</v>
      </c>
      <c r="AE8292" s="37">
        <v>179.76903948423097</v>
      </c>
    </row>
    <row r="8293" spans="1:31" x14ac:dyDescent="0.25">
      <c r="A8293" s="34">
        <v>46003</v>
      </c>
      <c r="B8293" s="35">
        <v>9</v>
      </c>
      <c r="C8293" s="35" t="s">
        <v>18</v>
      </c>
      <c r="D8293" s="36">
        <v>58.395155000000003</v>
      </c>
      <c r="E8293">
        <v>1.4601866999999999E-2</v>
      </c>
      <c r="G8293" s="37">
        <v>49.769999999999996</v>
      </c>
      <c r="H8293" s="37">
        <v>0.64764656476427696</v>
      </c>
      <c r="I8293" s="37">
        <v>50.417646564764276</v>
      </c>
      <c r="J8293" s="37">
        <v>49.681454795172584</v>
      </c>
      <c r="K8293" s="37">
        <v>6.5719999999999992</v>
      </c>
      <c r="L8293" s="37">
        <v>8.5520056733591088E-2</v>
      </c>
      <c r="M8293" s="37">
        <v>6.6575200567335902</v>
      </c>
      <c r="N8293" s="37">
        <v>6.560307834315334</v>
      </c>
      <c r="O8293" s="37">
        <v>56.341999999999999</v>
      </c>
      <c r="P8293" s="37">
        <v>0.73316662149786804</v>
      </c>
      <c r="Q8293" s="37">
        <v>57.075166621497864</v>
      </c>
      <c r="R8293" s="37">
        <v>56.241762629487916</v>
      </c>
      <c r="S8293" s="37"/>
      <c r="T8293" s="37">
        <v>167.29299999999998</v>
      </c>
      <c r="U8293" s="37">
        <v>2.1769486991985167</v>
      </c>
      <c r="V8293" s="37">
        <v>169.46994869919848</v>
      </c>
      <c r="W8293" s="37">
        <v>166.99537104779597</v>
      </c>
      <c r="X8293" s="37">
        <v>21.167000000000002</v>
      </c>
      <c r="Y8293" s="37">
        <v>0.27544172867923356</v>
      </c>
      <c r="Z8293" s="37">
        <v>21.442441728679235</v>
      </c>
      <c r="AA8293" s="37">
        <v>21.12934204640181</v>
      </c>
      <c r="AB8293" s="37">
        <v>188.45999999999998</v>
      </c>
      <c r="AC8293" s="37">
        <v>2.4523904278777504</v>
      </c>
      <c r="AD8293" s="37">
        <v>190.91239042787771</v>
      </c>
      <c r="AE8293" s="37">
        <v>188.12471309419777</v>
      </c>
    </row>
    <row r="8294" spans="1:31" x14ac:dyDescent="0.25">
      <c r="A8294" s="34">
        <v>46003</v>
      </c>
      <c r="B8294" s="35">
        <v>10</v>
      </c>
      <c r="C8294" s="35" t="s">
        <v>18</v>
      </c>
      <c r="D8294" s="36">
        <v>45.990225000000002</v>
      </c>
      <c r="E8294">
        <v>1.4295176999999999E-2</v>
      </c>
      <c r="G8294" s="37">
        <v>50.982000000000006</v>
      </c>
      <c r="H8294" s="37">
        <v>0.89545203921768368</v>
      </c>
      <c r="I8294" s="37">
        <v>51.877452039217687</v>
      </c>
      <c r="J8294" s="37">
        <v>51.135854680008059</v>
      </c>
      <c r="K8294" s="37">
        <v>6.4069999999999991</v>
      </c>
      <c r="L8294" s="37">
        <v>0.1125330747178945</v>
      </c>
      <c r="M8294" s="37">
        <v>6.5195330747178932</v>
      </c>
      <c r="N8294" s="37">
        <v>6.4263351954574466</v>
      </c>
      <c r="O8294" s="37">
        <v>57.389000000000003</v>
      </c>
      <c r="P8294" s="37">
        <v>1.0079851139355782</v>
      </c>
      <c r="Q8294" s="37">
        <v>58.396985113935578</v>
      </c>
      <c r="R8294" s="37">
        <v>57.562189875465506</v>
      </c>
      <c r="S8294" s="37"/>
      <c r="T8294" s="37">
        <v>170.99800000000002</v>
      </c>
      <c r="U8294" s="37">
        <v>3.003422929703532</v>
      </c>
      <c r="V8294" s="37">
        <v>174.00142292970355</v>
      </c>
      <c r="W8294" s="37">
        <v>171.51404179067157</v>
      </c>
      <c r="X8294" s="37">
        <v>20.901</v>
      </c>
      <c r="Y8294" s="37">
        <v>0.36710688226607041</v>
      </c>
      <c r="Z8294" s="37">
        <v>21.268106882266071</v>
      </c>
      <c r="AA8294" s="37">
        <v>20.964075529929158</v>
      </c>
      <c r="AB8294" s="37">
        <v>191.89900000000003</v>
      </c>
      <c r="AC8294" s="37">
        <v>3.3705298119696026</v>
      </c>
      <c r="AD8294" s="37">
        <v>195.26952981196962</v>
      </c>
      <c r="AE8294" s="37">
        <v>192.47811732060072</v>
      </c>
    </row>
    <row r="8295" spans="1:31" x14ac:dyDescent="0.25">
      <c r="A8295" s="34">
        <v>46003</v>
      </c>
      <c r="B8295" s="35">
        <v>11</v>
      </c>
      <c r="C8295" s="35" t="s">
        <v>18</v>
      </c>
      <c r="D8295" s="36">
        <v>47.522319000000003</v>
      </c>
      <c r="E8295">
        <v>1.4798531E-2</v>
      </c>
      <c r="G8295" s="37">
        <v>51.43</v>
      </c>
      <c r="H8295" s="37">
        <v>0.77279650156941315</v>
      </c>
      <c r="I8295" s="37">
        <v>52.202796501569409</v>
      </c>
      <c r="J8295" s="37">
        <v>51.430271799254243</v>
      </c>
      <c r="K8295" s="37">
        <v>6.2679999999999998</v>
      </c>
      <c r="L8295" s="37">
        <v>9.4184104060608231E-2</v>
      </c>
      <c r="M8295" s="37">
        <v>6.3621841040606082</v>
      </c>
      <c r="N8295" s="37">
        <v>6.2680331253689605</v>
      </c>
      <c r="O8295" s="37">
        <v>57.698</v>
      </c>
      <c r="P8295" s="37">
        <v>0.86698060563002133</v>
      </c>
      <c r="Q8295" s="37">
        <v>58.564980605630019</v>
      </c>
      <c r="R8295" s="37">
        <v>57.698304924623201</v>
      </c>
      <c r="S8295" s="37"/>
      <c r="T8295" s="37">
        <v>172.97800000000001</v>
      </c>
      <c r="U8295" s="37">
        <v>2.5991987798653304</v>
      </c>
      <c r="V8295" s="37">
        <v>175.57719877986534</v>
      </c>
      <c r="W8295" s="37">
        <v>172.97891416082834</v>
      </c>
      <c r="X8295" s="37">
        <v>20.689</v>
      </c>
      <c r="Y8295" s="37">
        <v>0.31087666383374662</v>
      </c>
      <c r="Z8295" s="37">
        <v>20.999876663833746</v>
      </c>
      <c r="AA8295" s="37">
        <v>20.689109338027826</v>
      </c>
      <c r="AB8295" s="37">
        <v>193.667</v>
      </c>
      <c r="AC8295" s="37">
        <v>2.910075443699077</v>
      </c>
      <c r="AD8295" s="37">
        <v>196.57707544369907</v>
      </c>
      <c r="AE8295" s="37">
        <v>193.66802349885617</v>
      </c>
    </row>
    <row r="8296" spans="1:31" x14ac:dyDescent="0.25">
      <c r="A8296" s="34">
        <v>46003</v>
      </c>
      <c r="B8296" s="35">
        <v>12</v>
      </c>
      <c r="C8296" s="35" t="s">
        <v>18</v>
      </c>
      <c r="D8296" s="36">
        <v>45.101494000000002</v>
      </c>
      <c r="E8296">
        <v>1.4566325E-2</v>
      </c>
      <c r="G8296" s="37">
        <v>51.006999999999991</v>
      </c>
      <c r="H8296" s="37">
        <v>0.75109380823766381</v>
      </c>
      <c r="I8296" s="37">
        <v>51.758093808237653</v>
      </c>
      <c r="J8296" s="37">
        <v>51.004168592446376</v>
      </c>
      <c r="K8296" s="37">
        <v>6.2109999999999994</v>
      </c>
      <c r="L8296" s="37">
        <v>9.1458890798598827E-2</v>
      </c>
      <c r="M8296" s="37">
        <v>6.3024588907985981</v>
      </c>
      <c r="N8296" s="37">
        <v>6.2106552262960859</v>
      </c>
      <c r="O8296" s="37">
        <v>57.217999999999989</v>
      </c>
      <c r="P8296" s="37">
        <v>0.84255269903626262</v>
      </c>
      <c r="Q8296" s="37">
        <v>58.060552699036251</v>
      </c>
      <c r="R8296" s="37">
        <v>57.21482381874246</v>
      </c>
      <c r="S8296" s="37"/>
      <c r="T8296" s="37">
        <v>172.54000000000002</v>
      </c>
      <c r="U8296" s="37">
        <v>2.5407047203977209</v>
      </c>
      <c r="V8296" s="37">
        <v>175.08070472039773</v>
      </c>
      <c r="W8296" s="37">
        <v>172.53042227421139</v>
      </c>
      <c r="X8296" s="37">
        <v>20.421999999999997</v>
      </c>
      <c r="Y8296" s="37">
        <v>0.30072024921735391</v>
      </c>
      <c r="Z8296" s="37">
        <v>20.72272024921735</v>
      </c>
      <c r="AA8296" s="37">
        <v>20.42086637118317</v>
      </c>
      <c r="AB8296" s="37">
        <v>192.96200000000002</v>
      </c>
      <c r="AC8296" s="37">
        <v>2.8414249696150748</v>
      </c>
      <c r="AD8296" s="37">
        <v>195.80342496961509</v>
      </c>
      <c r="AE8296" s="37">
        <v>192.95128864539456</v>
      </c>
    </row>
    <row r="8297" spans="1:31" x14ac:dyDescent="0.25">
      <c r="A8297" s="34">
        <v>46003</v>
      </c>
      <c r="B8297" s="35">
        <v>13</v>
      </c>
      <c r="C8297" s="35" t="s">
        <v>18</v>
      </c>
      <c r="D8297" s="36">
        <v>42.292561999999997</v>
      </c>
      <c r="E8297">
        <v>1.3816258E-2</v>
      </c>
      <c r="G8297" s="37">
        <v>50.244000000000007</v>
      </c>
      <c r="H8297" s="37">
        <v>0.75186365245384679</v>
      </c>
      <c r="I8297" s="37">
        <v>50.995863652453856</v>
      </c>
      <c r="J8297" s="37">
        <v>50.291291643298734</v>
      </c>
      <c r="K8297" s="37">
        <v>5.9580000000000002</v>
      </c>
      <c r="L8297" s="37">
        <v>8.9156986731152355E-2</v>
      </c>
      <c r="M8297" s="37">
        <v>6.047156986731153</v>
      </c>
      <c r="N8297" s="37">
        <v>5.963607905635973</v>
      </c>
      <c r="O8297" s="37">
        <v>56.202000000000005</v>
      </c>
      <c r="P8297" s="37">
        <v>0.84102063918499914</v>
      </c>
      <c r="Q8297" s="37">
        <v>57.043020639185009</v>
      </c>
      <c r="R8297" s="37">
        <v>56.254899548934709</v>
      </c>
      <c r="S8297" s="37"/>
      <c r="T8297" s="37">
        <v>168.92099999999999</v>
      </c>
      <c r="U8297" s="37">
        <v>2.5277756555241666</v>
      </c>
      <c r="V8297" s="37">
        <v>171.44877565552417</v>
      </c>
      <c r="W8297" s="37">
        <v>169.07999513728333</v>
      </c>
      <c r="X8297" s="37">
        <v>19.863999999999997</v>
      </c>
      <c r="Y8297" s="37">
        <v>0.29724981276059248</v>
      </c>
      <c r="Z8297" s="37">
        <v>20.161249812760591</v>
      </c>
      <c r="AA8297" s="37">
        <v>19.88269678374504</v>
      </c>
      <c r="AB8297" s="37">
        <v>188.785</v>
      </c>
      <c r="AC8297" s="37">
        <v>2.8250254682847591</v>
      </c>
      <c r="AD8297" s="37">
        <v>191.61002546828476</v>
      </c>
      <c r="AE8297" s="37">
        <v>188.96269192102838</v>
      </c>
    </row>
    <row r="8298" spans="1:31" x14ac:dyDescent="0.25">
      <c r="A8298" s="34">
        <v>46003</v>
      </c>
      <c r="B8298" s="35">
        <v>14</v>
      </c>
      <c r="C8298" s="35" t="s">
        <v>18</v>
      </c>
      <c r="D8298" s="36">
        <v>44.529663999999997</v>
      </c>
      <c r="E8298">
        <v>1.3418029999999999E-2</v>
      </c>
      <c r="G8298" s="37">
        <v>49.305999999999997</v>
      </c>
      <c r="H8298" s="37">
        <v>0.78045713047163645</v>
      </c>
      <c r="I8298" s="37">
        <v>50.086457130471636</v>
      </c>
      <c r="J8298" s="37">
        <v>49.414395546101254</v>
      </c>
      <c r="K8298" s="37">
        <v>5.78</v>
      </c>
      <c r="L8298" s="37">
        <v>9.149073569395326E-2</v>
      </c>
      <c r="M8298" s="37">
        <v>5.8714907356939534</v>
      </c>
      <c r="N8298" s="37">
        <v>5.7927068968576902</v>
      </c>
      <c r="O8298" s="37">
        <v>55.085999999999999</v>
      </c>
      <c r="P8298" s="37">
        <v>0.87194786616558972</v>
      </c>
      <c r="Q8298" s="37">
        <v>55.95794786616559</v>
      </c>
      <c r="R8298" s="37">
        <v>55.207102442958941</v>
      </c>
      <c r="S8298" s="37"/>
      <c r="T8298" s="37">
        <v>166.23799999999994</v>
      </c>
      <c r="U8298" s="37">
        <v>2.6313558685625251</v>
      </c>
      <c r="V8298" s="37">
        <v>168.86935586856248</v>
      </c>
      <c r="W8298" s="37">
        <v>166.60346178543745</v>
      </c>
      <c r="X8298" s="37">
        <v>19.201999999999998</v>
      </c>
      <c r="Y8298" s="37">
        <v>0.30394552020679766</v>
      </c>
      <c r="Z8298" s="37">
        <v>19.505945520206797</v>
      </c>
      <c r="AA8298" s="37">
        <v>19.244214158038297</v>
      </c>
      <c r="AB8298" s="37">
        <v>185.43999999999994</v>
      </c>
      <c r="AC8298" s="37">
        <v>2.9353013887693229</v>
      </c>
      <c r="AD8298" s="37">
        <v>188.37530138876929</v>
      </c>
      <c r="AE8298" s="37">
        <v>185.84767594347574</v>
      </c>
    </row>
    <row r="8299" spans="1:31" x14ac:dyDescent="0.25">
      <c r="A8299" s="34">
        <v>46003</v>
      </c>
      <c r="B8299" s="35">
        <v>15</v>
      </c>
      <c r="C8299" s="35" t="s">
        <v>18</v>
      </c>
      <c r="D8299" s="36">
        <v>41.085498999999999</v>
      </c>
      <c r="E8299">
        <v>1.4188493999999999E-2</v>
      </c>
      <c r="G8299" s="37">
        <v>48.426000000000002</v>
      </c>
      <c r="H8299" s="37">
        <v>0.83308065895404693</v>
      </c>
      <c r="I8299" s="37">
        <v>49.259080658954048</v>
      </c>
      <c r="J8299" s="37">
        <v>48.56016848857896</v>
      </c>
      <c r="K8299" s="37">
        <v>5.66</v>
      </c>
      <c r="L8299" s="37">
        <v>9.7369936184692224E-2</v>
      </c>
      <c r="M8299" s="37">
        <v>5.7573699361846922</v>
      </c>
      <c r="N8299" s="37">
        <v>5.6756815273893553</v>
      </c>
      <c r="O8299" s="37">
        <v>54.085999999999999</v>
      </c>
      <c r="P8299" s="37">
        <v>0.93045059513873918</v>
      </c>
      <c r="Q8299" s="37">
        <v>55.016450595138743</v>
      </c>
      <c r="R8299" s="37">
        <v>54.235850015968317</v>
      </c>
      <c r="S8299" s="37"/>
      <c r="T8299" s="37">
        <v>162.13900000000001</v>
      </c>
      <c r="U8299" s="37">
        <v>2.7893046083126878</v>
      </c>
      <c r="V8299" s="37">
        <v>164.92830460831269</v>
      </c>
      <c r="W8299" s="37">
        <v>162.58822034794747</v>
      </c>
      <c r="X8299" s="37">
        <v>18.778000000000002</v>
      </c>
      <c r="Y8299" s="37">
        <v>0.32304110630320687</v>
      </c>
      <c r="Z8299" s="37">
        <v>19.10104110630321</v>
      </c>
      <c r="AA8299" s="37">
        <v>18.830026099172674</v>
      </c>
      <c r="AB8299" s="37">
        <v>180.917</v>
      </c>
      <c r="AC8299" s="37">
        <v>3.1123457146158948</v>
      </c>
      <c r="AD8299" s="37">
        <v>184.02934571461589</v>
      </c>
      <c r="AE8299" s="37">
        <v>181.41824644712014</v>
      </c>
    </row>
    <row r="8300" spans="1:31" x14ac:dyDescent="0.25">
      <c r="A8300" s="34">
        <v>46003</v>
      </c>
      <c r="B8300" s="35">
        <v>16</v>
      </c>
      <c r="C8300" s="35" t="s">
        <v>18</v>
      </c>
      <c r="D8300" s="36">
        <v>39.126703999999997</v>
      </c>
      <c r="E8300">
        <v>1.4112744999999999E-2</v>
      </c>
      <c r="G8300" s="37">
        <v>47.08</v>
      </c>
      <c r="H8300" s="37">
        <v>0.71520300840841289</v>
      </c>
      <c r="I8300" s="37">
        <v>47.795203008408414</v>
      </c>
      <c r="J8300" s="37">
        <v>47.12068149612751</v>
      </c>
      <c r="K8300" s="37">
        <v>5.58</v>
      </c>
      <c r="L8300" s="37">
        <v>8.4767051548830602E-2</v>
      </c>
      <c r="M8300" s="37">
        <v>5.6647670515488304</v>
      </c>
      <c r="N8300" s="37">
        <v>5.58482163866592</v>
      </c>
      <c r="O8300" s="37">
        <v>52.66</v>
      </c>
      <c r="P8300" s="37">
        <v>0.79997005995724346</v>
      </c>
      <c r="Q8300" s="37">
        <v>53.459970059957243</v>
      </c>
      <c r="R8300" s="37">
        <v>52.705503134793432</v>
      </c>
      <c r="S8300" s="37"/>
      <c r="T8300" s="37">
        <v>156.673</v>
      </c>
      <c r="U8300" s="37">
        <v>2.3800552450376227</v>
      </c>
      <c r="V8300" s="37">
        <v>159.05305524503763</v>
      </c>
      <c r="W8300" s="37">
        <v>156.8083800348935</v>
      </c>
      <c r="X8300" s="37">
        <v>18.546999999999997</v>
      </c>
      <c r="Y8300" s="37">
        <v>0.28175170341866679</v>
      </c>
      <c r="Z8300" s="37">
        <v>18.828751703418664</v>
      </c>
      <c r="AA8300" s="37">
        <v>18.56302633196</v>
      </c>
      <c r="AB8300" s="37">
        <v>175.22</v>
      </c>
      <c r="AC8300" s="37">
        <v>2.6618069484562894</v>
      </c>
      <c r="AD8300" s="37">
        <v>177.8818069484563</v>
      </c>
      <c r="AE8300" s="37">
        <v>175.37140636685351</v>
      </c>
    </row>
    <row r="8301" spans="1:31" x14ac:dyDescent="0.25">
      <c r="A8301" s="34">
        <v>46003</v>
      </c>
      <c r="B8301" s="35">
        <v>17</v>
      </c>
      <c r="C8301" s="35" t="s">
        <v>18</v>
      </c>
      <c r="D8301" s="36">
        <v>65.535835000000006</v>
      </c>
      <c r="E8301">
        <v>1.4799494E-2</v>
      </c>
      <c r="G8301" s="37">
        <v>46.376000000000005</v>
      </c>
      <c r="H8301" s="37">
        <v>0.83816887969391152</v>
      </c>
      <c r="I8301" s="37">
        <v>47.214168879693915</v>
      </c>
      <c r="J8301" s="37">
        <v>46.515423070643898</v>
      </c>
      <c r="K8301" s="37">
        <v>5.6859999999999999</v>
      </c>
      <c r="L8301" s="37">
        <v>0.10276497002629766</v>
      </c>
      <c r="M8301" s="37">
        <v>5.788764970026298</v>
      </c>
      <c r="N8301" s="37">
        <v>5.7030941775849833</v>
      </c>
      <c r="O8301" s="37">
        <v>52.062000000000005</v>
      </c>
      <c r="P8301" s="37">
        <v>0.94093384972020921</v>
      </c>
      <c r="Q8301" s="37">
        <v>53.002933849720215</v>
      </c>
      <c r="R8301" s="37">
        <v>52.218517248228878</v>
      </c>
      <c r="S8301" s="37"/>
      <c r="T8301" s="37">
        <v>153.35999999999996</v>
      </c>
      <c r="U8301" s="37">
        <v>2.7717263108042567</v>
      </c>
      <c r="V8301" s="37">
        <v>156.13172631080423</v>
      </c>
      <c r="W8301" s="37">
        <v>153.82105576405783</v>
      </c>
      <c r="X8301" s="37">
        <v>18.553999999999998</v>
      </c>
      <c r="Y8301" s="37">
        <v>0.33533261587547075</v>
      </c>
      <c r="Z8301" s="37">
        <v>18.889332615875468</v>
      </c>
      <c r="AA8301" s="37">
        <v>18.609780051162815</v>
      </c>
      <c r="AB8301" s="37">
        <v>171.91399999999996</v>
      </c>
      <c r="AC8301" s="37">
        <v>3.1070589266797275</v>
      </c>
      <c r="AD8301" s="37">
        <v>175.0210589266797</v>
      </c>
      <c r="AE8301" s="37">
        <v>172.43083581522063</v>
      </c>
    </row>
    <row r="8302" spans="1:31" x14ac:dyDescent="0.25">
      <c r="A8302" s="34">
        <v>46003</v>
      </c>
      <c r="B8302" s="35">
        <v>18</v>
      </c>
      <c r="C8302" s="35" t="s">
        <v>18</v>
      </c>
      <c r="D8302" s="36">
        <v>76.921184999999994</v>
      </c>
      <c r="E8302">
        <v>1.3074674999999999E-2</v>
      </c>
      <c r="G8302" s="37">
        <v>46.08100000000001</v>
      </c>
      <c r="H8302" s="37">
        <v>0.76159844883108418</v>
      </c>
      <c r="I8302" s="37">
        <v>46.842598448831097</v>
      </c>
      <c r="J8302" s="37">
        <v>46.230146697957125</v>
      </c>
      <c r="K8302" s="37">
        <v>5.883</v>
      </c>
      <c r="L8302" s="37">
        <v>9.7230608590813297E-2</v>
      </c>
      <c r="M8302" s="37">
        <v>5.980230608590813</v>
      </c>
      <c r="N8302" s="37">
        <v>5.902041036958436</v>
      </c>
      <c r="O8302" s="37">
        <v>51.964000000000013</v>
      </c>
      <c r="P8302" s="37">
        <v>0.85882905742189752</v>
      </c>
      <c r="Q8302" s="37">
        <v>52.822829057421913</v>
      </c>
      <c r="R8302" s="37">
        <v>52.132187734915561</v>
      </c>
      <c r="S8302" s="37"/>
      <c r="T8302" s="37">
        <v>153.86900000000003</v>
      </c>
      <c r="U8302" s="37">
        <v>2.5430522715043096</v>
      </c>
      <c r="V8302" s="37">
        <v>156.41205227150434</v>
      </c>
      <c r="W8302" s="37">
        <v>154.36701552197141</v>
      </c>
      <c r="X8302" s="37">
        <v>19.056000000000001</v>
      </c>
      <c r="Y8302" s="37">
        <v>0.31494585709783074</v>
      </c>
      <c r="Z8302" s="37">
        <v>19.37094585709783</v>
      </c>
      <c r="AA8302" s="37">
        <v>19.117677035573678</v>
      </c>
      <c r="AB8302" s="37">
        <v>172.92500000000004</v>
      </c>
      <c r="AC8302" s="37">
        <v>2.8579981286021403</v>
      </c>
      <c r="AD8302" s="37">
        <v>175.78299812860217</v>
      </c>
      <c r="AE8302" s="37">
        <v>173.48469255754509</v>
      </c>
    </row>
    <row r="8303" spans="1:31" x14ac:dyDescent="0.25">
      <c r="A8303" s="34">
        <v>46003</v>
      </c>
      <c r="B8303" s="35">
        <v>19</v>
      </c>
      <c r="C8303" s="35" t="s">
        <v>18</v>
      </c>
      <c r="D8303" s="36">
        <v>61.458235999999999</v>
      </c>
      <c r="E8303">
        <v>1.4358340000000001E-2</v>
      </c>
      <c r="G8303" s="37">
        <v>44.890999999999991</v>
      </c>
      <c r="H8303" s="37">
        <v>0.58550943179656723</v>
      </c>
      <c r="I8303" s="37">
        <v>45.476509431796558</v>
      </c>
      <c r="J8303" s="37">
        <v>44.823542247361615</v>
      </c>
      <c r="K8303" s="37">
        <v>5.8319999999999999</v>
      </c>
      <c r="L8303" s="37">
        <v>7.6066271774689359E-2</v>
      </c>
      <c r="M8303" s="37">
        <v>5.9080662717746888</v>
      </c>
      <c r="N8303" s="37">
        <v>5.823236247502015</v>
      </c>
      <c r="O8303" s="37">
        <v>50.722999999999992</v>
      </c>
      <c r="P8303" s="37">
        <v>0.66157570357125661</v>
      </c>
      <c r="Q8303" s="37">
        <v>51.384575703571244</v>
      </c>
      <c r="R8303" s="37">
        <v>50.646778494863632</v>
      </c>
      <c r="S8303" s="37"/>
      <c r="T8303" s="37">
        <v>151.00899999999993</v>
      </c>
      <c r="U8303" s="37">
        <v>1.9695973310054975</v>
      </c>
      <c r="V8303" s="37">
        <v>152.97859733100543</v>
      </c>
      <c r="W8303" s="37">
        <v>150.78207861780376</v>
      </c>
      <c r="X8303" s="37">
        <v>19.262999999999995</v>
      </c>
      <c r="Y8303" s="37">
        <v>0.25124564355209889</v>
      </c>
      <c r="Z8303" s="37">
        <v>19.514245643552094</v>
      </c>
      <c r="AA8303" s="37">
        <v>19.234053469758454</v>
      </c>
      <c r="AB8303" s="37">
        <v>170.27199999999993</v>
      </c>
      <c r="AC8303" s="37">
        <v>2.2208429745575966</v>
      </c>
      <c r="AD8303" s="37">
        <v>172.49284297455753</v>
      </c>
      <c r="AE8303" s="37">
        <v>170.01613208756223</v>
      </c>
    </row>
    <row r="8304" spans="1:31" x14ac:dyDescent="0.25">
      <c r="A8304" s="34">
        <v>46003</v>
      </c>
      <c r="B8304" s="35">
        <v>20</v>
      </c>
      <c r="C8304" s="35" t="s">
        <v>18</v>
      </c>
      <c r="D8304" s="36">
        <v>52.786453000000002</v>
      </c>
      <c r="E8304">
        <v>1.6170239999999999E-2</v>
      </c>
      <c r="G8304" s="37">
        <v>43.900999999999996</v>
      </c>
      <c r="H8304" s="37">
        <v>0.69433685218800745</v>
      </c>
      <c r="I8304" s="37">
        <v>44.595336852188005</v>
      </c>
      <c r="J8304" s="37">
        <v>43.874219552407283</v>
      </c>
      <c r="K8304" s="37">
        <v>5.8439999999999994</v>
      </c>
      <c r="L8304" s="37">
        <v>9.2428522452488907E-2</v>
      </c>
      <c r="M8304" s="37">
        <v>5.9364285224524886</v>
      </c>
      <c r="N8304" s="37">
        <v>5.8404350485015861</v>
      </c>
      <c r="O8304" s="37">
        <v>49.744999999999997</v>
      </c>
      <c r="P8304" s="37">
        <v>0.78676537464049634</v>
      </c>
      <c r="Q8304" s="37">
        <v>50.531765374640493</v>
      </c>
      <c r="R8304" s="37">
        <v>49.714654600908872</v>
      </c>
      <c r="S8304" s="37"/>
      <c r="T8304" s="37">
        <v>147.69100000000003</v>
      </c>
      <c r="U8304" s="37">
        <v>2.3358762678868144</v>
      </c>
      <c r="V8304" s="37">
        <v>150.02687626788685</v>
      </c>
      <c r="W8304" s="37">
        <v>147.60090567218481</v>
      </c>
      <c r="X8304" s="37">
        <v>19.193000000000001</v>
      </c>
      <c r="Y8304" s="37">
        <v>0.303555891757464</v>
      </c>
      <c r="Z8304" s="37">
        <v>19.496555891757467</v>
      </c>
      <c r="AA8304" s="37">
        <v>19.181291903814333</v>
      </c>
      <c r="AB8304" s="37">
        <v>166.88400000000004</v>
      </c>
      <c r="AC8304" s="37">
        <v>2.6394321596442785</v>
      </c>
      <c r="AD8304" s="37">
        <v>169.5234321596443</v>
      </c>
      <c r="AE8304" s="37">
        <v>166.78219757599913</v>
      </c>
    </row>
    <row r="8305" spans="1:31" x14ac:dyDescent="0.25">
      <c r="A8305" s="34">
        <v>46003</v>
      </c>
      <c r="B8305" s="35">
        <v>21</v>
      </c>
      <c r="C8305" s="35" t="s">
        <v>18</v>
      </c>
      <c r="D8305" s="36">
        <v>42.468823</v>
      </c>
      <c r="E8305">
        <v>1.7650130999999999E-2</v>
      </c>
      <c r="G8305" s="37">
        <v>42.6</v>
      </c>
      <c r="H8305" s="37">
        <v>0.71041770906071888</v>
      </c>
      <c r="I8305" s="37">
        <v>43.310417709060722</v>
      </c>
      <c r="J8305" s="37">
        <v>42.545983162831078</v>
      </c>
      <c r="K8305" s="37">
        <v>5.8609999999999998</v>
      </c>
      <c r="L8305" s="37">
        <v>9.7740802648001723E-2</v>
      </c>
      <c r="M8305" s="37">
        <v>5.9587408026480011</v>
      </c>
      <c r="N8305" s="37">
        <v>5.8535682468862182</v>
      </c>
      <c r="O8305" s="37">
        <v>48.460999999999999</v>
      </c>
      <c r="P8305" s="37">
        <v>0.80815851170872066</v>
      </c>
      <c r="Q8305" s="37">
        <v>49.269158511708724</v>
      </c>
      <c r="R8305" s="37">
        <v>48.399551409717297</v>
      </c>
      <c r="S8305" s="37"/>
      <c r="T8305" s="37">
        <v>142.624</v>
      </c>
      <c r="U8305" s="37">
        <v>2.3784651487576514</v>
      </c>
      <c r="V8305" s="37">
        <v>145.00246514875764</v>
      </c>
      <c r="W8305" s="37">
        <v>142.44315264355913</v>
      </c>
      <c r="X8305" s="37">
        <v>18.798999999999996</v>
      </c>
      <c r="Y8305" s="37">
        <v>0.31350099794911856</v>
      </c>
      <c r="Z8305" s="37">
        <v>19.112500997949116</v>
      </c>
      <c r="AA8305" s="37">
        <v>18.775162851597685</v>
      </c>
      <c r="AB8305" s="37">
        <v>161.423</v>
      </c>
      <c r="AC8305" s="37">
        <v>2.6919661467067701</v>
      </c>
      <c r="AD8305" s="37">
        <v>164.11496614670676</v>
      </c>
      <c r="AE8305" s="37">
        <v>161.21831549515682</v>
      </c>
    </row>
    <row r="8306" spans="1:31" x14ac:dyDescent="0.25">
      <c r="A8306" s="34">
        <v>46003</v>
      </c>
      <c r="B8306" s="35">
        <v>22</v>
      </c>
      <c r="C8306" s="35" t="s">
        <v>18</v>
      </c>
      <c r="D8306" s="36">
        <v>42.912362999999999</v>
      </c>
      <c r="E8306">
        <v>1.8366836000000001E-2</v>
      </c>
      <c r="G8306" s="37">
        <v>41.003</v>
      </c>
      <c r="H8306" s="37">
        <v>0.79060889634028797</v>
      </c>
      <c r="I8306" s="37">
        <v>41.793608896340288</v>
      </c>
      <c r="J8306" s="37">
        <v>41.025992535893067</v>
      </c>
      <c r="K8306" s="37">
        <v>5.7650000000000006</v>
      </c>
      <c r="L8306" s="37">
        <v>0.11115919048366608</v>
      </c>
      <c r="M8306" s="37">
        <v>5.8761591904836665</v>
      </c>
      <c r="N8306" s="37">
        <v>5.7682327383221601</v>
      </c>
      <c r="O8306" s="37">
        <v>46.768000000000001</v>
      </c>
      <c r="P8306" s="37">
        <v>0.90176808682395404</v>
      </c>
      <c r="Q8306" s="37">
        <v>47.669768086823957</v>
      </c>
      <c r="R8306" s="37">
        <v>46.794225274215229</v>
      </c>
      <c r="S8306" s="37"/>
      <c r="T8306" s="37">
        <v>137.13200000000001</v>
      </c>
      <c r="U8306" s="37">
        <v>2.6441426035396529</v>
      </c>
      <c r="V8306" s="37">
        <v>139.77614260353965</v>
      </c>
      <c r="W8306" s="37">
        <v>137.20889711562782</v>
      </c>
      <c r="X8306" s="37">
        <v>18.653999999999996</v>
      </c>
      <c r="Y8306" s="37">
        <v>0.35968144653639317</v>
      </c>
      <c r="Z8306" s="37">
        <v>19.013681446536388</v>
      </c>
      <c r="AA8306" s="37">
        <v>18.66446027765161</v>
      </c>
      <c r="AB8306" s="37">
        <v>155.786</v>
      </c>
      <c r="AC8306" s="37">
        <v>3.0038240500760462</v>
      </c>
      <c r="AD8306" s="37">
        <v>158.78982405007605</v>
      </c>
      <c r="AE8306" s="37">
        <v>155.87335739327943</v>
      </c>
    </row>
    <row r="8307" spans="1:31" x14ac:dyDescent="0.25">
      <c r="A8307" s="34">
        <v>46003</v>
      </c>
      <c r="B8307" s="35">
        <v>23</v>
      </c>
      <c r="C8307" s="35" t="s">
        <v>18</v>
      </c>
      <c r="D8307" s="36">
        <v>42.778700000000001</v>
      </c>
      <c r="E8307">
        <v>1.9907378E-2</v>
      </c>
      <c r="G8307" s="37">
        <v>38.868000000000002</v>
      </c>
      <c r="H8307" s="37">
        <v>0.7892634835413519</v>
      </c>
      <c r="I8307" s="37">
        <v>39.657263483541357</v>
      </c>
      <c r="J8307" s="37">
        <v>38.867791348928904</v>
      </c>
      <c r="K8307" s="37">
        <v>5.6020000000000003</v>
      </c>
      <c r="L8307" s="37">
        <v>0.11375563535038215</v>
      </c>
      <c r="M8307" s="37">
        <v>5.7157556353503827</v>
      </c>
      <c r="N8307" s="37">
        <v>5.6019699273618322</v>
      </c>
      <c r="O8307" s="37">
        <v>44.47</v>
      </c>
      <c r="P8307" s="37">
        <v>0.90301911889173403</v>
      </c>
      <c r="Q8307" s="37">
        <v>45.37301911889174</v>
      </c>
      <c r="R8307" s="37">
        <v>44.46976127629074</v>
      </c>
      <c r="S8307" s="37"/>
      <c r="T8307" s="37">
        <v>130.566</v>
      </c>
      <c r="U8307" s="37">
        <v>2.6513063700746153</v>
      </c>
      <c r="V8307" s="37">
        <v>133.21730637007462</v>
      </c>
      <c r="W8307" s="37">
        <v>130.56529909602375</v>
      </c>
      <c r="X8307" s="37">
        <v>18.048999999999999</v>
      </c>
      <c r="Y8307" s="37">
        <v>0.36650757987130439</v>
      </c>
      <c r="Z8307" s="37">
        <v>18.415507579871303</v>
      </c>
      <c r="AA8307" s="37">
        <v>18.048903109416941</v>
      </c>
      <c r="AB8307" s="37">
        <v>148.61500000000001</v>
      </c>
      <c r="AC8307" s="37">
        <v>3.0178139499459196</v>
      </c>
      <c r="AD8307" s="37">
        <v>151.63281394994593</v>
      </c>
      <c r="AE8307" s="37">
        <v>148.61420220544068</v>
      </c>
    </row>
    <row r="8308" spans="1:31" x14ac:dyDescent="0.25">
      <c r="A8308" s="34">
        <v>46003</v>
      </c>
      <c r="B8308" s="35">
        <v>24</v>
      </c>
      <c r="C8308" s="35" t="s">
        <v>17</v>
      </c>
      <c r="D8308" s="36">
        <v>37.245069999999998</v>
      </c>
      <c r="E8308">
        <v>2.0094280999999999E-2</v>
      </c>
      <c r="G8308" s="37">
        <v>37.136000000000003</v>
      </c>
      <c r="H8308" s="37">
        <v>0.82224047276712131</v>
      </c>
      <c r="I8308" s="37">
        <v>37.958240472767123</v>
      </c>
      <c r="J8308" s="37">
        <v>37.19549692244177</v>
      </c>
      <c r="K8308" s="37">
        <v>5.4730000000000008</v>
      </c>
      <c r="L8308" s="37">
        <v>0.121179505263207</v>
      </c>
      <c r="M8308" s="37">
        <v>5.5941795052632077</v>
      </c>
      <c r="N8308" s="37">
        <v>5.4817684903200075</v>
      </c>
      <c r="O8308" s="37">
        <v>42.609000000000002</v>
      </c>
      <c r="P8308" s="37">
        <v>0.94341997803032829</v>
      </c>
      <c r="Q8308" s="37">
        <v>43.552419978030329</v>
      </c>
      <c r="R8308" s="37">
        <v>42.677265412761777</v>
      </c>
      <c r="S8308" s="37"/>
      <c r="T8308" s="37">
        <v>124.244</v>
      </c>
      <c r="U8308" s="37">
        <v>2.7509275446595813</v>
      </c>
      <c r="V8308" s="37">
        <v>126.99492754465957</v>
      </c>
      <c r="W8308" s="37">
        <v>124.44305578500254</v>
      </c>
      <c r="X8308" s="37">
        <v>17.510000000000002</v>
      </c>
      <c r="Y8308" s="37">
        <v>0.38769470805020184</v>
      </c>
      <c r="Z8308" s="37">
        <v>17.897694708050203</v>
      </c>
      <c r="AA8308" s="37">
        <v>17.53805340133443</v>
      </c>
      <c r="AB8308" s="37">
        <v>141.75399999999999</v>
      </c>
      <c r="AC8308" s="37">
        <v>3.1386222527097831</v>
      </c>
      <c r="AD8308" s="37">
        <v>144.89262225270977</v>
      </c>
      <c r="AE8308" s="37">
        <v>141.98110918633697</v>
      </c>
    </row>
    <row r="8309" spans="1:31" x14ac:dyDescent="0.25">
      <c r="A8309" s="34">
        <v>46004</v>
      </c>
      <c r="B8309" s="35">
        <v>1</v>
      </c>
      <c r="C8309" s="35" t="s">
        <v>17</v>
      </c>
      <c r="D8309" s="36">
        <v>37.386882</v>
      </c>
      <c r="E8309">
        <v>2.0335125999999999E-2</v>
      </c>
      <c r="G8309" s="37">
        <v>36.085999999999999</v>
      </c>
      <c r="H8309" s="37">
        <v>0.86136057134260391</v>
      </c>
      <c r="I8309" s="37">
        <v>36.9473605713426</v>
      </c>
      <c r="J8309" s="37">
        <v>36.196031338756917</v>
      </c>
      <c r="K8309" s="37">
        <v>5.3689999999999998</v>
      </c>
      <c r="L8309" s="37">
        <v>0.12815620760235108</v>
      </c>
      <c r="M8309" s="37">
        <v>5.4971562076023508</v>
      </c>
      <c r="N8309" s="37">
        <v>5.385370843479075</v>
      </c>
      <c r="O8309" s="37">
        <v>41.454999999999998</v>
      </c>
      <c r="P8309" s="37">
        <v>0.98951677894495504</v>
      </c>
      <c r="Q8309" s="37">
        <v>42.444516778944951</v>
      </c>
      <c r="R8309" s="37">
        <v>41.58140218223599</v>
      </c>
      <c r="S8309" s="37"/>
      <c r="T8309" s="37">
        <v>119.822</v>
      </c>
      <c r="U8309" s="37">
        <v>2.860110468863645</v>
      </c>
      <c r="V8309" s="37">
        <v>122.68211046886364</v>
      </c>
      <c r="W8309" s="37">
        <v>120.18735429453338</v>
      </c>
      <c r="X8309" s="37">
        <v>17.357999999999997</v>
      </c>
      <c r="Y8309" s="37">
        <v>0.41432956818059408</v>
      </c>
      <c r="Z8309" s="37">
        <v>17.772329568180592</v>
      </c>
      <c r="AA8309" s="37">
        <v>17.410927007098113</v>
      </c>
      <c r="AB8309" s="37">
        <v>137.18</v>
      </c>
      <c r="AC8309" s="37">
        <v>3.274440037044239</v>
      </c>
      <c r="AD8309" s="37">
        <v>140.45444003704424</v>
      </c>
      <c r="AE8309" s="37">
        <v>137.59828130163149</v>
      </c>
    </row>
    <row r="8310" spans="1:31" x14ac:dyDescent="0.25">
      <c r="A8310" s="34">
        <v>46004</v>
      </c>
      <c r="B8310" s="35">
        <v>2</v>
      </c>
      <c r="C8310" s="35" t="s">
        <v>17</v>
      </c>
      <c r="D8310" s="36">
        <v>44.094316999999997</v>
      </c>
      <c r="E8310">
        <v>2.1119837999999998E-2</v>
      </c>
      <c r="G8310" s="37">
        <v>35.590999999999994</v>
      </c>
      <c r="H8310" s="37">
        <v>0.80865740086169202</v>
      </c>
      <c r="I8310" s="37">
        <v>36.399657400861685</v>
      </c>
      <c r="J8310" s="37">
        <v>35.630902533299988</v>
      </c>
      <c r="K8310" s="37">
        <v>5.2199999999999989</v>
      </c>
      <c r="L8310" s="37">
        <v>0.11860278251518733</v>
      </c>
      <c r="M8310" s="37">
        <v>5.3386027825151858</v>
      </c>
      <c r="N8310" s="37">
        <v>5.2258523566021164</v>
      </c>
      <c r="O8310" s="37">
        <v>40.810999999999993</v>
      </c>
      <c r="P8310" s="37">
        <v>0.92726018337687932</v>
      </c>
      <c r="Q8310" s="37">
        <v>41.738260183376873</v>
      </c>
      <c r="R8310" s="37">
        <v>40.856754889902106</v>
      </c>
      <c r="S8310" s="37"/>
      <c r="T8310" s="37">
        <v>117.25399999999999</v>
      </c>
      <c r="U8310" s="37">
        <v>2.6641093220375049</v>
      </c>
      <c r="V8310" s="37">
        <v>119.91810932203749</v>
      </c>
      <c r="W8310" s="37">
        <v>117.38545827988978</v>
      </c>
      <c r="X8310" s="37">
        <v>17.085999999999999</v>
      </c>
      <c r="Y8310" s="37">
        <v>0.38820826476139675</v>
      </c>
      <c r="Z8310" s="37">
        <v>17.474208264761394</v>
      </c>
      <c r="AA8310" s="37">
        <v>17.105155817031374</v>
      </c>
      <c r="AB8310" s="37">
        <v>134.33999999999997</v>
      </c>
      <c r="AC8310" s="37">
        <v>3.0523175867989019</v>
      </c>
      <c r="AD8310" s="37">
        <v>137.3923175867989</v>
      </c>
      <c r="AE8310" s="37">
        <v>134.49061409692115</v>
      </c>
    </row>
    <row r="8311" spans="1:31" x14ac:dyDescent="0.25">
      <c r="A8311" s="34">
        <v>46004</v>
      </c>
      <c r="B8311" s="35">
        <v>3</v>
      </c>
      <c r="C8311" s="35" t="s">
        <v>17</v>
      </c>
      <c r="D8311" s="36">
        <v>41.740605000000002</v>
      </c>
      <c r="E8311">
        <v>2.1524936000000001E-2</v>
      </c>
      <c r="G8311" s="37">
        <v>35.157999999999994</v>
      </c>
      <c r="H8311" s="37">
        <v>0.78763691243184952</v>
      </c>
      <c r="I8311" s="37">
        <v>35.945636912431844</v>
      </c>
      <c r="J8311" s="37">
        <v>35.171909378412508</v>
      </c>
      <c r="K8311" s="37">
        <v>5.2399999999999984</v>
      </c>
      <c r="L8311" s="37">
        <v>0.11739056320447383</v>
      </c>
      <c r="M8311" s="37">
        <v>5.357390563204472</v>
      </c>
      <c r="N8311" s="37">
        <v>5.2420730742044919</v>
      </c>
      <c r="O8311" s="37">
        <v>40.397999999999996</v>
      </c>
      <c r="P8311" s="37">
        <v>0.90502747563632335</v>
      </c>
      <c r="Q8311" s="37">
        <v>41.303027475636313</v>
      </c>
      <c r="R8311" s="37">
        <v>40.413982452616999</v>
      </c>
      <c r="S8311" s="37"/>
      <c r="T8311" s="37">
        <v>115.74900000000004</v>
      </c>
      <c r="U8311" s="37">
        <v>2.5930992939608113</v>
      </c>
      <c r="V8311" s="37">
        <v>118.34209929396084</v>
      </c>
      <c r="W8311" s="37">
        <v>115.79479318055269</v>
      </c>
      <c r="X8311" s="37">
        <v>16.901000000000003</v>
      </c>
      <c r="Y8311" s="37">
        <v>0.3786293718929033</v>
      </c>
      <c r="Z8311" s="37">
        <v>17.279629371892906</v>
      </c>
      <c r="AA8311" s="37">
        <v>16.90768645555919</v>
      </c>
      <c r="AB8311" s="37">
        <v>132.65000000000003</v>
      </c>
      <c r="AC8311" s="37">
        <v>2.9717286658537145</v>
      </c>
      <c r="AD8311" s="37">
        <v>135.62172866585374</v>
      </c>
      <c r="AE8311" s="37">
        <v>132.70247963611189</v>
      </c>
    </row>
    <row r="8312" spans="1:31" x14ac:dyDescent="0.25">
      <c r="A8312" s="34">
        <v>46004</v>
      </c>
      <c r="B8312" s="35">
        <v>4</v>
      </c>
      <c r="C8312" s="35" t="s">
        <v>17</v>
      </c>
      <c r="D8312" s="36">
        <v>42.55397</v>
      </c>
      <c r="E8312">
        <v>2.0985986000000002E-2</v>
      </c>
      <c r="G8312" s="37">
        <v>34.920999999999999</v>
      </c>
      <c r="H8312" s="37">
        <v>0.88708368666421289</v>
      </c>
      <c r="I8312" s="37">
        <v>35.808083686664212</v>
      </c>
      <c r="J8312" s="37">
        <v>35.056615743729047</v>
      </c>
      <c r="K8312" s="37">
        <v>5.1999999999999993</v>
      </c>
      <c r="L8312" s="37">
        <v>0.13209344436453441</v>
      </c>
      <c r="M8312" s="37">
        <v>5.332093444364534</v>
      </c>
      <c r="N8312" s="37">
        <v>5.2201942059904081</v>
      </c>
      <c r="O8312" s="37">
        <v>40.120999999999995</v>
      </c>
      <c r="P8312" s="37">
        <v>1.0191771310287474</v>
      </c>
      <c r="Q8312" s="37">
        <v>41.140177131028743</v>
      </c>
      <c r="R8312" s="37">
        <v>40.276809949719457</v>
      </c>
      <c r="S8312" s="37"/>
      <c r="T8312" s="37">
        <v>115.395</v>
      </c>
      <c r="U8312" s="37">
        <v>2.9313313485472023</v>
      </c>
      <c r="V8312" s="37">
        <v>118.3263313485472</v>
      </c>
      <c r="W8312" s="37">
        <v>115.84313661543523</v>
      </c>
      <c r="X8312" s="37">
        <v>16.88</v>
      </c>
      <c r="Y8312" s="37">
        <v>0.4287956424756425</v>
      </c>
      <c r="Z8312" s="37">
        <v>17.308795642475641</v>
      </c>
      <c r="AA8312" s="37">
        <v>16.945553499445786</v>
      </c>
      <c r="AB8312" s="37">
        <v>132.27500000000001</v>
      </c>
      <c r="AC8312" s="37">
        <v>3.3601269910228448</v>
      </c>
      <c r="AD8312" s="37">
        <v>135.63512699102284</v>
      </c>
      <c r="AE8312" s="37">
        <v>132.78869011488101</v>
      </c>
    </row>
    <row r="8313" spans="1:31" x14ac:dyDescent="0.25">
      <c r="A8313" s="34">
        <v>46004</v>
      </c>
      <c r="B8313" s="35">
        <v>5</v>
      </c>
      <c r="C8313" s="35" t="s">
        <v>17</v>
      </c>
      <c r="D8313" s="36">
        <v>42.075775</v>
      </c>
      <c r="E8313">
        <v>2.0634570000000001E-2</v>
      </c>
      <c r="G8313" s="37">
        <v>35.127000000000002</v>
      </c>
      <c r="H8313" s="37">
        <v>0.85519863120395023</v>
      </c>
      <c r="I8313" s="37">
        <v>35.98219863120395</v>
      </c>
      <c r="J8313" s="37">
        <v>35.239721434794468</v>
      </c>
      <c r="K8313" s="37">
        <v>5.1649999999999991</v>
      </c>
      <c r="L8313" s="37">
        <v>0.12574660318753103</v>
      </c>
      <c r="M8313" s="37">
        <v>5.2907466031875305</v>
      </c>
      <c r="N8313" s="37">
        <v>5.1815743220517954</v>
      </c>
      <c r="O8313" s="37">
        <v>40.292000000000002</v>
      </c>
      <c r="P8313" s="37">
        <v>0.98094523439148129</v>
      </c>
      <c r="Q8313" s="37">
        <v>41.272945234391479</v>
      </c>
      <c r="R8313" s="37">
        <v>40.421295756846263</v>
      </c>
      <c r="S8313" s="37"/>
      <c r="T8313" s="37">
        <v>116.71100000000004</v>
      </c>
      <c r="U8313" s="37">
        <v>2.8414350057347417</v>
      </c>
      <c r="V8313" s="37">
        <v>119.55243500573478</v>
      </c>
      <c r="W8313" s="37">
        <v>117.08552191693849</v>
      </c>
      <c r="X8313" s="37">
        <v>17.218999999999998</v>
      </c>
      <c r="Y8313" s="37">
        <v>0.41921215107184834</v>
      </c>
      <c r="Z8313" s="37">
        <v>17.638212151071848</v>
      </c>
      <c r="AA8313" s="37">
        <v>17.274255227765703</v>
      </c>
      <c r="AB8313" s="37">
        <v>133.93000000000004</v>
      </c>
      <c r="AC8313" s="37">
        <v>3.26064715680659</v>
      </c>
      <c r="AD8313" s="37">
        <v>137.19064715680662</v>
      </c>
      <c r="AE8313" s="37">
        <v>134.3597771447042</v>
      </c>
    </row>
    <row r="8314" spans="1:31" x14ac:dyDescent="0.25">
      <c r="A8314" s="34">
        <v>46004</v>
      </c>
      <c r="B8314" s="35">
        <v>6</v>
      </c>
      <c r="C8314" s="35" t="s">
        <v>17</v>
      </c>
      <c r="D8314" s="36">
        <v>43.064112000000002</v>
      </c>
      <c r="E8314">
        <v>1.9624228000000001E-2</v>
      </c>
      <c r="G8314" s="37">
        <v>36.122</v>
      </c>
      <c r="H8314" s="37">
        <v>0.83839569280241055</v>
      </c>
      <c r="I8314" s="37">
        <v>36.960395692802408</v>
      </c>
      <c r="J8314" s="37">
        <v>36.235076460756638</v>
      </c>
      <c r="K8314" s="37">
        <v>5.1969999999999992</v>
      </c>
      <c r="L8314" s="37">
        <v>0.12062295596849916</v>
      </c>
      <c r="M8314" s="37">
        <v>5.3176229559684982</v>
      </c>
      <c r="N8314" s="37">
        <v>5.2132687106625388</v>
      </c>
      <c r="O8314" s="37">
        <v>41.319000000000003</v>
      </c>
      <c r="P8314" s="37">
        <v>0.9590186487709097</v>
      </c>
      <c r="Q8314" s="37">
        <v>42.278018648770903</v>
      </c>
      <c r="R8314" s="37">
        <v>41.448345171419177</v>
      </c>
      <c r="S8314" s="37"/>
      <c r="T8314" s="37">
        <v>121.03400000000002</v>
      </c>
      <c r="U8314" s="37">
        <v>2.8092127867406838</v>
      </c>
      <c r="V8314" s="37">
        <v>123.84321278674071</v>
      </c>
      <c r="W8314" s="37">
        <v>121.4128853427612</v>
      </c>
      <c r="X8314" s="37">
        <v>17.463000000000001</v>
      </c>
      <c r="Y8314" s="37">
        <v>0.40531819897592869</v>
      </c>
      <c r="Z8314" s="37">
        <v>17.868318198975931</v>
      </c>
      <c r="AA8314" s="37">
        <v>17.517666248662678</v>
      </c>
      <c r="AB8314" s="37">
        <v>138.49700000000001</v>
      </c>
      <c r="AC8314" s="37">
        <v>3.2145309857166122</v>
      </c>
      <c r="AD8314" s="37">
        <v>141.71153098571665</v>
      </c>
      <c r="AE8314" s="37">
        <v>138.93055159142386</v>
      </c>
    </row>
    <row r="8315" spans="1:31" x14ac:dyDescent="0.25">
      <c r="A8315" s="34">
        <v>46004</v>
      </c>
      <c r="B8315" s="35">
        <v>7</v>
      </c>
      <c r="C8315" s="35" t="s">
        <v>17</v>
      </c>
      <c r="D8315" s="36">
        <v>34.523594000000003</v>
      </c>
      <c r="E8315">
        <v>2.0112339999999999E-2</v>
      </c>
      <c r="G8315" s="37">
        <v>37.380000000000003</v>
      </c>
      <c r="H8315" s="37">
        <v>0.92244038519681648</v>
      </c>
      <c r="I8315" s="37">
        <v>38.302440385196817</v>
      </c>
      <c r="J8315" s="37">
        <v>37.532088681340007</v>
      </c>
      <c r="K8315" s="37">
        <v>5.3699999999999983</v>
      </c>
      <c r="L8315" s="37">
        <v>0.1325175192216935</v>
      </c>
      <c r="M8315" s="37">
        <v>5.5025175192216915</v>
      </c>
      <c r="N8315" s="37">
        <v>5.3918490160191483</v>
      </c>
      <c r="O8315" s="37">
        <v>42.75</v>
      </c>
      <c r="P8315" s="37">
        <v>1.05495790441851</v>
      </c>
      <c r="Q8315" s="37">
        <v>43.804957904418508</v>
      </c>
      <c r="R8315" s="37">
        <v>42.923937697359158</v>
      </c>
      <c r="S8315" s="37"/>
      <c r="T8315" s="37">
        <v>126.89700000000003</v>
      </c>
      <c r="U8315" s="37">
        <v>3.1314852209823556</v>
      </c>
      <c r="V8315" s="37">
        <v>130.02848522098239</v>
      </c>
      <c r="W8315" s="37">
        <v>127.41330811653302</v>
      </c>
      <c r="X8315" s="37">
        <v>17.545999999999999</v>
      </c>
      <c r="Y8315" s="37">
        <v>0.43298927230239009</v>
      </c>
      <c r="Z8315" s="37">
        <v>17.978989272302389</v>
      </c>
      <c r="AA8315" s="37">
        <v>17.617389727201491</v>
      </c>
      <c r="AB8315" s="37">
        <v>144.44300000000004</v>
      </c>
      <c r="AC8315" s="37">
        <v>3.5644744932847456</v>
      </c>
      <c r="AD8315" s="37">
        <v>148.00747449328478</v>
      </c>
      <c r="AE8315" s="37">
        <v>145.03069784373452</v>
      </c>
    </row>
    <row r="8316" spans="1:31" x14ac:dyDescent="0.25">
      <c r="A8316" s="34">
        <v>46004</v>
      </c>
      <c r="B8316" s="35">
        <v>8</v>
      </c>
      <c r="C8316" s="35" t="s">
        <v>17</v>
      </c>
      <c r="D8316" s="36">
        <v>33.747256</v>
      </c>
      <c r="E8316">
        <v>1.9955048E-2</v>
      </c>
      <c r="G8316" s="37">
        <v>38.634000000000007</v>
      </c>
      <c r="H8316" s="37">
        <v>1.0923823492161764</v>
      </c>
      <c r="I8316" s="37">
        <v>39.726382349216181</v>
      </c>
      <c r="J8316" s="37">
        <v>38.933640482571221</v>
      </c>
      <c r="K8316" s="37">
        <v>5.58</v>
      </c>
      <c r="L8316" s="37">
        <v>0.15777536648098212</v>
      </c>
      <c r="M8316" s="37">
        <v>5.7377753664809825</v>
      </c>
      <c r="N8316" s="37">
        <v>5.6232777836296366</v>
      </c>
      <c r="O8316" s="37">
        <v>44.214000000000006</v>
      </c>
      <c r="P8316" s="37">
        <v>1.2501577156971586</v>
      </c>
      <c r="Q8316" s="37">
        <v>45.464157715697162</v>
      </c>
      <c r="R8316" s="37">
        <v>44.55691826620086</v>
      </c>
      <c r="S8316" s="37"/>
      <c r="T8316" s="37">
        <v>131.64000000000001</v>
      </c>
      <c r="U8316" s="37">
        <v>3.7221414414975791</v>
      </c>
      <c r="V8316" s="37">
        <v>135.36214144149758</v>
      </c>
      <c r="W8316" s="37">
        <v>132.66098341164971</v>
      </c>
      <c r="X8316" s="37">
        <v>18.015000000000001</v>
      </c>
      <c r="Y8316" s="37">
        <v>0.5093769224291923</v>
      </c>
      <c r="Z8316" s="37">
        <v>18.524376922429195</v>
      </c>
      <c r="AA8316" s="37">
        <v>18.154722091772026</v>
      </c>
      <c r="AB8316" s="37">
        <v>149.65500000000003</v>
      </c>
      <c r="AC8316" s="37">
        <v>4.2315183639267717</v>
      </c>
      <c r="AD8316" s="37">
        <v>153.88651836392677</v>
      </c>
      <c r="AE8316" s="37">
        <v>150.81570550342173</v>
      </c>
    </row>
    <row r="8317" spans="1:31" x14ac:dyDescent="0.25">
      <c r="A8317" s="34">
        <v>46004</v>
      </c>
      <c r="B8317" s="35">
        <v>9</v>
      </c>
      <c r="C8317" s="35" t="s">
        <v>17</v>
      </c>
      <c r="D8317" s="36">
        <v>36.685321999999999</v>
      </c>
      <c r="E8317">
        <v>1.9853368E-2</v>
      </c>
      <c r="G8317" s="37">
        <v>39.976999999999997</v>
      </c>
      <c r="H8317" s="37">
        <v>1.0448765219548843</v>
      </c>
      <c r="I8317" s="37">
        <v>41.02187652195488</v>
      </c>
      <c r="J8317" s="37">
        <v>40.20745411131395</v>
      </c>
      <c r="K8317" s="37">
        <v>5.754999999999999</v>
      </c>
      <c r="L8317" s="37">
        <v>0.15041810000376116</v>
      </c>
      <c r="M8317" s="37">
        <v>5.90541810000376</v>
      </c>
      <c r="N8317" s="37">
        <v>5.7881756612705244</v>
      </c>
      <c r="O8317" s="37">
        <v>45.731999999999999</v>
      </c>
      <c r="P8317" s="37">
        <v>1.1952946219586456</v>
      </c>
      <c r="Q8317" s="37">
        <v>46.927294621958637</v>
      </c>
      <c r="R8317" s="37">
        <v>45.995629772584472</v>
      </c>
      <c r="S8317" s="37"/>
      <c r="T8317" s="37">
        <v>136.72999999999999</v>
      </c>
      <c r="U8317" s="37">
        <v>3.5737040510016098</v>
      </c>
      <c r="V8317" s="37">
        <v>140.3037040510016</v>
      </c>
      <c r="W8317" s="37">
        <v>137.51820298271397</v>
      </c>
      <c r="X8317" s="37">
        <v>18.097999999999999</v>
      </c>
      <c r="Y8317" s="37">
        <v>0.47302637252268803</v>
      </c>
      <c r="Z8317" s="37">
        <v>18.571026372522688</v>
      </c>
      <c r="AA8317" s="37">
        <v>18.202328951811289</v>
      </c>
      <c r="AB8317" s="37">
        <v>154.82799999999997</v>
      </c>
      <c r="AC8317" s="37">
        <v>4.0467304235242976</v>
      </c>
      <c r="AD8317" s="37">
        <v>158.87473042352428</v>
      </c>
      <c r="AE8317" s="37">
        <v>155.72053193452527</v>
      </c>
    </row>
    <row r="8318" spans="1:31" x14ac:dyDescent="0.25">
      <c r="A8318" s="34">
        <v>46004</v>
      </c>
      <c r="B8318" s="35">
        <v>10</v>
      </c>
      <c r="C8318" s="35" t="s">
        <v>17</v>
      </c>
      <c r="D8318" s="36">
        <v>34.923333999999997</v>
      </c>
      <c r="E8318">
        <v>1.7897726999999999E-2</v>
      </c>
      <c r="G8318" s="37">
        <v>41.340999999999994</v>
      </c>
      <c r="H8318" s="37">
        <v>1.0378901640136451</v>
      </c>
      <c r="I8318" s="37">
        <v>42.37889016401364</v>
      </c>
      <c r="J8318" s="37">
        <v>41.620404357295136</v>
      </c>
      <c r="K8318" s="37">
        <v>5.8569999999999993</v>
      </c>
      <c r="L8318" s="37">
        <v>0.14704343607140416</v>
      </c>
      <c r="M8318" s="37">
        <v>6.0040434360714032</v>
      </c>
      <c r="N8318" s="37">
        <v>5.8965847057564549</v>
      </c>
      <c r="O8318" s="37">
        <v>47.197999999999993</v>
      </c>
      <c r="P8318" s="37">
        <v>1.1849336000850492</v>
      </c>
      <c r="Q8318" s="37">
        <v>48.382933600085046</v>
      </c>
      <c r="R8318" s="37">
        <v>47.516989063051589</v>
      </c>
      <c r="S8318" s="37"/>
      <c r="T8318" s="37">
        <v>141.10599999999999</v>
      </c>
      <c r="U8318" s="37">
        <v>3.5425492727149663</v>
      </c>
      <c r="V8318" s="37">
        <v>144.64854927271497</v>
      </c>
      <c r="W8318" s="37">
        <v>142.05966902688587</v>
      </c>
      <c r="X8318" s="37">
        <v>18.524999999999999</v>
      </c>
      <c r="Y8318" s="37">
        <v>0.46508104033169917</v>
      </c>
      <c r="Z8318" s="37">
        <v>18.990081040331699</v>
      </c>
      <c r="AA8318" s="37">
        <v>18.650201754163966</v>
      </c>
      <c r="AB8318" s="37">
        <v>159.631</v>
      </c>
      <c r="AC8318" s="37">
        <v>4.0076303130466657</v>
      </c>
      <c r="AD8318" s="37">
        <v>163.63863031304666</v>
      </c>
      <c r="AE8318" s="37">
        <v>160.70987078104983</v>
      </c>
    </row>
    <row r="8319" spans="1:31" x14ac:dyDescent="0.25">
      <c r="A8319" s="34">
        <v>46004</v>
      </c>
      <c r="B8319" s="35">
        <v>11</v>
      </c>
      <c r="C8319" s="35" t="s">
        <v>17</v>
      </c>
      <c r="D8319" s="36">
        <v>33.290174999999998</v>
      </c>
      <c r="E8319">
        <v>1.7194055E-2</v>
      </c>
      <c r="G8319" s="37">
        <v>42.434999999999988</v>
      </c>
      <c r="H8319" s="37">
        <v>0.9468732474113013</v>
      </c>
      <c r="I8319" s="37">
        <v>43.381873247411292</v>
      </c>
      <c r="J8319" s="37">
        <v>42.635962932792275</v>
      </c>
      <c r="K8319" s="37">
        <v>5.8929999999999998</v>
      </c>
      <c r="L8319" s="37">
        <v>0.1314934381287805</v>
      </c>
      <c r="M8319" s="37">
        <v>6.02449343812878</v>
      </c>
      <c r="N8319" s="37">
        <v>5.9209079666064541</v>
      </c>
      <c r="O8319" s="37">
        <v>48.327999999999989</v>
      </c>
      <c r="P8319" s="37">
        <v>1.0783666855400817</v>
      </c>
      <c r="Q8319" s="37">
        <v>49.406366685540071</v>
      </c>
      <c r="R8319" s="37">
        <v>48.556870899398731</v>
      </c>
      <c r="S8319" s="37"/>
      <c r="T8319" s="37">
        <v>143.602</v>
      </c>
      <c r="U8319" s="37">
        <v>3.2042628036940672</v>
      </c>
      <c r="V8319" s="37">
        <v>146.80626280369407</v>
      </c>
      <c r="W8319" s="37">
        <v>144.28206784670289</v>
      </c>
      <c r="X8319" s="37">
        <v>18.581</v>
      </c>
      <c r="Y8319" s="37">
        <v>0.41460708872745128</v>
      </c>
      <c r="Z8319" s="37">
        <v>18.99560708872745</v>
      </c>
      <c r="AA8319" s="37">
        <v>18.668995575685479</v>
      </c>
      <c r="AB8319" s="37">
        <v>162.18299999999999</v>
      </c>
      <c r="AC8319" s="37">
        <v>3.6188698924215186</v>
      </c>
      <c r="AD8319" s="37">
        <v>165.80186989242151</v>
      </c>
      <c r="AE8319" s="37">
        <v>162.95106342238836</v>
      </c>
    </row>
    <row r="8320" spans="1:31" x14ac:dyDescent="0.25">
      <c r="A8320" s="34">
        <v>46004</v>
      </c>
      <c r="B8320" s="35">
        <v>12</v>
      </c>
      <c r="C8320" s="35" t="s">
        <v>17</v>
      </c>
      <c r="D8320" s="36">
        <v>32.027323000000003</v>
      </c>
      <c r="E8320">
        <v>1.6182813000000001E-2</v>
      </c>
      <c r="G8320" s="37">
        <v>43.342999999999996</v>
      </c>
      <c r="H8320" s="37">
        <v>0.93460958218931967</v>
      </c>
      <c r="I8320" s="37">
        <v>44.277609582189314</v>
      </c>
      <c r="J8320" s="37">
        <v>43.561073306233737</v>
      </c>
      <c r="K8320" s="37">
        <v>5.8640000000000008</v>
      </c>
      <c r="L8320" s="37">
        <v>0.12644603719073835</v>
      </c>
      <c r="M8320" s="37">
        <v>5.9904460371907389</v>
      </c>
      <c r="N8320" s="37">
        <v>5.8935037691842904</v>
      </c>
      <c r="O8320" s="37">
        <v>49.206999999999994</v>
      </c>
      <c r="P8320" s="37">
        <v>1.061055619380058</v>
      </c>
      <c r="Q8320" s="37">
        <v>50.26805561938005</v>
      </c>
      <c r="R8320" s="37">
        <v>49.45457707541803</v>
      </c>
      <c r="S8320" s="37"/>
      <c r="T8320" s="37">
        <v>144.61600000000001</v>
      </c>
      <c r="U8320" s="37">
        <v>3.1183697330108826</v>
      </c>
      <c r="V8320" s="37">
        <v>147.73436973301091</v>
      </c>
      <c r="W8320" s="37">
        <v>145.34361205394873</v>
      </c>
      <c r="X8320" s="37">
        <v>18.704999999999995</v>
      </c>
      <c r="Y8320" s="37">
        <v>0.40333784543873796</v>
      </c>
      <c r="Z8320" s="37">
        <v>19.108337845438733</v>
      </c>
      <c r="AA8320" s="37">
        <v>18.799111187345176</v>
      </c>
      <c r="AB8320" s="37">
        <v>163.321</v>
      </c>
      <c r="AC8320" s="37">
        <v>3.5217075784496208</v>
      </c>
      <c r="AD8320" s="37">
        <v>166.84270757844965</v>
      </c>
      <c r="AE8320" s="37">
        <v>164.14272324129391</v>
      </c>
    </row>
    <row r="8321" spans="1:31" x14ac:dyDescent="0.25">
      <c r="A8321" s="34">
        <v>46004</v>
      </c>
      <c r="B8321" s="35">
        <v>13</v>
      </c>
      <c r="C8321" s="35" t="s">
        <v>17</v>
      </c>
      <c r="D8321" s="36">
        <v>32.376624</v>
      </c>
      <c r="E8321">
        <v>1.5338743E-2</v>
      </c>
      <c r="G8321" s="37">
        <v>43.327000000000005</v>
      </c>
      <c r="H8321" s="37">
        <v>0.76765443990307469</v>
      </c>
      <c r="I8321" s="37">
        <v>44.094654439903081</v>
      </c>
      <c r="J8321" s="37">
        <v>43.4182978677756</v>
      </c>
      <c r="K8321" s="37">
        <v>5.762999999999999</v>
      </c>
      <c r="L8321" s="37">
        <v>0.10210705881232068</v>
      </c>
      <c r="M8321" s="37">
        <v>5.8651070588123195</v>
      </c>
      <c r="N8321" s="37">
        <v>5.7751436889697114</v>
      </c>
      <c r="O8321" s="37">
        <v>49.09</v>
      </c>
      <c r="P8321" s="37">
        <v>0.86976149871539543</v>
      </c>
      <c r="Q8321" s="37">
        <v>49.959761498715402</v>
      </c>
      <c r="R8321" s="37">
        <v>49.193441556745313</v>
      </c>
      <c r="S8321" s="37"/>
      <c r="T8321" s="37">
        <v>144.029</v>
      </c>
      <c r="U8321" s="37">
        <v>2.5518614564774835</v>
      </c>
      <c r="V8321" s="37">
        <v>146.58086145647749</v>
      </c>
      <c r="W8321" s="37">
        <v>144.33249529387797</v>
      </c>
      <c r="X8321" s="37">
        <v>18.7</v>
      </c>
      <c r="Y8321" s="37">
        <v>0.33132083980399046</v>
      </c>
      <c r="Z8321" s="37">
        <v>19.031320839803989</v>
      </c>
      <c r="AA8321" s="37">
        <v>18.739404300491692</v>
      </c>
      <c r="AB8321" s="37">
        <v>162.72899999999998</v>
      </c>
      <c r="AC8321" s="37">
        <v>2.8831822962814742</v>
      </c>
      <c r="AD8321" s="37">
        <v>165.61218229628147</v>
      </c>
      <c r="AE8321" s="37">
        <v>163.07189959436965</v>
      </c>
    </row>
    <row r="8322" spans="1:31" x14ac:dyDescent="0.25">
      <c r="A8322" s="34">
        <v>46004</v>
      </c>
      <c r="B8322" s="35">
        <v>14</v>
      </c>
      <c r="C8322" s="35" t="s">
        <v>17</v>
      </c>
      <c r="D8322" s="36">
        <v>34.554979000000003</v>
      </c>
      <c r="E8322">
        <v>1.5663619E-2</v>
      </c>
      <c r="G8322" s="37">
        <v>42.894999999999996</v>
      </c>
      <c r="H8322" s="37">
        <v>0.72194877511159383</v>
      </c>
      <c r="I8322" s="37">
        <v>43.616948775111588</v>
      </c>
      <c r="J8322" s="37">
        <v>42.933749507555724</v>
      </c>
      <c r="K8322" s="37">
        <v>5.6909999999999998</v>
      </c>
      <c r="L8322" s="37">
        <v>9.5782969557292957E-2</v>
      </c>
      <c r="M8322" s="37">
        <v>5.7867829695572928</v>
      </c>
      <c r="N8322" s="37">
        <v>5.6961410058864583</v>
      </c>
      <c r="O8322" s="37">
        <v>48.585999999999999</v>
      </c>
      <c r="P8322" s="37">
        <v>0.81773174466888676</v>
      </c>
      <c r="Q8322" s="37">
        <v>49.403731744668882</v>
      </c>
      <c r="R8322" s="37">
        <v>48.629890513442184</v>
      </c>
      <c r="S8322" s="37"/>
      <c r="T8322" s="37">
        <v>143.114</v>
      </c>
      <c r="U8322" s="37">
        <v>2.4086951160116721</v>
      </c>
      <c r="V8322" s="37">
        <v>145.52269511601168</v>
      </c>
      <c r="W8322" s="37">
        <v>143.2432830638613</v>
      </c>
      <c r="X8322" s="37">
        <v>18.698</v>
      </c>
      <c r="Y8322" s="37">
        <v>0.31469864079814858</v>
      </c>
      <c r="Z8322" s="37">
        <v>19.012698640798149</v>
      </c>
      <c r="AA8322" s="37">
        <v>18.71489097312687</v>
      </c>
      <c r="AB8322" s="37">
        <v>161.81200000000001</v>
      </c>
      <c r="AC8322" s="37">
        <v>2.7233937568098208</v>
      </c>
      <c r="AD8322" s="37">
        <v>164.53539375680981</v>
      </c>
      <c r="AE8322" s="37">
        <v>161.95817403698817</v>
      </c>
    </row>
    <row r="8323" spans="1:31" x14ac:dyDescent="0.25">
      <c r="A8323" s="34">
        <v>46004</v>
      </c>
      <c r="B8323" s="35">
        <v>15</v>
      </c>
      <c r="C8323" s="35" t="s">
        <v>17</v>
      </c>
      <c r="D8323" s="36">
        <v>32.073498000000001</v>
      </c>
      <c r="E8323">
        <v>1.5064295E-2</v>
      </c>
      <c r="G8323" s="37">
        <v>42.351000000000006</v>
      </c>
      <c r="H8323" s="37">
        <v>0.89603789934023204</v>
      </c>
      <c r="I8323" s="37">
        <v>43.247037899340235</v>
      </c>
      <c r="J8323" s="37">
        <v>42.595551762548396</v>
      </c>
      <c r="K8323" s="37">
        <v>5.7729999999999997</v>
      </c>
      <c r="L8323" s="37">
        <v>0.12214178633069252</v>
      </c>
      <c r="M8323" s="37">
        <v>5.8951417863306919</v>
      </c>
      <c r="N8323" s="37">
        <v>5.80633563139458</v>
      </c>
      <c r="O8323" s="37">
        <v>48.124000000000009</v>
      </c>
      <c r="P8323" s="37">
        <v>1.0181796856709247</v>
      </c>
      <c r="Q8323" s="37">
        <v>49.142179685670925</v>
      </c>
      <c r="R8323" s="37">
        <v>48.401887393942978</v>
      </c>
      <c r="S8323" s="37"/>
      <c r="T8323" s="37">
        <v>141.50500000000002</v>
      </c>
      <c r="U8323" s="37">
        <v>2.9938807335396929</v>
      </c>
      <c r="V8323" s="37">
        <v>144.49888073353972</v>
      </c>
      <c r="W8323" s="37">
        <v>142.32210696699988</v>
      </c>
      <c r="X8323" s="37">
        <v>18.57</v>
      </c>
      <c r="Y8323" s="37">
        <v>0.39289329155741559</v>
      </c>
      <c r="Z8323" s="37">
        <v>18.962893291557418</v>
      </c>
      <c r="AA8323" s="37">
        <v>18.677230672959876</v>
      </c>
      <c r="AB8323" s="37">
        <v>160.07500000000002</v>
      </c>
      <c r="AC8323" s="37">
        <v>3.3867740250971083</v>
      </c>
      <c r="AD8323" s="37">
        <v>163.46177402509713</v>
      </c>
      <c r="AE8323" s="37">
        <v>160.99933763995975</v>
      </c>
    </row>
    <row r="8324" spans="1:31" x14ac:dyDescent="0.25">
      <c r="A8324" s="34">
        <v>46004</v>
      </c>
      <c r="B8324" s="35">
        <v>16</v>
      </c>
      <c r="C8324" s="35" t="s">
        <v>17</v>
      </c>
      <c r="D8324" s="36">
        <v>33.081153</v>
      </c>
      <c r="E8324">
        <v>1.5651920999999999E-2</v>
      </c>
      <c r="G8324" s="37">
        <v>42.006</v>
      </c>
      <c r="H8324" s="37">
        <v>0.75751535189447172</v>
      </c>
      <c r="I8324" s="37">
        <v>42.763515351894469</v>
      </c>
      <c r="J8324" s="37">
        <v>42.094184187924327</v>
      </c>
      <c r="K8324" s="37">
        <v>5.76</v>
      </c>
      <c r="L8324" s="37">
        <v>0.10387298069114309</v>
      </c>
      <c r="M8324" s="37">
        <v>5.8638729806911432</v>
      </c>
      <c r="N8324" s="37">
        <v>5.7720921040433311</v>
      </c>
      <c r="O8324" s="37">
        <v>47.765999999999998</v>
      </c>
      <c r="P8324" s="37">
        <v>0.86138833258561487</v>
      </c>
      <c r="Q8324" s="37">
        <v>48.62738833258561</v>
      </c>
      <c r="R8324" s="37">
        <v>47.866276291967658</v>
      </c>
      <c r="S8324" s="37"/>
      <c r="T8324" s="37">
        <v>141.14099999999996</v>
      </c>
      <c r="U8324" s="37">
        <v>2.5452667305084415</v>
      </c>
      <c r="V8324" s="37">
        <v>143.68626673050841</v>
      </c>
      <c r="W8324" s="37">
        <v>141.43730063485756</v>
      </c>
      <c r="X8324" s="37">
        <v>18.594000000000001</v>
      </c>
      <c r="Y8324" s="37">
        <v>0.33531496579359638</v>
      </c>
      <c r="Z8324" s="37">
        <v>18.929314965793598</v>
      </c>
      <c r="AA8324" s="37">
        <v>18.633034823364877</v>
      </c>
      <c r="AB8324" s="37">
        <v>159.73499999999996</v>
      </c>
      <c r="AC8324" s="37">
        <v>2.8805816963020381</v>
      </c>
      <c r="AD8324" s="37">
        <v>162.615581696302</v>
      </c>
      <c r="AE8324" s="37">
        <v>160.07033545822244</v>
      </c>
    </row>
    <row r="8325" spans="1:31" x14ac:dyDescent="0.25">
      <c r="A8325" s="34">
        <v>46004</v>
      </c>
      <c r="B8325" s="35">
        <v>17</v>
      </c>
      <c r="C8325" s="35" t="s">
        <v>17</v>
      </c>
      <c r="D8325" s="36">
        <v>34.792670000000001</v>
      </c>
      <c r="E8325">
        <v>1.6269064999999999E-2</v>
      </c>
      <c r="G8325" s="37">
        <v>42.24</v>
      </c>
      <c r="H8325" s="37">
        <v>0.84624060786384503</v>
      </c>
      <c r="I8325" s="37">
        <v>43.08624060786385</v>
      </c>
      <c r="J8325" s="37">
        <v>42.385267758808872</v>
      </c>
      <c r="K8325" s="37">
        <v>5.878000000000001</v>
      </c>
      <c r="L8325" s="37">
        <v>0.11776047095226519</v>
      </c>
      <c r="M8325" s="37">
        <v>5.9957604709522663</v>
      </c>
      <c r="N8325" s="37">
        <v>5.8982150541259131</v>
      </c>
      <c r="O8325" s="37">
        <v>48.118000000000002</v>
      </c>
      <c r="P8325" s="37">
        <v>0.96400107881611019</v>
      </c>
      <c r="Q8325" s="37">
        <v>49.08200107881612</v>
      </c>
      <c r="R8325" s="37">
        <v>48.283482812934785</v>
      </c>
      <c r="S8325" s="37"/>
      <c r="T8325" s="37">
        <v>142.21299999999999</v>
      </c>
      <c r="U8325" s="37">
        <v>2.8491102170014435</v>
      </c>
      <c r="V8325" s="37">
        <v>145.06211021700145</v>
      </c>
      <c r="W8325" s="37">
        <v>142.70208531684389</v>
      </c>
      <c r="X8325" s="37">
        <v>18.818999999999999</v>
      </c>
      <c r="Y8325" s="37">
        <v>0.37702182763706665</v>
      </c>
      <c r="Z8325" s="37">
        <v>19.196021827637065</v>
      </c>
      <c r="AA8325" s="37">
        <v>18.883720500781816</v>
      </c>
      <c r="AB8325" s="37">
        <v>161.03199999999998</v>
      </c>
      <c r="AC8325" s="37">
        <v>3.22613204463851</v>
      </c>
      <c r="AD8325" s="37">
        <v>164.2581320446385</v>
      </c>
      <c r="AE8325" s="37">
        <v>161.5858058176257</v>
      </c>
    </row>
    <row r="8326" spans="1:31" x14ac:dyDescent="0.25">
      <c r="A8326" s="34">
        <v>46004</v>
      </c>
      <c r="B8326" s="35">
        <v>18</v>
      </c>
      <c r="C8326" s="35" t="s">
        <v>17</v>
      </c>
      <c r="D8326" s="36">
        <v>36.507123</v>
      </c>
      <c r="E8326">
        <v>1.5553012E-2</v>
      </c>
      <c r="G8326" s="37">
        <v>42.777000000000001</v>
      </c>
      <c r="H8326" s="37">
        <v>0.77127650085434851</v>
      </c>
      <c r="I8326" s="37">
        <v>43.54827650085435</v>
      </c>
      <c r="J8326" s="37">
        <v>42.870969633857243</v>
      </c>
      <c r="K8326" s="37">
        <v>5.8610000000000007</v>
      </c>
      <c r="L8326" s="37">
        <v>0.10567481523966937</v>
      </c>
      <c r="M8326" s="37">
        <v>5.9666748152396698</v>
      </c>
      <c r="N8326" s="37">
        <v>5.8738750502381496</v>
      </c>
      <c r="O8326" s="37">
        <v>48.638000000000005</v>
      </c>
      <c r="P8326" s="37">
        <v>0.87695131609401789</v>
      </c>
      <c r="Q8326" s="37">
        <v>49.51495131609402</v>
      </c>
      <c r="R8326" s="37">
        <v>48.744844684095391</v>
      </c>
      <c r="S8326" s="37"/>
      <c r="T8326" s="37">
        <v>144.233</v>
      </c>
      <c r="U8326" s="37">
        <v>2.6005452357043568</v>
      </c>
      <c r="V8326" s="37">
        <v>146.83354523570435</v>
      </c>
      <c r="W8326" s="37">
        <v>144.5498413446509</v>
      </c>
      <c r="X8326" s="37">
        <v>19.096000000000004</v>
      </c>
      <c r="Y8326" s="37">
        <v>0.34430409005574591</v>
      </c>
      <c r="Z8326" s="37">
        <v>19.440304090055751</v>
      </c>
      <c r="AA8326" s="37">
        <v>19.137948807259463</v>
      </c>
      <c r="AB8326" s="37">
        <v>163.32900000000001</v>
      </c>
      <c r="AC8326" s="37">
        <v>2.9448493257601029</v>
      </c>
      <c r="AD8326" s="37">
        <v>166.2738493257601</v>
      </c>
      <c r="AE8326" s="37">
        <v>163.68779015191035</v>
      </c>
    </row>
    <row r="8327" spans="1:31" x14ac:dyDescent="0.25">
      <c r="A8327" s="34">
        <v>46004</v>
      </c>
      <c r="B8327" s="35">
        <v>19</v>
      </c>
      <c r="C8327" s="35" t="s">
        <v>17</v>
      </c>
      <c r="D8327" s="36">
        <v>36.825664000000003</v>
      </c>
      <c r="E8327">
        <v>1.5723845E-2</v>
      </c>
      <c r="G8327" s="37">
        <v>42.195</v>
      </c>
      <c r="H8327" s="37">
        <v>0.77834007945251715</v>
      </c>
      <c r="I8327" s="37">
        <v>42.97334007945252</v>
      </c>
      <c r="J8327" s="37">
        <v>42.29763394091092</v>
      </c>
      <c r="K8327" s="37">
        <v>5.9210000000000003</v>
      </c>
      <c r="L8327" s="37">
        <v>0.109220324930403</v>
      </c>
      <c r="M8327" s="37">
        <v>6.0302203249304034</v>
      </c>
      <c r="N8327" s="37">
        <v>5.9354020752253476</v>
      </c>
      <c r="O8327" s="37">
        <v>48.116</v>
      </c>
      <c r="P8327" s="37">
        <v>0.88756040438292017</v>
      </c>
      <c r="Q8327" s="37">
        <v>49.003560404382924</v>
      </c>
      <c r="R8327" s="37">
        <v>48.233036016136268</v>
      </c>
      <c r="S8327" s="37"/>
      <c r="T8327" s="37">
        <v>142.80999999999995</v>
      </c>
      <c r="U8327" s="37">
        <v>2.6343108602112562</v>
      </c>
      <c r="V8327" s="37">
        <v>145.4443108602112</v>
      </c>
      <c r="W8327" s="37">
        <v>143.15736706011342</v>
      </c>
      <c r="X8327" s="37">
        <v>18.868000000000002</v>
      </c>
      <c r="Y8327" s="37">
        <v>0.34804409572485118</v>
      </c>
      <c r="Z8327" s="37">
        <v>19.216044095724854</v>
      </c>
      <c r="AA8327" s="37">
        <v>18.913893996850511</v>
      </c>
      <c r="AB8327" s="37">
        <v>161.67799999999994</v>
      </c>
      <c r="AC8327" s="37">
        <v>2.9823549559361071</v>
      </c>
      <c r="AD8327" s="37">
        <v>164.66035495593604</v>
      </c>
      <c r="AE8327" s="37">
        <v>162.07126105696392</v>
      </c>
    </row>
    <row r="8328" spans="1:31" x14ac:dyDescent="0.25">
      <c r="A8328" s="34">
        <v>46004</v>
      </c>
      <c r="B8328" s="35">
        <v>20</v>
      </c>
      <c r="C8328" s="35" t="s">
        <v>17</v>
      </c>
      <c r="D8328" s="36">
        <v>32.067936000000003</v>
      </c>
      <c r="E8328">
        <v>1.5577173E-2</v>
      </c>
      <c r="G8328" s="37">
        <v>41.321000000000005</v>
      </c>
      <c r="H8328" s="37">
        <v>0.65568979531608396</v>
      </c>
      <c r="I8328" s="37">
        <v>41.976689795316091</v>
      </c>
      <c r="J8328" s="37">
        <v>41.322811636407117</v>
      </c>
      <c r="K8328" s="37">
        <v>5.8490000000000002</v>
      </c>
      <c r="L8328" s="37">
        <v>9.2813088086052487E-2</v>
      </c>
      <c r="M8328" s="37">
        <v>5.9418130880860529</v>
      </c>
      <c r="N8328" s="37">
        <v>5.8492564376792719</v>
      </c>
      <c r="O8328" s="37">
        <v>47.17</v>
      </c>
      <c r="P8328" s="37">
        <v>0.74850288340213644</v>
      </c>
      <c r="Q8328" s="37">
        <v>47.918502883402141</v>
      </c>
      <c r="R8328" s="37">
        <v>47.17206807408639</v>
      </c>
      <c r="S8328" s="37"/>
      <c r="T8328" s="37">
        <v>141.01200000000003</v>
      </c>
      <c r="U8328" s="37">
        <v>2.237606287774053</v>
      </c>
      <c r="V8328" s="37">
        <v>143.24960628777407</v>
      </c>
      <c r="W8328" s="37">
        <v>141.01818238844751</v>
      </c>
      <c r="X8328" s="37">
        <v>18.878</v>
      </c>
      <c r="Y8328" s="37">
        <v>0.29955983533740793</v>
      </c>
      <c r="Z8328" s="37">
        <v>19.177559835337409</v>
      </c>
      <c r="AA8328" s="37">
        <v>18.878827668064506</v>
      </c>
      <c r="AB8328" s="37">
        <v>159.89000000000004</v>
      </c>
      <c r="AC8328" s="37">
        <v>2.5371661231114611</v>
      </c>
      <c r="AD8328" s="37">
        <v>162.42716612311148</v>
      </c>
      <c r="AE8328" s="37">
        <v>159.89701005651202</v>
      </c>
    </row>
    <row r="8329" spans="1:31" x14ac:dyDescent="0.25">
      <c r="A8329" s="34">
        <v>46004</v>
      </c>
      <c r="B8329" s="35">
        <v>21</v>
      </c>
      <c r="C8329" s="35" t="s">
        <v>17</v>
      </c>
      <c r="D8329" s="36">
        <v>32.385655999999997</v>
      </c>
      <c r="E8329">
        <v>1.6691744000000001E-2</v>
      </c>
      <c r="G8329" s="37">
        <v>40.199000000000005</v>
      </c>
      <c r="H8329" s="37">
        <v>0.64842107402537208</v>
      </c>
      <c r="I8329" s="37">
        <v>40.847421074025377</v>
      </c>
      <c r="J8329" s="37">
        <v>40.165606378397541</v>
      </c>
      <c r="K8329" s="37">
        <v>5.8240000000000007</v>
      </c>
      <c r="L8329" s="37">
        <v>9.3942743230522333E-2</v>
      </c>
      <c r="M8329" s="37">
        <v>5.9179427432305234</v>
      </c>
      <c r="N8329" s="37">
        <v>5.8191619579538623</v>
      </c>
      <c r="O8329" s="37">
        <v>46.023000000000003</v>
      </c>
      <c r="P8329" s="37">
        <v>0.7423638172558944</v>
      </c>
      <c r="Q8329" s="37">
        <v>46.765363817255903</v>
      </c>
      <c r="R8329" s="37">
        <v>45.984768336351401</v>
      </c>
      <c r="S8329" s="37"/>
      <c r="T8329" s="37">
        <v>137.49099999999999</v>
      </c>
      <c r="U8329" s="37">
        <v>2.2177681506709725</v>
      </c>
      <c r="V8329" s="37">
        <v>139.70876815067095</v>
      </c>
      <c r="W8329" s="37">
        <v>137.3767851581446</v>
      </c>
      <c r="X8329" s="37">
        <v>18.759</v>
      </c>
      <c r="Y8329" s="37">
        <v>0.30258789839652611</v>
      </c>
      <c r="Z8329" s="37">
        <v>19.061587898396528</v>
      </c>
      <c r="AA8329" s="37">
        <v>18.743416752962997</v>
      </c>
      <c r="AB8329" s="37">
        <v>156.25</v>
      </c>
      <c r="AC8329" s="37">
        <v>2.5203560490674985</v>
      </c>
      <c r="AD8329" s="37">
        <v>158.77035604906749</v>
      </c>
      <c r="AE8329" s="37">
        <v>156.12020191110759</v>
      </c>
    </row>
    <row r="8330" spans="1:31" x14ac:dyDescent="0.25">
      <c r="A8330" s="34">
        <v>46004</v>
      </c>
      <c r="B8330" s="35">
        <v>22</v>
      </c>
      <c r="C8330" s="35" t="s">
        <v>17</v>
      </c>
      <c r="D8330" s="36">
        <v>29.600052000000002</v>
      </c>
      <c r="E8330">
        <v>1.5363108E-2</v>
      </c>
      <c r="G8330" s="37">
        <v>39.019000000000005</v>
      </c>
      <c r="H8330" s="37">
        <v>0.63618027211520156</v>
      </c>
      <c r="I8330" s="37">
        <v>39.65518027211521</v>
      </c>
      <c r="J8330" s="37">
        <v>39.045953454835235</v>
      </c>
      <c r="K8330" s="37">
        <v>5.8010000000000002</v>
      </c>
      <c r="L8330" s="37">
        <v>9.4581659154265446E-2</v>
      </c>
      <c r="M8330" s="37">
        <v>5.8955816591542654</v>
      </c>
      <c r="N8330" s="37">
        <v>5.8050072014018594</v>
      </c>
      <c r="O8330" s="37">
        <v>44.820000000000007</v>
      </c>
      <c r="P8330" s="37">
        <v>0.73076193126946698</v>
      </c>
      <c r="Q8330" s="37">
        <v>45.550761931269477</v>
      </c>
      <c r="R8330" s="37">
        <v>44.850960656237092</v>
      </c>
      <c r="S8330" s="37"/>
      <c r="T8330" s="37">
        <v>133.05600000000001</v>
      </c>
      <c r="U8330" s="37">
        <v>2.1693944562023693</v>
      </c>
      <c r="V8330" s="37">
        <v>135.22539445620239</v>
      </c>
      <c r="W8330" s="37">
        <v>133.14791211682916</v>
      </c>
      <c r="X8330" s="37">
        <v>18.398</v>
      </c>
      <c r="Y8330" s="37">
        <v>0.29996782711949244</v>
      </c>
      <c r="Z8330" s="37">
        <v>18.697967827119491</v>
      </c>
      <c r="AA8330" s="37">
        <v>18.41070892801093</v>
      </c>
      <c r="AB8330" s="37">
        <v>151.45400000000001</v>
      </c>
      <c r="AC8330" s="37">
        <v>2.4693622833218618</v>
      </c>
      <c r="AD8330" s="37">
        <v>153.92336228332189</v>
      </c>
      <c r="AE8330" s="37">
        <v>151.55862104484009</v>
      </c>
    </row>
    <row r="8331" spans="1:31" x14ac:dyDescent="0.25">
      <c r="A8331" s="34">
        <v>46004</v>
      </c>
      <c r="B8331" s="35">
        <v>23</v>
      </c>
      <c r="C8331" s="35" t="s">
        <v>17</v>
      </c>
      <c r="D8331" s="36">
        <v>30.610122</v>
      </c>
      <c r="E8331">
        <v>1.5588897000000001E-2</v>
      </c>
      <c r="G8331" s="37">
        <v>37.382000000000005</v>
      </c>
      <c r="H8331" s="37">
        <v>0.59848035466482807</v>
      </c>
      <c r="I8331" s="37">
        <v>37.980480354664834</v>
      </c>
      <c r="J8331" s="37">
        <v>37.388406558405443</v>
      </c>
      <c r="K8331" s="37">
        <v>5.665</v>
      </c>
      <c r="L8331" s="37">
        <v>9.0695821763850257E-2</v>
      </c>
      <c r="M8331" s="37">
        <v>5.7556958217638501</v>
      </c>
      <c r="N8331" s="37">
        <v>5.665970872435043</v>
      </c>
      <c r="O8331" s="37">
        <v>43.047000000000004</v>
      </c>
      <c r="P8331" s="37">
        <v>0.68917617642867834</v>
      </c>
      <c r="Q8331" s="37">
        <v>43.736176176428685</v>
      </c>
      <c r="R8331" s="37">
        <v>43.054377430840489</v>
      </c>
      <c r="S8331" s="37"/>
      <c r="T8331" s="37">
        <v>127.90800000000002</v>
      </c>
      <c r="U8331" s="37">
        <v>2.0477883795534968</v>
      </c>
      <c r="V8331" s="37">
        <v>129.95578837955352</v>
      </c>
      <c r="W8331" s="37">
        <v>127.92992097995086</v>
      </c>
      <c r="X8331" s="37">
        <v>17.957999999999998</v>
      </c>
      <c r="Y8331" s="37">
        <v>0.28750495449871538</v>
      </c>
      <c r="Z8331" s="37">
        <v>18.245504954498713</v>
      </c>
      <c r="AA8331" s="37">
        <v>17.961077657050044</v>
      </c>
      <c r="AB8331" s="37">
        <v>145.86600000000001</v>
      </c>
      <c r="AC8331" s="37">
        <v>2.3352933340522122</v>
      </c>
      <c r="AD8331" s="37">
        <v>148.20129333405225</v>
      </c>
      <c r="AE8331" s="37">
        <v>145.89099863700091</v>
      </c>
    </row>
    <row r="8332" spans="1:31" x14ac:dyDescent="0.25">
      <c r="A8332" s="34">
        <v>46004</v>
      </c>
      <c r="B8332" s="35">
        <v>24</v>
      </c>
      <c r="C8332" s="35" t="s">
        <v>17</v>
      </c>
      <c r="D8332" s="36">
        <v>28.947851</v>
      </c>
      <c r="E8332">
        <v>1.5603728000000001E-2</v>
      </c>
      <c r="G8332" s="37">
        <v>36.484000000000002</v>
      </c>
      <c r="H8332" s="37">
        <v>0.61608206731383408</v>
      </c>
      <c r="I8332" s="37">
        <v>37.100082067313835</v>
      </c>
      <c r="J8332" s="37">
        <v>36.521182477957794</v>
      </c>
      <c r="K8332" s="37">
        <v>5.6520000000000001</v>
      </c>
      <c r="L8332" s="37">
        <v>9.5441723617415597E-2</v>
      </c>
      <c r="M8332" s="37">
        <v>5.747441723617416</v>
      </c>
      <c r="N8332" s="37">
        <v>5.6577602062662384</v>
      </c>
      <c r="O8332" s="37">
        <v>42.136000000000003</v>
      </c>
      <c r="P8332" s="37">
        <v>0.71152379093124973</v>
      </c>
      <c r="Q8332" s="37">
        <v>42.847523790931248</v>
      </c>
      <c r="R8332" s="37">
        <v>42.178942684224033</v>
      </c>
      <c r="S8332" s="37"/>
      <c r="T8332" s="37">
        <v>124.06999999999996</v>
      </c>
      <c r="U8332" s="37">
        <v>2.0950910561239824</v>
      </c>
      <c r="V8332" s="37">
        <v>126.16509105612394</v>
      </c>
      <c r="W8332" s="37">
        <v>124.19644529218895</v>
      </c>
      <c r="X8332" s="37">
        <v>17.782999999999998</v>
      </c>
      <c r="Y8332" s="37">
        <v>0.30029019304467464</v>
      </c>
      <c r="Z8332" s="37">
        <v>18.083290193044672</v>
      </c>
      <c r="AA8332" s="37">
        <v>17.801123451527335</v>
      </c>
      <c r="AB8332" s="37">
        <v>141.85299999999995</v>
      </c>
      <c r="AC8332" s="37">
        <v>2.3953812491686568</v>
      </c>
      <c r="AD8332" s="37">
        <v>144.2483812491686</v>
      </c>
      <c r="AE8332" s="37">
        <v>141.9975687437163</v>
      </c>
    </row>
    <row r="8333" spans="1:31" x14ac:dyDescent="0.25">
      <c r="A8333" s="34">
        <v>46005</v>
      </c>
      <c r="B8333" s="35">
        <v>1</v>
      </c>
      <c r="C8333" s="35" t="s">
        <v>17</v>
      </c>
      <c r="D8333" s="36">
        <v>29.020074000000001</v>
      </c>
      <c r="E8333">
        <v>1.6441476E-2</v>
      </c>
      <c r="G8333" s="37">
        <v>36.015000000000001</v>
      </c>
      <c r="H8333" s="37">
        <v>0.70520540586995817</v>
      </c>
      <c r="I8333" s="37">
        <v>36.720205405869962</v>
      </c>
      <c r="J8333" s="37">
        <v>36.116471029974278</v>
      </c>
      <c r="K8333" s="37">
        <v>5.649</v>
      </c>
      <c r="L8333" s="37">
        <v>0.11061239310729958</v>
      </c>
      <c r="M8333" s="37">
        <v>5.7596123931072993</v>
      </c>
      <c r="N8333" s="37">
        <v>5.6649158641767228</v>
      </c>
      <c r="O8333" s="37">
        <v>41.664000000000001</v>
      </c>
      <c r="P8333" s="37">
        <v>0.8158177989772577</v>
      </c>
      <c r="Q8333" s="37">
        <v>42.479817798977258</v>
      </c>
      <c r="R8333" s="37">
        <v>41.781386894150998</v>
      </c>
      <c r="S8333" s="37"/>
      <c r="T8333" s="37">
        <v>122.39699999999998</v>
      </c>
      <c r="U8333" s="37">
        <v>2.3966410124188604</v>
      </c>
      <c r="V8333" s="37">
        <v>124.79364101241883</v>
      </c>
      <c r="W8333" s="37">
        <v>122.74184935876053</v>
      </c>
      <c r="X8333" s="37">
        <v>17.760999999999999</v>
      </c>
      <c r="Y8333" s="37">
        <v>0.34777601592826118</v>
      </c>
      <c r="Z8333" s="37">
        <v>18.10877601592826</v>
      </c>
      <c r="AA8333" s="37">
        <v>17.811041009673001</v>
      </c>
      <c r="AB8333" s="37">
        <v>140.15799999999999</v>
      </c>
      <c r="AC8333" s="37">
        <v>2.7444170283471214</v>
      </c>
      <c r="AD8333" s="37">
        <v>142.90241702834709</v>
      </c>
      <c r="AE8333" s="37">
        <v>140.55289036843354</v>
      </c>
    </row>
    <row r="8334" spans="1:31" x14ac:dyDescent="0.25">
      <c r="A8334" s="34">
        <v>46005</v>
      </c>
      <c r="B8334" s="35">
        <v>2</v>
      </c>
      <c r="C8334" s="35" t="s">
        <v>17</v>
      </c>
      <c r="D8334" s="36">
        <v>27.185576000000001</v>
      </c>
      <c r="E8334">
        <v>1.6654756E-2</v>
      </c>
      <c r="G8334" s="37">
        <v>35.820000000000007</v>
      </c>
      <c r="H8334" s="37">
        <v>0.70420492742618179</v>
      </c>
      <c r="I8334" s="37">
        <v>36.52420492742619</v>
      </c>
      <c r="J8334" s="37">
        <v>35.915903206265909</v>
      </c>
      <c r="K8334" s="37">
        <v>5.6710000000000003</v>
      </c>
      <c r="L8334" s="37">
        <v>0.11148928373628911</v>
      </c>
      <c r="M8334" s="37">
        <v>5.7824892837362896</v>
      </c>
      <c r="N8334" s="37">
        <v>5.6861833356430473</v>
      </c>
      <c r="O8334" s="37">
        <v>41.491000000000007</v>
      </c>
      <c r="P8334" s="37">
        <v>0.81569421116247087</v>
      </c>
      <c r="Q8334" s="37">
        <v>42.30669421116248</v>
      </c>
      <c r="R8334" s="37">
        <v>41.60208654190896</v>
      </c>
      <c r="S8334" s="37"/>
      <c r="T8334" s="37">
        <v>121.27799999999999</v>
      </c>
      <c r="U8334" s="37">
        <v>2.3842703849355793</v>
      </c>
      <c r="V8334" s="37">
        <v>123.66227038493557</v>
      </c>
      <c r="W8334" s="37">
        <v>121.60270544526844</v>
      </c>
      <c r="X8334" s="37">
        <v>17.865000000000002</v>
      </c>
      <c r="Y8334" s="37">
        <v>0.35121778415602278</v>
      </c>
      <c r="Z8334" s="37">
        <v>18.216217784156026</v>
      </c>
      <c r="AA8334" s="37">
        <v>17.912831121718046</v>
      </c>
      <c r="AB8334" s="37">
        <v>139.143</v>
      </c>
      <c r="AC8334" s="37">
        <v>2.7354881690916022</v>
      </c>
      <c r="AD8334" s="37">
        <v>141.87848816909158</v>
      </c>
      <c r="AE8334" s="37">
        <v>139.5155365669865</v>
      </c>
    </row>
    <row r="8335" spans="1:31" x14ac:dyDescent="0.25">
      <c r="A8335" s="34">
        <v>46005</v>
      </c>
      <c r="B8335" s="35">
        <v>3</v>
      </c>
      <c r="C8335" s="35" t="s">
        <v>17</v>
      </c>
      <c r="D8335" s="36">
        <v>26.337447999999998</v>
      </c>
      <c r="E8335">
        <v>1.6589238999999999E-2</v>
      </c>
      <c r="G8335" s="37">
        <v>35.852000000000004</v>
      </c>
      <c r="H8335" s="37">
        <v>0.5713829576517313</v>
      </c>
      <c r="I8335" s="37">
        <v>36.423382957651732</v>
      </c>
      <c r="J8335" s="37">
        <v>35.819146752578725</v>
      </c>
      <c r="K8335" s="37">
        <v>5.6669999999999998</v>
      </c>
      <c r="L8335" s="37">
        <v>9.0316501757568904E-2</v>
      </c>
      <c r="M8335" s="37">
        <v>5.7573165017575691</v>
      </c>
      <c r="N8335" s="37">
        <v>5.661807002311269</v>
      </c>
      <c r="O8335" s="37">
        <v>41.519000000000005</v>
      </c>
      <c r="P8335" s="37">
        <v>0.66169945940930019</v>
      </c>
      <c r="Q8335" s="37">
        <v>42.180699459409304</v>
      </c>
      <c r="R8335" s="37">
        <v>41.480953754889995</v>
      </c>
      <c r="S8335" s="37"/>
      <c r="T8335" s="37">
        <v>120.617</v>
      </c>
      <c r="U8335" s="37">
        <v>1.9223055395257966</v>
      </c>
      <c r="V8335" s="37">
        <v>122.5393055395258</v>
      </c>
      <c r="W8335" s="37">
        <v>120.50647171303659</v>
      </c>
      <c r="X8335" s="37">
        <v>17.954000000000001</v>
      </c>
      <c r="Y8335" s="37">
        <v>0.28613772234963691</v>
      </c>
      <c r="Z8335" s="37">
        <v>18.240137722349637</v>
      </c>
      <c r="AA8335" s="37">
        <v>17.937547718280662</v>
      </c>
      <c r="AB8335" s="37">
        <v>138.571</v>
      </c>
      <c r="AC8335" s="37">
        <v>2.2084432618754337</v>
      </c>
      <c r="AD8335" s="37">
        <v>140.77944326187543</v>
      </c>
      <c r="AE8335" s="37">
        <v>138.44401943131726</v>
      </c>
    </row>
    <row r="8336" spans="1:31" x14ac:dyDescent="0.25">
      <c r="A8336" s="34">
        <v>46005</v>
      </c>
      <c r="B8336" s="35">
        <v>4</v>
      </c>
      <c r="C8336" s="35" t="s">
        <v>17</v>
      </c>
      <c r="D8336" s="36">
        <v>26.522296999999998</v>
      </c>
      <c r="E8336">
        <v>1.5555318E-2</v>
      </c>
      <c r="G8336" s="37">
        <v>36.094000000000001</v>
      </c>
      <c r="H8336" s="37">
        <v>0.59368646341214015</v>
      </c>
      <c r="I8336" s="37">
        <v>36.687686463412142</v>
      </c>
      <c r="J8336" s="37">
        <v>36.116997833789469</v>
      </c>
      <c r="K8336" s="37">
        <v>5.7239999999999984</v>
      </c>
      <c r="L8336" s="37">
        <v>9.4150310759990266E-2</v>
      </c>
      <c r="M8336" s="37">
        <v>5.8181503107599886</v>
      </c>
      <c r="N8336" s="37">
        <v>5.7276471325043179</v>
      </c>
      <c r="O8336" s="37">
        <v>41.817999999999998</v>
      </c>
      <c r="P8336" s="37">
        <v>0.68783677417213041</v>
      </c>
      <c r="Q8336" s="37">
        <v>42.505836774172131</v>
      </c>
      <c r="R8336" s="37">
        <v>41.844644966293785</v>
      </c>
      <c r="S8336" s="37"/>
      <c r="T8336" s="37">
        <v>121.29499999999999</v>
      </c>
      <c r="U8336" s="37">
        <v>1.9951016673013664</v>
      </c>
      <c r="V8336" s="37">
        <v>123.29010166730136</v>
      </c>
      <c r="W8336" s="37">
        <v>121.37228492961415</v>
      </c>
      <c r="X8336" s="37">
        <v>18.319999999999993</v>
      </c>
      <c r="Y8336" s="37">
        <v>0.30133362912701289</v>
      </c>
      <c r="Z8336" s="37">
        <v>18.621333629127005</v>
      </c>
      <c r="AA8336" s="37">
        <v>18.33167286294184</v>
      </c>
      <c r="AB8336" s="37">
        <v>139.61499999999998</v>
      </c>
      <c r="AC8336" s="37">
        <v>2.2964352964283794</v>
      </c>
      <c r="AD8336" s="37">
        <v>141.91143529642835</v>
      </c>
      <c r="AE8336" s="37">
        <v>139.703957792556</v>
      </c>
    </row>
    <row r="8337" spans="1:31" x14ac:dyDescent="0.25">
      <c r="A8337" s="34">
        <v>46005</v>
      </c>
      <c r="B8337" s="35">
        <v>5</v>
      </c>
      <c r="C8337" s="35" t="s">
        <v>17</v>
      </c>
      <c r="D8337" s="36">
        <v>27.055149</v>
      </c>
      <c r="E8337">
        <v>1.5463216E-2</v>
      </c>
      <c r="G8337" s="37">
        <v>36.265999999999998</v>
      </c>
      <c r="H8337" s="37">
        <v>0.55160380402218423</v>
      </c>
      <c r="I8337" s="37">
        <v>36.817603804022184</v>
      </c>
      <c r="J8337" s="37">
        <v>36.248285243798165</v>
      </c>
      <c r="K8337" s="37">
        <v>5.8539999999999992</v>
      </c>
      <c r="L8337" s="37">
        <v>8.903900812733323E-2</v>
      </c>
      <c r="M8337" s="37">
        <v>5.9430390081273323</v>
      </c>
      <c r="N8337" s="37">
        <v>5.8511405122482341</v>
      </c>
      <c r="O8337" s="37">
        <v>42.12</v>
      </c>
      <c r="P8337" s="37">
        <v>0.64064281214951746</v>
      </c>
      <c r="Q8337" s="37">
        <v>42.760642812149513</v>
      </c>
      <c r="R8337" s="37">
        <v>42.099425756046401</v>
      </c>
      <c r="S8337" s="37"/>
      <c r="T8337" s="37">
        <v>122.90199999999999</v>
      </c>
      <c r="U8337" s="37">
        <v>1.869332452488129</v>
      </c>
      <c r="V8337" s="37">
        <v>124.77133245248811</v>
      </c>
      <c r="W8337" s="37">
        <v>122.84196638816748</v>
      </c>
      <c r="X8337" s="37">
        <v>18.802</v>
      </c>
      <c r="Y8337" s="37">
        <v>0.28597735408440716</v>
      </c>
      <c r="Z8337" s="37">
        <v>19.087977354084408</v>
      </c>
      <c r="AA8337" s="37">
        <v>18.792815837255091</v>
      </c>
      <c r="AB8337" s="37">
        <v>141.70399999999998</v>
      </c>
      <c r="AC8337" s="37">
        <v>2.1553098065725362</v>
      </c>
      <c r="AD8337" s="37">
        <v>143.85930980657253</v>
      </c>
      <c r="AE8337" s="37">
        <v>141.63478222542255</v>
      </c>
    </row>
    <row r="8338" spans="1:31" x14ac:dyDescent="0.25">
      <c r="A8338" s="34">
        <v>46005</v>
      </c>
      <c r="B8338" s="35">
        <v>6</v>
      </c>
      <c r="C8338" s="35" t="s">
        <v>17</v>
      </c>
      <c r="D8338" s="36">
        <v>28.155985000000001</v>
      </c>
      <c r="E8338">
        <v>1.5965190000000001E-2</v>
      </c>
      <c r="G8338" s="37">
        <v>36.960999999999999</v>
      </c>
      <c r="H8338" s="37">
        <v>0.55259085326924395</v>
      </c>
      <c r="I8338" s="37">
        <v>37.513590853269243</v>
      </c>
      <c r="J8338" s="37">
        <v>36.914679247714538</v>
      </c>
      <c r="K8338" s="37">
        <v>5.9390000000000001</v>
      </c>
      <c r="L8338" s="37">
        <v>8.8791890846190297E-2</v>
      </c>
      <c r="M8338" s="37">
        <v>6.0277918908461903</v>
      </c>
      <c r="N8338" s="37">
        <v>5.9315570480283721</v>
      </c>
      <c r="O8338" s="37">
        <v>42.9</v>
      </c>
      <c r="P8338" s="37">
        <v>0.64138274411543428</v>
      </c>
      <c r="Q8338" s="37">
        <v>43.541382744115431</v>
      </c>
      <c r="R8338" s="37">
        <v>42.846236295742912</v>
      </c>
      <c r="S8338" s="37"/>
      <c r="T8338" s="37">
        <v>126.18100000000001</v>
      </c>
      <c r="U8338" s="37">
        <v>1.8864875532687559</v>
      </c>
      <c r="V8338" s="37">
        <v>128.06748755326876</v>
      </c>
      <c r="W8338" s="37">
        <v>126.0228657816582</v>
      </c>
      <c r="X8338" s="37">
        <v>19.213999999999999</v>
      </c>
      <c r="Y8338" s="37">
        <v>0.28726172600079147</v>
      </c>
      <c r="Z8338" s="37">
        <v>19.501261726000791</v>
      </c>
      <c r="AA8338" s="37">
        <v>19.189920377305462</v>
      </c>
      <c r="AB8338" s="37">
        <v>145.39500000000001</v>
      </c>
      <c r="AC8338" s="37">
        <v>2.1737492792695474</v>
      </c>
      <c r="AD8338" s="37">
        <v>147.56874927926955</v>
      </c>
      <c r="AE8338" s="37">
        <v>145.21278615896367</v>
      </c>
    </row>
    <row r="8339" spans="1:31" x14ac:dyDescent="0.25">
      <c r="A8339" s="34">
        <v>46005</v>
      </c>
      <c r="B8339" s="35">
        <v>7</v>
      </c>
      <c r="C8339" s="35" t="s">
        <v>17</v>
      </c>
      <c r="D8339" s="36">
        <v>29.502717000000001</v>
      </c>
      <c r="E8339">
        <v>1.6910053000000001E-2</v>
      </c>
      <c r="G8339" s="37">
        <v>38.242000000000004</v>
      </c>
      <c r="H8339" s="37">
        <v>0.58518500662970185</v>
      </c>
      <c r="I8339" s="37">
        <v>38.827185006629705</v>
      </c>
      <c r="J8339" s="37">
        <v>38.17061525032679</v>
      </c>
      <c r="K8339" s="37">
        <v>6.1929999999999996</v>
      </c>
      <c r="L8339" s="37">
        <v>9.4766245124672951E-2</v>
      </c>
      <c r="M8339" s="37">
        <v>6.287766245124673</v>
      </c>
      <c r="N8339" s="37">
        <v>6.1814397846680036</v>
      </c>
      <c r="O8339" s="37">
        <v>44.435000000000002</v>
      </c>
      <c r="P8339" s="37">
        <v>0.67995125175437476</v>
      </c>
      <c r="Q8339" s="37">
        <v>45.114951251754377</v>
      </c>
      <c r="R8339" s="37">
        <v>44.352055034994791</v>
      </c>
      <c r="S8339" s="37"/>
      <c r="T8339" s="37">
        <v>131.33300000000003</v>
      </c>
      <c r="U8339" s="37">
        <v>2.0096779058547836</v>
      </c>
      <c r="V8339" s="37">
        <v>133.3426779058548</v>
      </c>
      <c r="W8339" s="37">
        <v>131.08784615530487</v>
      </c>
      <c r="X8339" s="37">
        <v>19.670999999999999</v>
      </c>
      <c r="Y8339" s="37">
        <v>0.301008688494662</v>
      </c>
      <c r="Z8339" s="37">
        <v>19.972008688494661</v>
      </c>
      <c r="AA8339" s="37">
        <v>19.634280963055755</v>
      </c>
      <c r="AB8339" s="37">
        <v>151.00400000000002</v>
      </c>
      <c r="AC8339" s="37">
        <v>2.3106865943494457</v>
      </c>
      <c r="AD8339" s="37">
        <v>153.31468659434947</v>
      </c>
      <c r="AE8339" s="37">
        <v>150.72212711836062</v>
      </c>
    </row>
    <row r="8340" spans="1:31" x14ac:dyDescent="0.25">
      <c r="A8340" s="34">
        <v>46005</v>
      </c>
      <c r="B8340" s="35">
        <v>8</v>
      </c>
      <c r="C8340" s="35" t="s">
        <v>17</v>
      </c>
      <c r="D8340" s="36">
        <v>39.438155000000002</v>
      </c>
      <c r="E8340">
        <v>1.791945E-2</v>
      </c>
      <c r="G8340" s="37">
        <v>38.805999999999997</v>
      </c>
      <c r="H8340" s="37">
        <v>0.78201983216046267</v>
      </c>
      <c r="I8340" s="37">
        <v>39.588019832160462</v>
      </c>
      <c r="J8340" s="37">
        <v>38.878624290179054</v>
      </c>
      <c r="K8340" s="37">
        <v>6.386000000000001</v>
      </c>
      <c r="L8340" s="37">
        <v>0.12869088924848518</v>
      </c>
      <c r="M8340" s="37">
        <v>6.5146908892484863</v>
      </c>
      <c r="N8340" s="37">
        <v>6.397951211593143</v>
      </c>
      <c r="O8340" s="37">
        <v>45.192</v>
      </c>
      <c r="P8340" s="37">
        <v>0.91071072140894782</v>
      </c>
      <c r="Q8340" s="37">
        <v>46.102710721408947</v>
      </c>
      <c r="R8340" s="37">
        <v>45.2765755017722</v>
      </c>
      <c r="S8340" s="37"/>
      <c r="T8340" s="37">
        <v>134.87400000000002</v>
      </c>
      <c r="U8340" s="37">
        <v>2.7179854363451601</v>
      </c>
      <c r="V8340" s="37">
        <v>137.5919854363452</v>
      </c>
      <c r="W8340" s="37">
        <v>135.12641273291788</v>
      </c>
      <c r="X8340" s="37">
        <v>20.423999999999999</v>
      </c>
      <c r="Y8340" s="37">
        <v>0.41158514281413416</v>
      </c>
      <c r="Z8340" s="37">
        <v>20.835585142814132</v>
      </c>
      <c r="AA8340" s="37">
        <v>20.462222916626732</v>
      </c>
      <c r="AB8340" s="37">
        <v>155.29800000000003</v>
      </c>
      <c r="AC8340" s="37">
        <v>3.129570579159294</v>
      </c>
      <c r="AD8340" s="37">
        <v>158.42757057915932</v>
      </c>
      <c r="AE8340" s="37">
        <v>155.58863564954461</v>
      </c>
    </row>
    <row r="8341" spans="1:31" x14ac:dyDescent="0.25">
      <c r="A8341" s="34">
        <v>46005</v>
      </c>
      <c r="B8341" s="35">
        <v>9</v>
      </c>
      <c r="C8341" s="35" t="s">
        <v>17</v>
      </c>
      <c r="D8341" s="36">
        <v>46.604886</v>
      </c>
      <c r="E8341">
        <v>1.9013498E-2</v>
      </c>
      <c r="G8341" s="37">
        <v>39.581000000000003</v>
      </c>
      <c r="H8341" s="37">
        <v>0.6966839158405066</v>
      </c>
      <c r="I8341" s="37">
        <v>40.277683915840512</v>
      </c>
      <c r="J8341" s="37">
        <v>39.511864253262047</v>
      </c>
      <c r="K8341" s="37">
        <v>6.5570000000000004</v>
      </c>
      <c r="L8341" s="37">
        <v>0.11541286061914052</v>
      </c>
      <c r="M8341" s="37">
        <v>6.6724128606191409</v>
      </c>
      <c r="N8341" s="37">
        <v>6.5455469520385847</v>
      </c>
      <c r="O8341" s="37">
        <v>46.138000000000005</v>
      </c>
      <c r="P8341" s="37">
        <v>0.81209677645964717</v>
      </c>
      <c r="Q8341" s="37">
        <v>46.950096776459652</v>
      </c>
      <c r="R8341" s="37">
        <v>46.057411205300632</v>
      </c>
      <c r="S8341" s="37"/>
      <c r="T8341" s="37">
        <v>137.20800000000003</v>
      </c>
      <c r="U8341" s="37">
        <v>2.4150629525440044</v>
      </c>
      <c r="V8341" s="37">
        <v>139.62306295254402</v>
      </c>
      <c r="W8341" s="37">
        <v>136.96834012434195</v>
      </c>
      <c r="X8341" s="37">
        <v>20.472000000000001</v>
      </c>
      <c r="Y8341" s="37">
        <v>0.36033736199405902</v>
      </c>
      <c r="Z8341" s="37">
        <v>20.83233736199406</v>
      </c>
      <c r="AA8341" s="37">
        <v>20.436241757226462</v>
      </c>
      <c r="AB8341" s="37">
        <v>157.68000000000004</v>
      </c>
      <c r="AC8341" s="37">
        <v>2.7754003145380635</v>
      </c>
      <c r="AD8341" s="37">
        <v>160.45540031453808</v>
      </c>
      <c r="AE8341" s="37">
        <v>157.40458188156842</v>
      </c>
    </row>
    <row r="8342" spans="1:31" x14ac:dyDescent="0.25">
      <c r="A8342" s="34">
        <v>46005</v>
      </c>
      <c r="B8342" s="35">
        <v>10</v>
      </c>
      <c r="C8342" s="35" t="s">
        <v>17</v>
      </c>
      <c r="D8342" s="36">
        <v>43.012191999999999</v>
      </c>
      <c r="E8342">
        <v>2.0421458E-2</v>
      </c>
      <c r="G8342" s="37">
        <v>40.890999999999991</v>
      </c>
      <c r="H8342" s="37">
        <v>0.88546738080437781</v>
      </c>
      <c r="I8342" s="37">
        <v>41.77646738080437</v>
      </c>
      <c r="J8342" s="37">
        <v>40.923331006798904</v>
      </c>
      <c r="K8342" s="37">
        <v>6.657</v>
      </c>
      <c r="L8342" s="37">
        <v>0.14415290293743718</v>
      </c>
      <c r="M8342" s="37">
        <v>6.8011529029374369</v>
      </c>
      <c r="N8342" s="37">
        <v>6.6622634445785227</v>
      </c>
      <c r="O8342" s="37">
        <v>47.547999999999988</v>
      </c>
      <c r="P8342" s="37">
        <v>1.0296202837418149</v>
      </c>
      <c r="Q8342" s="37">
        <v>48.577620283741808</v>
      </c>
      <c r="R8342" s="37">
        <v>47.585594451377425</v>
      </c>
      <c r="S8342" s="37"/>
      <c r="T8342" s="37">
        <v>141.928</v>
      </c>
      <c r="U8342" s="37">
        <v>3.0733563479201722</v>
      </c>
      <c r="V8342" s="37">
        <v>145.00135634792017</v>
      </c>
      <c r="W8342" s="37">
        <v>142.04021723931808</v>
      </c>
      <c r="X8342" s="37">
        <v>20.900000000000002</v>
      </c>
      <c r="Y8342" s="37">
        <v>0.45257558530756159</v>
      </c>
      <c r="Z8342" s="37">
        <v>21.352575585307562</v>
      </c>
      <c r="AA8342" s="37">
        <v>20.916524859800379</v>
      </c>
      <c r="AB8342" s="37">
        <v>162.828</v>
      </c>
      <c r="AC8342" s="37">
        <v>3.5259319332277337</v>
      </c>
      <c r="AD8342" s="37">
        <v>166.35393193322773</v>
      </c>
      <c r="AE8342" s="37">
        <v>162.95674209911846</v>
      </c>
    </row>
    <row r="8343" spans="1:31" x14ac:dyDescent="0.25">
      <c r="A8343" s="34">
        <v>46005</v>
      </c>
      <c r="B8343" s="35">
        <v>11</v>
      </c>
      <c r="C8343" s="35" t="s">
        <v>17</v>
      </c>
      <c r="D8343" s="36">
        <v>49.696638999999998</v>
      </c>
      <c r="E8343">
        <v>2.0356269999999999E-2</v>
      </c>
      <c r="G8343" s="37">
        <v>42.08</v>
      </c>
      <c r="H8343" s="37">
        <v>0.8687454343793688</v>
      </c>
      <c r="I8343" s="37">
        <v>42.948745434379369</v>
      </c>
      <c r="J8343" s="37">
        <v>42.07446917615588</v>
      </c>
      <c r="K8343" s="37">
        <v>6.7589999999999986</v>
      </c>
      <c r="L8343" s="37">
        <v>0.13954017088807399</v>
      </c>
      <c r="M8343" s="37">
        <v>6.8985401708880723</v>
      </c>
      <c r="N8343" s="37">
        <v>6.7581116245636288</v>
      </c>
      <c r="O8343" s="37">
        <v>48.838999999999999</v>
      </c>
      <c r="P8343" s="37">
        <v>1.0082856052674427</v>
      </c>
      <c r="Q8343" s="37">
        <v>49.847285605267444</v>
      </c>
      <c r="R8343" s="37">
        <v>48.832580800719512</v>
      </c>
      <c r="S8343" s="37"/>
      <c r="T8343" s="37">
        <v>146.12700000000001</v>
      </c>
      <c r="U8343" s="37">
        <v>3.0168052302650676</v>
      </c>
      <c r="V8343" s="37">
        <v>149.14380523026509</v>
      </c>
      <c r="W8343" s="37">
        <v>146.10779366217039</v>
      </c>
      <c r="X8343" s="37">
        <v>21.026</v>
      </c>
      <c r="Y8343" s="37">
        <v>0.43408368591398788</v>
      </c>
      <c r="Z8343" s="37">
        <v>21.460083685913986</v>
      </c>
      <c r="AA8343" s="37">
        <v>21.023236428180926</v>
      </c>
      <c r="AB8343" s="37">
        <v>167.15300000000002</v>
      </c>
      <c r="AC8343" s="37">
        <v>3.4508889161790557</v>
      </c>
      <c r="AD8343" s="37">
        <v>170.60388891617907</v>
      </c>
      <c r="AE8343" s="37">
        <v>167.13103009035132</v>
      </c>
    </row>
    <row r="8344" spans="1:31" x14ac:dyDescent="0.25">
      <c r="A8344" s="34">
        <v>46005</v>
      </c>
      <c r="B8344" s="35">
        <v>12</v>
      </c>
      <c r="C8344" s="35" t="s">
        <v>17</v>
      </c>
      <c r="D8344" s="36">
        <v>53.827914</v>
      </c>
      <c r="E8344">
        <v>1.9537254E-2</v>
      </c>
      <c r="G8344" s="37">
        <v>43.198999999999998</v>
      </c>
      <c r="H8344" s="37">
        <v>0.85068502212202524</v>
      </c>
      <c r="I8344" s="37">
        <v>44.04968502212202</v>
      </c>
      <c r="J8344" s="37">
        <v>43.189075137224826</v>
      </c>
      <c r="K8344" s="37">
        <v>6.8049999999999997</v>
      </c>
      <c r="L8344" s="37">
        <v>0.13400568475058175</v>
      </c>
      <c r="M8344" s="37">
        <v>6.9390056847505814</v>
      </c>
      <c r="N8344" s="37">
        <v>6.8034365681801656</v>
      </c>
      <c r="O8344" s="37">
        <v>50.003999999999998</v>
      </c>
      <c r="P8344" s="37">
        <v>0.98469070687260696</v>
      </c>
      <c r="Q8344" s="37">
        <v>50.988690706872603</v>
      </c>
      <c r="R8344" s="37">
        <v>49.992511705404993</v>
      </c>
      <c r="S8344" s="37"/>
      <c r="T8344" s="37">
        <v>148.41000000000003</v>
      </c>
      <c r="U8344" s="37">
        <v>2.9225251541269426</v>
      </c>
      <c r="V8344" s="37">
        <v>151.33252515412696</v>
      </c>
      <c r="W8344" s="37">
        <v>148.37590317172939</v>
      </c>
      <c r="X8344" s="37">
        <v>21.388999999999999</v>
      </c>
      <c r="Y8344" s="37">
        <v>0.42119729480237961</v>
      </c>
      <c r="Z8344" s="37">
        <v>21.810197294802379</v>
      </c>
      <c r="AA8344" s="37">
        <v>21.384085930463712</v>
      </c>
      <c r="AB8344" s="37">
        <v>169.79900000000004</v>
      </c>
      <c r="AC8344" s="37">
        <v>3.3437224489293222</v>
      </c>
      <c r="AD8344" s="37">
        <v>173.14272244892933</v>
      </c>
      <c r="AE8344" s="37">
        <v>169.75998910219312</v>
      </c>
    </row>
    <row r="8345" spans="1:31" x14ac:dyDescent="0.25">
      <c r="A8345" s="34">
        <v>46005</v>
      </c>
      <c r="B8345" s="35">
        <v>13</v>
      </c>
      <c r="C8345" s="35" t="s">
        <v>17</v>
      </c>
      <c r="D8345" s="36">
        <v>46.082613000000002</v>
      </c>
      <c r="E8345">
        <v>1.9075966999999999E-2</v>
      </c>
      <c r="G8345" s="37">
        <v>43.278999999999996</v>
      </c>
      <c r="H8345" s="37">
        <v>1.0478136944057181</v>
      </c>
      <c r="I8345" s="37">
        <v>44.326813694405715</v>
      </c>
      <c r="J8345" s="37">
        <v>43.481236859156084</v>
      </c>
      <c r="K8345" s="37">
        <v>6.754999999999999</v>
      </c>
      <c r="L8345" s="37">
        <v>0.16354309262484404</v>
      </c>
      <c r="M8345" s="37">
        <v>6.9185430926248435</v>
      </c>
      <c r="N8345" s="37">
        <v>6.786565192901854</v>
      </c>
      <c r="O8345" s="37">
        <v>50.033999999999992</v>
      </c>
      <c r="P8345" s="37">
        <v>1.2113567870305622</v>
      </c>
      <c r="Q8345" s="37">
        <v>51.245356787030559</v>
      </c>
      <c r="R8345" s="37">
        <v>50.267802052057938</v>
      </c>
      <c r="S8345" s="37"/>
      <c r="T8345" s="37">
        <v>148.58000000000001</v>
      </c>
      <c r="U8345" s="37">
        <v>3.59722171757207</v>
      </c>
      <c r="V8345" s="37">
        <v>152.17722171757208</v>
      </c>
      <c r="W8345" s="37">
        <v>149.27429405793598</v>
      </c>
      <c r="X8345" s="37">
        <v>21.413</v>
      </c>
      <c r="Y8345" s="37">
        <v>0.51842312988538652</v>
      </c>
      <c r="Z8345" s="37">
        <v>21.931423129885388</v>
      </c>
      <c r="AA8345" s="37">
        <v>21.513060025996658</v>
      </c>
      <c r="AB8345" s="37">
        <v>169.99300000000002</v>
      </c>
      <c r="AC8345" s="37">
        <v>4.1156448474574567</v>
      </c>
      <c r="AD8345" s="37">
        <v>174.10864484745747</v>
      </c>
      <c r="AE8345" s="37">
        <v>170.78735408393263</v>
      </c>
    </row>
    <row r="8346" spans="1:31" x14ac:dyDescent="0.25">
      <c r="A8346" s="34">
        <v>46005</v>
      </c>
      <c r="B8346" s="35">
        <v>14</v>
      </c>
      <c r="C8346" s="35" t="s">
        <v>17</v>
      </c>
      <c r="D8346" s="36">
        <v>38.283441000000003</v>
      </c>
      <c r="E8346">
        <v>1.8235238000000001E-2</v>
      </c>
      <c r="G8346" s="37">
        <v>42.951000000000008</v>
      </c>
      <c r="H8346" s="37">
        <v>1.0134508146007026</v>
      </c>
      <c r="I8346" s="37">
        <v>43.96445081460071</v>
      </c>
      <c r="J8346" s="37">
        <v>43.16274859045717</v>
      </c>
      <c r="K8346" s="37">
        <v>6.5489999999999995</v>
      </c>
      <c r="L8346" s="37">
        <v>0.15452700483853696</v>
      </c>
      <c r="M8346" s="37">
        <v>6.703527004838536</v>
      </c>
      <c r="N8346" s="37">
        <v>6.5812865944658778</v>
      </c>
      <c r="O8346" s="37">
        <v>49.500000000000007</v>
      </c>
      <c r="P8346" s="37">
        <v>1.1679778194392396</v>
      </c>
      <c r="Q8346" s="37">
        <v>50.667977819439244</v>
      </c>
      <c r="R8346" s="37">
        <v>49.74403518492305</v>
      </c>
      <c r="S8346" s="37"/>
      <c r="T8346" s="37">
        <v>147.33800000000002</v>
      </c>
      <c r="U8346" s="37">
        <v>3.4765154739502768</v>
      </c>
      <c r="V8346" s="37">
        <v>150.81451547395031</v>
      </c>
      <c r="W8346" s="37">
        <v>148.06437689042812</v>
      </c>
      <c r="X8346" s="37">
        <v>21.225000000000001</v>
      </c>
      <c r="Y8346" s="37">
        <v>0.50081473166864365</v>
      </c>
      <c r="Z8346" s="37">
        <v>21.725814731668645</v>
      </c>
      <c r="AA8346" s="37">
        <v>21.32963932929276</v>
      </c>
      <c r="AB8346" s="37">
        <v>168.56300000000002</v>
      </c>
      <c r="AC8346" s="37">
        <v>3.9773302056189204</v>
      </c>
      <c r="AD8346" s="37">
        <v>172.54033020561894</v>
      </c>
      <c r="AE8346" s="37">
        <v>169.39401621972087</v>
      </c>
    </row>
    <row r="8347" spans="1:31" x14ac:dyDescent="0.25">
      <c r="A8347" s="34">
        <v>46005</v>
      </c>
      <c r="B8347" s="35">
        <v>15</v>
      </c>
      <c r="C8347" s="35" t="s">
        <v>17</v>
      </c>
      <c r="D8347" s="36">
        <v>36.182439000000002</v>
      </c>
      <c r="E8347">
        <v>1.8633607E-2</v>
      </c>
      <c r="G8347" s="37">
        <v>42.918000000000006</v>
      </c>
      <c r="H8347" s="37">
        <v>0.85794058444092847</v>
      </c>
      <c r="I8347" s="37">
        <v>43.775940584440932</v>
      </c>
      <c r="J8347" s="37">
        <v>42.960236911535105</v>
      </c>
      <c r="K8347" s="37">
        <v>6.6869999999999994</v>
      </c>
      <c r="L8347" s="37">
        <v>0.13367465138535084</v>
      </c>
      <c r="M8347" s="37">
        <v>6.8206746513853505</v>
      </c>
      <c r="N8347" s="37">
        <v>6.6935808804565733</v>
      </c>
      <c r="O8347" s="37">
        <v>49.605000000000004</v>
      </c>
      <c r="P8347" s="37">
        <v>0.99161523582627931</v>
      </c>
      <c r="Q8347" s="37">
        <v>50.596615235826285</v>
      </c>
      <c r="R8347" s="37">
        <v>49.653817791991678</v>
      </c>
      <c r="S8347" s="37"/>
      <c r="T8347" s="37">
        <v>147.47299999999998</v>
      </c>
      <c r="U8347" s="37">
        <v>2.9480188221552033</v>
      </c>
      <c r="V8347" s="37">
        <v>150.42101882215519</v>
      </c>
      <c r="W8347" s="37">
        <v>147.61813267288355</v>
      </c>
      <c r="X8347" s="37">
        <v>21.438999999999997</v>
      </c>
      <c r="Y8347" s="37">
        <v>0.42857048767018641</v>
      </c>
      <c r="Z8347" s="37">
        <v>21.867570487670182</v>
      </c>
      <c r="AA8347" s="37">
        <v>21.460098773158137</v>
      </c>
      <c r="AB8347" s="37">
        <v>168.91199999999998</v>
      </c>
      <c r="AC8347" s="37">
        <v>3.3765893098253899</v>
      </c>
      <c r="AD8347" s="37">
        <v>172.28858930982537</v>
      </c>
      <c r="AE8347" s="37">
        <v>169.07823144604168</v>
      </c>
    </row>
    <row r="8348" spans="1:31" x14ac:dyDescent="0.25">
      <c r="A8348" s="34">
        <v>46005</v>
      </c>
      <c r="B8348" s="35">
        <v>16</v>
      </c>
      <c r="C8348" s="35" t="s">
        <v>17</v>
      </c>
      <c r="D8348" s="36">
        <v>44.830157999999997</v>
      </c>
      <c r="E8348">
        <v>1.8519441000000001E-2</v>
      </c>
      <c r="G8348" s="37">
        <v>43.061</v>
      </c>
      <c r="H8348" s="37">
        <v>0.85330731482830635</v>
      </c>
      <c r="I8348" s="37">
        <v>43.914307314828307</v>
      </c>
      <c r="J8348" s="37">
        <v>43.101038891455474</v>
      </c>
      <c r="K8348" s="37">
        <v>6.7729999999999997</v>
      </c>
      <c r="L8348" s="37">
        <v>0.13421542563647196</v>
      </c>
      <c r="M8348" s="37">
        <v>6.9072154256364717</v>
      </c>
      <c r="N8348" s="37">
        <v>6.7792976570871071</v>
      </c>
      <c r="O8348" s="37">
        <v>49.834000000000003</v>
      </c>
      <c r="P8348" s="37">
        <v>0.98752274046477828</v>
      </c>
      <c r="Q8348" s="37">
        <v>50.821522740464779</v>
      </c>
      <c r="R8348" s="37">
        <v>49.88033654854258</v>
      </c>
      <c r="S8348" s="37"/>
      <c r="T8348" s="37">
        <v>147.86099999999999</v>
      </c>
      <c r="U8348" s="37">
        <v>2.9300497637729777</v>
      </c>
      <c r="V8348" s="37">
        <v>150.79104976377297</v>
      </c>
      <c r="W8348" s="37">
        <v>147.99848381434472</v>
      </c>
      <c r="X8348" s="37">
        <v>21.646999999999998</v>
      </c>
      <c r="Y8348" s="37">
        <v>0.42896224992657733</v>
      </c>
      <c r="Z8348" s="37">
        <v>22.075962249926576</v>
      </c>
      <c r="AA8348" s="37">
        <v>21.667127769520832</v>
      </c>
      <c r="AB8348" s="37">
        <v>169.50799999999998</v>
      </c>
      <c r="AC8348" s="37">
        <v>3.3590120136995552</v>
      </c>
      <c r="AD8348" s="37">
        <v>172.86701201369954</v>
      </c>
      <c r="AE8348" s="37">
        <v>169.66561158386554</v>
      </c>
    </row>
    <row r="8349" spans="1:31" x14ac:dyDescent="0.25">
      <c r="A8349" s="34">
        <v>46005</v>
      </c>
      <c r="B8349" s="35">
        <v>17</v>
      </c>
      <c r="C8349" s="35" t="s">
        <v>17</v>
      </c>
      <c r="D8349" s="36">
        <v>107.658962</v>
      </c>
      <c r="E8349">
        <v>1.7669665000000001E-2</v>
      </c>
      <c r="G8349" s="37">
        <v>43.302000000000007</v>
      </c>
      <c r="H8349" s="37">
        <v>0.79139406678467283</v>
      </c>
      <c r="I8349" s="37">
        <v>44.093394066784683</v>
      </c>
      <c r="J8349" s="37">
        <v>43.314278564911611</v>
      </c>
      <c r="K8349" s="37">
        <v>6.8910000000000009</v>
      </c>
      <c r="L8349" s="37">
        <v>0.12594098457838393</v>
      </c>
      <c r="M8349" s="37">
        <v>7.016940984578385</v>
      </c>
      <c r="N8349" s="37">
        <v>6.8929539880561146</v>
      </c>
      <c r="O8349" s="37">
        <v>50.193000000000005</v>
      </c>
      <c r="P8349" s="37">
        <v>0.91733505136305671</v>
      </c>
      <c r="Q8349" s="37">
        <v>51.110335051363066</v>
      </c>
      <c r="R8349" s="37">
        <v>50.207232552967724</v>
      </c>
      <c r="S8349" s="37"/>
      <c r="T8349" s="37">
        <v>149.58100000000002</v>
      </c>
      <c r="U8349" s="37">
        <v>2.7337655513306118</v>
      </c>
      <c r="V8349" s="37">
        <v>152.31476555133062</v>
      </c>
      <c r="W8349" s="37">
        <v>149.62341466948507</v>
      </c>
      <c r="X8349" s="37">
        <v>21.869</v>
      </c>
      <c r="Y8349" s="37">
        <v>0.39968123519731208</v>
      </c>
      <c r="Z8349" s="37">
        <v>22.268681235197313</v>
      </c>
      <c r="AA8349" s="37">
        <v>21.875201097779591</v>
      </c>
      <c r="AB8349" s="37">
        <v>171.45000000000002</v>
      </c>
      <c r="AC8349" s="37">
        <v>3.1334467865279239</v>
      </c>
      <c r="AD8349" s="37">
        <v>174.58344678652793</v>
      </c>
      <c r="AE8349" s="37">
        <v>171.49861576726465</v>
      </c>
    </row>
    <row r="8350" spans="1:31" x14ac:dyDescent="0.25">
      <c r="A8350" s="34">
        <v>46005</v>
      </c>
      <c r="B8350" s="35">
        <v>18</v>
      </c>
      <c r="C8350" s="35" t="s">
        <v>17</v>
      </c>
      <c r="D8350" s="36">
        <v>78.267274</v>
      </c>
      <c r="E8350">
        <v>1.6293162999999999E-2</v>
      </c>
      <c r="G8350" s="37">
        <v>44.97</v>
      </c>
      <c r="H8350" s="37">
        <v>0.72680590722956628</v>
      </c>
      <c r="I8350" s="37">
        <v>45.696805907229567</v>
      </c>
      <c r="J8350" s="37">
        <v>44.952260400003709</v>
      </c>
      <c r="K8350" s="37">
        <v>7.0419999999999998</v>
      </c>
      <c r="L8350" s="37">
        <v>0.11381292414299769</v>
      </c>
      <c r="M8350" s="37">
        <v>7.1558129241429977</v>
      </c>
      <c r="N8350" s="37">
        <v>7.0392220977724289</v>
      </c>
      <c r="O8350" s="37">
        <v>52.012</v>
      </c>
      <c r="P8350" s="37">
        <v>0.84061883137256399</v>
      </c>
      <c r="Q8350" s="37">
        <v>52.852618831372567</v>
      </c>
      <c r="R8350" s="37">
        <v>51.99148249777614</v>
      </c>
      <c r="S8350" s="37"/>
      <c r="T8350" s="37">
        <v>154.41200000000001</v>
      </c>
      <c r="U8350" s="37">
        <v>2.4956093784107583</v>
      </c>
      <c r="V8350" s="37">
        <v>156.90760937841077</v>
      </c>
      <c r="W8350" s="37">
        <v>154.35108812286799</v>
      </c>
      <c r="X8350" s="37">
        <v>22.667000000000002</v>
      </c>
      <c r="Y8350" s="37">
        <v>0.3663444407198706</v>
      </c>
      <c r="Z8350" s="37">
        <v>23.033344440719873</v>
      </c>
      <c r="AA8350" s="37">
        <v>22.658058405312079</v>
      </c>
      <c r="AB8350" s="37">
        <v>177.07900000000001</v>
      </c>
      <c r="AC8350" s="37">
        <v>2.8619538191306289</v>
      </c>
      <c r="AD8350" s="37">
        <v>179.94095381913064</v>
      </c>
      <c r="AE8350" s="37">
        <v>177.00914652818008</v>
      </c>
    </row>
    <row r="8351" spans="1:31" x14ac:dyDescent="0.25">
      <c r="A8351" s="34">
        <v>46005</v>
      </c>
      <c r="B8351" s="35">
        <v>19</v>
      </c>
      <c r="C8351" s="35" t="s">
        <v>17</v>
      </c>
      <c r="D8351" s="36">
        <v>56.695512999999998</v>
      </c>
      <c r="E8351">
        <v>1.6755029000000001E-2</v>
      </c>
      <c r="G8351" s="37">
        <v>44.758000000000003</v>
      </c>
      <c r="H8351" s="37">
        <v>0.71752699832474653</v>
      </c>
      <c r="I8351" s="37">
        <v>45.475526998324746</v>
      </c>
      <c r="J8351" s="37">
        <v>44.713583224677528</v>
      </c>
      <c r="K8351" s="37">
        <v>7.0799999999999992</v>
      </c>
      <c r="L8351" s="37">
        <v>0.11350129916750536</v>
      </c>
      <c r="M8351" s="37">
        <v>7.1935012991675045</v>
      </c>
      <c r="N8351" s="37">
        <v>7.0729739762884147</v>
      </c>
      <c r="O8351" s="37">
        <v>51.838000000000001</v>
      </c>
      <c r="P8351" s="37">
        <v>0.83102829749225193</v>
      </c>
      <c r="Q8351" s="37">
        <v>52.669028297492247</v>
      </c>
      <c r="R8351" s="37">
        <v>51.786557200965945</v>
      </c>
      <c r="S8351" s="37"/>
      <c r="T8351" s="37">
        <v>153.46900000000002</v>
      </c>
      <c r="U8351" s="37">
        <v>2.460300972025125</v>
      </c>
      <c r="V8351" s="37">
        <v>155.92930097202515</v>
      </c>
      <c r="W8351" s="37">
        <v>153.31670101228914</v>
      </c>
      <c r="X8351" s="37">
        <v>22.656999999999996</v>
      </c>
      <c r="Y8351" s="37">
        <v>0.36322018859296168</v>
      </c>
      <c r="Z8351" s="37">
        <v>23.020220188592958</v>
      </c>
      <c r="AA8351" s="37">
        <v>22.634515731746696</v>
      </c>
      <c r="AB8351" s="37">
        <v>176.12600000000003</v>
      </c>
      <c r="AC8351" s="37">
        <v>2.8235211606180868</v>
      </c>
      <c r="AD8351" s="37">
        <v>178.9495211606181</v>
      </c>
      <c r="AE8351" s="37">
        <v>175.95121674403583</v>
      </c>
    </row>
    <row r="8352" spans="1:31" x14ac:dyDescent="0.25">
      <c r="A8352" s="34">
        <v>46005</v>
      </c>
      <c r="B8352" s="35">
        <v>20</v>
      </c>
      <c r="C8352" s="35" t="s">
        <v>17</v>
      </c>
      <c r="D8352" s="36">
        <v>91.912908999999999</v>
      </c>
      <c r="E8352">
        <v>1.6971231999999999E-2</v>
      </c>
      <c r="G8352" s="37">
        <v>44.103000000000002</v>
      </c>
      <c r="H8352" s="37">
        <v>0.64053016432769216</v>
      </c>
      <c r="I8352" s="37">
        <v>44.743530164327694</v>
      </c>
      <c r="J8352" s="37">
        <v>43.984177333409896</v>
      </c>
      <c r="K8352" s="37">
        <v>7.1070000000000002</v>
      </c>
      <c r="L8352" s="37">
        <v>0.10321855379173545</v>
      </c>
      <c r="M8352" s="37">
        <v>7.2102185537917354</v>
      </c>
      <c r="N8352" s="37">
        <v>7.087852261944632</v>
      </c>
      <c r="O8352" s="37">
        <v>51.21</v>
      </c>
      <c r="P8352" s="37">
        <v>0.74374871811942755</v>
      </c>
      <c r="Q8352" s="37">
        <v>51.953748718119428</v>
      </c>
      <c r="R8352" s="37">
        <v>51.072029595354529</v>
      </c>
      <c r="S8352" s="37"/>
      <c r="T8352" s="37">
        <v>150.89000000000001</v>
      </c>
      <c r="U8352" s="37">
        <v>2.1914517492099286</v>
      </c>
      <c r="V8352" s="37">
        <v>153.08145174920995</v>
      </c>
      <c r="W8352" s="37">
        <v>150.48347091667731</v>
      </c>
      <c r="X8352" s="37">
        <v>22.587999999999997</v>
      </c>
      <c r="Y8352" s="37">
        <v>0.32805694287993808</v>
      </c>
      <c r="Z8352" s="37">
        <v>22.916056942879937</v>
      </c>
      <c r="AA8352" s="37">
        <v>22.527143223977113</v>
      </c>
      <c r="AB8352" s="37">
        <v>173.47800000000001</v>
      </c>
      <c r="AC8352" s="37">
        <v>2.5195086920898668</v>
      </c>
      <c r="AD8352" s="37">
        <v>175.99750869208989</v>
      </c>
      <c r="AE8352" s="37">
        <v>173.01061414065441</v>
      </c>
    </row>
    <row r="8353" spans="1:31" x14ac:dyDescent="0.25">
      <c r="A8353" s="34">
        <v>46005</v>
      </c>
      <c r="B8353" s="35">
        <v>21</v>
      </c>
      <c r="C8353" s="35" t="s">
        <v>17</v>
      </c>
      <c r="D8353" s="36">
        <v>87.569483000000005</v>
      </c>
      <c r="E8353">
        <v>1.8015561999999999E-2</v>
      </c>
      <c r="G8353" s="37">
        <v>42.98299999999999</v>
      </c>
      <c r="H8353" s="37">
        <v>0.67410837100800958</v>
      </c>
      <c r="I8353" s="37">
        <v>43.657108371008</v>
      </c>
      <c r="J8353" s="37">
        <v>42.870601028409389</v>
      </c>
      <c r="K8353" s="37">
        <v>7.0999999999999988</v>
      </c>
      <c r="L8353" s="37">
        <v>0.11135028811755504</v>
      </c>
      <c r="M8353" s="37">
        <v>7.2113502881175542</v>
      </c>
      <c r="N8353" s="37">
        <v>7.0814337598982551</v>
      </c>
      <c r="O8353" s="37">
        <v>50.082999999999991</v>
      </c>
      <c r="P8353" s="37">
        <v>0.78545865912556456</v>
      </c>
      <c r="Q8353" s="37">
        <v>50.868458659125551</v>
      </c>
      <c r="R8353" s="37">
        <v>49.952034788307643</v>
      </c>
      <c r="S8353" s="37"/>
      <c r="T8353" s="37">
        <v>147.09699999999998</v>
      </c>
      <c r="U8353" s="37">
        <v>2.3069427227081678</v>
      </c>
      <c r="V8353" s="37">
        <v>149.40394272270814</v>
      </c>
      <c r="W8353" s="37">
        <v>146.71234672954273</v>
      </c>
      <c r="X8353" s="37">
        <v>22.345000000000006</v>
      </c>
      <c r="Y8353" s="37">
        <v>0.35043974478686879</v>
      </c>
      <c r="Z8353" s="37">
        <v>22.695439744786874</v>
      </c>
      <c r="AA8353" s="37">
        <v>22.286568642947401</v>
      </c>
      <c r="AB8353" s="37">
        <v>169.44199999999998</v>
      </c>
      <c r="AC8353" s="37">
        <v>2.6573824674950366</v>
      </c>
      <c r="AD8353" s="37">
        <v>172.09938246749502</v>
      </c>
      <c r="AE8353" s="37">
        <v>168.99891537249013</v>
      </c>
    </row>
    <row r="8354" spans="1:31" x14ac:dyDescent="0.25">
      <c r="A8354" s="34">
        <v>46005</v>
      </c>
      <c r="B8354" s="35">
        <v>22</v>
      </c>
      <c r="C8354" s="35" t="s">
        <v>17</v>
      </c>
      <c r="D8354" s="36">
        <v>50.544434000000003</v>
      </c>
      <c r="E8354">
        <v>1.9230368000000001E-2</v>
      </c>
      <c r="G8354" s="37">
        <v>41.401000000000003</v>
      </c>
      <c r="H8354" s="37">
        <v>0.74325225008341478</v>
      </c>
      <c r="I8354" s="37">
        <v>42.144252250083419</v>
      </c>
      <c r="J8354" s="37">
        <v>41.333802770229489</v>
      </c>
      <c r="K8354" s="37">
        <v>7.0069999999999997</v>
      </c>
      <c r="L8354" s="37">
        <v>0.12579330248869561</v>
      </c>
      <c r="M8354" s="37">
        <v>7.1327933024886949</v>
      </c>
      <c r="N8354" s="37">
        <v>6.9956270624139023</v>
      </c>
      <c r="O8354" s="37">
        <v>48.408000000000001</v>
      </c>
      <c r="P8354" s="37">
        <v>0.86904555257211036</v>
      </c>
      <c r="Q8354" s="37">
        <v>49.277045552572112</v>
      </c>
      <c r="R8354" s="37">
        <v>48.329429832643392</v>
      </c>
      <c r="S8354" s="37"/>
      <c r="T8354" s="37">
        <v>142.75499999999997</v>
      </c>
      <c r="U8354" s="37">
        <v>2.5628118876514541</v>
      </c>
      <c r="V8354" s="37">
        <v>145.31781188765143</v>
      </c>
      <c r="W8354" s="37">
        <v>142.52329688809712</v>
      </c>
      <c r="X8354" s="37">
        <v>21.805</v>
      </c>
      <c r="Y8354" s="37">
        <v>0.39145468256971711</v>
      </c>
      <c r="Z8354" s="37">
        <v>22.196454682569716</v>
      </c>
      <c r="AA8354" s="37">
        <v>21.769608690728578</v>
      </c>
      <c r="AB8354" s="37">
        <v>164.55999999999997</v>
      </c>
      <c r="AC8354" s="37">
        <v>2.9542665702211712</v>
      </c>
      <c r="AD8354" s="37">
        <v>167.51426657022114</v>
      </c>
      <c r="AE8354" s="37">
        <v>164.2929055788257</v>
      </c>
    </row>
    <row r="8355" spans="1:31" x14ac:dyDescent="0.25">
      <c r="A8355" s="34">
        <v>46005</v>
      </c>
      <c r="B8355" s="35">
        <v>23</v>
      </c>
      <c r="C8355" s="35" t="s">
        <v>17</v>
      </c>
      <c r="D8355" s="36">
        <v>66.431447000000006</v>
      </c>
      <c r="E8355">
        <v>1.9728211999999998E-2</v>
      </c>
      <c r="G8355" s="37">
        <v>40.162999999999997</v>
      </c>
      <c r="H8355" s="37">
        <v>0.69499073871739747</v>
      </c>
      <c r="I8355" s="37">
        <v>40.857990738717398</v>
      </c>
      <c r="J8355" s="37">
        <v>40.051935635529944</v>
      </c>
      <c r="K8355" s="37">
        <v>6.8719999999999999</v>
      </c>
      <c r="L8355" s="37">
        <v>0.11891483097542405</v>
      </c>
      <c r="M8355" s="37">
        <v>6.9909148309754237</v>
      </c>
      <c r="N8355" s="37">
        <v>6.8529965811159963</v>
      </c>
      <c r="O8355" s="37">
        <v>47.034999999999997</v>
      </c>
      <c r="P8355" s="37">
        <v>0.81390556969282146</v>
      </c>
      <c r="Q8355" s="37">
        <v>47.848905569692818</v>
      </c>
      <c r="R8355" s="37">
        <v>46.904932216645939</v>
      </c>
      <c r="S8355" s="37"/>
      <c r="T8355" s="37">
        <v>137.33400000000003</v>
      </c>
      <c r="U8355" s="37">
        <v>2.3764623686232378</v>
      </c>
      <c r="V8355" s="37">
        <v>139.71046236862327</v>
      </c>
      <c r="W8355" s="37">
        <v>136.95422474839705</v>
      </c>
      <c r="X8355" s="37">
        <v>21.149000000000001</v>
      </c>
      <c r="Y8355" s="37">
        <v>0.36596766011339393</v>
      </c>
      <c r="Z8355" s="37">
        <v>21.514967660113395</v>
      </c>
      <c r="AA8355" s="37">
        <v>21.090515816941537</v>
      </c>
      <c r="AB8355" s="37">
        <v>158.48300000000003</v>
      </c>
      <c r="AC8355" s="37">
        <v>2.7424300287366319</v>
      </c>
      <c r="AD8355" s="37">
        <v>161.22543002873667</v>
      </c>
      <c r="AE8355" s="37">
        <v>158.0447405653386</v>
      </c>
    </row>
    <row r="8356" spans="1:31" x14ac:dyDescent="0.25">
      <c r="A8356" s="34">
        <v>46005</v>
      </c>
      <c r="B8356" s="35">
        <v>24</v>
      </c>
      <c r="C8356" s="35" t="s">
        <v>17</v>
      </c>
      <c r="D8356" s="36">
        <v>78.474074999999999</v>
      </c>
      <c r="E8356">
        <v>1.9819408E-2</v>
      </c>
      <c r="G8356" s="37">
        <v>39.292000000000009</v>
      </c>
      <c r="H8356" s="37">
        <v>0.70170444129231946</v>
      </c>
      <c r="I8356" s="37">
        <v>39.99370444129233</v>
      </c>
      <c r="J8356" s="37">
        <v>39.201052895538943</v>
      </c>
      <c r="K8356" s="37">
        <v>6.6879999999999997</v>
      </c>
      <c r="L8356" s="37">
        <v>0.11943905383699051</v>
      </c>
      <c r="M8356" s="37">
        <v>6.8074390538369904</v>
      </c>
      <c r="N8356" s="37">
        <v>6.672519641793861</v>
      </c>
      <c r="O8356" s="37">
        <v>45.980000000000011</v>
      </c>
      <c r="P8356" s="37">
        <v>0.82114349512930995</v>
      </c>
      <c r="Q8356" s="37">
        <v>46.801143495129324</v>
      </c>
      <c r="R8356" s="37">
        <v>45.873572537332805</v>
      </c>
      <c r="S8356" s="37"/>
      <c r="T8356" s="37">
        <v>132.93800000000005</v>
      </c>
      <c r="U8356" s="37">
        <v>2.374101216953028</v>
      </c>
      <c r="V8356" s="37">
        <v>135.31210121695307</v>
      </c>
      <c r="W8356" s="37">
        <v>132.63029547559697</v>
      </c>
      <c r="X8356" s="37">
        <v>20.802</v>
      </c>
      <c r="Y8356" s="37">
        <v>0.37149688964071126</v>
      </c>
      <c r="Z8356" s="37">
        <v>21.17349688964071</v>
      </c>
      <c r="AA8356" s="37">
        <v>20.753850715998187</v>
      </c>
      <c r="AB8356" s="37">
        <v>153.74000000000004</v>
      </c>
      <c r="AC8356" s="37">
        <v>2.7455981065937394</v>
      </c>
      <c r="AD8356" s="37">
        <v>156.48559810659378</v>
      </c>
      <c r="AE8356" s="37">
        <v>153.38414619159516</v>
      </c>
    </row>
    <row r="8357" spans="1:31" x14ac:dyDescent="0.25">
      <c r="A8357" s="34">
        <v>46006</v>
      </c>
      <c r="B8357" s="35">
        <v>1</v>
      </c>
      <c r="C8357" s="35" t="s">
        <v>17</v>
      </c>
      <c r="D8357" s="36">
        <v>55.192720999999999</v>
      </c>
      <c r="E8357">
        <v>2.0902944999999999E-2</v>
      </c>
      <c r="G8357" s="37">
        <v>38.986999999999995</v>
      </c>
      <c r="H8357" s="37">
        <v>0.73238666937313568</v>
      </c>
      <c r="I8357" s="37">
        <v>39.719386669373129</v>
      </c>
      <c r="J8357" s="37">
        <v>38.88913451438949</v>
      </c>
      <c r="K8357" s="37">
        <v>6.65</v>
      </c>
      <c r="L8357" s="37">
        <v>0.12492295768669949</v>
      </c>
      <c r="M8357" s="37">
        <v>6.7749229576866998</v>
      </c>
      <c r="N8357" s="37">
        <v>6.6333071157229373</v>
      </c>
      <c r="O8357" s="37">
        <v>45.636999999999993</v>
      </c>
      <c r="P8357" s="37">
        <v>0.85730962705983516</v>
      </c>
      <c r="Q8357" s="37">
        <v>46.494309627059828</v>
      </c>
      <c r="R8357" s="37">
        <v>45.522441630112425</v>
      </c>
      <c r="S8357" s="37"/>
      <c r="T8357" s="37">
        <v>130.41700000000003</v>
      </c>
      <c r="U8357" s="37">
        <v>2.4499364470114724</v>
      </c>
      <c r="V8357" s="37">
        <v>132.86693644701151</v>
      </c>
      <c r="W8357" s="37">
        <v>130.08962618214113</v>
      </c>
      <c r="X8357" s="37">
        <v>20.518999999999998</v>
      </c>
      <c r="Y8357" s="37">
        <v>0.38545776974035889</v>
      </c>
      <c r="Z8357" s="37">
        <v>20.904457769740358</v>
      </c>
      <c r="AA8357" s="37">
        <v>20.467493038724651</v>
      </c>
      <c r="AB8357" s="37">
        <v>150.93600000000004</v>
      </c>
      <c r="AC8357" s="37">
        <v>2.8353942167518311</v>
      </c>
      <c r="AD8357" s="37">
        <v>153.77139421675187</v>
      </c>
      <c r="AE8357" s="37">
        <v>150.55711922086579</v>
      </c>
    </row>
    <row r="8358" spans="1:31" x14ac:dyDescent="0.25">
      <c r="A8358" s="34">
        <v>46006</v>
      </c>
      <c r="B8358" s="35">
        <v>2</v>
      </c>
      <c r="C8358" s="35" t="s">
        <v>17</v>
      </c>
      <c r="D8358" s="36">
        <v>54.596671000000001</v>
      </c>
      <c r="E8358">
        <v>2.0667971E-2</v>
      </c>
      <c r="G8358" s="37">
        <v>38.788000000000011</v>
      </c>
      <c r="H8358" s="37">
        <v>0.68077552176664902</v>
      </c>
      <c r="I8358" s="37">
        <v>39.468775521766659</v>
      </c>
      <c r="J8358" s="37">
        <v>38.653036013877276</v>
      </c>
      <c r="K8358" s="37">
        <v>6.6199999999999992</v>
      </c>
      <c r="L8358" s="37">
        <v>0.11618887166379331</v>
      </c>
      <c r="M8358" s="37">
        <v>6.7361888716637921</v>
      </c>
      <c r="N8358" s="37">
        <v>6.5969655154137223</v>
      </c>
      <c r="O8358" s="37">
        <v>45.408000000000008</v>
      </c>
      <c r="P8358" s="37">
        <v>0.79696439343044234</v>
      </c>
      <c r="Q8358" s="37">
        <v>46.204964393430451</v>
      </c>
      <c r="R8358" s="37">
        <v>45.250001529290998</v>
      </c>
      <c r="S8358" s="37"/>
      <c r="T8358" s="37">
        <v>129.69099999999997</v>
      </c>
      <c r="U8358" s="37">
        <v>2.276231262076891</v>
      </c>
      <c r="V8358" s="37">
        <v>131.96723126207687</v>
      </c>
      <c r="W8358" s="37">
        <v>129.23973635340198</v>
      </c>
      <c r="X8358" s="37">
        <v>20.527999999999999</v>
      </c>
      <c r="Y8358" s="37">
        <v>0.36029080929219776</v>
      </c>
      <c r="Z8358" s="37">
        <v>20.888290809292197</v>
      </c>
      <c r="AA8358" s="37">
        <v>20.45657222060618</v>
      </c>
      <c r="AB8358" s="37">
        <v>150.21899999999997</v>
      </c>
      <c r="AC8358" s="37">
        <v>2.6365220713690887</v>
      </c>
      <c r="AD8358" s="37">
        <v>152.85552207136905</v>
      </c>
      <c r="AE8358" s="37">
        <v>149.69630857400816</v>
      </c>
    </row>
    <row r="8359" spans="1:31" x14ac:dyDescent="0.25">
      <c r="A8359" s="34">
        <v>46006</v>
      </c>
      <c r="B8359" s="35">
        <v>3</v>
      </c>
      <c r="C8359" s="35" t="s">
        <v>17</v>
      </c>
      <c r="D8359" s="36">
        <v>57.587152000000003</v>
      </c>
      <c r="E8359">
        <v>2.0454553E-2</v>
      </c>
      <c r="G8359" s="37">
        <v>38.647999999999996</v>
      </c>
      <c r="H8359" s="37">
        <v>0.67981042312301265</v>
      </c>
      <c r="I8359" s="37">
        <v>39.327810423123012</v>
      </c>
      <c r="J8359" s="37">
        <v>38.52337764044929</v>
      </c>
      <c r="K8359" s="37">
        <v>6.657</v>
      </c>
      <c r="L8359" s="37">
        <v>0.11709526978704968</v>
      </c>
      <c r="M8359" s="37">
        <v>6.7740952697870496</v>
      </c>
      <c r="N8359" s="37">
        <v>6.6355341790641411</v>
      </c>
      <c r="O8359" s="37">
        <v>45.304999999999993</v>
      </c>
      <c r="P8359" s="37">
        <v>0.7969056929100623</v>
      </c>
      <c r="Q8359" s="37">
        <v>46.101905692910059</v>
      </c>
      <c r="R8359" s="37">
        <v>45.158911819513435</v>
      </c>
      <c r="S8359" s="37"/>
      <c r="T8359" s="37">
        <v>129.45800000000006</v>
      </c>
      <c r="U8359" s="37">
        <v>2.277139768077495</v>
      </c>
      <c r="V8359" s="37">
        <v>131.73513976807754</v>
      </c>
      <c r="W8359" s="37">
        <v>129.04055636972899</v>
      </c>
      <c r="X8359" s="37">
        <v>20.609000000000002</v>
      </c>
      <c r="Y8359" s="37">
        <v>0.36250809899974573</v>
      </c>
      <c r="Z8359" s="37">
        <v>20.971508098999749</v>
      </c>
      <c r="AA8359" s="37">
        <v>20.542545275098831</v>
      </c>
      <c r="AB8359" s="37">
        <v>150.06700000000006</v>
      </c>
      <c r="AC8359" s="37">
        <v>2.6396478670772408</v>
      </c>
      <c r="AD8359" s="37">
        <v>152.70664786707729</v>
      </c>
      <c r="AE8359" s="37">
        <v>149.58310164482782</v>
      </c>
    </row>
    <row r="8360" spans="1:31" x14ac:dyDescent="0.25">
      <c r="A8360" s="34">
        <v>46006</v>
      </c>
      <c r="B8360" s="35">
        <v>4</v>
      </c>
      <c r="C8360" s="35" t="s">
        <v>17</v>
      </c>
      <c r="D8360" s="36">
        <v>47.669674999999998</v>
      </c>
      <c r="E8360">
        <v>2.0849601999999998E-2</v>
      </c>
      <c r="G8360" s="37">
        <v>38.834000000000003</v>
      </c>
      <c r="H8360" s="37">
        <v>0.72997726000915486</v>
      </c>
      <c r="I8360" s="37">
        <v>39.56397726000916</v>
      </c>
      <c r="J8360" s="37">
        <v>38.739084080600918</v>
      </c>
      <c r="K8360" s="37">
        <v>6.7749999999999995</v>
      </c>
      <c r="L8360" s="37">
        <v>0.12735221549575174</v>
      </c>
      <c r="M8360" s="37">
        <v>6.9023522154957515</v>
      </c>
      <c r="N8360" s="37">
        <v>6.758440918938847</v>
      </c>
      <c r="O8360" s="37">
        <v>45.609000000000002</v>
      </c>
      <c r="P8360" s="37">
        <v>0.85732947550490657</v>
      </c>
      <c r="Q8360" s="37">
        <v>46.466329475504914</v>
      </c>
      <c r="R8360" s="37">
        <v>45.497524999539763</v>
      </c>
      <c r="S8360" s="37"/>
      <c r="T8360" s="37">
        <v>130.923</v>
      </c>
      <c r="U8360" s="37">
        <v>2.4610087246273515</v>
      </c>
      <c r="V8360" s="37">
        <v>133.38400872462736</v>
      </c>
      <c r="W8360" s="37">
        <v>130.60300522955436</v>
      </c>
      <c r="X8360" s="37">
        <v>20.718999999999998</v>
      </c>
      <c r="Y8360" s="37">
        <v>0.38946281222973878</v>
      </c>
      <c r="Z8360" s="37">
        <v>21.108462812229735</v>
      </c>
      <c r="AA8360" s="37">
        <v>20.668359763762947</v>
      </c>
      <c r="AB8360" s="37">
        <v>151.642</v>
      </c>
      <c r="AC8360" s="37">
        <v>2.8504715368570901</v>
      </c>
      <c r="AD8360" s="37">
        <v>154.4924715368571</v>
      </c>
      <c r="AE8360" s="37">
        <v>151.27136499331729</v>
      </c>
    </row>
    <row r="8361" spans="1:31" x14ac:dyDescent="0.25">
      <c r="A8361" s="34">
        <v>46006</v>
      </c>
      <c r="B8361" s="35">
        <v>5</v>
      </c>
      <c r="C8361" s="35" t="s">
        <v>17</v>
      </c>
      <c r="D8361" s="36">
        <v>43.733209000000002</v>
      </c>
      <c r="E8361">
        <v>2.0382431999999999E-2</v>
      </c>
      <c r="G8361" s="37">
        <v>39.814</v>
      </c>
      <c r="H8361" s="37">
        <v>0.75257669205982103</v>
      </c>
      <c r="I8361" s="37">
        <v>40.566576692059819</v>
      </c>
      <c r="J8361" s="37">
        <v>39.739731201161128</v>
      </c>
      <c r="K8361" s="37">
        <v>6.9370000000000003</v>
      </c>
      <c r="L8361" s="37">
        <v>0.13112534567787662</v>
      </c>
      <c r="M8361" s="37">
        <v>7.0681253456778768</v>
      </c>
      <c r="N8361" s="37">
        <v>6.9240597614521207</v>
      </c>
      <c r="O8361" s="37">
        <v>46.750999999999998</v>
      </c>
      <c r="P8361" s="37">
        <v>0.88370203773769762</v>
      </c>
      <c r="Q8361" s="37">
        <v>47.634702037737696</v>
      </c>
      <c r="R8361" s="37">
        <v>46.663790962613248</v>
      </c>
      <c r="S8361" s="37"/>
      <c r="T8361" s="37">
        <v>135.01099999999997</v>
      </c>
      <c r="U8361" s="37">
        <v>2.5520201881671891</v>
      </c>
      <c r="V8361" s="37">
        <v>137.56302018816714</v>
      </c>
      <c r="W8361" s="37">
        <v>134.75915128346719</v>
      </c>
      <c r="X8361" s="37">
        <v>21.377000000000002</v>
      </c>
      <c r="Y8361" s="37">
        <v>0.40407474622401157</v>
      </c>
      <c r="Z8361" s="37">
        <v>21.781074746224014</v>
      </c>
      <c r="AA8361" s="37">
        <v>21.337123471322187</v>
      </c>
      <c r="AB8361" s="37">
        <v>156.38799999999998</v>
      </c>
      <c r="AC8361" s="37">
        <v>2.9560949343912006</v>
      </c>
      <c r="AD8361" s="37">
        <v>159.34409493439117</v>
      </c>
      <c r="AE8361" s="37">
        <v>156.09627475478936</v>
      </c>
    </row>
    <row r="8362" spans="1:31" x14ac:dyDescent="0.25">
      <c r="A8362" s="34">
        <v>46006</v>
      </c>
      <c r="B8362" s="35">
        <v>6</v>
      </c>
      <c r="C8362" s="35" t="s">
        <v>17</v>
      </c>
      <c r="D8362" s="36">
        <v>36.127561</v>
      </c>
      <c r="E8362">
        <v>1.9220994000000002E-2</v>
      </c>
      <c r="G8362" s="37">
        <v>42.096000000000004</v>
      </c>
      <c r="H8362" s="37">
        <v>0.75880835506411604</v>
      </c>
      <c r="I8362" s="37">
        <v>42.854808355064122</v>
      </c>
      <c r="J8362" s="37">
        <v>42.031096340800282</v>
      </c>
      <c r="K8362" s="37">
        <v>7.0510000000000002</v>
      </c>
      <c r="L8362" s="37">
        <v>0.12709895742011312</v>
      </c>
      <c r="M8362" s="37">
        <v>7.1780989574201133</v>
      </c>
      <c r="N8362" s="37">
        <v>7.0401287604281348</v>
      </c>
      <c r="O8362" s="37">
        <v>49.147000000000006</v>
      </c>
      <c r="P8362" s="37">
        <v>0.88590731248422916</v>
      </c>
      <c r="Q8362" s="37">
        <v>50.032907312484234</v>
      </c>
      <c r="R8362" s="37">
        <v>49.071225101228414</v>
      </c>
      <c r="S8362" s="37"/>
      <c r="T8362" s="37">
        <v>142.82200000000003</v>
      </c>
      <c r="U8362" s="37">
        <v>2.5744613950723871</v>
      </c>
      <c r="V8362" s="37">
        <v>145.39646139507241</v>
      </c>
      <c r="W8362" s="37">
        <v>142.60179688297649</v>
      </c>
      <c r="X8362" s="37">
        <v>22.014000000000003</v>
      </c>
      <c r="Y8362" s="37">
        <v>0.39681696903224656</v>
      </c>
      <c r="Z8362" s="37">
        <v>22.410816969032251</v>
      </c>
      <c r="AA8362" s="37">
        <v>21.980058790535384</v>
      </c>
      <c r="AB8362" s="37">
        <v>164.83600000000004</v>
      </c>
      <c r="AC8362" s="37">
        <v>2.9712783641046339</v>
      </c>
      <c r="AD8362" s="37">
        <v>167.80727836410466</v>
      </c>
      <c r="AE8362" s="37">
        <v>164.58185567351188</v>
      </c>
    </row>
    <row r="8363" spans="1:31" x14ac:dyDescent="0.25">
      <c r="A8363" s="34">
        <v>46006</v>
      </c>
      <c r="B8363" s="35">
        <v>7</v>
      </c>
      <c r="C8363" s="35" t="s">
        <v>17</v>
      </c>
      <c r="D8363" s="36">
        <v>53.951555999999997</v>
      </c>
      <c r="E8363">
        <v>1.7640958000000002E-2</v>
      </c>
      <c r="G8363" s="37">
        <v>46.146000000000001</v>
      </c>
      <c r="H8363" s="37">
        <v>0.76860568488409176</v>
      </c>
      <c r="I8363" s="37">
        <v>46.914605684884094</v>
      </c>
      <c r="J8363" s="37">
        <v>46.086987096410496</v>
      </c>
      <c r="K8363" s="37">
        <v>7.4610000000000003</v>
      </c>
      <c r="L8363" s="37">
        <v>0.1242700779031814</v>
      </c>
      <c r="M8363" s="37">
        <v>7.5852700779031821</v>
      </c>
      <c r="N8363" s="37">
        <v>7.4514586470402353</v>
      </c>
      <c r="O8363" s="37">
        <v>53.606999999999999</v>
      </c>
      <c r="P8363" s="37">
        <v>0.89287576278727321</v>
      </c>
      <c r="Q8363" s="37">
        <v>54.499875762787276</v>
      </c>
      <c r="R8363" s="37">
        <v>53.53844574345073</v>
      </c>
      <c r="S8363" s="37"/>
      <c r="T8363" s="37">
        <v>155.00200000000004</v>
      </c>
      <c r="U8363" s="37">
        <v>2.5817062880510555</v>
      </c>
      <c r="V8363" s="37">
        <v>157.5837062880511</v>
      </c>
      <c r="W8363" s="37">
        <v>154.80377874393926</v>
      </c>
      <c r="X8363" s="37">
        <v>23.339000000000002</v>
      </c>
      <c r="Y8363" s="37">
        <v>0.38873332638819874</v>
      </c>
      <c r="Z8363" s="37">
        <v>23.727733326388201</v>
      </c>
      <c r="AA8363" s="37">
        <v>23.309153379342188</v>
      </c>
      <c r="AB8363" s="37">
        <v>178.34100000000004</v>
      </c>
      <c r="AC8363" s="37">
        <v>2.9704396144392544</v>
      </c>
      <c r="AD8363" s="37">
        <v>181.31143961443931</v>
      </c>
      <c r="AE8363" s="37">
        <v>178.11293212328144</v>
      </c>
    </row>
    <row r="8364" spans="1:31" x14ac:dyDescent="0.25">
      <c r="A8364" s="34">
        <v>46006</v>
      </c>
      <c r="B8364" s="35">
        <v>8</v>
      </c>
      <c r="C8364" s="35" t="s">
        <v>18</v>
      </c>
      <c r="D8364" s="36">
        <v>148.922538</v>
      </c>
      <c r="E8364">
        <v>1.7201708999999999E-2</v>
      </c>
      <c r="G8364" s="37">
        <v>49.949000000000012</v>
      </c>
      <c r="H8364" s="37">
        <v>0.88861394748717282</v>
      </c>
      <c r="I8364" s="37">
        <v>50.837613947487185</v>
      </c>
      <c r="J8364" s="37">
        <v>49.963120106108171</v>
      </c>
      <c r="K8364" s="37">
        <v>7.7670000000000003</v>
      </c>
      <c r="L8364" s="37">
        <v>0.13817823239970509</v>
      </c>
      <c r="M8364" s="37">
        <v>7.9051782323997051</v>
      </c>
      <c r="N8364" s="37">
        <v>7.7691956568528315</v>
      </c>
      <c r="O8364" s="37">
        <v>57.716000000000015</v>
      </c>
      <c r="P8364" s="37">
        <v>1.026792179886878</v>
      </c>
      <c r="Q8364" s="37">
        <v>58.742792179886891</v>
      </c>
      <c r="R8364" s="37">
        <v>57.732315762961001</v>
      </c>
      <c r="S8364" s="37"/>
      <c r="T8364" s="37">
        <v>167.839</v>
      </c>
      <c r="U8364" s="37">
        <v>2.9859271723618002</v>
      </c>
      <c r="V8364" s="37">
        <v>170.82492717236181</v>
      </c>
      <c r="W8364" s="37">
        <v>167.88644648519667</v>
      </c>
      <c r="X8364" s="37">
        <v>24.129999999999995</v>
      </c>
      <c r="Y8364" s="37">
        <v>0.42928295967617913</v>
      </c>
      <c r="Z8364" s="37">
        <v>24.559282959676175</v>
      </c>
      <c r="AA8364" s="37">
        <v>24.136821320955168</v>
      </c>
      <c r="AB8364" s="37">
        <v>191.96899999999999</v>
      </c>
      <c r="AC8364" s="37">
        <v>3.4152101320379793</v>
      </c>
      <c r="AD8364" s="37">
        <v>195.38421013203799</v>
      </c>
      <c r="AE8364" s="37">
        <v>192.02326780615184</v>
      </c>
    </row>
    <row r="8365" spans="1:31" x14ac:dyDescent="0.25">
      <c r="A8365" s="34">
        <v>46006</v>
      </c>
      <c r="B8365" s="35">
        <v>9</v>
      </c>
      <c r="C8365" s="35" t="s">
        <v>18</v>
      </c>
      <c r="D8365" s="36">
        <v>64.537979000000007</v>
      </c>
      <c r="E8365">
        <v>1.7613291E-2</v>
      </c>
      <c r="G8365" s="37">
        <v>52.917000000000016</v>
      </c>
      <c r="H8365" s="37">
        <v>1.0214007446931539</v>
      </c>
      <c r="I8365" s="37">
        <v>53.938400744693169</v>
      </c>
      <c r="J8365" s="37">
        <v>52.988367996302273</v>
      </c>
      <c r="K8365" s="37">
        <v>7.8979999999999997</v>
      </c>
      <c r="L8365" s="37">
        <v>0.15244671998765097</v>
      </c>
      <c r="M8365" s="37">
        <v>8.0504467199876508</v>
      </c>
      <c r="N8365" s="37">
        <v>7.9086518592285131</v>
      </c>
      <c r="O8365" s="37">
        <v>60.815000000000012</v>
      </c>
      <c r="P8365" s="37">
        <v>1.1738474646808048</v>
      </c>
      <c r="Q8365" s="37">
        <v>61.988847464680816</v>
      </c>
      <c r="R8365" s="37">
        <v>60.897019855530786</v>
      </c>
      <c r="S8365" s="37"/>
      <c r="T8365" s="37">
        <v>178.13700000000003</v>
      </c>
      <c r="U8365" s="37">
        <v>3.4383896376855141</v>
      </c>
      <c r="V8365" s="37">
        <v>181.57538963768553</v>
      </c>
      <c r="W8365" s="37">
        <v>178.37724946155859</v>
      </c>
      <c r="X8365" s="37">
        <v>24.509</v>
      </c>
      <c r="Y8365" s="37">
        <v>0.47307124084291441</v>
      </c>
      <c r="Z8365" s="37">
        <v>24.982071240842913</v>
      </c>
      <c r="AA8365" s="37">
        <v>24.542054750295215</v>
      </c>
      <c r="AB8365" s="37">
        <v>202.64600000000002</v>
      </c>
      <c r="AC8365" s="37">
        <v>3.9114608785284286</v>
      </c>
      <c r="AD8365" s="37">
        <v>206.55746087852845</v>
      </c>
      <c r="AE8365" s="37">
        <v>202.91930421185381</v>
      </c>
    </row>
    <row r="8366" spans="1:31" x14ac:dyDescent="0.25">
      <c r="A8366" s="34">
        <v>46006</v>
      </c>
      <c r="B8366" s="35">
        <v>10</v>
      </c>
      <c r="C8366" s="35" t="s">
        <v>18</v>
      </c>
      <c r="D8366" s="36">
        <v>64.059999000000005</v>
      </c>
      <c r="E8366">
        <v>1.7706744999999999E-2</v>
      </c>
      <c r="G8366" s="37">
        <v>55.387</v>
      </c>
      <c r="H8366" s="37">
        <v>1.3550676868708176</v>
      </c>
      <c r="I8366" s="37">
        <v>56.742067686870818</v>
      </c>
      <c r="J8366" s="37">
        <v>55.737350363566655</v>
      </c>
      <c r="K8366" s="37">
        <v>7.968</v>
      </c>
      <c r="L8366" s="37">
        <v>0.19494067793862591</v>
      </c>
      <c r="M8366" s="37">
        <v>8.1629406779386251</v>
      </c>
      <c r="N8366" s="37">
        <v>8.0184015689042383</v>
      </c>
      <c r="O8366" s="37">
        <v>63.355000000000004</v>
      </c>
      <c r="P8366" s="37">
        <v>1.5500083648094436</v>
      </c>
      <c r="Q8366" s="37">
        <v>64.905008364809447</v>
      </c>
      <c r="R8366" s="37">
        <v>63.755751932470893</v>
      </c>
      <c r="S8366" s="37"/>
      <c r="T8366" s="37">
        <v>185.11600000000004</v>
      </c>
      <c r="U8366" s="37">
        <v>4.5289455995590719</v>
      </c>
      <c r="V8366" s="37">
        <v>189.64494559955912</v>
      </c>
      <c r="W8366" s="37">
        <v>186.28695090728885</v>
      </c>
      <c r="X8366" s="37">
        <v>24.798000000000002</v>
      </c>
      <c r="Y8366" s="37">
        <v>0.60669414301230495</v>
      </c>
      <c r="Z8366" s="37">
        <v>25.404694143012307</v>
      </c>
      <c r="AA8366" s="37">
        <v>24.954859702018993</v>
      </c>
      <c r="AB8366" s="37">
        <v>209.91400000000004</v>
      </c>
      <c r="AC8366" s="37">
        <v>5.1356397425713771</v>
      </c>
      <c r="AD8366" s="37">
        <v>215.04963974257143</v>
      </c>
      <c r="AE8366" s="37">
        <v>211.24181060930783</v>
      </c>
    </row>
    <row r="8367" spans="1:31" x14ac:dyDescent="0.25">
      <c r="A8367" s="34">
        <v>46006</v>
      </c>
      <c r="B8367" s="35">
        <v>11</v>
      </c>
      <c r="C8367" s="35" t="s">
        <v>18</v>
      </c>
      <c r="D8367" s="36">
        <v>48.378006999999997</v>
      </c>
      <c r="E8367">
        <v>1.8274931000000001E-2</v>
      </c>
      <c r="G8367" s="37">
        <v>56.251000000000005</v>
      </c>
      <c r="H8367" s="37">
        <v>1.4572741022598281</v>
      </c>
      <c r="I8367" s="37">
        <v>57.708274102259836</v>
      </c>
      <c r="J8367" s="37">
        <v>56.653659374911953</v>
      </c>
      <c r="K8367" s="37">
        <v>7.8559999999999999</v>
      </c>
      <c r="L8367" s="37">
        <v>0.20352252133034449</v>
      </c>
      <c r="M8367" s="37">
        <v>8.0595225213303436</v>
      </c>
      <c r="N8367" s="37">
        <v>7.9122353033600854</v>
      </c>
      <c r="O8367" s="37">
        <v>64.106999999999999</v>
      </c>
      <c r="P8367" s="37">
        <v>1.6607966235901725</v>
      </c>
      <c r="Q8367" s="37">
        <v>65.767796623590186</v>
      </c>
      <c r="R8367" s="37">
        <v>64.565894678272045</v>
      </c>
      <c r="S8367" s="37"/>
      <c r="T8367" s="37">
        <v>187.988</v>
      </c>
      <c r="U8367" s="37">
        <v>4.8701364230968442</v>
      </c>
      <c r="V8367" s="37">
        <v>192.85813642309685</v>
      </c>
      <c r="W8367" s="37">
        <v>189.33366728717618</v>
      </c>
      <c r="X8367" s="37">
        <v>24.475000000000001</v>
      </c>
      <c r="Y8367" s="37">
        <v>0.63406488156315954</v>
      </c>
      <c r="Z8367" s="37">
        <v>25.10906488156316</v>
      </c>
      <c r="AA8367" s="37">
        <v>24.650198453378071</v>
      </c>
      <c r="AB8367" s="37">
        <v>212.46299999999999</v>
      </c>
      <c r="AC8367" s="37">
        <v>5.504201304660004</v>
      </c>
      <c r="AD8367" s="37">
        <v>217.96720130466002</v>
      </c>
      <c r="AE8367" s="37">
        <v>213.98386574055425</v>
      </c>
    </row>
    <row r="8368" spans="1:31" x14ac:dyDescent="0.25">
      <c r="A8368" s="34">
        <v>46006</v>
      </c>
      <c r="B8368" s="35">
        <v>12</v>
      </c>
      <c r="C8368" s="35" t="s">
        <v>18</v>
      </c>
      <c r="D8368" s="36">
        <v>61.541916000000001</v>
      </c>
      <c r="E8368">
        <v>1.8261818999999999E-2</v>
      </c>
      <c r="G8368" s="37">
        <v>56.587999999999994</v>
      </c>
      <c r="H8368" s="37">
        <v>1.1804662272183122</v>
      </c>
      <c r="I8368" s="37">
        <v>57.768466227218305</v>
      </c>
      <c r="J8368" s="37">
        <v>56.71350895306923</v>
      </c>
      <c r="K8368" s="37">
        <v>7.6080000000000005</v>
      </c>
      <c r="L8368" s="37">
        <v>0.1587083313896395</v>
      </c>
      <c r="M8368" s="37">
        <v>7.7667083313896397</v>
      </c>
      <c r="N8368" s="37">
        <v>7.6248741096160098</v>
      </c>
      <c r="O8368" s="37">
        <v>64.195999999999998</v>
      </c>
      <c r="P8368" s="37">
        <v>1.3391745586079518</v>
      </c>
      <c r="Q8368" s="37">
        <v>65.535174558607949</v>
      </c>
      <c r="R8368" s="37">
        <v>64.338383062685239</v>
      </c>
      <c r="S8368" s="37"/>
      <c r="T8368" s="37">
        <v>187.68500000000003</v>
      </c>
      <c r="U8368" s="37">
        <v>3.9152435826583192</v>
      </c>
      <c r="V8368" s="37">
        <v>191.60024358265835</v>
      </c>
      <c r="W8368" s="37">
        <v>188.10127461399594</v>
      </c>
      <c r="X8368" s="37">
        <v>23.914999999999999</v>
      </c>
      <c r="Y8368" s="37">
        <v>0.49888403590736441</v>
      </c>
      <c r="Z8368" s="37">
        <v>24.413884035907362</v>
      </c>
      <c r="AA8368" s="37">
        <v>23.968042104556631</v>
      </c>
      <c r="AB8368" s="37">
        <v>211.60000000000002</v>
      </c>
      <c r="AC8368" s="37">
        <v>4.4141276185656837</v>
      </c>
      <c r="AD8368" s="37">
        <v>216.01412761856571</v>
      </c>
      <c r="AE8368" s="37">
        <v>212.06931671855256</v>
      </c>
    </row>
    <row r="8369" spans="1:31" x14ac:dyDescent="0.25">
      <c r="A8369" s="34">
        <v>46006</v>
      </c>
      <c r="B8369" s="35">
        <v>13</v>
      </c>
      <c r="C8369" s="35" t="s">
        <v>18</v>
      </c>
      <c r="D8369" s="36">
        <v>47.976373000000002</v>
      </c>
      <c r="E8369">
        <v>1.7950567000000001E-2</v>
      </c>
      <c r="G8369" s="37">
        <v>56.120999999999995</v>
      </c>
      <c r="H8369" s="37">
        <v>1.0954222984743422</v>
      </c>
      <c r="I8369" s="37">
        <v>57.216422298474335</v>
      </c>
      <c r="J8369" s="37">
        <v>56.189355076505279</v>
      </c>
      <c r="K8369" s="37">
        <v>7.4770000000000003</v>
      </c>
      <c r="L8369" s="37">
        <v>0.14594309662501842</v>
      </c>
      <c r="M8369" s="37">
        <v>7.6229430966250185</v>
      </c>
      <c r="N8369" s="37">
        <v>7.4861069458318639</v>
      </c>
      <c r="O8369" s="37">
        <v>63.597999999999999</v>
      </c>
      <c r="P8369" s="37">
        <v>1.2413653950993606</v>
      </c>
      <c r="Q8369" s="37">
        <v>64.83936539509935</v>
      </c>
      <c r="R8369" s="37">
        <v>63.675462022337143</v>
      </c>
      <c r="S8369" s="37"/>
      <c r="T8369" s="37">
        <v>186.02000000000004</v>
      </c>
      <c r="U8369" s="37">
        <v>3.6309127770744856</v>
      </c>
      <c r="V8369" s="37">
        <v>189.65091277707452</v>
      </c>
      <c r="W8369" s="37">
        <v>186.24657136065849</v>
      </c>
      <c r="X8369" s="37">
        <v>23.579999999999991</v>
      </c>
      <c r="Y8369" s="37">
        <v>0.46025654920662462</v>
      </c>
      <c r="Z8369" s="37">
        <v>24.040256549206617</v>
      </c>
      <c r="AA8369" s="37">
        <v>23.608720313322895</v>
      </c>
      <c r="AB8369" s="37">
        <v>209.60000000000002</v>
      </c>
      <c r="AC8369" s="37">
        <v>4.0911693262811104</v>
      </c>
      <c r="AD8369" s="37">
        <v>213.69116932628114</v>
      </c>
      <c r="AE8369" s="37">
        <v>209.85529167398138</v>
      </c>
    </row>
    <row r="8370" spans="1:31" x14ac:dyDescent="0.25">
      <c r="A8370" s="34">
        <v>46006</v>
      </c>
      <c r="B8370" s="35">
        <v>14</v>
      </c>
      <c r="C8370" s="35" t="s">
        <v>18</v>
      </c>
      <c r="D8370" s="36">
        <v>59.049799999999998</v>
      </c>
      <c r="E8370">
        <v>1.8054115999999999E-2</v>
      </c>
      <c r="G8370" s="37">
        <v>56.77</v>
      </c>
      <c r="H8370" s="37">
        <v>1.0524527055399677</v>
      </c>
      <c r="I8370" s="37">
        <v>57.822452705539973</v>
      </c>
      <c r="J8370" s="37">
        <v>56.77851943698964</v>
      </c>
      <c r="K8370" s="37">
        <v>7.4529999999999994</v>
      </c>
      <c r="L8370" s="37">
        <v>0.13817033669877365</v>
      </c>
      <c r="M8370" s="37">
        <v>7.5911703366987728</v>
      </c>
      <c r="N8370" s="37">
        <v>7.4541184668642542</v>
      </c>
      <c r="O8370" s="37">
        <v>64.222999999999999</v>
      </c>
      <c r="P8370" s="37">
        <v>1.1906230422387414</v>
      </c>
      <c r="Q8370" s="37">
        <v>65.41362304223874</v>
      </c>
      <c r="R8370" s="37">
        <v>64.232637903853899</v>
      </c>
      <c r="S8370" s="37"/>
      <c r="T8370" s="37">
        <v>186.15500000000006</v>
      </c>
      <c r="U8370" s="37">
        <v>3.4511068064081867</v>
      </c>
      <c r="V8370" s="37">
        <v>189.60610680640823</v>
      </c>
      <c r="W8370" s="37">
        <v>186.18293615981696</v>
      </c>
      <c r="X8370" s="37">
        <v>23.644000000000002</v>
      </c>
      <c r="Y8370" s="37">
        <v>0.43833348194093708</v>
      </c>
      <c r="Z8370" s="37">
        <v>24.082333481940939</v>
      </c>
      <c r="AA8370" s="37">
        <v>23.647548239707294</v>
      </c>
      <c r="AB8370" s="37">
        <v>209.79900000000006</v>
      </c>
      <c r="AC8370" s="37">
        <v>3.8894402883491237</v>
      </c>
      <c r="AD8370" s="37">
        <v>213.68844028834917</v>
      </c>
      <c r="AE8370" s="37">
        <v>209.83048439952427</v>
      </c>
    </row>
    <row r="8371" spans="1:31" x14ac:dyDescent="0.25">
      <c r="A8371" s="34">
        <v>46006</v>
      </c>
      <c r="B8371" s="35">
        <v>15</v>
      </c>
      <c r="C8371" s="35" t="s">
        <v>18</v>
      </c>
      <c r="D8371" s="36">
        <v>67.927271000000005</v>
      </c>
      <c r="E8371">
        <v>1.8202090000000001E-2</v>
      </c>
      <c r="G8371" s="37">
        <v>55.614000000000004</v>
      </c>
      <c r="H8371" s="37">
        <v>1.1683362541322793</v>
      </c>
      <c r="I8371" s="37">
        <v>56.782336254132282</v>
      </c>
      <c r="J8371" s="37">
        <v>55.748779059224304</v>
      </c>
      <c r="K8371" s="37">
        <v>7.5149999999999988</v>
      </c>
      <c r="L8371" s="37">
        <v>0.15787476084806124</v>
      </c>
      <c r="M8371" s="37">
        <v>7.6728747608480603</v>
      </c>
      <c r="N8371" s="37">
        <v>7.5332124038923762</v>
      </c>
      <c r="O8371" s="37">
        <v>63.129000000000005</v>
      </c>
      <c r="P8371" s="37">
        <v>1.3262110149803406</v>
      </c>
      <c r="Q8371" s="37">
        <v>64.455211014980335</v>
      </c>
      <c r="R8371" s="37">
        <v>63.281991463116682</v>
      </c>
      <c r="S8371" s="37"/>
      <c r="T8371" s="37">
        <v>183.07499999999999</v>
      </c>
      <c r="U8371" s="37">
        <v>3.8460308505999752</v>
      </c>
      <c r="V8371" s="37">
        <v>186.92103085059998</v>
      </c>
      <c r="W8371" s="37">
        <v>183.51867742416459</v>
      </c>
      <c r="X8371" s="37">
        <v>23.415999999999997</v>
      </c>
      <c r="Y8371" s="37">
        <v>0.49192220891792443</v>
      </c>
      <c r="Z8371" s="37">
        <v>23.90792220891792</v>
      </c>
      <c r="AA8371" s="37">
        <v>23.472748057158199</v>
      </c>
      <c r="AB8371" s="37">
        <v>206.49099999999999</v>
      </c>
      <c r="AC8371" s="37">
        <v>4.3379530595178997</v>
      </c>
      <c r="AD8371" s="37">
        <v>210.82895305951789</v>
      </c>
      <c r="AE8371" s="37">
        <v>206.99142548132278</v>
      </c>
    </row>
    <row r="8372" spans="1:31" x14ac:dyDescent="0.25">
      <c r="A8372" s="34">
        <v>46006</v>
      </c>
      <c r="B8372" s="35">
        <v>16</v>
      </c>
      <c r="C8372" s="35" t="s">
        <v>18</v>
      </c>
      <c r="D8372" s="36">
        <v>66.511849999999995</v>
      </c>
      <c r="E8372">
        <v>1.8151968000000001E-2</v>
      </c>
      <c r="G8372" s="37">
        <v>54.152999999999992</v>
      </c>
      <c r="H8372" s="37">
        <v>1.1030277819218051</v>
      </c>
      <c r="I8372" s="37">
        <v>55.256027781921794</v>
      </c>
      <c r="J8372" s="37">
        <v>54.25302213381724</v>
      </c>
      <c r="K8372" s="37">
        <v>7.3520000000000003</v>
      </c>
      <c r="L8372" s="37">
        <v>0.14975089566024249</v>
      </c>
      <c r="M8372" s="37">
        <v>7.5017508956602432</v>
      </c>
      <c r="N8372" s="37">
        <v>7.365579353458247</v>
      </c>
      <c r="O8372" s="37">
        <v>61.504999999999995</v>
      </c>
      <c r="P8372" s="37">
        <v>1.2527786775820475</v>
      </c>
      <c r="Q8372" s="37">
        <v>62.757778677582039</v>
      </c>
      <c r="R8372" s="37">
        <v>61.618601487275484</v>
      </c>
      <c r="S8372" s="37"/>
      <c r="T8372" s="37">
        <v>177.68600000000006</v>
      </c>
      <c r="U8372" s="37">
        <v>3.6192379823566179</v>
      </c>
      <c r="V8372" s="37">
        <v>181.30523798235669</v>
      </c>
      <c r="W8372" s="37">
        <v>178.01419110426858</v>
      </c>
      <c r="X8372" s="37">
        <v>23.393000000000001</v>
      </c>
      <c r="Y8372" s="37">
        <v>0.47648567766322802</v>
      </c>
      <c r="Z8372" s="37">
        <v>23.869485677663228</v>
      </c>
      <c r="AA8372" s="37">
        <v>23.436207537465826</v>
      </c>
      <c r="AB8372" s="37">
        <v>201.07900000000006</v>
      </c>
      <c r="AC8372" s="37">
        <v>4.0957236600198463</v>
      </c>
      <c r="AD8372" s="37">
        <v>205.17472366001991</v>
      </c>
      <c r="AE8372" s="37">
        <v>201.45039864173441</v>
      </c>
    </row>
    <row r="8373" spans="1:31" x14ac:dyDescent="0.25">
      <c r="A8373" s="34">
        <v>46006</v>
      </c>
      <c r="B8373" s="35">
        <v>17</v>
      </c>
      <c r="C8373" s="35" t="s">
        <v>18</v>
      </c>
      <c r="D8373" s="36">
        <v>67.434622000000005</v>
      </c>
      <c r="E8373">
        <v>1.7270974000000001E-2</v>
      </c>
      <c r="G8373" s="37">
        <v>52.783999999999999</v>
      </c>
      <c r="H8373" s="37">
        <v>1.1225164515529766</v>
      </c>
      <c r="I8373" s="37">
        <v>53.906516451552974</v>
      </c>
      <c r="J8373" s="37">
        <v>52.975498407487628</v>
      </c>
      <c r="K8373" s="37">
        <v>7.2929999999999993</v>
      </c>
      <c r="L8373" s="37">
        <v>0.15509458322930922</v>
      </c>
      <c r="M8373" s="37">
        <v>7.4480945832293086</v>
      </c>
      <c r="N8373" s="37">
        <v>7.3194587353328142</v>
      </c>
      <c r="O8373" s="37">
        <v>60.076999999999998</v>
      </c>
      <c r="P8373" s="37">
        <v>1.2776110347822858</v>
      </c>
      <c r="Q8373" s="37">
        <v>61.35461103478228</v>
      </c>
      <c r="R8373" s="37">
        <v>60.294957142820444</v>
      </c>
      <c r="S8373" s="37"/>
      <c r="T8373" s="37">
        <v>172.74499999999995</v>
      </c>
      <c r="U8373" s="37">
        <v>3.6736341395786392</v>
      </c>
      <c r="V8373" s="37">
        <v>176.41863413957859</v>
      </c>
      <c r="W8373" s="37">
        <v>173.37171249623842</v>
      </c>
      <c r="X8373" s="37">
        <v>23.361000000000004</v>
      </c>
      <c r="Y8373" s="37">
        <v>0.49680029601260023</v>
      </c>
      <c r="Z8373" s="37">
        <v>23.857800296012606</v>
      </c>
      <c r="AA8373" s="37">
        <v>23.445752847402979</v>
      </c>
      <c r="AB8373" s="37">
        <v>196.10599999999994</v>
      </c>
      <c r="AC8373" s="37">
        <v>4.1704344355912397</v>
      </c>
      <c r="AD8373" s="37">
        <v>200.2764344355912</v>
      </c>
      <c r="AE8373" s="37">
        <v>196.8174653436414</v>
      </c>
    </row>
    <row r="8374" spans="1:31" x14ac:dyDescent="0.25">
      <c r="A8374" s="34">
        <v>46006</v>
      </c>
      <c r="B8374" s="35">
        <v>18</v>
      </c>
      <c r="C8374" s="35" t="s">
        <v>18</v>
      </c>
      <c r="D8374" s="36">
        <v>68.732837000000004</v>
      </c>
      <c r="E8374">
        <v>1.6659330999999999E-2</v>
      </c>
      <c r="G8374" s="37">
        <v>50.852999999999994</v>
      </c>
      <c r="H8374" s="37">
        <v>1.0944681493920181</v>
      </c>
      <c r="I8374" s="37">
        <v>51.947468149392016</v>
      </c>
      <c r="J8374" s="37">
        <v>51.082058082879335</v>
      </c>
      <c r="K8374" s="37">
        <v>7.4160000000000004</v>
      </c>
      <c r="L8374" s="37">
        <v>0.15960859331585567</v>
      </c>
      <c r="M8374" s="37">
        <v>7.5756085933158559</v>
      </c>
      <c r="N8374" s="37">
        <v>7.4494040222333622</v>
      </c>
      <c r="O8374" s="37">
        <v>58.268999999999991</v>
      </c>
      <c r="P8374" s="37">
        <v>1.2540767427078738</v>
      </c>
      <c r="Q8374" s="37">
        <v>59.523076742707872</v>
      </c>
      <c r="R8374" s="37">
        <v>58.531462105112695</v>
      </c>
      <c r="S8374" s="37"/>
      <c r="T8374" s="37">
        <v>169.64799999999997</v>
      </c>
      <c r="U8374" s="37">
        <v>3.651197227460663</v>
      </c>
      <c r="V8374" s="37">
        <v>173.29919722746064</v>
      </c>
      <c r="W8374" s="37">
        <v>170.41214853881408</v>
      </c>
      <c r="X8374" s="37">
        <v>23.299999999999997</v>
      </c>
      <c r="Y8374" s="37">
        <v>0.50146712840607288</v>
      </c>
      <c r="Z8374" s="37">
        <v>23.80146712840607</v>
      </c>
      <c r="AA8374" s="37">
        <v>23.404950609228333</v>
      </c>
      <c r="AB8374" s="37">
        <v>192.94799999999998</v>
      </c>
      <c r="AC8374" s="37">
        <v>4.1526643558667358</v>
      </c>
      <c r="AD8374" s="37">
        <v>197.10066435586671</v>
      </c>
      <c r="AE8374" s="37">
        <v>193.81709914804242</v>
      </c>
    </row>
    <row r="8375" spans="1:31" x14ac:dyDescent="0.25">
      <c r="A8375" s="34">
        <v>46006</v>
      </c>
      <c r="B8375" s="35">
        <v>19</v>
      </c>
      <c r="C8375" s="35" t="s">
        <v>18</v>
      </c>
      <c r="D8375" s="36">
        <v>77.724457999999998</v>
      </c>
      <c r="E8375">
        <v>1.6031757000000001E-2</v>
      </c>
      <c r="G8375" s="37">
        <v>49.206999999999994</v>
      </c>
      <c r="H8375" s="37">
        <v>0.96091099408741765</v>
      </c>
      <c r="I8375" s="37">
        <v>50.167910994087414</v>
      </c>
      <c r="J8375" s="37">
        <v>49.363631235832571</v>
      </c>
      <c r="K8375" s="37">
        <v>7.1779999999999999</v>
      </c>
      <c r="L8375" s="37">
        <v>0.14017150233827472</v>
      </c>
      <c r="M8375" s="37">
        <v>7.3181715023382745</v>
      </c>
      <c r="N8375" s="37">
        <v>7.2008483551284623</v>
      </c>
      <c r="O8375" s="37">
        <v>56.384999999999991</v>
      </c>
      <c r="P8375" s="37">
        <v>1.1010824964256924</v>
      </c>
      <c r="Q8375" s="37">
        <v>57.486082496425688</v>
      </c>
      <c r="R8375" s="37">
        <v>56.564479590961035</v>
      </c>
      <c r="S8375" s="37"/>
      <c r="T8375" s="37">
        <v>165.58899999999997</v>
      </c>
      <c r="U8375" s="37">
        <v>3.2336108805645818</v>
      </c>
      <c r="V8375" s="37">
        <v>168.82261088056455</v>
      </c>
      <c r="W8375" s="37">
        <v>166.11608780682178</v>
      </c>
      <c r="X8375" s="37">
        <v>23.147000000000006</v>
      </c>
      <c r="Y8375" s="37">
        <v>0.45201306277849623</v>
      </c>
      <c r="Z8375" s="37">
        <v>23.599013062778504</v>
      </c>
      <c r="AA8375" s="37">
        <v>23.220679419916213</v>
      </c>
      <c r="AB8375" s="37">
        <v>188.73599999999999</v>
      </c>
      <c r="AC8375" s="37">
        <v>3.685623943343078</v>
      </c>
      <c r="AD8375" s="37">
        <v>192.42162394334306</v>
      </c>
      <c r="AE8375" s="37">
        <v>189.336767226738</v>
      </c>
    </row>
    <row r="8376" spans="1:31" x14ac:dyDescent="0.25">
      <c r="A8376" s="34">
        <v>46006</v>
      </c>
      <c r="B8376" s="35">
        <v>20</v>
      </c>
      <c r="C8376" s="35" t="s">
        <v>18</v>
      </c>
      <c r="D8376" s="36">
        <v>61.275464999999997</v>
      </c>
      <c r="E8376">
        <v>1.63137E-2</v>
      </c>
      <c r="G8376" s="37">
        <v>47.498000000000019</v>
      </c>
      <c r="H8376" s="37">
        <v>0.77883095575014372</v>
      </c>
      <c r="I8376" s="37">
        <v>48.276830955750164</v>
      </c>
      <c r="J8376" s="37">
        <v>47.489257218587341</v>
      </c>
      <c r="K8376" s="37">
        <v>6.9649999999999999</v>
      </c>
      <c r="L8376" s="37">
        <v>0.11420602144931889</v>
      </c>
      <c r="M8376" s="37">
        <v>7.0792060214493189</v>
      </c>
      <c r="N8376" s="37">
        <v>6.9637179781772014</v>
      </c>
      <c r="O8376" s="37">
        <v>54.463000000000022</v>
      </c>
      <c r="P8376" s="37">
        <v>0.89303697719946262</v>
      </c>
      <c r="Q8376" s="37">
        <v>55.35603697719948</v>
      </c>
      <c r="R8376" s="37">
        <v>54.452975196764541</v>
      </c>
      <c r="S8376" s="37"/>
      <c r="T8376" s="37">
        <v>161.16999999999993</v>
      </c>
      <c r="U8376" s="37">
        <v>2.6427256966240802</v>
      </c>
      <c r="V8376" s="37">
        <v>163.812725696624</v>
      </c>
      <c r="W8376" s="37">
        <v>161.140334033427</v>
      </c>
      <c r="X8376" s="37">
        <v>22.831999999999997</v>
      </c>
      <c r="Y8376" s="37">
        <v>0.37437930821692011</v>
      </c>
      <c r="Z8376" s="37">
        <v>23.206379308216917</v>
      </c>
      <c r="AA8376" s="37">
        <v>22.827797398096457</v>
      </c>
      <c r="AB8376" s="37">
        <v>184.00199999999992</v>
      </c>
      <c r="AC8376" s="37">
        <v>3.0171050048410004</v>
      </c>
      <c r="AD8376" s="37">
        <v>187.01910500484092</v>
      </c>
      <c r="AE8376" s="37">
        <v>183.96813143152346</v>
      </c>
    </row>
    <row r="8377" spans="1:31" x14ac:dyDescent="0.25">
      <c r="A8377" s="34">
        <v>46006</v>
      </c>
      <c r="B8377" s="35">
        <v>21</v>
      </c>
      <c r="C8377" s="35" t="s">
        <v>18</v>
      </c>
      <c r="D8377" s="36">
        <v>101.89470799999999</v>
      </c>
      <c r="E8377">
        <v>1.6152376E-2</v>
      </c>
      <c r="G8377" s="37">
        <v>45.222000000000001</v>
      </c>
      <c r="H8377" s="37">
        <v>0.76570516250115594</v>
      </c>
      <c r="I8377" s="37">
        <v>45.987705162501157</v>
      </c>
      <c r="J8377" s="37">
        <v>45.244894457339299</v>
      </c>
      <c r="K8377" s="37">
        <v>6.9250000000000016</v>
      </c>
      <c r="L8377" s="37">
        <v>0.11725505838575265</v>
      </c>
      <c r="M8377" s="37">
        <v>7.0422550583857539</v>
      </c>
      <c r="N8377" s="37">
        <v>6.9285059067948058</v>
      </c>
      <c r="O8377" s="37">
        <v>52.147000000000006</v>
      </c>
      <c r="P8377" s="37">
        <v>0.88296022088690862</v>
      </c>
      <c r="Q8377" s="37">
        <v>53.029960220886913</v>
      </c>
      <c r="R8377" s="37">
        <v>52.173400364134103</v>
      </c>
      <c r="S8377" s="37"/>
      <c r="T8377" s="37">
        <v>154.14999999999995</v>
      </c>
      <c r="U8377" s="37">
        <v>2.6100891335976546</v>
      </c>
      <c r="V8377" s="37">
        <v>156.7600891335976</v>
      </c>
      <c r="W8377" s="37">
        <v>154.22804123211822</v>
      </c>
      <c r="X8377" s="37">
        <v>21.996999999999996</v>
      </c>
      <c r="Y8377" s="37">
        <v>0.37245624827601442</v>
      </c>
      <c r="Z8377" s="37">
        <v>22.369456248276009</v>
      </c>
      <c r="AA8377" s="37">
        <v>22.008136380038305</v>
      </c>
      <c r="AB8377" s="37">
        <v>176.14699999999993</v>
      </c>
      <c r="AC8377" s="37">
        <v>2.9825453818736691</v>
      </c>
      <c r="AD8377" s="37">
        <v>179.12954538187361</v>
      </c>
      <c r="AE8377" s="37">
        <v>176.23617761215652</v>
      </c>
    </row>
    <row r="8378" spans="1:31" x14ac:dyDescent="0.25">
      <c r="A8378" s="34">
        <v>46006</v>
      </c>
      <c r="B8378" s="35">
        <v>22</v>
      </c>
      <c r="C8378" s="35" t="s">
        <v>18</v>
      </c>
      <c r="D8378" s="36">
        <v>62.579298999999999</v>
      </c>
      <c r="E8378">
        <v>1.6916003999999998E-2</v>
      </c>
      <c r="G8378" s="37">
        <v>43.053999999999995</v>
      </c>
      <c r="H8378" s="37">
        <v>0.77108232767328122</v>
      </c>
      <c r="I8378" s="37">
        <v>43.825082327673279</v>
      </c>
      <c r="J8378" s="37">
        <v>43.083737059718025</v>
      </c>
      <c r="K8378" s="37">
        <v>6.7239999999999993</v>
      </c>
      <c r="L8378" s="37">
        <v>0.12042452667057982</v>
      </c>
      <c r="M8378" s="37">
        <v>6.8444245266705792</v>
      </c>
      <c r="N8378" s="37">
        <v>6.7286442139997211</v>
      </c>
      <c r="O8378" s="37">
        <v>49.777999999999992</v>
      </c>
      <c r="P8378" s="37">
        <v>0.89150685434386101</v>
      </c>
      <c r="Q8378" s="37">
        <v>50.669506854343858</v>
      </c>
      <c r="R8378" s="37">
        <v>49.812381273717747</v>
      </c>
      <c r="S8378" s="37"/>
      <c r="T8378" s="37">
        <v>146.54499999999996</v>
      </c>
      <c r="U8378" s="37">
        <v>2.6245705325609929</v>
      </c>
      <c r="V8378" s="37">
        <v>149.16957053256095</v>
      </c>
      <c r="W8378" s="37">
        <v>146.64621748075388</v>
      </c>
      <c r="X8378" s="37">
        <v>21.252000000000002</v>
      </c>
      <c r="Y8378" s="37">
        <v>0.38061600844782312</v>
      </c>
      <c r="Z8378" s="37">
        <v>21.632616008447826</v>
      </c>
      <c r="AA8378" s="37">
        <v>21.266678589518456</v>
      </c>
      <c r="AB8378" s="37">
        <v>167.79699999999997</v>
      </c>
      <c r="AC8378" s="37">
        <v>3.0051865410088161</v>
      </c>
      <c r="AD8378" s="37">
        <v>170.80218654100878</v>
      </c>
      <c r="AE8378" s="37">
        <v>167.91289607027232</v>
      </c>
    </row>
    <row r="8379" spans="1:31" x14ac:dyDescent="0.25">
      <c r="A8379" s="34">
        <v>46006</v>
      </c>
      <c r="B8379" s="35">
        <v>23</v>
      </c>
      <c r="C8379" s="35" t="s">
        <v>18</v>
      </c>
      <c r="D8379" s="36">
        <v>63.628309000000002</v>
      </c>
      <c r="E8379">
        <v>1.8040554E-2</v>
      </c>
      <c r="G8379" s="37">
        <v>41.022000000000006</v>
      </c>
      <c r="H8379" s="37">
        <v>0.73613713272097714</v>
      </c>
      <c r="I8379" s="37">
        <v>41.758137132720982</v>
      </c>
      <c r="J8379" s="37">
        <v>41.004797204838724</v>
      </c>
      <c r="K8379" s="37">
        <v>6.4120000000000008</v>
      </c>
      <c r="L8379" s="37">
        <v>0.11506292465035604</v>
      </c>
      <c r="M8379" s="37">
        <v>6.5270629246503571</v>
      </c>
      <c r="N8379" s="37">
        <v>6.4093110934968038</v>
      </c>
      <c r="O8379" s="37">
        <v>47.434000000000005</v>
      </c>
      <c r="P8379" s="37">
        <v>0.8512000573713332</v>
      </c>
      <c r="Q8379" s="37">
        <v>48.285200057371341</v>
      </c>
      <c r="R8379" s="37">
        <v>47.414108298335528</v>
      </c>
      <c r="S8379" s="37"/>
      <c r="T8379" s="37">
        <v>139.10299999999998</v>
      </c>
      <c r="U8379" s="37">
        <v>2.4961943243353826</v>
      </c>
      <c r="V8379" s="37">
        <v>141.59919432433537</v>
      </c>
      <c r="W8379" s="37">
        <v>139.04466641277071</v>
      </c>
      <c r="X8379" s="37">
        <v>20.352</v>
      </c>
      <c r="Y8379" s="37">
        <v>0.36521532166001963</v>
      </c>
      <c r="Z8379" s="37">
        <v>20.717215321660021</v>
      </c>
      <c r="AA8379" s="37">
        <v>20.343465279919986</v>
      </c>
      <c r="AB8379" s="37">
        <v>159.45499999999998</v>
      </c>
      <c r="AC8379" s="37">
        <v>2.8614096459954022</v>
      </c>
      <c r="AD8379" s="37">
        <v>162.31640964599541</v>
      </c>
      <c r="AE8379" s="37">
        <v>159.38813169269071</v>
      </c>
    </row>
    <row r="8380" spans="1:31" x14ac:dyDescent="0.25">
      <c r="A8380" s="34">
        <v>46006</v>
      </c>
      <c r="B8380" s="35">
        <v>24</v>
      </c>
      <c r="C8380" s="35" t="s">
        <v>17</v>
      </c>
      <c r="D8380" s="36">
        <v>64.513958000000002</v>
      </c>
      <c r="E8380">
        <v>1.7728213E-2</v>
      </c>
      <c r="G8380" s="37">
        <v>39.641000000000012</v>
      </c>
      <c r="H8380" s="37">
        <v>0.74065552079254604</v>
      </c>
      <c r="I8380" s="37">
        <v>40.381655520792556</v>
      </c>
      <c r="J8380" s="37">
        <v>39.665760930427318</v>
      </c>
      <c r="K8380" s="37">
        <v>6.2669999999999995</v>
      </c>
      <c r="L8380" s="37">
        <v>0.11709311442211054</v>
      </c>
      <c r="M8380" s="37">
        <v>6.38409311442211</v>
      </c>
      <c r="N8380" s="37">
        <v>6.2709145518778016</v>
      </c>
      <c r="O8380" s="37">
        <v>45.908000000000015</v>
      </c>
      <c r="P8380" s="37">
        <v>0.85774863521465661</v>
      </c>
      <c r="Q8380" s="37">
        <v>46.765748635214663</v>
      </c>
      <c r="R8380" s="37">
        <v>45.93667548230512</v>
      </c>
      <c r="S8380" s="37"/>
      <c r="T8380" s="37">
        <v>133.06900000000002</v>
      </c>
      <c r="U8380" s="37">
        <v>2.4862715243395295</v>
      </c>
      <c r="V8380" s="37">
        <v>135.55527152433956</v>
      </c>
      <c r="W8380" s="37">
        <v>133.15211879748324</v>
      </c>
      <c r="X8380" s="37">
        <v>19.967999999999996</v>
      </c>
      <c r="Y8380" s="37">
        <v>0.37308366184469488</v>
      </c>
      <c r="Z8380" s="37">
        <v>20.341083661844692</v>
      </c>
      <c r="AA8380" s="37">
        <v>19.980472598036688</v>
      </c>
      <c r="AB8380" s="37">
        <v>153.03700000000001</v>
      </c>
      <c r="AC8380" s="37">
        <v>2.8593551861842244</v>
      </c>
      <c r="AD8380" s="37">
        <v>155.89635518618425</v>
      </c>
      <c r="AE8380" s="37">
        <v>153.13259139551994</v>
      </c>
    </row>
    <row r="8381" spans="1:31" x14ac:dyDescent="0.25">
      <c r="A8381" s="34">
        <v>46007</v>
      </c>
      <c r="B8381" s="35">
        <v>1</v>
      </c>
      <c r="C8381" s="35" t="s">
        <v>17</v>
      </c>
      <c r="D8381" s="36">
        <v>61.594279999999998</v>
      </c>
      <c r="E8381">
        <v>1.7765099999999999E-2</v>
      </c>
      <c r="G8381" s="37">
        <v>38.966999999999999</v>
      </c>
      <c r="H8381" s="37">
        <v>0.73108053194665867</v>
      </c>
      <c r="I8381" s="37">
        <v>39.698080531946658</v>
      </c>
      <c r="J8381" s="37">
        <v>38.992840161488573</v>
      </c>
      <c r="K8381" s="37">
        <v>6.2519999999999989</v>
      </c>
      <c r="L8381" s="37">
        <v>0.1172970843465114</v>
      </c>
      <c r="M8381" s="37">
        <v>6.3692970843465107</v>
      </c>
      <c r="N8381" s="37">
        <v>6.2561458847133862</v>
      </c>
      <c r="O8381" s="37">
        <v>45.218999999999994</v>
      </c>
      <c r="P8381" s="37">
        <v>0.8483776162931701</v>
      </c>
      <c r="Q8381" s="37">
        <v>46.067377616293172</v>
      </c>
      <c r="R8381" s="37">
        <v>45.248986046201956</v>
      </c>
      <c r="S8381" s="37"/>
      <c r="T8381" s="37">
        <v>130.12900000000002</v>
      </c>
      <c r="U8381" s="37">
        <v>2.4414191121124742</v>
      </c>
      <c r="V8381" s="37">
        <v>132.57041911211249</v>
      </c>
      <c r="W8381" s="37">
        <v>130.21529235954389</v>
      </c>
      <c r="X8381" s="37">
        <v>19.896000000000001</v>
      </c>
      <c r="Y8381" s="37">
        <v>0.37327939701826479</v>
      </c>
      <c r="Z8381" s="37">
        <v>20.269279397018266</v>
      </c>
      <c r="AA8381" s="37">
        <v>19.909193621602299</v>
      </c>
      <c r="AB8381" s="37">
        <v>150.02500000000003</v>
      </c>
      <c r="AC8381" s="37">
        <v>2.8146985091307388</v>
      </c>
      <c r="AD8381" s="37">
        <v>152.83969850913076</v>
      </c>
      <c r="AE8381" s="37">
        <v>150.12448598114619</v>
      </c>
    </row>
    <row r="8382" spans="1:31" x14ac:dyDescent="0.25">
      <c r="A8382" s="34">
        <v>46007</v>
      </c>
      <c r="B8382" s="35">
        <v>2</v>
      </c>
      <c r="C8382" s="35" t="s">
        <v>17</v>
      </c>
      <c r="D8382" s="36">
        <v>66.466774999999998</v>
      </c>
      <c r="E8382">
        <v>1.8479287E-2</v>
      </c>
      <c r="G8382" s="37">
        <v>38.716999999999999</v>
      </c>
      <c r="H8382" s="37">
        <v>0.78260668047510273</v>
      </c>
      <c r="I8382" s="37">
        <v>39.499606680475104</v>
      </c>
      <c r="J8382" s="37">
        <v>38.769682112239487</v>
      </c>
      <c r="K8382" s="37">
        <v>6.17</v>
      </c>
      <c r="L8382" s="37">
        <v>0.12471739077230633</v>
      </c>
      <c r="M8382" s="37">
        <v>6.2947173907723064</v>
      </c>
      <c r="N8382" s="37">
        <v>6.1783955015243341</v>
      </c>
      <c r="O8382" s="37">
        <v>44.887</v>
      </c>
      <c r="P8382" s="37">
        <v>0.9073240712474091</v>
      </c>
      <c r="Q8382" s="37">
        <v>45.794324071247409</v>
      </c>
      <c r="R8382" s="37">
        <v>44.948077613763822</v>
      </c>
      <c r="S8382" s="37"/>
      <c r="T8382" s="37">
        <v>128.78800000000001</v>
      </c>
      <c r="U8382" s="37">
        <v>2.6032582370800306</v>
      </c>
      <c r="V8382" s="37">
        <v>131.39125823708005</v>
      </c>
      <c r="W8382" s="37">
        <v>128.96324146682593</v>
      </c>
      <c r="X8382" s="37">
        <v>19.93</v>
      </c>
      <c r="Y8382" s="37">
        <v>0.40285536435851943</v>
      </c>
      <c r="Z8382" s="37">
        <v>20.332855364358519</v>
      </c>
      <c r="AA8382" s="37">
        <v>19.957118694551049</v>
      </c>
      <c r="AB8382" s="37">
        <v>148.71800000000002</v>
      </c>
      <c r="AC8382" s="37">
        <v>3.0061136014385501</v>
      </c>
      <c r="AD8382" s="37">
        <v>151.72411360143857</v>
      </c>
      <c r="AE8382" s="37">
        <v>148.92036016137698</v>
      </c>
    </row>
    <row r="8383" spans="1:31" x14ac:dyDescent="0.25">
      <c r="A8383" s="34">
        <v>46007</v>
      </c>
      <c r="B8383" s="35">
        <v>3</v>
      </c>
      <c r="C8383" s="35" t="s">
        <v>17</v>
      </c>
      <c r="D8383" s="36">
        <v>60.813975999999997</v>
      </c>
      <c r="E8383">
        <v>1.8973124000000001E-2</v>
      </c>
      <c r="G8383" s="37">
        <v>38.463000000000001</v>
      </c>
      <c r="H8383" s="37">
        <v>0.82593513204884639</v>
      </c>
      <c r="I8383" s="37">
        <v>39.288935132048849</v>
      </c>
      <c r="J8383" s="37">
        <v>38.543501293960531</v>
      </c>
      <c r="K8383" s="37">
        <v>6.1989999999999998</v>
      </c>
      <c r="L8383" s="37">
        <v>0.13311421063283671</v>
      </c>
      <c r="M8383" s="37">
        <v>6.3321142106328363</v>
      </c>
      <c r="N8383" s="37">
        <v>6.211974222532338</v>
      </c>
      <c r="O8383" s="37">
        <v>44.661999999999999</v>
      </c>
      <c r="P8383" s="37">
        <v>0.95904934268168307</v>
      </c>
      <c r="Q8383" s="37">
        <v>45.621049342681687</v>
      </c>
      <c r="R8383" s="37">
        <v>44.755475516492872</v>
      </c>
      <c r="S8383" s="37"/>
      <c r="T8383" s="37">
        <v>128.49299999999997</v>
      </c>
      <c r="U8383" s="37">
        <v>2.7591941066051109</v>
      </c>
      <c r="V8383" s="37">
        <v>131.25219410660509</v>
      </c>
      <c r="W8383" s="37">
        <v>128.7619299525484</v>
      </c>
      <c r="X8383" s="37">
        <v>19.838999999999995</v>
      </c>
      <c r="Y8383" s="37">
        <v>0.42601271571944616</v>
      </c>
      <c r="Z8383" s="37">
        <v>20.26501271571944</v>
      </c>
      <c r="AA8383" s="37">
        <v>19.880522116602521</v>
      </c>
      <c r="AB8383" s="37">
        <v>148.33199999999997</v>
      </c>
      <c r="AC8383" s="37">
        <v>3.1852068223245569</v>
      </c>
      <c r="AD8383" s="37">
        <v>151.51720682232454</v>
      </c>
      <c r="AE8383" s="37">
        <v>148.64245206915092</v>
      </c>
    </row>
    <row r="8384" spans="1:31" x14ac:dyDescent="0.25">
      <c r="A8384" s="34">
        <v>46007</v>
      </c>
      <c r="B8384" s="35">
        <v>4</v>
      </c>
      <c r="C8384" s="35" t="s">
        <v>17</v>
      </c>
      <c r="D8384" s="36">
        <v>81.208888000000002</v>
      </c>
      <c r="E8384">
        <v>1.8107587000000001E-2</v>
      </c>
      <c r="G8384" s="37">
        <v>38.917999999999999</v>
      </c>
      <c r="H8384" s="37">
        <v>0.78721126860382085</v>
      </c>
      <c r="I8384" s="37">
        <v>39.705211268603819</v>
      </c>
      <c r="J8384" s="37">
        <v>38.98624570120419</v>
      </c>
      <c r="K8384" s="37">
        <v>6.399</v>
      </c>
      <c r="L8384" s="37">
        <v>0.12943534888215863</v>
      </c>
      <c r="M8384" s="37">
        <v>6.5284353488821587</v>
      </c>
      <c r="N8384" s="37">
        <v>6.4102211378283993</v>
      </c>
      <c r="O8384" s="37">
        <v>45.317</v>
      </c>
      <c r="P8384" s="37">
        <v>0.91664661748597953</v>
      </c>
      <c r="Q8384" s="37">
        <v>46.233646617485974</v>
      </c>
      <c r="R8384" s="37">
        <v>45.396466839032591</v>
      </c>
      <c r="S8384" s="37"/>
      <c r="T8384" s="37">
        <v>129.05700000000002</v>
      </c>
      <c r="U8384" s="37">
        <v>2.6104919238450925</v>
      </c>
      <c r="V8384" s="37">
        <v>131.66749192384512</v>
      </c>
      <c r="W8384" s="37">
        <v>129.28331135876229</v>
      </c>
      <c r="X8384" s="37">
        <v>19.952999999999996</v>
      </c>
      <c r="Y8384" s="37">
        <v>0.40359798659879836</v>
      </c>
      <c r="Z8384" s="37">
        <v>20.356597986598793</v>
      </c>
      <c r="AA8384" s="37">
        <v>19.987989117532429</v>
      </c>
      <c r="AB8384" s="37">
        <v>149.01000000000002</v>
      </c>
      <c r="AC8384" s="37">
        <v>3.0140899104438907</v>
      </c>
      <c r="AD8384" s="37">
        <v>152.02408991044391</v>
      </c>
      <c r="AE8384" s="37">
        <v>149.27130047629473</v>
      </c>
    </row>
    <row r="8385" spans="1:31" x14ac:dyDescent="0.25">
      <c r="A8385" s="34">
        <v>46007</v>
      </c>
      <c r="B8385" s="35">
        <v>5</v>
      </c>
      <c r="C8385" s="35" t="s">
        <v>17</v>
      </c>
      <c r="D8385" s="36">
        <v>86.234899999999996</v>
      </c>
      <c r="E8385">
        <v>1.7702782E-2</v>
      </c>
      <c r="G8385" s="37">
        <v>40.087999999999994</v>
      </c>
      <c r="H8385" s="37">
        <v>0.79095383373326755</v>
      </c>
      <c r="I8385" s="37">
        <v>40.878953833733263</v>
      </c>
      <c r="J8385" s="37">
        <v>40.155282625626619</v>
      </c>
      <c r="K8385" s="37">
        <v>6.551000000000001</v>
      </c>
      <c r="L8385" s="37">
        <v>0.12925410508847129</v>
      </c>
      <c r="M8385" s="37">
        <v>6.6802541050884727</v>
      </c>
      <c r="N8385" s="37">
        <v>6.5619950229614865</v>
      </c>
      <c r="O8385" s="37">
        <v>46.638999999999996</v>
      </c>
      <c r="P8385" s="37">
        <v>0.92020793882173879</v>
      </c>
      <c r="Q8385" s="37">
        <v>47.559207938821736</v>
      </c>
      <c r="R8385" s="37">
        <v>46.717277648588109</v>
      </c>
      <c r="S8385" s="37"/>
      <c r="T8385" s="37">
        <v>133.37200000000001</v>
      </c>
      <c r="U8385" s="37">
        <v>2.6314880940100127</v>
      </c>
      <c r="V8385" s="37">
        <v>136.00348809401004</v>
      </c>
      <c r="W8385" s="37">
        <v>133.59584799304218</v>
      </c>
      <c r="X8385" s="37">
        <v>20.692</v>
      </c>
      <c r="Y8385" s="37">
        <v>0.4082622412594486</v>
      </c>
      <c r="Z8385" s="37">
        <v>21.10026224125945</v>
      </c>
      <c r="AA8385" s="37">
        <v>20.726728898659605</v>
      </c>
      <c r="AB8385" s="37">
        <v>154.06400000000002</v>
      </c>
      <c r="AC8385" s="37">
        <v>3.0397503352694613</v>
      </c>
      <c r="AD8385" s="37">
        <v>157.1037503352695</v>
      </c>
      <c r="AE8385" s="37">
        <v>154.3225768917018</v>
      </c>
    </row>
    <row r="8386" spans="1:31" x14ac:dyDescent="0.25">
      <c r="A8386" s="34">
        <v>46007</v>
      </c>
      <c r="B8386" s="35">
        <v>6</v>
      </c>
      <c r="C8386" s="35" t="s">
        <v>17</v>
      </c>
      <c r="D8386" s="36">
        <v>45.701892000000001</v>
      </c>
      <c r="E8386">
        <v>1.8286456E-2</v>
      </c>
      <c r="G8386" s="37">
        <v>42.081000000000003</v>
      </c>
      <c r="H8386" s="37">
        <v>0.92049809107177483</v>
      </c>
      <c r="I8386" s="37">
        <v>43.001498091071781</v>
      </c>
      <c r="J8386" s="37">
        <v>42.21515308829531</v>
      </c>
      <c r="K8386" s="37">
        <v>6.76</v>
      </c>
      <c r="L8386" s="37">
        <v>0.14787117928863852</v>
      </c>
      <c r="M8386" s="37">
        <v>6.9078711792886383</v>
      </c>
      <c r="N8386" s="37">
        <v>6.7815506969149082</v>
      </c>
      <c r="O8386" s="37">
        <v>48.841000000000001</v>
      </c>
      <c r="P8386" s="37">
        <v>1.0683692703604133</v>
      </c>
      <c r="Q8386" s="37">
        <v>49.909369270360422</v>
      </c>
      <c r="R8386" s="37">
        <v>48.996703785210215</v>
      </c>
      <c r="S8386" s="37"/>
      <c r="T8386" s="37">
        <v>140.90200000000002</v>
      </c>
      <c r="U8386" s="37">
        <v>3.0821516130366486</v>
      </c>
      <c r="V8386" s="37">
        <v>143.98415161303666</v>
      </c>
      <c r="W8386" s="37">
        <v>141.35119175986753</v>
      </c>
      <c r="X8386" s="37">
        <v>21.481999999999999</v>
      </c>
      <c r="Y8386" s="37">
        <v>0.46990660850274152</v>
      </c>
      <c r="Z8386" s="37">
        <v>21.951906608502743</v>
      </c>
      <c r="AA8386" s="37">
        <v>21.550484034190248</v>
      </c>
      <c r="AB8386" s="37">
        <v>162.38400000000001</v>
      </c>
      <c r="AC8386" s="37">
        <v>3.5520582215393901</v>
      </c>
      <c r="AD8386" s="37">
        <v>165.93605822153941</v>
      </c>
      <c r="AE8386" s="37">
        <v>162.90167579405778</v>
      </c>
    </row>
    <row r="8387" spans="1:31" x14ac:dyDescent="0.25">
      <c r="A8387" s="34">
        <v>46007</v>
      </c>
      <c r="B8387" s="35">
        <v>7</v>
      </c>
      <c r="C8387" s="35" t="s">
        <v>17</v>
      </c>
      <c r="D8387" s="36">
        <v>33.278533000000003</v>
      </c>
      <c r="E8387">
        <v>1.6976954999999998E-2</v>
      </c>
      <c r="G8387" s="37">
        <v>46.079000000000001</v>
      </c>
      <c r="H8387" s="37">
        <v>1.0003656511544905</v>
      </c>
      <c r="I8387" s="37">
        <v>47.07936565115449</v>
      </c>
      <c r="J8387" s="37">
        <v>46.280101379066295</v>
      </c>
      <c r="K8387" s="37">
        <v>7.1039999999999992</v>
      </c>
      <c r="L8387" s="37">
        <v>0.15422638481307102</v>
      </c>
      <c r="M8387" s="37">
        <v>7.2582263848130699</v>
      </c>
      <c r="N8387" s="37">
        <v>7.1350038020982858</v>
      </c>
      <c r="O8387" s="37">
        <v>53.183</v>
      </c>
      <c r="P8387" s="37">
        <v>1.1545920359675614</v>
      </c>
      <c r="Q8387" s="37">
        <v>54.33759203596756</v>
      </c>
      <c r="R8387" s="37">
        <v>53.415105181164577</v>
      </c>
      <c r="S8387" s="37"/>
      <c r="T8387" s="37">
        <v>154.12999999999997</v>
      </c>
      <c r="U8387" s="37">
        <v>3.346130727933367</v>
      </c>
      <c r="V8387" s="37">
        <v>157.47613072793334</v>
      </c>
      <c r="W8387" s="37">
        <v>154.80266554299109</v>
      </c>
      <c r="X8387" s="37">
        <v>22.892000000000003</v>
      </c>
      <c r="Y8387" s="37">
        <v>0.49698063079121946</v>
      </c>
      <c r="Z8387" s="37">
        <v>23.388980630791224</v>
      </c>
      <c r="AA8387" s="37">
        <v>22.99190695912641</v>
      </c>
      <c r="AB8387" s="37">
        <v>177.02199999999996</v>
      </c>
      <c r="AC8387" s="37">
        <v>3.8431113587245864</v>
      </c>
      <c r="AD8387" s="37">
        <v>180.86511135872456</v>
      </c>
      <c r="AE8387" s="37">
        <v>177.79457250211749</v>
      </c>
    </row>
    <row r="8388" spans="1:31" x14ac:dyDescent="0.25">
      <c r="A8388" s="34">
        <v>46007</v>
      </c>
      <c r="B8388" s="35">
        <v>8</v>
      </c>
      <c r="C8388" s="35" t="s">
        <v>18</v>
      </c>
      <c r="D8388" s="36">
        <v>53.314928000000002</v>
      </c>
      <c r="E8388">
        <v>1.6466143999999999E-2</v>
      </c>
      <c r="G8388" s="37">
        <v>49.923999999999992</v>
      </c>
      <c r="H8388" s="37">
        <v>1.0736829322031403</v>
      </c>
      <c r="I8388" s="37">
        <v>50.997682932203134</v>
      </c>
      <c r="J8388" s="37">
        <v>50.157947741375132</v>
      </c>
      <c r="K8388" s="37">
        <v>7.3340000000000005</v>
      </c>
      <c r="L8388" s="37">
        <v>0.15772755838430078</v>
      </c>
      <c r="M8388" s="37">
        <v>7.4917275583843015</v>
      </c>
      <c r="N8388" s="37">
        <v>7.3683676935991773</v>
      </c>
      <c r="O8388" s="37">
        <v>57.257999999999996</v>
      </c>
      <c r="P8388" s="37">
        <v>1.231410490587441</v>
      </c>
      <c r="Q8388" s="37">
        <v>58.489410490587431</v>
      </c>
      <c r="R8388" s="37">
        <v>57.526315434974308</v>
      </c>
      <c r="S8388" s="37"/>
      <c r="T8388" s="37">
        <v>167.566</v>
      </c>
      <c r="U8388" s="37">
        <v>3.6037327581434071</v>
      </c>
      <c r="V8388" s="37">
        <v>171.1697327581434</v>
      </c>
      <c r="W8388" s="37">
        <v>168.35122729010629</v>
      </c>
      <c r="X8388" s="37">
        <v>23.615000000000002</v>
      </c>
      <c r="Y8388" s="37">
        <v>0.50787241495026769</v>
      </c>
      <c r="Z8388" s="37">
        <v>24.122872414950269</v>
      </c>
      <c r="AA8388" s="37">
        <v>23.725661724072069</v>
      </c>
      <c r="AB8388" s="37">
        <v>191.18100000000001</v>
      </c>
      <c r="AC8388" s="37">
        <v>4.1116051730936745</v>
      </c>
      <c r="AD8388" s="37">
        <v>195.29260517309368</v>
      </c>
      <c r="AE8388" s="37">
        <v>192.07688901417836</v>
      </c>
    </row>
    <row r="8389" spans="1:31" x14ac:dyDescent="0.25">
      <c r="A8389" s="34">
        <v>46007</v>
      </c>
      <c r="B8389" s="35">
        <v>9</v>
      </c>
      <c r="C8389" s="35" t="s">
        <v>18</v>
      </c>
      <c r="D8389" s="36">
        <v>41.085579000000003</v>
      </c>
      <c r="E8389">
        <v>1.6258371000000001E-2</v>
      </c>
      <c r="G8389" s="37">
        <v>52.710999999999999</v>
      </c>
      <c r="H8389" s="37">
        <v>1.0778653177024828</v>
      </c>
      <c r="I8389" s="37">
        <v>53.788865317702481</v>
      </c>
      <c r="J8389" s="37">
        <v>52.914345989698241</v>
      </c>
      <c r="K8389" s="37">
        <v>7.6000000000000005</v>
      </c>
      <c r="L8389" s="37">
        <v>0.1554092393340834</v>
      </c>
      <c r="M8389" s="37">
        <v>7.7554092393340843</v>
      </c>
      <c r="N8389" s="37">
        <v>7.629318918664163</v>
      </c>
      <c r="O8389" s="37">
        <v>60.311</v>
      </c>
      <c r="P8389" s="37">
        <v>1.2332745570365662</v>
      </c>
      <c r="Q8389" s="37">
        <v>61.544274557036566</v>
      </c>
      <c r="R8389" s="37">
        <v>60.543664908362402</v>
      </c>
      <c r="S8389" s="37"/>
      <c r="T8389" s="37">
        <v>177.65199999999999</v>
      </c>
      <c r="U8389" s="37">
        <v>3.6327318666024446</v>
      </c>
      <c r="V8389" s="37">
        <v>181.28473186660244</v>
      </c>
      <c r="W8389" s="37">
        <v>178.33733743927968</v>
      </c>
      <c r="X8389" s="37">
        <v>23.753999999999998</v>
      </c>
      <c r="Y8389" s="37">
        <v>0.48573566725550216</v>
      </c>
      <c r="Z8389" s="37">
        <v>24.239735667255498</v>
      </c>
      <c r="AA8389" s="37">
        <v>23.845637051835325</v>
      </c>
      <c r="AB8389" s="37">
        <v>201.40599999999998</v>
      </c>
      <c r="AC8389" s="37">
        <v>4.1184675338579471</v>
      </c>
      <c r="AD8389" s="37">
        <v>205.52446753385794</v>
      </c>
      <c r="AE8389" s="37">
        <v>202.182974491115</v>
      </c>
    </row>
    <row r="8390" spans="1:31" x14ac:dyDescent="0.25">
      <c r="A8390" s="34">
        <v>46007</v>
      </c>
      <c r="B8390" s="35">
        <v>10</v>
      </c>
      <c r="C8390" s="35" t="s">
        <v>18</v>
      </c>
      <c r="D8390" s="36">
        <v>12.916954</v>
      </c>
      <c r="E8390">
        <v>1.6275451999999999E-2</v>
      </c>
      <c r="G8390" s="37">
        <v>54.286999999999999</v>
      </c>
      <c r="H8390" s="37">
        <v>1.1524335274906938</v>
      </c>
      <c r="I8390" s="37">
        <v>55.439433527490692</v>
      </c>
      <c r="J8390" s="37">
        <v>54.537131688206827</v>
      </c>
      <c r="K8390" s="37">
        <v>7.343</v>
      </c>
      <c r="L8390" s="37">
        <v>0.15588113899025852</v>
      </c>
      <c r="M8390" s="37">
        <v>7.4988811389902583</v>
      </c>
      <c r="N8390" s="37">
        <v>7.3768334589589166</v>
      </c>
      <c r="O8390" s="37">
        <v>61.629999999999995</v>
      </c>
      <c r="P8390" s="37">
        <v>1.3083146664809524</v>
      </c>
      <c r="Q8390" s="37">
        <v>62.938314666480949</v>
      </c>
      <c r="R8390" s="37">
        <v>61.91396514716574</v>
      </c>
      <c r="S8390" s="37"/>
      <c r="T8390" s="37">
        <v>182.04400000000001</v>
      </c>
      <c r="U8390" s="37">
        <v>3.8645275863193005</v>
      </c>
      <c r="V8390" s="37">
        <v>185.90852758631931</v>
      </c>
      <c r="W8390" s="37">
        <v>182.88278226919749</v>
      </c>
      <c r="X8390" s="37">
        <v>23.067999999999998</v>
      </c>
      <c r="Y8390" s="37">
        <v>0.48969986575340912</v>
      </c>
      <c r="Z8390" s="37">
        <v>23.557699865753406</v>
      </c>
      <c r="AA8390" s="37">
        <v>23.174287652357929</v>
      </c>
      <c r="AB8390" s="37">
        <v>205.11200000000002</v>
      </c>
      <c r="AC8390" s="37">
        <v>4.3542274520727098</v>
      </c>
      <c r="AD8390" s="37">
        <v>209.4662274520727</v>
      </c>
      <c r="AE8390" s="37">
        <v>206.05706992155541</v>
      </c>
    </row>
    <row r="8391" spans="1:31" x14ac:dyDescent="0.25">
      <c r="A8391" s="34">
        <v>46007</v>
      </c>
      <c r="B8391" s="35">
        <v>11</v>
      </c>
      <c r="C8391" s="35" t="s">
        <v>18</v>
      </c>
      <c r="D8391" s="36">
        <v>19.390789999999999</v>
      </c>
      <c r="E8391">
        <v>1.6852355999999999E-2</v>
      </c>
      <c r="G8391" s="37">
        <v>55.029000000000003</v>
      </c>
      <c r="H8391" s="37">
        <v>1.1661642705752553</v>
      </c>
      <c r="I8391" s="37">
        <v>56.195164270575262</v>
      </c>
      <c r="J8391" s="37">
        <v>55.248143356809045</v>
      </c>
      <c r="K8391" s="37">
        <v>7.2309999999999999</v>
      </c>
      <c r="L8391" s="37">
        <v>0.15323799888294665</v>
      </c>
      <c r="M8391" s="37">
        <v>7.3842379988829467</v>
      </c>
      <c r="N8391" s="37">
        <v>7.2597961913370437</v>
      </c>
      <c r="O8391" s="37">
        <v>62.260000000000005</v>
      </c>
      <c r="P8391" s="37">
        <v>1.3194022694582019</v>
      </c>
      <c r="Q8391" s="37">
        <v>63.579402269458207</v>
      </c>
      <c r="R8391" s="37">
        <v>62.507939548146091</v>
      </c>
      <c r="S8391" s="37"/>
      <c r="T8391" s="37">
        <v>182.76100000000002</v>
      </c>
      <c r="U8391" s="37">
        <v>3.8730369124389727</v>
      </c>
      <c r="V8391" s="37">
        <v>186.634036912439</v>
      </c>
      <c r="W8391" s="37">
        <v>183.48881368067345</v>
      </c>
      <c r="X8391" s="37">
        <v>22.3</v>
      </c>
      <c r="Y8391" s="37">
        <v>0.47257742706260686</v>
      </c>
      <c r="Z8391" s="37">
        <v>22.772577427062608</v>
      </c>
      <c r="AA8391" s="37">
        <v>22.388805845224184</v>
      </c>
      <c r="AB8391" s="37">
        <v>205.06100000000004</v>
      </c>
      <c r="AC8391" s="37">
        <v>4.34561433950158</v>
      </c>
      <c r="AD8391" s="37">
        <v>209.4066143395016</v>
      </c>
      <c r="AE8391" s="37">
        <v>205.87761952589761</v>
      </c>
    </row>
    <row r="8392" spans="1:31" x14ac:dyDescent="0.25">
      <c r="A8392" s="34">
        <v>46007</v>
      </c>
      <c r="B8392" s="35">
        <v>12</v>
      </c>
      <c r="C8392" s="35" t="s">
        <v>18</v>
      </c>
      <c r="D8392" s="36">
        <v>30.332284999999999</v>
      </c>
      <c r="E8392">
        <v>1.6803147000000001E-2</v>
      </c>
      <c r="G8392" s="37">
        <v>55.08</v>
      </c>
      <c r="H8392" s="37">
        <v>1.0794774695401204</v>
      </c>
      <c r="I8392" s="37">
        <v>56.159477469540121</v>
      </c>
      <c r="J8392" s="37">
        <v>55.215821514176255</v>
      </c>
      <c r="K8392" s="37">
        <v>6.9339999999999993</v>
      </c>
      <c r="L8392" s="37">
        <v>0.13589500315525047</v>
      </c>
      <c r="M8392" s="37">
        <v>7.0698950031552501</v>
      </c>
      <c r="N8392" s="37">
        <v>6.9510985181426674</v>
      </c>
      <c r="O8392" s="37">
        <v>62.013999999999996</v>
      </c>
      <c r="P8392" s="37">
        <v>1.2153724726953707</v>
      </c>
      <c r="Q8392" s="37">
        <v>63.229372472695374</v>
      </c>
      <c r="R8392" s="37">
        <v>62.16692003231892</v>
      </c>
      <c r="S8392" s="37"/>
      <c r="T8392" s="37">
        <v>181.28700000000003</v>
      </c>
      <c r="U8392" s="37">
        <v>3.5529272334880151</v>
      </c>
      <c r="V8392" s="37">
        <v>184.83992723348805</v>
      </c>
      <c r="W8392" s="37">
        <v>181.73403476471447</v>
      </c>
      <c r="X8392" s="37">
        <v>21.645000000000003</v>
      </c>
      <c r="Y8392" s="37">
        <v>0.42420642389607688</v>
      </c>
      <c r="Z8392" s="37">
        <v>22.06920642389608</v>
      </c>
      <c r="AA8392" s="37">
        <v>21.698374304182011</v>
      </c>
      <c r="AB8392" s="37">
        <v>202.93200000000004</v>
      </c>
      <c r="AC8392" s="37">
        <v>3.9771336573840919</v>
      </c>
      <c r="AD8392" s="37">
        <v>206.90913365738413</v>
      </c>
      <c r="AE8392" s="37">
        <v>203.43240906889648</v>
      </c>
    </row>
    <row r="8393" spans="1:31" x14ac:dyDescent="0.25">
      <c r="A8393" s="34">
        <v>46007</v>
      </c>
      <c r="B8393" s="35">
        <v>13</v>
      </c>
      <c r="C8393" s="35" t="s">
        <v>18</v>
      </c>
      <c r="D8393" s="36">
        <v>34.899239000000001</v>
      </c>
      <c r="E8393">
        <v>1.6799792000000001E-2</v>
      </c>
      <c r="G8393" s="37">
        <v>53.903999999999996</v>
      </c>
      <c r="H8393" s="37">
        <v>1.2204991321565219</v>
      </c>
      <c r="I8393" s="37">
        <v>55.124499132156515</v>
      </c>
      <c r="J8393" s="37">
        <v>54.198419012632101</v>
      </c>
      <c r="K8393" s="37">
        <v>6.6039999999999992</v>
      </c>
      <c r="L8393" s="37">
        <v>0.14952835167634446</v>
      </c>
      <c r="M8393" s="37">
        <v>6.7535283516763434</v>
      </c>
      <c r="N8393" s="37">
        <v>6.6400704801020778</v>
      </c>
      <c r="O8393" s="37">
        <v>60.507999999999996</v>
      </c>
      <c r="P8393" s="37">
        <v>1.3700274838328663</v>
      </c>
      <c r="Q8393" s="37">
        <v>61.878027483832859</v>
      </c>
      <c r="R8393" s="37">
        <v>60.838489492734176</v>
      </c>
      <c r="S8393" s="37"/>
      <c r="T8393" s="37">
        <v>178.67899999999997</v>
      </c>
      <c r="U8393" s="37">
        <v>4.0456657100511126</v>
      </c>
      <c r="V8393" s="37">
        <v>182.72466571005108</v>
      </c>
      <c r="W8393" s="37">
        <v>179.65492933285267</v>
      </c>
      <c r="X8393" s="37">
        <v>21.317</v>
      </c>
      <c r="Y8393" s="37">
        <v>0.48266139804431174</v>
      </c>
      <c r="Z8393" s="37">
        <v>21.799661398044311</v>
      </c>
      <c r="AA8393" s="37">
        <v>21.433431620886736</v>
      </c>
      <c r="AB8393" s="37">
        <v>199.99599999999998</v>
      </c>
      <c r="AC8393" s="37">
        <v>4.5283271080954242</v>
      </c>
      <c r="AD8393" s="37">
        <v>204.52432710809541</v>
      </c>
      <c r="AE8393" s="37">
        <v>201.08836095373942</v>
      </c>
    </row>
    <row r="8394" spans="1:31" x14ac:dyDescent="0.25">
      <c r="A8394" s="34">
        <v>46007</v>
      </c>
      <c r="B8394" s="35">
        <v>14</v>
      </c>
      <c r="C8394" s="35" t="s">
        <v>18</v>
      </c>
      <c r="D8394" s="36">
        <v>53.015129000000002</v>
      </c>
      <c r="E8394">
        <v>1.7081397000000002E-2</v>
      </c>
      <c r="G8394" s="37">
        <v>53.449000000000005</v>
      </c>
      <c r="H8394" s="37">
        <v>1.115590753438833</v>
      </c>
      <c r="I8394" s="37">
        <v>54.564590753438836</v>
      </c>
      <c r="J8394" s="37">
        <v>53.632551316636821</v>
      </c>
      <c r="K8394" s="37">
        <v>6.3070000000000004</v>
      </c>
      <c r="L8394" s="37">
        <v>0.13164008460286852</v>
      </c>
      <c r="M8394" s="37">
        <v>6.4386400846028691</v>
      </c>
      <c r="N8394" s="37">
        <v>6.3286591171776543</v>
      </c>
      <c r="O8394" s="37">
        <v>59.756000000000007</v>
      </c>
      <c r="P8394" s="37">
        <v>1.2472308380417014</v>
      </c>
      <c r="Q8394" s="37">
        <v>61.003230838041702</v>
      </c>
      <c r="R8394" s="37">
        <v>59.961210433814472</v>
      </c>
      <c r="S8394" s="37"/>
      <c r="T8394" s="37">
        <v>176.22699999999998</v>
      </c>
      <c r="U8394" s="37">
        <v>3.6782205786126063</v>
      </c>
      <c r="V8394" s="37">
        <v>179.90522057861259</v>
      </c>
      <c r="W8394" s="37">
        <v>176.83218808353672</v>
      </c>
      <c r="X8394" s="37">
        <v>20.716000000000001</v>
      </c>
      <c r="Y8394" s="37">
        <v>0.4323856021298596</v>
      </c>
      <c r="Z8394" s="37">
        <v>21.14838560212986</v>
      </c>
      <c r="AA8394" s="37">
        <v>20.787141631750796</v>
      </c>
      <c r="AB8394" s="37">
        <v>196.94299999999998</v>
      </c>
      <c r="AC8394" s="37">
        <v>4.1106061807424661</v>
      </c>
      <c r="AD8394" s="37">
        <v>201.05360618074243</v>
      </c>
      <c r="AE8394" s="37">
        <v>197.61932971528751</v>
      </c>
    </row>
    <row r="8395" spans="1:31" x14ac:dyDescent="0.25">
      <c r="A8395" s="34">
        <v>46007</v>
      </c>
      <c r="B8395" s="35">
        <v>15</v>
      </c>
      <c r="C8395" s="35" t="s">
        <v>18</v>
      </c>
      <c r="D8395" s="36">
        <v>18.714176999999999</v>
      </c>
      <c r="E8395">
        <v>1.4976751E-2</v>
      </c>
      <c r="G8395" s="37">
        <v>52.257000000000005</v>
      </c>
      <c r="H8395" s="37">
        <v>1.0172374489123182</v>
      </c>
      <c r="I8395" s="37">
        <v>53.274237448912324</v>
      </c>
      <c r="J8395" s="37">
        <v>52.476362459925092</v>
      </c>
      <c r="K8395" s="37">
        <v>6.077</v>
      </c>
      <c r="L8395" s="37">
        <v>0.1182951944627544</v>
      </c>
      <c r="M8395" s="37">
        <v>6.1952951944627541</v>
      </c>
      <c r="N8395" s="37">
        <v>6.102509800963789</v>
      </c>
      <c r="O8395" s="37">
        <v>58.334000000000003</v>
      </c>
      <c r="P8395" s="37">
        <v>1.1355326433750725</v>
      </c>
      <c r="Q8395" s="37">
        <v>59.469532643375075</v>
      </c>
      <c r="R8395" s="37">
        <v>58.578872260888879</v>
      </c>
      <c r="S8395" s="37"/>
      <c r="T8395" s="37">
        <v>171.786</v>
      </c>
      <c r="U8395" s="37">
        <v>3.3439951087672748</v>
      </c>
      <c r="V8395" s="37">
        <v>175.12999510876728</v>
      </c>
      <c r="W8395" s="37">
        <v>172.50711677939205</v>
      </c>
      <c r="X8395" s="37">
        <v>19.830000000000002</v>
      </c>
      <c r="Y8395" s="37">
        <v>0.38601179960447918</v>
      </c>
      <c r="Z8395" s="37">
        <v>20.21601179960448</v>
      </c>
      <c r="AA8395" s="37">
        <v>19.913241624668743</v>
      </c>
      <c r="AB8395" s="37">
        <v>191.61600000000001</v>
      </c>
      <c r="AC8395" s="37">
        <v>3.7300069083717542</v>
      </c>
      <c r="AD8395" s="37">
        <v>195.34600690837175</v>
      </c>
      <c r="AE8395" s="37">
        <v>192.42035840406078</v>
      </c>
    </row>
    <row r="8396" spans="1:31" x14ac:dyDescent="0.25">
      <c r="A8396" s="34">
        <v>46007</v>
      </c>
      <c r="B8396" s="35">
        <v>16</v>
      </c>
      <c r="C8396" s="35" t="s">
        <v>18</v>
      </c>
      <c r="D8396" s="36">
        <v>46.429738</v>
      </c>
      <c r="E8396">
        <v>1.6268514000000001E-2</v>
      </c>
      <c r="G8396" s="37">
        <v>50.442999999999998</v>
      </c>
      <c r="H8396" s="37">
        <v>0.99758315905571271</v>
      </c>
      <c r="I8396" s="37">
        <v>51.440583159055713</v>
      </c>
      <c r="J8396" s="37">
        <v>50.603721311764453</v>
      </c>
      <c r="K8396" s="37">
        <v>5.9720000000000013</v>
      </c>
      <c r="L8396" s="37">
        <v>0.11810492290071402</v>
      </c>
      <c r="M8396" s="37">
        <v>6.0901049229007151</v>
      </c>
      <c r="N8396" s="37">
        <v>5.9910279657010364</v>
      </c>
      <c r="O8396" s="37">
        <v>56.414999999999999</v>
      </c>
      <c r="P8396" s="37">
        <v>1.1156880819564268</v>
      </c>
      <c r="Q8396" s="37">
        <v>57.530688081956427</v>
      </c>
      <c r="R8396" s="37">
        <v>56.594749277465489</v>
      </c>
      <c r="S8396" s="37"/>
      <c r="T8396" s="37">
        <v>165.47</v>
      </c>
      <c r="U8396" s="37">
        <v>3.2724081701910825</v>
      </c>
      <c r="V8396" s="37">
        <v>168.74240817019108</v>
      </c>
      <c r="W8396" s="37">
        <v>165.99721994048062</v>
      </c>
      <c r="X8396" s="37">
        <v>19.592000000000002</v>
      </c>
      <c r="Y8396" s="37">
        <v>0.38746008865887288</v>
      </c>
      <c r="Z8396" s="37">
        <v>19.979460088658875</v>
      </c>
      <c r="AA8396" s="37">
        <v>19.654423962494089</v>
      </c>
      <c r="AB8396" s="37">
        <v>185.06200000000001</v>
      </c>
      <c r="AC8396" s="37">
        <v>3.6598682588499556</v>
      </c>
      <c r="AD8396" s="37">
        <v>188.72186825884995</v>
      </c>
      <c r="AE8396" s="37">
        <v>185.65164390297471</v>
      </c>
    </row>
    <row r="8397" spans="1:31" x14ac:dyDescent="0.25">
      <c r="A8397" s="34">
        <v>46007</v>
      </c>
      <c r="B8397" s="35">
        <v>17</v>
      </c>
      <c r="C8397" s="35" t="s">
        <v>18</v>
      </c>
      <c r="D8397" s="36">
        <v>41.658693</v>
      </c>
      <c r="E8397">
        <v>1.5662474999999999E-2</v>
      </c>
      <c r="G8397" s="37">
        <v>49.073000000000008</v>
      </c>
      <c r="H8397" s="37">
        <v>0.8590922307013471</v>
      </c>
      <c r="I8397" s="37">
        <v>49.932092230701357</v>
      </c>
      <c r="J8397" s="37">
        <v>49.150032084440305</v>
      </c>
      <c r="K8397" s="37">
        <v>5.9570000000000007</v>
      </c>
      <c r="L8397" s="37">
        <v>0.10428570534281426</v>
      </c>
      <c r="M8397" s="37">
        <v>6.0612857053428151</v>
      </c>
      <c r="N8397" s="37">
        <v>5.9663509695150259</v>
      </c>
      <c r="O8397" s="37">
        <v>55.030000000000008</v>
      </c>
      <c r="P8397" s="37">
        <v>0.96337793604416133</v>
      </c>
      <c r="Q8397" s="37">
        <v>55.993377936044169</v>
      </c>
      <c r="R8397" s="37">
        <v>55.116383053955332</v>
      </c>
      <c r="S8397" s="37"/>
      <c r="T8397" s="37">
        <v>160.31499999999994</v>
      </c>
      <c r="U8397" s="37">
        <v>2.8065406835711366</v>
      </c>
      <c r="V8397" s="37">
        <v>163.12154068357108</v>
      </c>
      <c r="W8397" s="37">
        <v>160.56665363065318</v>
      </c>
      <c r="X8397" s="37">
        <v>19.615000000000006</v>
      </c>
      <c r="Y8397" s="37">
        <v>0.34338830120854491</v>
      </c>
      <c r="Z8397" s="37">
        <v>19.958388301208551</v>
      </c>
      <c r="AA8397" s="37">
        <v>19.64579054340058</v>
      </c>
      <c r="AB8397" s="37">
        <v>179.92999999999995</v>
      </c>
      <c r="AC8397" s="37">
        <v>3.1499289847796814</v>
      </c>
      <c r="AD8397" s="37">
        <v>183.07992898477963</v>
      </c>
      <c r="AE8397" s="37">
        <v>180.21244417405376</v>
      </c>
    </row>
    <row r="8398" spans="1:31" x14ac:dyDescent="0.25">
      <c r="A8398" s="34">
        <v>46007</v>
      </c>
      <c r="B8398" s="35">
        <v>18</v>
      </c>
      <c r="C8398" s="35" t="s">
        <v>18</v>
      </c>
      <c r="D8398" s="36">
        <v>23.292619999999999</v>
      </c>
      <c r="E8398">
        <v>1.5028631000000001E-2</v>
      </c>
      <c r="G8398" s="37">
        <v>48.03</v>
      </c>
      <c r="H8398" s="37">
        <v>0.99960879670830016</v>
      </c>
      <c r="I8398" s="37">
        <v>49.029608796708303</v>
      </c>
      <c r="J8398" s="37">
        <v>48.29276089802822</v>
      </c>
      <c r="K8398" s="37">
        <v>6.0759999999999987</v>
      </c>
      <c r="L8398" s="37">
        <v>0.12645477927960921</v>
      </c>
      <c r="M8398" s="37">
        <v>6.2024547792796083</v>
      </c>
      <c r="N8398" s="37">
        <v>6.1092403751076292</v>
      </c>
      <c r="O8398" s="37">
        <v>54.106000000000002</v>
      </c>
      <c r="P8398" s="37">
        <v>1.1260635759879094</v>
      </c>
      <c r="Q8398" s="37">
        <v>55.232063575987908</v>
      </c>
      <c r="R8398" s="37">
        <v>54.402001273135852</v>
      </c>
      <c r="S8398" s="37"/>
      <c r="T8398" s="37">
        <v>159.51399999999995</v>
      </c>
      <c r="U8398" s="37">
        <v>3.3198333874271859</v>
      </c>
      <c r="V8398" s="37">
        <v>162.83383338742715</v>
      </c>
      <c r="W8398" s="37">
        <v>160.38666379113204</v>
      </c>
      <c r="X8398" s="37">
        <v>20.025999999999996</v>
      </c>
      <c r="Y8398" s="37">
        <v>0.41678462966646707</v>
      </c>
      <c r="Z8398" s="37">
        <v>20.442784629666463</v>
      </c>
      <c r="AA8398" s="37">
        <v>20.135557562854736</v>
      </c>
      <c r="AB8398" s="37">
        <v>179.53999999999996</v>
      </c>
      <c r="AC8398" s="37">
        <v>3.7366180170936532</v>
      </c>
      <c r="AD8398" s="37">
        <v>183.2766180170936</v>
      </c>
      <c r="AE8398" s="37">
        <v>180.52222135398677</v>
      </c>
    </row>
    <row r="8399" spans="1:31" x14ac:dyDescent="0.25">
      <c r="A8399" s="34">
        <v>46007</v>
      </c>
      <c r="B8399" s="35">
        <v>19</v>
      </c>
      <c r="C8399" s="35" t="s">
        <v>18</v>
      </c>
      <c r="D8399" s="36">
        <v>38.666761000000001</v>
      </c>
      <c r="E8399">
        <v>1.5494435000000001E-2</v>
      </c>
      <c r="G8399" s="37">
        <v>46.16899999999999</v>
      </c>
      <c r="H8399" s="37">
        <v>0.78516594799342299</v>
      </c>
      <c r="I8399" s="37">
        <v>46.95416594799341</v>
      </c>
      <c r="J8399" s="37">
        <v>46.226637675733009</v>
      </c>
      <c r="K8399" s="37">
        <v>5.867</v>
      </c>
      <c r="L8399" s="37">
        <v>9.9776226837865536E-2</v>
      </c>
      <c r="M8399" s="37">
        <v>5.9667762268378652</v>
      </c>
      <c r="N8399" s="37">
        <v>5.8743244004315809</v>
      </c>
      <c r="O8399" s="37">
        <v>52.035999999999987</v>
      </c>
      <c r="P8399" s="37">
        <v>0.88494217483128856</v>
      </c>
      <c r="Q8399" s="37">
        <v>52.920942174831275</v>
      </c>
      <c r="R8399" s="37">
        <v>52.100962076164592</v>
      </c>
      <c r="S8399" s="37"/>
      <c r="T8399" s="37">
        <v>155.12799999999996</v>
      </c>
      <c r="U8399" s="37">
        <v>2.6381603062731207</v>
      </c>
      <c r="V8399" s="37">
        <v>157.76616030627306</v>
      </c>
      <c r="W8399" s="37">
        <v>155.32166279020794</v>
      </c>
      <c r="X8399" s="37">
        <v>19.602000000000004</v>
      </c>
      <c r="Y8399" s="37">
        <v>0.33335837710513733</v>
      </c>
      <c r="Z8399" s="37">
        <v>19.935358377105143</v>
      </c>
      <c r="AA8399" s="37">
        <v>19.626471262529382</v>
      </c>
      <c r="AB8399" s="37">
        <v>174.72999999999996</v>
      </c>
      <c r="AC8399" s="37">
        <v>2.9715186833782581</v>
      </c>
      <c r="AD8399" s="37">
        <v>177.7015186833782</v>
      </c>
      <c r="AE8399" s="37">
        <v>174.94813405273732</v>
      </c>
    </row>
    <row r="8400" spans="1:31" x14ac:dyDescent="0.25">
      <c r="A8400" s="34">
        <v>46007</v>
      </c>
      <c r="B8400" s="35">
        <v>20</v>
      </c>
      <c r="C8400" s="35" t="s">
        <v>18</v>
      </c>
      <c r="D8400" s="36">
        <v>34.311033000000002</v>
      </c>
      <c r="E8400">
        <v>1.5985744999999999E-2</v>
      </c>
      <c r="G8400" s="37">
        <v>44.234000000000002</v>
      </c>
      <c r="H8400" s="37">
        <v>0.71007372642985467</v>
      </c>
      <c r="I8400" s="37">
        <v>44.944073726429856</v>
      </c>
      <c r="J8400" s="37">
        <v>44.225609224577944</v>
      </c>
      <c r="K8400" s="37">
        <v>5.7330000000000005</v>
      </c>
      <c r="L8400" s="37">
        <v>9.2029946955336561E-2</v>
      </c>
      <c r="M8400" s="37">
        <v>5.825029946955337</v>
      </c>
      <c r="N8400" s="37">
        <v>5.7319125036059448</v>
      </c>
      <c r="O8400" s="37">
        <v>49.966999999999999</v>
      </c>
      <c r="P8400" s="37">
        <v>0.80210367338519117</v>
      </c>
      <c r="Q8400" s="37">
        <v>50.769103673385196</v>
      </c>
      <c r="R8400" s="37">
        <v>49.957521728183892</v>
      </c>
      <c r="S8400" s="37"/>
      <c r="T8400" s="37">
        <v>149.40300000000005</v>
      </c>
      <c r="U8400" s="37">
        <v>2.3983167913776646</v>
      </c>
      <c r="V8400" s="37">
        <v>151.8013167913777</v>
      </c>
      <c r="W8400" s="37">
        <v>149.37465965048651</v>
      </c>
      <c r="X8400" s="37">
        <v>18.994000000000003</v>
      </c>
      <c r="Y8400" s="37">
        <v>0.30490438033658868</v>
      </c>
      <c r="Z8400" s="37">
        <v>19.298904380336591</v>
      </c>
      <c r="AA8400" s="37">
        <v>18.990397016133148</v>
      </c>
      <c r="AB8400" s="37">
        <v>168.39700000000005</v>
      </c>
      <c r="AC8400" s="37">
        <v>2.7032211717142531</v>
      </c>
      <c r="AD8400" s="37">
        <v>171.10022117171428</v>
      </c>
      <c r="AE8400" s="37">
        <v>168.36505666661967</v>
      </c>
    </row>
    <row r="8401" spans="1:31" x14ac:dyDescent="0.25">
      <c r="A8401" s="34">
        <v>46007</v>
      </c>
      <c r="B8401" s="35">
        <v>21</v>
      </c>
      <c r="C8401" s="35" t="s">
        <v>18</v>
      </c>
      <c r="D8401" s="36">
        <v>34.929983</v>
      </c>
      <c r="E8401">
        <v>1.6100917999999999E-2</v>
      </c>
      <c r="G8401" s="37">
        <v>42.036999999999999</v>
      </c>
      <c r="H8401" s="37">
        <v>0.713803161146493</v>
      </c>
      <c r="I8401" s="37">
        <v>42.750803161146493</v>
      </c>
      <c r="J8401" s="37">
        <v>42.062475985014729</v>
      </c>
      <c r="K8401" s="37">
        <v>5.556</v>
      </c>
      <c r="L8401" s="37">
        <v>9.4342849473794871E-2</v>
      </c>
      <c r="M8401" s="37">
        <v>5.6503428494737946</v>
      </c>
      <c r="N8401" s="37">
        <v>5.5593671425825306</v>
      </c>
      <c r="O8401" s="37">
        <v>47.592999999999996</v>
      </c>
      <c r="P8401" s="37">
        <v>0.8081460106202879</v>
      </c>
      <c r="Q8401" s="37">
        <v>48.401146010620288</v>
      </c>
      <c r="R8401" s="37">
        <v>47.621843127597259</v>
      </c>
      <c r="S8401" s="37"/>
      <c r="T8401" s="37">
        <v>142.69100000000003</v>
      </c>
      <c r="U8401" s="37">
        <v>2.4229437606668949</v>
      </c>
      <c r="V8401" s="37">
        <v>145.11394376066693</v>
      </c>
      <c r="W8401" s="37">
        <v>142.77747605151981</v>
      </c>
      <c r="X8401" s="37">
        <v>18.247</v>
      </c>
      <c r="Y8401" s="37">
        <v>0.30984052814044905</v>
      </c>
      <c r="Z8401" s="37">
        <v>18.556840528140448</v>
      </c>
      <c r="AA8401" s="37">
        <v>18.258058360457781</v>
      </c>
      <c r="AB8401" s="37">
        <v>160.93800000000005</v>
      </c>
      <c r="AC8401" s="37">
        <v>2.7327842888073439</v>
      </c>
      <c r="AD8401" s="37">
        <v>163.67078428880737</v>
      </c>
      <c r="AE8401" s="37">
        <v>161.03553441197761</v>
      </c>
    </row>
    <row r="8402" spans="1:31" x14ac:dyDescent="0.25">
      <c r="A8402" s="34">
        <v>46007</v>
      </c>
      <c r="B8402" s="35">
        <v>22</v>
      </c>
      <c r="C8402" s="35" t="s">
        <v>18</v>
      </c>
      <c r="D8402" s="36">
        <v>46.427373000000003</v>
      </c>
      <c r="E8402">
        <v>1.6087555E-2</v>
      </c>
      <c r="G8402" s="37">
        <v>39.684000000000005</v>
      </c>
      <c r="H8402" s="37">
        <v>0.62646668945991224</v>
      </c>
      <c r="I8402" s="37">
        <v>40.310466689459915</v>
      </c>
      <c r="J8402" s="37">
        <v>39.66196983951756</v>
      </c>
      <c r="K8402" s="37">
        <v>5.3980000000000006</v>
      </c>
      <c r="L8402" s="37">
        <v>8.5214877273072434E-2</v>
      </c>
      <c r="M8402" s="37">
        <v>5.4832148772730731</v>
      </c>
      <c r="N8402" s="37">
        <v>5.3950033563581243</v>
      </c>
      <c r="O8402" s="37">
        <v>45.082000000000008</v>
      </c>
      <c r="P8402" s="37">
        <v>0.71168156673298466</v>
      </c>
      <c r="Q8402" s="37">
        <v>45.793681566732985</v>
      </c>
      <c r="R8402" s="37">
        <v>45.056973195875685</v>
      </c>
      <c r="S8402" s="37"/>
      <c r="T8402" s="37">
        <v>135</v>
      </c>
      <c r="U8402" s="37">
        <v>2.1311612508085918</v>
      </c>
      <c r="V8402" s="37">
        <v>137.13116125080859</v>
      </c>
      <c r="W8402" s="37">
        <v>134.92505615197234</v>
      </c>
      <c r="X8402" s="37">
        <v>17.709999999999997</v>
      </c>
      <c r="Y8402" s="37">
        <v>0.2795767833468159</v>
      </c>
      <c r="Z8402" s="37">
        <v>17.989576783346813</v>
      </c>
      <c r="AA8402" s="37">
        <v>17.700168477417996</v>
      </c>
      <c r="AB8402" s="37">
        <v>152.71</v>
      </c>
      <c r="AC8402" s="37">
        <v>2.4107380341554077</v>
      </c>
      <c r="AD8402" s="37">
        <v>155.12073803415541</v>
      </c>
      <c r="AE8402" s="37">
        <v>152.62522462939035</v>
      </c>
    </row>
    <row r="8403" spans="1:31" x14ac:dyDescent="0.25">
      <c r="A8403" s="34">
        <v>46007</v>
      </c>
      <c r="B8403" s="35">
        <v>23</v>
      </c>
      <c r="C8403" s="35" t="s">
        <v>18</v>
      </c>
      <c r="D8403" s="36">
        <v>44.765413000000002</v>
      </c>
      <c r="E8403">
        <v>1.7612102000000001E-2</v>
      </c>
      <c r="G8403" s="37">
        <v>36.85499999999999</v>
      </c>
      <c r="H8403" s="37">
        <v>0.70410718298785568</v>
      </c>
      <c r="I8403" s="37">
        <v>37.559107182987844</v>
      </c>
      <c r="J8403" s="37">
        <v>36.897612356252132</v>
      </c>
      <c r="K8403" s="37">
        <v>5.1329999999999991</v>
      </c>
      <c r="L8403" s="37">
        <v>9.8064907618414424E-2</v>
      </c>
      <c r="M8403" s="37">
        <v>5.2310649076184133</v>
      </c>
      <c r="N8403" s="37">
        <v>5.1389348588968176</v>
      </c>
      <c r="O8403" s="37">
        <v>41.987999999999985</v>
      </c>
      <c r="P8403" s="37">
        <v>0.80217209060627015</v>
      </c>
      <c r="Q8403" s="37">
        <v>42.790172090606255</v>
      </c>
      <c r="R8403" s="37">
        <v>42.03654721514895</v>
      </c>
      <c r="S8403" s="37"/>
      <c r="T8403" s="37">
        <v>126.187</v>
      </c>
      <c r="U8403" s="37">
        <v>2.4107766408815241</v>
      </c>
      <c r="V8403" s="37">
        <v>128.59777664088153</v>
      </c>
      <c r="W8403" s="37">
        <v>126.33289948170912</v>
      </c>
      <c r="X8403" s="37">
        <v>16.679999999999996</v>
      </c>
      <c r="Y8403" s="37">
        <v>0.31866796397333969</v>
      </c>
      <c r="Z8403" s="37">
        <v>16.998667963973336</v>
      </c>
      <c r="AA8403" s="37">
        <v>16.699285689927706</v>
      </c>
      <c r="AB8403" s="37">
        <v>142.86699999999999</v>
      </c>
      <c r="AC8403" s="37">
        <v>2.729444604854864</v>
      </c>
      <c r="AD8403" s="37">
        <v>145.59644460485487</v>
      </c>
      <c r="AE8403" s="37">
        <v>143.03218517163683</v>
      </c>
    </row>
    <row r="8404" spans="1:31" x14ac:dyDescent="0.25">
      <c r="A8404" s="34">
        <v>46007</v>
      </c>
      <c r="B8404" s="35">
        <v>24</v>
      </c>
      <c r="C8404" s="35" t="s">
        <v>17</v>
      </c>
      <c r="D8404" s="36">
        <v>54.605871</v>
      </c>
      <c r="E8404">
        <v>1.8064244E-2</v>
      </c>
      <c r="G8404" s="37">
        <v>35.262</v>
      </c>
      <c r="H8404" s="37">
        <v>0.68101247121050912</v>
      </c>
      <c r="I8404" s="37">
        <v>35.943012471210508</v>
      </c>
      <c r="J8404" s="37">
        <v>35.293729123835519</v>
      </c>
      <c r="K8404" s="37">
        <v>4.8660000000000005</v>
      </c>
      <c r="L8404" s="37">
        <v>9.3976708210264256E-2</v>
      </c>
      <c r="M8404" s="37">
        <v>4.9599767082102648</v>
      </c>
      <c r="N8404" s="37">
        <v>4.8703784787188384</v>
      </c>
      <c r="O8404" s="37">
        <v>40.128</v>
      </c>
      <c r="P8404" s="37">
        <v>0.77498917942077339</v>
      </c>
      <c r="Q8404" s="37">
        <v>40.902989179420771</v>
      </c>
      <c r="R8404" s="37">
        <v>40.16410760255436</v>
      </c>
      <c r="S8404" s="37"/>
      <c r="T8404" s="37">
        <v>119.517</v>
      </c>
      <c r="U8404" s="37">
        <v>2.3082232295861385</v>
      </c>
      <c r="V8404" s="37">
        <v>121.82522322958613</v>
      </c>
      <c r="W8404" s="37">
        <v>119.62454267181242</v>
      </c>
      <c r="X8404" s="37">
        <v>16.131999999999998</v>
      </c>
      <c r="Y8404" s="37">
        <v>0.31155615636004574</v>
      </c>
      <c r="Z8404" s="37">
        <v>16.443556156360042</v>
      </c>
      <c r="AA8404" s="37">
        <v>16.146515745723853</v>
      </c>
      <c r="AB8404" s="37">
        <v>135.649</v>
      </c>
      <c r="AC8404" s="37">
        <v>2.6197793859461842</v>
      </c>
      <c r="AD8404" s="37">
        <v>138.26877938594617</v>
      </c>
      <c r="AE8404" s="37">
        <v>135.77105841753627</v>
      </c>
    </row>
    <row r="8405" spans="1:31" x14ac:dyDescent="0.25">
      <c r="A8405" s="34">
        <v>46008</v>
      </c>
      <c r="B8405" s="35">
        <v>1</v>
      </c>
      <c r="C8405" s="35" t="s">
        <v>17</v>
      </c>
      <c r="D8405" s="36">
        <v>45.875903000000001</v>
      </c>
      <c r="E8405">
        <v>1.9228687000000001E-2</v>
      </c>
      <c r="G8405" s="37">
        <v>34.730000000000004</v>
      </c>
      <c r="H8405" s="37">
        <v>0.82284997517628977</v>
      </c>
      <c r="I8405" s="37">
        <v>35.552849975176294</v>
      </c>
      <c r="J8405" s="37">
        <v>34.869215351045668</v>
      </c>
      <c r="K8405" s="37">
        <v>4.7970000000000006</v>
      </c>
      <c r="L8405" s="37">
        <v>0.11365422778349156</v>
      </c>
      <c r="M8405" s="37">
        <v>4.9106542277834926</v>
      </c>
      <c r="N8405" s="37">
        <v>4.8162287946722167</v>
      </c>
      <c r="O8405" s="37">
        <v>39.527000000000001</v>
      </c>
      <c r="P8405" s="37">
        <v>0.93650420295978132</v>
      </c>
      <c r="Q8405" s="37">
        <v>40.463504202959783</v>
      </c>
      <c r="R8405" s="37">
        <v>39.685444145717881</v>
      </c>
      <c r="S8405" s="37"/>
      <c r="T8405" s="37">
        <v>115.61800000000001</v>
      </c>
      <c r="U8405" s="37">
        <v>2.7393109251348191</v>
      </c>
      <c r="V8405" s="37">
        <v>118.35731092513483</v>
      </c>
      <c r="W8405" s="37">
        <v>116.08145523919373</v>
      </c>
      <c r="X8405" s="37">
        <v>15.780999999999999</v>
      </c>
      <c r="Y8405" s="37">
        <v>0.37389563657520952</v>
      </c>
      <c r="Z8405" s="37">
        <v>16.154895636575208</v>
      </c>
      <c r="AA8405" s="37">
        <v>15.844258204861838</v>
      </c>
      <c r="AB8405" s="37">
        <v>131.399</v>
      </c>
      <c r="AC8405" s="37">
        <v>3.1132065617100286</v>
      </c>
      <c r="AD8405" s="37">
        <v>134.51220656171003</v>
      </c>
      <c r="AE8405" s="37">
        <v>131.92571344405556</v>
      </c>
    </row>
    <row r="8406" spans="1:31" x14ac:dyDescent="0.25">
      <c r="A8406" s="34">
        <v>46008</v>
      </c>
      <c r="B8406" s="35">
        <v>2</v>
      </c>
      <c r="C8406" s="35" t="s">
        <v>17</v>
      </c>
      <c r="D8406" s="36">
        <v>28.951084000000002</v>
      </c>
      <c r="E8406">
        <v>1.8521203999999999E-2</v>
      </c>
      <c r="G8406" s="37">
        <v>34.042000000000002</v>
      </c>
      <c r="H8406" s="37">
        <v>0.79235778121386169</v>
      </c>
      <c r="I8406" s="37">
        <v>34.834357781213861</v>
      </c>
      <c r="J8406" s="37">
        <v>34.189183534539012</v>
      </c>
      <c r="K8406" s="37">
        <v>4.6979999999999995</v>
      </c>
      <c r="L8406" s="37">
        <v>0.10935012208867638</v>
      </c>
      <c r="M8406" s="37">
        <v>4.8073501220886756</v>
      </c>
      <c r="N8406" s="37">
        <v>4.7183122097780466</v>
      </c>
      <c r="O8406" s="37">
        <v>38.74</v>
      </c>
      <c r="P8406" s="37">
        <v>0.90170790330253803</v>
      </c>
      <c r="Q8406" s="37">
        <v>39.641707903302539</v>
      </c>
      <c r="R8406" s="37">
        <v>38.90749574431706</v>
      </c>
      <c r="S8406" s="37"/>
      <c r="T8406" s="37">
        <v>113.622</v>
      </c>
      <c r="U8406" s="37">
        <v>2.6446529527372475</v>
      </c>
      <c r="V8406" s="37">
        <v>116.26665295273725</v>
      </c>
      <c r="W8406" s="37">
        <v>114.1132545550024</v>
      </c>
      <c r="X8406" s="37">
        <v>15.591000000000001</v>
      </c>
      <c r="Y8406" s="37">
        <v>0.36289437068636732</v>
      </c>
      <c r="Z8406" s="37">
        <v>15.953894370686369</v>
      </c>
      <c r="AA8406" s="37">
        <v>15.658409038452435</v>
      </c>
      <c r="AB8406" s="37">
        <v>129.21299999999999</v>
      </c>
      <c r="AC8406" s="37">
        <v>3.0075473234236147</v>
      </c>
      <c r="AD8406" s="37">
        <v>132.2205473234236</v>
      </c>
      <c r="AE8406" s="37">
        <v>129.77166359345483</v>
      </c>
    </row>
    <row r="8407" spans="1:31" x14ac:dyDescent="0.25">
      <c r="A8407" s="34">
        <v>46008</v>
      </c>
      <c r="B8407" s="35">
        <v>3</v>
      </c>
      <c r="C8407" s="35" t="s">
        <v>17</v>
      </c>
      <c r="D8407" s="36">
        <v>27.507728</v>
      </c>
      <c r="E8407">
        <v>1.8112607999999999E-2</v>
      </c>
      <c r="G8407" s="37">
        <v>33.670999999999992</v>
      </c>
      <c r="H8407" s="37">
        <v>0.74347093829275401</v>
      </c>
      <c r="I8407" s="37">
        <v>34.414470938292745</v>
      </c>
      <c r="J8407" s="37">
        <v>33.791135116660058</v>
      </c>
      <c r="K8407" s="37">
        <v>4.657</v>
      </c>
      <c r="L8407" s="37">
        <v>0.1028286703581526</v>
      </c>
      <c r="M8407" s="37">
        <v>4.7598286703581527</v>
      </c>
      <c r="N8407" s="37">
        <v>4.673615759504794</v>
      </c>
      <c r="O8407" s="37">
        <v>38.327999999999989</v>
      </c>
      <c r="P8407" s="37">
        <v>0.84629960865090659</v>
      </c>
      <c r="Q8407" s="37">
        <v>39.174299608650898</v>
      </c>
      <c r="R8407" s="37">
        <v>38.46475087616485</v>
      </c>
      <c r="S8407" s="37"/>
      <c r="T8407" s="37">
        <v>112.645</v>
      </c>
      <c r="U8407" s="37">
        <v>2.4872526460154818</v>
      </c>
      <c r="V8407" s="37">
        <v>115.13225264601547</v>
      </c>
      <c r="W8407" s="37">
        <v>113.04690728568123</v>
      </c>
      <c r="X8407" s="37">
        <v>15.234999999999998</v>
      </c>
      <c r="Y8407" s="37">
        <v>0.33639570386653528</v>
      </c>
      <c r="Z8407" s="37">
        <v>15.571395703866532</v>
      </c>
      <c r="AA8407" s="37">
        <v>15.289357117469512</v>
      </c>
      <c r="AB8407" s="37">
        <v>127.88</v>
      </c>
      <c r="AC8407" s="37">
        <v>2.8236483498820171</v>
      </c>
      <c r="AD8407" s="37">
        <v>130.703648349882</v>
      </c>
      <c r="AE8407" s="37">
        <v>128.33626440315075</v>
      </c>
    </row>
    <row r="8408" spans="1:31" x14ac:dyDescent="0.25">
      <c r="A8408" s="34">
        <v>46008</v>
      </c>
      <c r="B8408" s="35">
        <v>4</v>
      </c>
      <c r="C8408" s="35" t="s">
        <v>17</v>
      </c>
      <c r="D8408" s="36">
        <v>29.467589</v>
      </c>
      <c r="E8408">
        <v>1.8209785999999999E-2</v>
      </c>
      <c r="G8408" s="37">
        <v>33.815999999999995</v>
      </c>
      <c r="H8408" s="37">
        <v>0.734943451759134</v>
      </c>
      <c r="I8408" s="37">
        <v>34.550943451759132</v>
      </c>
      <c r="J8408" s="37">
        <v>33.921778165404497</v>
      </c>
      <c r="K8408" s="37">
        <v>4.5999999999999996</v>
      </c>
      <c r="L8408" s="37">
        <v>9.9974564646676617E-2</v>
      </c>
      <c r="M8408" s="37">
        <v>4.6999745646466762</v>
      </c>
      <c r="N8408" s="37">
        <v>4.614389033619017</v>
      </c>
      <c r="O8408" s="37">
        <v>38.415999999999997</v>
      </c>
      <c r="P8408" s="37">
        <v>0.83491801640581065</v>
      </c>
      <c r="Q8408" s="37">
        <v>39.250918016405805</v>
      </c>
      <c r="R8408" s="37">
        <v>38.536167199023517</v>
      </c>
      <c r="S8408" s="37"/>
      <c r="T8408" s="37">
        <v>112.92399999999995</v>
      </c>
      <c r="U8408" s="37">
        <v>2.4542451604698488</v>
      </c>
      <c r="V8408" s="37">
        <v>115.3782451604698</v>
      </c>
      <c r="W8408" s="37">
        <v>113.27723200704212</v>
      </c>
      <c r="X8408" s="37">
        <v>15.173000000000002</v>
      </c>
      <c r="Y8408" s="37">
        <v>0.32976392812696187</v>
      </c>
      <c r="Z8408" s="37">
        <v>15.502763928126964</v>
      </c>
      <c r="AA8408" s="37">
        <v>15.220461914587252</v>
      </c>
      <c r="AB8408" s="37">
        <v>128.09699999999995</v>
      </c>
      <c r="AC8408" s="37">
        <v>2.7840090885968105</v>
      </c>
      <c r="AD8408" s="37">
        <v>130.88100908859676</v>
      </c>
      <c r="AE8408" s="37">
        <v>128.49769392162938</v>
      </c>
    </row>
    <row r="8409" spans="1:31" x14ac:dyDescent="0.25">
      <c r="A8409" s="34">
        <v>46008</v>
      </c>
      <c r="B8409" s="35">
        <v>5</v>
      </c>
      <c r="C8409" s="35" t="s">
        <v>17</v>
      </c>
      <c r="D8409" s="36">
        <v>29.373621</v>
      </c>
      <c r="E8409">
        <v>1.7979421999999998E-2</v>
      </c>
      <c r="G8409" s="37">
        <v>34.509</v>
      </c>
      <c r="H8409" s="37">
        <v>0.71691539762221745</v>
      </c>
      <c r="I8409" s="37">
        <v>35.225915397622217</v>
      </c>
      <c r="J8409" s="37">
        <v>34.592573799352067</v>
      </c>
      <c r="K8409" s="37">
        <v>4.6920000000000002</v>
      </c>
      <c r="L8409" s="37">
        <v>9.7475065798587154E-2</v>
      </c>
      <c r="M8409" s="37">
        <v>4.7894750657985874</v>
      </c>
      <c r="N8409" s="37">
        <v>4.7033630724321167</v>
      </c>
      <c r="O8409" s="37">
        <v>39.201000000000001</v>
      </c>
      <c r="P8409" s="37">
        <v>0.81439046342080457</v>
      </c>
      <c r="Q8409" s="37">
        <v>40.0153904634208</v>
      </c>
      <c r="R8409" s="37">
        <v>39.295936871784185</v>
      </c>
      <c r="S8409" s="37"/>
      <c r="T8409" s="37">
        <v>116.23100000000001</v>
      </c>
      <c r="U8409" s="37">
        <v>2.4146684511584793</v>
      </c>
      <c r="V8409" s="37">
        <v>118.64566845115849</v>
      </c>
      <c r="W8409" s="37">
        <v>116.51248790960302</v>
      </c>
      <c r="X8409" s="37">
        <v>15.544999999999998</v>
      </c>
      <c r="Y8409" s="37">
        <v>0.32294328598444949</v>
      </c>
      <c r="Z8409" s="37">
        <v>15.867943285984447</v>
      </c>
      <c r="AA8409" s="37">
        <v>15.582646837373666</v>
      </c>
      <c r="AB8409" s="37">
        <v>131.77600000000001</v>
      </c>
      <c r="AC8409" s="37">
        <v>2.7376117371429287</v>
      </c>
      <c r="AD8409" s="37">
        <v>134.51361173714292</v>
      </c>
      <c r="AE8409" s="37">
        <v>132.0951347469767</v>
      </c>
    </row>
    <row r="8410" spans="1:31" x14ac:dyDescent="0.25">
      <c r="A8410" s="34">
        <v>46008</v>
      </c>
      <c r="B8410" s="35">
        <v>6</v>
      </c>
      <c r="C8410" s="35" t="s">
        <v>17</v>
      </c>
      <c r="D8410" s="36">
        <v>23.340758999999998</v>
      </c>
      <c r="E8410">
        <v>1.7716551000000001E-2</v>
      </c>
      <c r="G8410" s="37">
        <v>36.954999999999998</v>
      </c>
      <c r="H8410" s="37">
        <v>0.72260848123356047</v>
      </c>
      <c r="I8410" s="37">
        <v>37.677608481233555</v>
      </c>
      <c r="J8410" s="37">
        <v>37.010091209017745</v>
      </c>
      <c r="K8410" s="37">
        <v>4.7640000000000002</v>
      </c>
      <c r="L8410" s="37">
        <v>9.3154019878140509E-2</v>
      </c>
      <c r="M8410" s="37">
        <v>4.8571540198781404</v>
      </c>
      <c r="N8410" s="37">
        <v>4.7711020029701139</v>
      </c>
      <c r="O8410" s="37">
        <v>41.719000000000001</v>
      </c>
      <c r="P8410" s="37">
        <v>0.81576250111170101</v>
      </c>
      <c r="Q8410" s="37">
        <v>42.534762501111693</v>
      </c>
      <c r="R8410" s="37">
        <v>41.781193211987855</v>
      </c>
      <c r="S8410" s="37"/>
      <c r="T8410" s="37">
        <v>123.90700000000002</v>
      </c>
      <c r="U8410" s="37">
        <v>2.4228453276743824</v>
      </c>
      <c r="V8410" s="37">
        <v>126.32984532767441</v>
      </c>
      <c r="W8410" s="37">
        <v>124.09171618010454</v>
      </c>
      <c r="X8410" s="37">
        <v>16.228999999999999</v>
      </c>
      <c r="Y8410" s="37">
        <v>0.31733765503827499</v>
      </c>
      <c r="Z8410" s="37">
        <v>16.546337655038275</v>
      </c>
      <c r="AA8410" s="37">
        <v>16.25319362010957</v>
      </c>
      <c r="AB8410" s="37">
        <v>140.13600000000002</v>
      </c>
      <c r="AC8410" s="37">
        <v>2.7401829827126574</v>
      </c>
      <c r="AD8410" s="37">
        <v>142.87618298271269</v>
      </c>
      <c r="AE8410" s="37">
        <v>140.34490980021411</v>
      </c>
    </row>
    <row r="8411" spans="1:31" x14ac:dyDescent="0.25">
      <c r="A8411" s="34">
        <v>46008</v>
      </c>
      <c r="B8411" s="35">
        <v>7</v>
      </c>
      <c r="C8411" s="35" t="s">
        <v>17</v>
      </c>
      <c r="D8411" s="36">
        <v>17.440649000000001</v>
      </c>
      <c r="E8411">
        <v>1.6906458999999999E-2</v>
      </c>
      <c r="G8411" s="37">
        <v>40.969000000000001</v>
      </c>
      <c r="H8411" s="37">
        <v>0.71633076391173978</v>
      </c>
      <c r="I8411" s="37">
        <v>41.685330763911743</v>
      </c>
      <c r="J8411" s="37">
        <v>40.980579428450234</v>
      </c>
      <c r="K8411" s="37">
        <v>5.048</v>
      </c>
      <c r="L8411" s="37">
        <v>8.8262776641520713E-2</v>
      </c>
      <c r="M8411" s="37">
        <v>5.1362627766415212</v>
      </c>
      <c r="N8411" s="37">
        <v>5.0494267605950052</v>
      </c>
      <c r="O8411" s="37">
        <v>46.017000000000003</v>
      </c>
      <c r="P8411" s="37">
        <v>0.80459354055326049</v>
      </c>
      <c r="Q8411" s="37">
        <v>46.821593540553266</v>
      </c>
      <c r="R8411" s="37">
        <v>46.030006189045238</v>
      </c>
      <c r="S8411" s="37"/>
      <c r="T8411" s="37">
        <v>136.69399999999999</v>
      </c>
      <c r="U8411" s="37">
        <v>2.3900538807916067</v>
      </c>
      <c r="V8411" s="37">
        <v>139.0840538807916</v>
      </c>
      <c r="W8411" s="37">
        <v>136.73263502630221</v>
      </c>
      <c r="X8411" s="37">
        <v>17.305</v>
      </c>
      <c r="Y8411" s="37">
        <v>0.30257277135133043</v>
      </c>
      <c r="Z8411" s="37">
        <v>17.607572771351329</v>
      </c>
      <c r="AA8411" s="37">
        <v>17.309891064202962</v>
      </c>
      <c r="AB8411" s="37">
        <v>153.999</v>
      </c>
      <c r="AC8411" s="37">
        <v>2.6926266521429372</v>
      </c>
      <c r="AD8411" s="37">
        <v>156.69162665214293</v>
      </c>
      <c r="AE8411" s="37">
        <v>154.04252609050516</v>
      </c>
    </row>
    <row r="8412" spans="1:31" x14ac:dyDescent="0.25">
      <c r="A8412" s="34">
        <v>46008</v>
      </c>
      <c r="B8412" s="35">
        <v>8</v>
      </c>
      <c r="C8412" s="35" t="s">
        <v>18</v>
      </c>
      <c r="D8412" s="36">
        <v>11.501348999999999</v>
      </c>
      <c r="E8412">
        <v>1.6569770000000001E-2</v>
      </c>
      <c r="G8412" s="37">
        <v>44.655999999999992</v>
      </c>
      <c r="H8412" s="37">
        <v>0.85284816610396386</v>
      </c>
      <c r="I8412" s="37">
        <v>45.508848166103952</v>
      </c>
      <c r="J8412" s="37">
        <v>44.754777019026683</v>
      </c>
      <c r="K8412" s="37">
        <v>5.391</v>
      </c>
      <c r="L8412" s="37">
        <v>0.10295826906723553</v>
      </c>
      <c r="M8412" s="37">
        <v>5.4939582690672353</v>
      </c>
      <c r="N8412" s="37">
        <v>5.4029246441591932</v>
      </c>
      <c r="O8412" s="37">
        <v>50.04699999999999</v>
      </c>
      <c r="P8412" s="37">
        <v>0.95580643517119934</v>
      </c>
      <c r="Q8412" s="37">
        <v>51.002806435171188</v>
      </c>
      <c r="R8412" s="37">
        <v>50.157701663185875</v>
      </c>
      <c r="S8412" s="37"/>
      <c r="T8412" s="37">
        <v>149.43199999999999</v>
      </c>
      <c r="U8412" s="37">
        <v>2.853878698433526</v>
      </c>
      <c r="V8412" s="37">
        <v>152.28587869843352</v>
      </c>
      <c r="W8412" s="37">
        <v>149.76253671415256</v>
      </c>
      <c r="X8412" s="37">
        <v>17.914000000000001</v>
      </c>
      <c r="Y8412" s="37">
        <v>0.34212473234473334</v>
      </c>
      <c r="Z8412" s="37">
        <v>18.256124732344734</v>
      </c>
      <c r="AA8412" s="37">
        <v>17.95362494443847</v>
      </c>
      <c r="AB8412" s="37">
        <v>167.346</v>
      </c>
      <c r="AC8412" s="37">
        <v>3.1960034307782594</v>
      </c>
      <c r="AD8412" s="37">
        <v>170.54200343077827</v>
      </c>
      <c r="AE8412" s="37">
        <v>167.71616165859103</v>
      </c>
    </row>
    <row r="8413" spans="1:31" x14ac:dyDescent="0.25">
      <c r="A8413" s="34">
        <v>46008</v>
      </c>
      <c r="B8413" s="35">
        <v>9</v>
      </c>
      <c r="C8413" s="35" t="s">
        <v>18</v>
      </c>
      <c r="D8413" s="36">
        <v>49.673636000000002</v>
      </c>
      <c r="E8413">
        <v>1.5200762E-2</v>
      </c>
      <c r="G8413" s="37">
        <v>47.470999999999997</v>
      </c>
      <c r="H8413" s="37">
        <v>0.65955659726206328</v>
      </c>
      <c r="I8413" s="37">
        <v>48.130556597262057</v>
      </c>
      <c r="J8413" s="37">
        <v>47.398935461499548</v>
      </c>
      <c r="K8413" s="37">
        <v>5.5610000000000008</v>
      </c>
      <c r="L8413" s="37">
        <v>7.7263892426414751E-2</v>
      </c>
      <c r="M8413" s="37">
        <v>5.6382638924264157</v>
      </c>
      <c r="N8413" s="37">
        <v>5.552557984904448</v>
      </c>
      <c r="O8413" s="37">
        <v>53.031999999999996</v>
      </c>
      <c r="P8413" s="37">
        <v>0.73682048968847802</v>
      </c>
      <c r="Q8413" s="37">
        <v>53.768820489688473</v>
      </c>
      <c r="R8413" s="37">
        <v>52.951493446403994</v>
      </c>
      <c r="S8413" s="37"/>
      <c r="T8413" s="37">
        <v>159.60300000000001</v>
      </c>
      <c r="U8413" s="37">
        <v>2.2175056685727519</v>
      </c>
      <c r="V8413" s="37">
        <v>161.82050566857276</v>
      </c>
      <c r="W8413" s="37">
        <v>159.36071067518515</v>
      </c>
      <c r="X8413" s="37">
        <v>18.001999999999999</v>
      </c>
      <c r="Y8413" s="37">
        <v>0.25011771110597342</v>
      </c>
      <c r="Z8413" s="37">
        <v>18.252117711105971</v>
      </c>
      <c r="AA8413" s="37">
        <v>17.974671613783464</v>
      </c>
      <c r="AB8413" s="37">
        <v>177.60500000000002</v>
      </c>
      <c r="AC8413" s="37">
        <v>2.4676233796787255</v>
      </c>
      <c r="AD8413" s="37">
        <v>180.07262337967873</v>
      </c>
      <c r="AE8413" s="37">
        <v>177.33538228896862</v>
      </c>
    </row>
    <row r="8414" spans="1:31" x14ac:dyDescent="0.25">
      <c r="A8414" s="34">
        <v>46008</v>
      </c>
      <c r="B8414" s="35">
        <v>10</v>
      </c>
      <c r="C8414" s="35" t="s">
        <v>18</v>
      </c>
      <c r="D8414" s="36">
        <v>19.867041</v>
      </c>
      <c r="E8414">
        <v>1.4732993E-2</v>
      </c>
      <c r="G8414" s="37">
        <v>49.429999999999993</v>
      </c>
      <c r="H8414" s="37">
        <v>0.84530247387238455</v>
      </c>
      <c r="I8414" s="37">
        <v>50.275302473872379</v>
      </c>
      <c r="J8414" s="37">
        <v>49.534596794451936</v>
      </c>
      <c r="K8414" s="37">
        <v>5.6219999999999999</v>
      </c>
      <c r="L8414" s="37">
        <v>9.6141826989895721E-2</v>
      </c>
      <c r="M8414" s="37">
        <v>5.7181418269898954</v>
      </c>
      <c r="N8414" s="37">
        <v>5.6338964834798464</v>
      </c>
      <c r="O8414" s="37">
        <v>55.051999999999992</v>
      </c>
      <c r="P8414" s="37">
        <v>0.94144430086228026</v>
      </c>
      <c r="Q8414" s="37">
        <v>55.993444300862272</v>
      </c>
      <c r="R8414" s="37">
        <v>55.16849327793178</v>
      </c>
      <c r="S8414" s="37"/>
      <c r="T8414" s="37">
        <v>165.46100000000001</v>
      </c>
      <c r="U8414" s="37">
        <v>2.8295487078575485</v>
      </c>
      <c r="V8414" s="37">
        <v>168.29054870785757</v>
      </c>
      <c r="W8414" s="37">
        <v>165.81112523177856</v>
      </c>
      <c r="X8414" s="37">
        <v>18.178000000000001</v>
      </c>
      <c r="Y8414" s="37">
        <v>0.31086199413417376</v>
      </c>
      <c r="Z8414" s="37">
        <v>18.488861994134176</v>
      </c>
      <c r="AA8414" s="37">
        <v>18.216465719796631</v>
      </c>
      <c r="AB8414" s="37">
        <v>183.63900000000001</v>
      </c>
      <c r="AC8414" s="37">
        <v>3.1404107019917222</v>
      </c>
      <c r="AD8414" s="37">
        <v>186.77941070199174</v>
      </c>
      <c r="AE8414" s="37">
        <v>184.02759095157518</v>
      </c>
    </row>
    <row r="8415" spans="1:31" x14ac:dyDescent="0.25">
      <c r="A8415" s="34">
        <v>46008</v>
      </c>
      <c r="B8415" s="35">
        <v>11</v>
      </c>
      <c r="C8415" s="35" t="s">
        <v>18</v>
      </c>
      <c r="D8415" s="36">
        <v>17.097764999999999</v>
      </c>
      <c r="E8415">
        <v>1.4480908000000001E-2</v>
      </c>
      <c r="G8415" s="37">
        <v>50.163000000000004</v>
      </c>
      <c r="H8415" s="37">
        <v>0.94146826549353946</v>
      </c>
      <c r="I8415" s="37">
        <v>51.104468265493544</v>
      </c>
      <c r="J8415" s="37">
        <v>50.364429162152014</v>
      </c>
      <c r="K8415" s="37">
        <v>5.5440000000000005</v>
      </c>
      <c r="L8415" s="37">
        <v>0.10405079568399384</v>
      </c>
      <c r="M8415" s="37">
        <v>5.6480507956839947</v>
      </c>
      <c r="N8415" s="37">
        <v>5.5662618917323679</v>
      </c>
      <c r="O8415" s="37">
        <v>55.707000000000008</v>
      </c>
      <c r="P8415" s="37">
        <v>1.0455190611775333</v>
      </c>
      <c r="Q8415" s="37">
        <v>56.752519061177537</v>
      </c>
      <c r="R8415" s="37">
        <v>55.930691053884381</v>
      </c>
      <c r="S8415" s="37"/>
      <c r="T8415" s="37">
        <v>167.14500000000001</v>
      </c>
      <c r="U8415" s="37">
        <v>3.1370076198775521</v>
      </c>
      <c r="V8415" s="37">
        <v>170.28200761987756</v>
      </c>
      <c r="W8415" s="37">
        <v>167.81616953347881</v>
      </c>
      <c r="X8415" s="37">
        <v>17.845999999999997</v>
      </c>
      <c r="Y8415" s="37">
        <v>0.3349369588341547</v>
      </c>
      <c r="Z8415" s="37">
        <v>18.180936958834153</v>
      </c>
      <c r="AA8415" s="37">
        <v>17.917660483379475</v>
      </c>
      <c r="AB8415" s="37">
        <v>184.99100000000001</v>
      </c>
      <c r="AC8415" s="37">
        <v>3.4719445787117067</v>
      </c>
      <c r="AD8415" s="37">
        <v>188.4629445787117</v>
      </c>
      <c r="AE8415" s="37">
        <v>185.73383001685829</v>
      </c>
    </row>
    <row r="8416" spans="1:31" x14ac:dyDescent="0.25">
      <c r="A8416" s="34">
        <v>46008</v>
      </c>
      <c r="B8416" s="35">
        <v>12</v>
      </c>
      <c r="C8416" s="35" t="s">
        <v>18</v>
      </c>
      <c r="D8416" s="36">
        <v>27.261749999999999</v>
      </c>
      <c r="E8416">
        <v>1.4666896E-2</v>
      </c>
      <c r="G8416" s="37">
        <v>50.203000000000003</v>
      </c>
      <c r="H8416" s="37">
        <v>0.91336072366014986</v>
      </c>
      <c r="I8416" s="37">
        <v>51.116360723660151</v>
      </c>
      <c r="J8416" s="37">
        <v>50.366642377027738</v>
      </c>
      <c r="K8416" s="37">
        <v>5.3160000000000007</v>
      </c>
      <c r="L8416" s="37">
        <v>9.6715845805576503E-2</v>
      </c>
      <c r="M8416" s="37">
        <v>5.4127158458055771</v>
      </c>
      <c r="N8416" s="37">
        <v>5.3333281054175945</v>
      </c>
      <c r="O8416" s="37">
        <v>55.519000000000005</v>
      </c>
      <c r="P8416" s="37">
        <v>1.0100765694657263</v>
      </c>
      <c r="Q8416" s="37">
        <v>56.52907656946573</v>
      </c>
      <c r="R8416" s="37">
        <v>55.69997048244533</v>
      </c>
      <c r="S8416" s="37"/>
      <c r="T8416" s="37">
        <v>166.57800000000003</v>
      </c>
      <c r="U8416" s="37">
        <v>3.0306117687361409</v>
      </c>
      <c r="V8416" s="37">
        <v>169.60861176873618</v>
      </c>
      <c r="W8416" s="37">
        <v>167.12097989921975</v>
      </c>
      <c r="X8416" s="37">
        <v>17.649000000000001</v>
      </c>
      <c r="Y8416" s="37">
        <v>0.32109442487257706</v>
      </c>
      <c r="Z8416" s="37">
        <v>17.970094424872578</v>
      </c>
      <c r="AA8416" s="37">
        <v>17.706528918832792</v>
      </c>
      <c r="AB8416" s="37">
        <v>184.22700000000003</v>
      </c>
      <c r="AC8416" s="37">
        <v>3.351706193608718</v>
      </c>
      <c r="AD8416" s="37">
        <v>187.57870619360875</v>
      </c>
      <c r="AE8416" s="37">
        <v>184.82750881805254</v>
      </c>
    </row>
    <row r="8417" spans="1:31" x14ac:dyDescent="0.25">
      <c r="A8417" s="34">
        <v>46008</v>
      </c>
      <c r="B8417" s="35">
        <v>13</v>
      </c>
      <c r="C8417" s="35" t="s">
        <v>18</v>
      </c>
      <c r="D8417" s="36">
        <v>22.558533000000001</v>
      </c>
      <c r="E8417">
        <v>1.3983235E-2</v>
      </c>
      <c r="G8417" s="37">
        <v>49.626999999999995</v>
      </c>
      <c r="H8417" s="37">
        <v>0.86779878518235765</v>
      </c>
      <c r="I8417" s="37">
        <v>50.494798785182354</v>
      </c>
      <c r="J8417" s="37">
        <v>49.788718147491437</v>
      </c>
      <c r="K8417" s="37">
        <v>5.0830000000000002</v>
      </c>
      <c r="L8417" s="37">
        <v>8.8883495377152039E-2</v>
      </c>
      <c r="M8417" s="37">
        <v>5.171883495377152</v>
      </c>
      <c r="N8417" s="37">
        <v>5.0995638330686717</v>
      </c>
      <c r="O8417" s="37">
        <v>54.709999999999994</v>
      </c>
      <c r="P8417" s="37">
        <v>0.95668228055950966</v>
      </c>
      <c r="Q8417" s="37">
        <v>55.666682280559506</v>
      </c>
      <c r="R8417" s="37">
        <v>54.888281980560109</v>
      </c>
      <c r="S8417" s="37"/>
      <c r="T8417" s="37">
        <v>164.15199999999999</v>
      </c>
      <c r="U8417" s="37">
        <v>2.8704315430159864</v>
      </c>
      <c r="V8417" s="37">
        <v>167.02243154301598</v>
      </c>
      <c r="W8417" s="37">
        <v>164.68691763247858</v>
      </c>
      <c r="X8417" s="37">
        <v>17.026999999999997</v>
      </c>
      <c r="Y8417" s="37">
        <v>0.29774134876780789</v>
      </c>
      <c r="Z8417" s="37">
        <v>17.324741348767805</v>
      </c>
      <c r="AA8417" s="37">
        <v>17.082485419173768</v>
      </c>
      <c r="AB8417" s="37">
        <v>181.17899999999997</v>
      </c>
      <c r="AC8417" s="37">
        <v>3.1681728917837941</v>
      </c>
      <c r="AD8417" s="37">
        <v>184.3471728917838</v>
      </c>
      <c r="AE8417" s="37">
        <v>181.76940305165235</v>
      </c>
    </row>
    <row r="8418" spans="1:31" x14ac:dyDescent="0.25">
      <c r="A8418" s="34">
        <v>46008</v>
      </c>
      <c r="B8418" s="35">
        <v>14</v>
      </c>
      <c r="C8418" s="35" t="s">
        <v>18</v>
      </c>
      <c r="D8418" s="36">
        <v>22.809384000000001</v>
      </c>
      <c r="E8418">
        <v>1.3904705999999999E-2</v>
      </c>
      <c r="G8418" s="37">
        <v>48.880999999999993</v>
      </c>
      <c r="H8418" s="37">
        <v>0.28892679692413203</v>
      </c>
      <c r="I8418" s="37">
        <v>49.169926796924123</v>
      </c>
      <c r="J8418" s="37">
        <v>48.48623342077137</v>
      </c>
      <c r="K8418" s="37">
        <v>4.931</v>
      </c>
      <c r="L8418" s="37">
        <v>2.9146253874366222E-2</v>
      </c>
      <c r="M8418" s="37">
        <v>4.9601462538743659</v>
      </c>
      <c r="N8418" s="37">
        <v>4.8911768784972409</v>
      </c>
      <c r="O8418" s="37">
        <v>53.811999999999991</v>
      </c>
      <c r="P8418" s="37">
        <v>0.31807305079849824</v>
      </c>
      <c r="Q8418" s="37">
        <v>54.130073050798487</v>
      </c>
      <c r="R8418" s="37">
        <v>53.377410299268611</v>
      </c>
      <c r="S8418" s="37"/>
      <c r="T8418" s="37">
        <v>161.816</v>
      </c>
      <c r="U8418" s="37">
        <v>0.95646526403050991</v>
      </c>
      <c r="V8418" s="37">
        <v>162.7724652640305</v>
      </c>
      <c r="W8418" s="37">
        <v>160.50916198963893</v>
      </c>
      <c r="X8418" s="37">
        <v>16.472999999999999</v>
      </c>
      <c r="Y8418" s="37">
        <v>9.7368939377901989E-2</v>
      </c>
      <c r="Z8418" s="37">
        <v>16.5703689393779</v>
      </c>
      <c r="AA8418" s="37">
        <v>16.339962830964318</v>
      </c>
      <c r="AB8418" s="37">
        <v>178.28899999999999</v>
      </c>
      <c r="AC8418" s="37">
        <v>1.0538342034084118</v>
      </c>
      <c r="AD8418" s="37">
        <v>179.34283420340842</v>
      </c>
      <c r="AE8418" s="37">
        <v>176.84912482060324</v>
      </c>
    </row>
    <row r="8419" spans="1:31" x14ac:dyDescent="0.25">
      <c r="A8419" s="34">
        <v>46008</v>
      </c>
      <c r="B8419" s="35">
        <v>15</v>
      </c>
      <c r="C8419" s="35" t="s">
        <v>18</v>
      </c>
      <c r="D8419" s="36">
        <v>30.455514999999998</v>
      </c>
      <c r="E8419">
        <v>1.4205064E-2</v>
      </c>
      <c r="G8419" s="37">
        <v>48.055999999999997</v>
      </c>
      <c r="H8419" s="37">
        <v>0.43907655647526028</v>
      </c>
      <c r="I8419" s="37">
        <v>48.495076556475254</v>
      </c>
      <c r="J8419" s="37">
        <v>47.806200890305625</v>
      </c>
      <c r="K8419" s="37">
        <v>4.8539999999999992</v>
      </c>
      <c r="L8419" s="37">
        <v>4.4349875252432849E-2</v>
      </c>
      <c r="M8419" s="37">
        <v>4.8983498752524319</v>
      </c>
      <c r="N8419" s="37">
        <v>4.828768501780079</v>
      </c>
      <c r="O8419" s="37">
        <v>52.91</v>
      </c>
      <c r="P8419" s="37">
        <v>0.48342643172769312</v>
      </c>
      <c r="Q8419" s="37">
        <v>53.39342643172769</v>
      </c>
      <c r="R8419" s="37">
        <v>52.634969392085708</v>
      </c>
      <c r="S8419" s="37"/>
      <c r="T8419" s="37">
        <v>157.91</v>
      </c>
      <c r="U8419" s="37">
        <v>1.4427871448520133</v>
      </c>
      <c r="V8419" s="37">
        <v>159.35278714485202</v>
      </c>
      <c r="W8419" s="37">
        <v>157.08917060488102</v>
      </c>
      <c r="X8419" s="37">
        <v>16.076999999999998</v>
      </c>
      <c r="Y8419" s="37">
        <v>0.14689183033237802</v>
      </c>
      <c r="Z8419" s="37">
        <v>16.223891830332377</v>
      </c>
      <c r="AA8419" s="37">
        <v>15.993430408553429</v>
      </c>
      <c r="AB8419" s="37">
        <v>173.98699999999999</v>
      </c>
      <c r="AC8419" s="37">
        <v>1.5896789751843914</v>
      </c>
      <c r="AD8419" s="37">
        <v>175.57667897518439</v>
      </c>
      <c r="AE8419" s="37">
        <v>173.08260101343444</v>
      </c>
    </row>
    <row r="8420" spans="1:31" x14ac:dyDescent="0.25">
      <c r="A8420" s="34">
        <v>46008</v>
      </c>
      <c r="B8420" s="35">
        <v>16</v>
      </c>
      <c r="C8420" s="35" t="s">
        <v>18</v>
      </c>
      <c r="D8420" s="36">
        <v>26.779744000000001</v>
      </c>
      <c r="E8420">
        <v>1.3030187E-2</v>
      </c>
      <c r="G8420" s="37">
        <v>46.737999999999992</v>
      </c>
      <c r="H8420" s="37">
        <v>0.8202545064310568</v>
      </c>
      <c r="I8420" s="37">
        <v>47.558254506431048</v>
      </c>
      <c r="J8420" s="37">
        <v>46.938561556818655</v>
      </c>
      <c r="K8420" s="37">
        <v>4.8170000000000002</v>
      </c>
      <c r="L8420" s="37">
        <v>8.4538618628918691E-2</v>
      </c>
      <c r="M8420" s="37">
        <v>4.9015386186289192</v>
      </c>
      <c r="N8420" s="37">
        <v>4.8376706538404628</v>
      </c>
      <c r="O8420" s="37">
        <v>51.554999999999993</v>
      </c>
      <c r="P8420" s="37">
        <v>0.90479312505997544</v>
      </c>
      <c r="Q8420" s="37">
        <v>52.459793125059967</v>
      </c>
      <c r="R8420" s="37">
        <v>51.776232210659117</v>
      </c>
      <c r="S8420" s="37"/>
      <c r="T8420" s="37">
        <v>153.20999999999998</v>
      </c>
      <c r="U8420" s="37">
        <v>2.688844044039159</v>
      </c>
      <c r="V8420" s="37">
        <v>155.89884404403915</v>
      </c>
      <c r="W8420" s="37">
        <v>153.86745295306147</v>
      </c>
      <c r="X8420" s="37">
        <v>15.963000000000001</v>
      </c>
      <c r="Y8420" s="37">
        <v>0.28015154020623395</v>
      </c>
      <c r="Z8420" s="37">
        <v>16.243151540206235</v>
      </c>
      <c r="AA8420" s="37">
        <v>16.031500238168007</v>
      </c>
      <c r="AB8420" s="37">
        <v>169.17299999999997</v>
      </c>
      <c r="AC8420" s="37">
        <v>2.968995584245393</v>
      </c>
      <c r="AD8420" s="37">
        <v>172.14199558424539</v>
      </c>
      <c r="AE8420" s="37">
        <v>169.89895319122948</v>
      </c>
    </row>
    <row r="8421" spans="1:31" x14ac:dyDescent="0.25">
      <c r="A8421" s="34">
        <v>46008</v>
      </c>
      <c r="B8421" s="35">
        <v>17</v>
      </c>
      <c r="C8421" s="35" t="s">
        <v>18</v>
      </c>
      <c r="D8421" s="36">
        <v>35.125934999999998</v>
      </c>
      <c r="E8421">
        <v>1.0762574E-2</v>
      </c>
      <c r="G8421" s="37">
        <v>45.54</v>
      </c>
      <c r="H8421" s="37">
        <v>0.66459910851547888</v>
      </c>
      <c r="I8421" s="37">
        <v>46.204599108515481</v>
      </c>
      <c r="J8421" s="37">
        <v>45.707318691469744</v>
      </c>
      <c r="K8421" s="37">
        <v>4.835</v>
      </c>
      <c r="L8421" s="37">
        <v>7.0560752957231895E-2</v>
      </c>
      <c r="M8421" s="37">
        <v>4.905560752957232</v>
      </c>
      <c r="N8421" s="37">
        <v>4.8527642923420338</v>
      </c>
      <c r="O8421" s="37">
        <v>50.375</v>
      </c>
      <c r="P8421" s="37">
        <v>0.73515986147271073</v>
      </c>
      <c r="Q8421" s="37">
        <v>51.11015986147271</v>
      </c>
      <c r="R8421" s="37">
        <v>50.560082983811782</v>
      </c>
      <c r="S8421" s="37"/>
      <c r="T8421" s="37">
        <v>148.32100000000003</v>
      </c>
      <c r="U8421" s="37">
        <v>2.1645587258261827</v>
      </c>
      <c r="V8421" s="37">
        <v>150.48555872582619</v>
      </c>
      <c r="W8421" s="37">
        <v>148.86594676410814</v>
      </c>
      <c r="X8421" s="37">
        <v>16.172999999999995</v>
      </c>
      <c r="Y8421" s="37">
        <v>0.23602462411112948</v>
      </c>
      <c r="Z8421" s="37">
        <v>16.409024624111126</v>
      </c>
      <c r="AA8421" s="37">
        <v>16.232421282326307</v>
      </c>
      <c r="AB8421" s="37">
        <v>164.49400000000003</v>
      </c>
      <c r="AC8421" s="37">
        <v>2.4005833499373121</v>
      </c>
      <c r="AD8421" s="37">
        <v>166.89458334993731</v>
      </c>
      <c r="AE8421" s="37">
        <v>165.09836804643444</v>
      </c>
    </row>
    <row r="8422" spans="1:31" x14ac:dyDescent="0.25">
      <c r="A8422" s="34">
        <v>46008</v>
      </c>
      <c r="B8422" s="35">
        <v>18</v>
      </c>
      <c r="C8422" s="35" t="s">
        <v>18</v>
      </c>
      <c r="D8422" s="36">
        <v>42.729011999999997</v>
      </c>
      <c r="E8422">
        <v>1.1018566E-2</v>
      </c>
      <c r="G8422" s="37">
        <v>44.587000000000003</v>
      </c>
      <c r="H8422" s="37">
        <v>0.55425965469881244</v>
      </c>
      <c r="I8422" s="37">
        <v>45.141259654698814</v>
      </c>
      <c r="J8422" s="37">
        <v>44.643867705870377</v>
      </c>
      <c r="K8422" s="37">
        <v>4.9080000000000004</v>
      </c>
      <c r="L8422" s="37">
        <v>6.1011200243608482E-2</v>
      </c>
      <c r="M8422" s="37">
        <v>4.9690112002436084</v>
      </c>
      <c r="N8422" s="37">
        <v>4.9142598223789848</v>
      </c>
      <c r="O8422" s="37">
        <v>49.495000000000005</v>
      </c>
      <c r="P8422" s="37">
        <v>0.61527085494242095</v>
      </c>
      <c r="Q8422" s="37">
        <v>50.110270854942421</v>
      </c>
      <c r="R8422" s="37">
        <v>49.558127528249365</v>
      </c>
      <c r="S8422" s="37"/>
      <c r="T8422" s="37">
        <v>147.839</v>
      </c>
      <c r="U8422" s="37">
        <v>1.8377821582752307</v>
      </c>
      <c r="V8422" s="37">
        <v>149.67678215827522</v>
      </c>
      <c r="W8422" s="37">
        <v>148.02755865539663</v>
      </c>
      <c r="X8422" s="37">
        <v>16.716999999999999</v>
      </c>
      <c r="Y8422" s="37">
        <v>0.20780852373113343</v>
      </c>
      <c r="Z8422" s="37">
        <v>16.924808523731134</v>
      </c>
      <c r="AA8422" s="37">
        <v>16.738321403975039</v>
      </c>
      <c r="AB8422" s="37">
        <v>164.55599999999998</v>
      </c>
      <c r="AC8422" s="37">
        <v>2.0455906820063641</v>
      </c>
      <c r="AD8422" s="37">
        <v>166.60159068200636</v>
      </c>
      <c r="AE8422" s="37">
        <v>164.76588005937168</v>
      </c>
    </row>
    <row r="8423" spans="1:31" x14ac:dyDescent="0.25">
      <c r="A8423" s="34">
        <v>46008</v>
      </c>
      <c r="B8423" s="35">
        <v>19</v>
      </c>
      <c r="C8423" s="35" t="s">
        <v>18</v>
      </c>
      <c r="D8423" s="36">
        <v>41.144019</v>
      </c>
      <c r="E8423">
        <v>1.1820720999999999E-2</v>
      </c>
      <c r="G8423" s="37">
        <v>43.111000000000011</v>
      </c>
      <c r="H8423" s="37">
        <v>0.60800433144010069</v>
      </c>
      <c r="I8423" s="37">
        <v>43.719004331440111</v>
      </c>
      <c r="J8423" s="37">
        <v>43.202214178840364</v>
      </c>
      <c r="K8423" s="37">
        <v>4.9050000000000002</v>
      </c>
      <c r="L8423" s="37">
        <v>6.9176341205578459E-2</v>
      </c>
      <c r="M8423" s="37">
        <v>4.9741763412055784</v>
      </c>
      <c r="N8423" s="37">
        <v>4.9153779904713861</v>
      </c>
      <c r="O8423" s="37">
        <v>48.016000000000012</v>
      </c>
      <c r="P8423" s="37">
        <v>0.67718067264567916</v>
      </c>
      <c r="Q8423" s="37">
        <v>48.693180672645688</v>
      </c>
      <c r="R8423" s="37">
        <v>48.117592169311749</v>
      </c>
      <c r="S8423" s="37"/>
      <c r="T8423" s="37">
        <v>145.02500000000003</v>
      </c>
      <c r="U8423" s="37">
        <v>2.0453208732597385</v>
      </c>
      <c r="V8423" s="37">
        <v>147.07032087325976</v>
      </c>
      <c r="W8423" s="37">
        <v>145.33184364283647</v>
      </c>
      <c r="X8423" s="37">
        <v>16.841000000000001</v>
      </c>
      <c r="Y8423" s="37">
        <v>0.23751248975395448</v>
      </c>
      <c r="Z8423" s="37">
        <v>17.078512489753955</v>
      </c>
      <c r="AA8423" s="37">
        <v>16.876632158517559</v>
      </c>
      <c r="AB8423" s="37">
        <v>161.86600000000004</v>
      </c>
      <c r="AC8423" s="37">
        <v>2.282833363013693</v>
      </c>
      <c r="AD8423" s="37">
        <v>164.14883336301372</v>
      </c>
      <c r="AE8423" s="37">
        <v>162.20847580135404</v>
      </c>
    </row>
    <row r="8424" spans="1:31" x14ac:dyDescent="0.25">
      <c r="A8424" s="34">
        <v>46008</v>
      </c>
      <c r="B8424" s="35">
        <v>20</v>
      </c>
      <c r="C8424" s="35" t="s">
        <v>18</v>
      </c>
      <c r="D8424" s="36">
        <v>42.327095999999997</v>
      </c>
      <c r="E8424">
        <v>1.3338404E-2</v>
      </c>
      <c r="G8424" s="37">
        <v>41.894999999999989</v>
      </c>
      <c r="H8424" s="37">
        <v>0.5837727545754664</v>
      </c>
      <c r="I8424" s="37">
        <v>42.478772754575452</v>
      </c>
      <c r="J8424" s="37">
        <v>41.912173722150733</v>
      </c>
      <c r="K8424" s="37">
        <v>4.9950000000000001</v>
      </c>
      <c r="L8424" s="37">
        <v>6.9601262897826852E-2</v>
      </c>
      <c r="M8424" s="37">
        <v>5.0646012628978268</v>
      </c>
      <c r="N8424" s="37">
        <v>4.9970475651543858</v>
      </c>
      <c r="O8424" s="37">
        <v>46.889999999999986</v>
      </c>
      <c r="P8424" s="37">
        <v>0.65337401747329327</v>
      </c>
      <c r="Q8424" s="37">
        <v>47.543374017473276</v>
      </c>
      <c r="R8424" s="37">
        <v>46.909221287305115</v>
      </c>
      <c r="S8424" s="37"/>
      <c r="T8424" s="37">
        <v>140.65199999999996</v>
      </c>
      <c r="U8424" s="37">
        <v>1.959871237058086</v>
      </c>
      <c r="V8424" s="37">
        <v>142.61187123705804</v>
      </c>
      <c r="W8424" s="37">
        <v>140.70965648330218</v>
      </c>
      <c r="X8424" s="37">
        <v>16.591000000000001</v>
      </c>
      <c r="Y8424" s="37">
        <v>0.23118209264020925</v>
      </c>
      <c r="Z8424" s="37">
        <v>16.822182092640212</v>
      </c>
      <c r="AA8424" s="37">
        <v>16.597801031727013</v>
      </c>
      <c r="AB8424" s="37">
        <v>157.24299999999997</v>
      </c>
      <c r="AC8424" s="37">
        <v>2.191053329698295</v>
      </c>
      <c r="AD8424" s="37">
        <v>159.43405332969826</v>
      </c>
      <c r="AE8424" s="37">
        <v>157.3074575150292</v>
      </c>
    </row>
    <row r="8425" spans="1:31" x14ac:dyDescent="0.25">
      <c r="A8425" s="34">
        <v>46008</v>
      </c>
      <c r="B8425" s="35">
        <v>21</v>
      </c>
      <c r="C8425" s="35" t="s">
        <v>18</v>
      </c>
      <c r="D8425" s="36">
        <v>40.094889999999999</v>
      </c>
      <c r="E8425">
        <v>1.3750482E-2</v>
      </c>
      <c r="G8425" s="37">
        <v>40.347000000000001</v>
      </c>
      <c r="H8425" s="37">
        <v>0.59876354817730171</v>
      </c>
      <c r="I8425" s="37">
        <v>40.945763548177304</v>
      </c>
      <c r="J8425" s="37">
        <v>40.382739563531835</v>
      </c>
      <c r="K8425" s="37">
        <v>5.0139999999999993</v>
      </c>
      <c r="L8425" s="37">
        <v>7.4409508279698389E-2</v>
      </c>
      <c r="M8425" s="37">
        <v>5.0884095082796978</v>
      </c>
      <c r="N8425" s="37">
        <v>5.0184414249274694</v>
      </c>
      <c r="O8425" s="37">
        <v>45.361000000000004</v>
      </c>
      <c r="P8425" s="37">
        <v>0.6731730564570001</v>
      </c>
      <c r="Q8425" s="37">
        <v>46.034173056457</v>
      </c>
      <c r="R8425" s="37">
        <v>45.401180988459302</v>
      </c>
      <c r="S8425" s="37"/>
      <c r="T8425" s="37">
        <v>134.95600000000002</v>
      </c>
      <c r="U8425" s="37">
        <v>2.0027940964090498</v>
      </c>
      <c r="V8425" s="37">
        <v>136.95879409640906</v>
      </c>
      <c r="W8425" s="37">
        <v>135.0755446634447</v>
      </c>
      <c r="X8425" s="37">
        <v>16.169999999999998</v>
      </c>
      <c r="Y8425" s="37">
        <v>0.23996843814972532</v>
      </c>
      <c r="Z8425" s="37">
        <v>16.409968438149722</v>
      </c>
      <c r="AA8425" s="37">
        <v>16.184323462520378</v>
      </c>
      <c r="AB8425" s="37">
        <v>151.126</v>
      </c>
      <c r="AC8425" s="37">
        <v>2.2427625345587749</v>
      </c>
      <c r="AD8425" s="37">
        <v>153.36876253455878</v>
      </c>
      <c r="AE8425" s="37">
        <v>151.25986812596508</v>
      </c>
    </row>
    <row r="8426" spans="1:31" x14ac:dyDescent="0.25">
      <c r="A8426" s="34">
        <v>46008</v>
      </c>
      <c r="B8426" s="35">
        <v>22</v>
      </c>
      <c r="C8426" s="35" t="s">
        <v>18</v>
      </c>
      <c r="D8426" s="36">
        <v>38.645556999999997</v>
      </c>
      <c r="E8426">
        <v>1.5265435000000001E-2</v>
      </c>
      <c r="G8426" s="37">
        <v>37.835000000000001</v>
      </c>
      <c r="H8426" s="37">
        <v>0.65374287893634364</v>
      </c>
      <c r="I8426" s="37">
        <v>38.488742878936343</v>
      </c>
      <c r="J8426" s="37">
        <v>37.901195476286226</v>
      </c>
      <c r="K8426" s="37">
        <v>4.9499999999999993</v>
      </c>
      <c r="L8426" s="37">
        <v>8.5529992090257703E-2</v>
      </c>
      <c r="M8426" s="37">
        <v>5.0355299920902574</v>
      </c>
      <c r="N8426" s="37">
        <v>4.9586604363054532</v>
      </c>
      <c r="O8426" s="37">
        <v>42.784999999999997</v>
      </c>
      <c r="P8426" s="37">
        <v>0.73927287102660133</v>
      </c>
      <c r="Q8426" s="37">
        <v>43.524272871026596</v>
      </c>
      <c r="R8426" s="37">
        <v>42.859855912591676</v>
      </c>
      <c r="S8426" s="37"/>
      <c r="T8426" s="37">
        <v>127.904</v>
      </c>
      <c r="U8426" s="37">
        <v>2.2100258804671364</v>
      </c>
      <c r="V8426" s="37">
        <v>130.11402588046712</v>
      </c>
      <c r="W8426" s="37">
        <v>128.12777867580053</v>
      </c>
      <c r="X8426" s="37">
        <v>15.754</v>
      </c>
      <c r="Y8426" s="37">
        <v>0.27220999906867077</v>
      </c>
      <c r="Z8426" s="37">
        <v>16.026209999068669</v>
      </c>
      <c r="AA8426" s="37">
        <v>15.781562932031537</v>
      </c>
      <c r="AB8426" s="37">
        <v>143.65799999999999</v>
      </c>
      <c r="AC8426" s="37">
        <v>2.482235879535807</v>
      </c>
      <c r="AD8426" s="37">
        <v>146.14023587953579</v>
      </c>
      <c r="AE8426" s="37">
        <v>143.90934160783206</v>
      </c>
    </row>
    <row r="8427" spans="1:31" x14ac:dyDescent="0.25">
      <c r="A8427" s="34">
        <v>46008</v>
      </c>
      <c r="B8427" s="35">
        <v>23</v>
      </c>
      <c r="C8427" s="35" t="s">
        <v>18</v>
      </c>
      <c r="D8427" s="36">
        <v>44.719137000000003</v>
      </c>
      <c r="E8427">
        <v>1.7988296000000001E-2</v>
      </c>
      <c r="G8427" s="37">
        <v>35.965000000000011</v>
      </c>
      <c r="H8427" s="37">
        <v>0.71805875375038075</v>
      </c>
      <c r="I8427" s="37">
        <v>36.683058753750394</v>
      </c>
      <c r="J8427" s="37">
        <v>36.023193034702544</v>
      </c>
      <c r="K8427" s="37">
        <v>4.899</v>
      </c>
      <c r="L8427" s="37">
        <v>9.7810922692148305E-2</v>
      </c>
      <c r="M8427" s="37">
        <v>4.9968109226921484</v>
      </c>
      <c r="N8427" s="37">
        <v>4.9069268087587288</v>
      </c>
      <c r="O8427" s="37">
        <v>40.864000000000011</v>
      </c>
      <c r="P8427" s="37">
        <v>0.81586967644252906</v>
      </c>
      <c r="Q8427" s="37">
        <v>41.679869676442543</v>
      </c>
      <c r="R8427" s="37">
        <v>40.93011984346127</v>
      </c>
      <c r="S8427" s="37"/>
      <c r="T8427" s="37">
        <v>120.86800000000001</v>
      </c>
      <c r="U8427" s="37">
        <v>2.413188529078298</v>
      </c>
      <c r="V8427" s="37">
        <v>123.28118852907831</v>
      </c>
      <c r="W8427" s="37">
        <v>121.06357001858545</v>
      </c>
      <c r="X8427" s="37">
        <v>15.200000000000001</v>
      </c>
      <c r="Y8427" s="37">
        <v>0.30347540823038466</v>
      </c>
      <c r="Z8427" s="37">
        <v>15.503475408230386</v>
      </c>
      <c r="AA8427" s="37">
        <v>15.224594303558417</v>
      </c>
      <c r="AB8427" s="37">
        <v>136.06800000000001</v>
      </c>
      <c r="AC8427" s="37">
        <v>2.7166639373086827</v>
      </c>
      <c r="AD8427" s="37">
        <v>138.78466393730869</v>
      </c>
      <c r="AE8427" s="37">
        <v>136.28816432214387</v>
      </c>
    </row>
    <row r="8428" spans="1:31" x14ac:dyDescent="0.25">
      <c r="A8428" s="34">
        <v>46008</v>
      </c>
      <c r="B8428" s="35">
        <v>24</v>
      </c>
      <c r="C8428" s="35" t="s">
        <v>17</v>
      </c>
      <c r="D8428" s="36">
        <v>41.916986000000001</v>
      </c>
      <c r="E8428">
        <v>1.8096794999999999E-2</v>
      </c>
      <c r="G8428" s="37">
        <v>34.482999999999997</v>
      </c>
      <c r="H8428" s="37">
        <v>0.75833324809492642</v>
      </c>
      <c r="I8428" s="37">
        <v>35.241333248094925</v>
      </c>
      <c r="J8428" s="37">
        <v>34.603578064777466</v>
      </c>
      <c r="K8428" s="37">
        <v>4.742</v>
      </c>
      <c r="L8428" s="37">
        <v>0.10428374162532672</v>
      </c>
      <c r="M8428" s="37">
        <v>4.846283741625327</v>
      </c>
      <c r="N8428" s="37">
        <v>4.7585815382413008</v>
      </c>
      <c r="O8428" s="37">
        <v>39.224999999999994</v>
      </c>
      <c r="P8428" s="37">
        <v>0.86261698972025314</v>
      </c>
      <c r="Q8428" s="37">
        <v>40.087616989720253</v>
      </c>
      <c r="R8428" s="37">
        <v>39.362159603018767</v>
      </c>
      <c r="S8428" s="37"/>
      <c r="T8428" s="37">
        <v>115.62999999999997</v>
      </c>
      <c r="U8428" s="37">
        <v>2.5428783306909586</v>
      </c>
      <c r="V8428" s="37">
        <v>118.17287833069092</v>
      </c>
      <c r="W8428" s="37">
        <v>116.03432797698048</v>
      </c>
      <c r="X8428" s="37">
        <v>14.872</v>
      </c>
      <c r="Y8428" s="37">
        <v>0.32705774050018116</v>
      </c>
      <c r="Z8428" s="37">
        <v>15.199057740500182</v>
      </c>
      <c r="AA8428" s="37">
        <v>14.924003508377188</v>
      </c>
      <c r="AB8428" s="37">
        <v>130.50199999999995</v>
      </c>
      <c r="AC8428" s="37">
        <v>2.8699360711911397</v>
      </c>
      <c r="AD8428" s="37">
        <v>133.3719360711911</v>
      </c>
      <c r="AE8428" s="37">
        <v>130.95833148535766</v>
      </c>
    </row>
    <row r="8429" spans="1:31" x14ac:dyDescent="0.25">
      <c r="A8429" s="34">
        <v>46009</v>
      </c>
      <c r="B8429" s="35">
        <v>1</v>
      </c>
      <c r="C8429" s="35" t="s">
        <v>17</v>
      </c>
      <c r="D8429" s="36">
        <v>28.942454999999999</v>
      </c>
      <c r="E8429">
        <v>1.7291407000000002E-2</v>
      </c>
      <c r="G8429" s="37">
        <v>34.120000000000005</v>
      </c>
      <c r="H8429" s="37">
        <v>0.64593352119216296</v>
      </c>
      <c r="I8429" s="37">
        <v>34.765933521192167</v>
      </c>
      <c r="J8429" s="37">
        <v>34.164781614942292</v>
      </c>
      <c r="K8429" s="37">
        <v>4.8439999999999994</v>
      </c>
      <c r="L8429" s="37">
        <v>9.1702871531501681E-2</v>
      </c>
      <c r="M8429" s="37">
        <v>4.9357028715315012</v>
      </c>
      <c r="N8429" s="37">
        <v>4.8503576243487814</v>
      </c>
      <c r="O8429" s="37">
        <v>38.964000000000006</v>
      </c>
      <c r="P8429" s="37">
        <v>0.73763639272366466</v>
      </c>
      <c r="Q8429" s="37">
        <v>39.701636392723671</v>
      </c>
      <c r="R8429" s="37">
        <v>39.015139239291074</v>
      </c>
      <c r="S8429" s="37"/>
      <c r="T8429" s="37">
        <v>112.79199999999999</v>
      </c>
      <c r="U8429" s="37">
        <v>2.135291140747551</v>
      </c>
      <c r="V8429" s="37">
        <v>114.92729114074754</v>
      </c>
      <c r="W8429" s="37">
        <v>112.94003657422539</v>
      </c>
      <c r="X8429" s="37">
        <v>14.832000000000001</v>
      </c>
      <c r="Y8429" s="37">
        <v>0.28078798318646431</v>
      </c>
      <c r="Z8429" s="37">
        <v>15.112787983186465</v>
      </c>
      <c r="AA8429" s="37">
        <v>14.851466615264478</v>
      </c>
      <c r="AB8429" s="37">
        <v>127.624</v>
      </c>
      <c r="AC8429" s="37">
        <v>2.4160791239340154</v>
      </c>
      <c r="AD8429" s="37">
        <v>130.04007912393399</v>
      </c>
      <c r="AE8429" s="37">
        <v>127.79150318948987</v>
      </c>
    </row>
    <row r="8430" spans="1:31" x14ac:dyDescent="0.25">
      <c r="A8430" s="34">
        <v>46009</v>
      </c>
      <c r="B8430" s="35">
        <v>2</v>
      </c>
      <c r="C8430" s="35" t="s">
        <v>17</v>
      </c>
      <c r="D8430" s="36">
        <v>27.904799000000001</v>
      </c>
      <c r="E8430">
        <v>1.70434E-2</v>
      </c>
      <c r="G8430" s="37">
        <v>33.743000000000009</v>
      </c>
      <c r="H8430" s="37">
        <v>0.58819960940801252</v>
      </c>
      <c r="I8430" s="37">
        <v>34.331199609408024</v>
      </c>
      <c r="J8430" s="37">
        <v>33.746079241985036</v>
      </c>
      <c r="K8430" s="37">
        <v>4.8639999999999999</v>
      </c>
      <c r="L8430" s="37">
        <v>8.478804196901793E-2</v>
      </c>
      <c r="M8430" s="37">
        <v>4.948788041969018</v>
      </c>
      <c r="N8430" s="37">
        <v>4.864443867854523</v>
      </c>
      <c r="O8430" s="37">
        <v>38.607000000000006</v>
      </c>
      <c r="P8430" s="37">
        <v>0.67298765137703043</v>
      </c>
      <c r="Q8430" s="37">
        <v>39.279987651377041</v>
      </c>
      <c r="R8430" s="37">
        <v>38.610523109839562</v>
      </c>
      <c r="S8430" s="37"/>
      <c r="T8430" s="37">
        <v>111.62700000000001</v>
      </c>
      <c r="U8430" s="37">
        <v>1.9458541860352725</v>
      </c>
      <c r="V8430" s="37">
        <v>113.57285418603529</v>
      </c>
      <c r="W8430" s="37">
        <v>111.63718660300101</v>
      </c>
      <c r="X8430" s="37">
        <v>15.013999999999999</v>
      </c>
      <c r="Y8430" s="37">
        <v>0.26172032527196448</v>
      </c>
      <c r="Z8430" s="37">
        <v>15.275720325271964</v>
      </c>
      <c r="AA8430" s="37">
        <v>15.015370113480223</v>
      </c>
      <c r="AB8430" s="37">
        <v>126.64100000000001</v>
      </c>
      <c r="AC8430" s="37">
        <v>2.2075745113072371</v>
      </c>
      <c r="AD8430" s="37">
        <v>128.84857451130725</v>
      </c>
      <c r="AE8430" s="37">
        <v>126.65255671648123</v>
      </c>
    </row>
    <row r="8431" spans="1:31" x14ac:dyDescent="0.25">
      <c r="A8431" s="34">
        <v>46009</v>
      </c>
      <c r="B8431" s="35">
        <v>3</v>
      </c>
      <c r="C8431" s="35" t="s">
        <v>17</v>
      </c>
      <c r="D8431" s="36">
        <v>29.167202</v>
      </c>
      <c r="E8431">
        <v>1.7400124999999999E-2</v>
      </c>
      <c r="G8431" s="37">
        <v>33.882000000000005</v>
      </c>
      <c r="H8431" s="37">
        <v>0.68022905572741421</v>
      </c>
      <c r="I8431" s="37">
        <v>34.562229055727421</v>
      </c>
      <c r="J8431" s="37">
        <v>33.960841949879132</v>
      </c>
      <c r="K8431" s="37">
        <v>4.9709999999999992</v>
      </c>
      <c r="L8431" s="37">
        <v>9.9799853492148496E-2</v>
      </c>
      <c r="M8431" s="37">
        <v>5.0707998534921481</v>
      </c>
      <c r="N8431" s="37">
        <v>4.982567302191403</v>
      </c>
      <c r="O8431" s="37">
        <v>38.853000000000002</v>
      </c>
      <c r="P8431" s="37">
        <v>0.78002890921956269</v>
      </c>
      <c r="Q8431" s="37">
        <v>39.633028909219568</v>
      </c>
      <c r="R8431" s="37">
        <v>38.943409252070538</v>
      </c>
      <c r="S8431" s="37"/>
      <c r="T8431" s="37">
        <v>111.39300000000001</v>
      </c>
      <c r="U8431" s="37">
        <v>2.2363719734562264</v>
      </c>
      <c r="V8431" s="37">
        <v>113.62937197345624</v>
      </c>
      <c r="W8431" s="37">
        <v>111.65220669744662</v>
      </c>
      <c r="X8431" s="37">
        <v>15.234</v>
      </c>
      <c r="Y8431" s="37">
        <v>0.30584408933803869</v>
      </c>
      <c r="Z8431" s="37">
        <v>15.539844089338038</v>
      </c>
      <c r="AA8431" s="37">
        <v>15.269448859703045</v>
      </c>
      <c r="AB8431" s="37">
        <v>126.62700000000001</v>
      </c>
      <c r="AC8431" s="37">
        <v>2.5422160627942652</v>
      </c>
      <c r="AD8431" s="37">
        <v>129.16921606279428</v>
      </c>
      <c r="AE8431" s="37">
        <v>126.92165555714966</v>
      </c>
    </row>
    <row r="8432" spans="1:31" x14ac:dyDescent="0.25">
      <c r="A8432" s="34">
        <v>46009</v>
      </c>
      <c r="B8432" s="35">
        <v>4</v>
      </c>
      <c r="C8432" s="35" t="s">
        <v>17</v>
      </c>
      <c r="D8432" s="36">
        <v>32.164386</v>
      </c>
      <c r="E8432">
        <v>1.7404619999999999E-2</v>
      </c>
      <c r="G8432" s="37">
        <v>34.355000000000004</v>
      </c>
      <c r="H8432" s="37">
        <v>0.71166418253893193</v>
      </c>
      <c r="I8432" s="37">
        <v>35.066664182538936</v>
      </c>
      <c r="J8432" s="37">
        <v>34.456342217774235</v>
      </c>
      <c r="K8432" s="37">
        <v>5.0139999999999993</v>
      </c>
      <c r="L8432" s="37">
        <v>0.10386506218163889</v>
      </c>
      <c r="M8432" s="37">
        <v>5.1178650621816386</v>
      </c>
      <c r="N8432" s="37">
        <v>5.0287905655630913</v>
      </c>
      <c r="O8432" s="37">
        <v>39.369</v>
      </c>
      <c r="P8432" s="37">
        <v>0.81552924472057087</v>
      </c>
      <c r="Q8432" s="37">
        <v>40.184529244720572</v>
      </c>
      <c r="R8432" s="37">
        <v>39.485132783337328</v>
      </c>
      <c r="S8432" s="37"/>
      <c r="T8432" s="37">
        <v>112.67399999999998</v>
      </c>
      <c r="U8432" s="37">
        <v>2.3340430826194609</v>
      </c>
      <c r="V8432" s="37">
        <v>115.00804308261944</v>
      </c>
      <c r="W8432" s="37">
        <v>113.00637179582282</v>
      </c>
      <c r="X8432" s="37">
        <v>15.324000000000002</v>
      </c>
      <c r="Y8432" s="37">
        <v>0.31743681947974367</v>
      </c>
      <c r="Z8432" s="37">
        <v>15.641436819479745</v>
      </c>
      <c r="AA8432" s="37">
        <v>15.369203555382692</v>
      </c>
      <c r="AB8432" s="37">
        <v>127.99799999999998</v>
      </c>
      <c r="AC8432" s="37">
        <v>2.6514799020992044</v>
      </c>
      <c r="AD8432" s="37">
        <v>130.64947990209919</v>
      </c>
      <c r="AE8432" s="37">
        <v>128.3755753512055</v>
      </c>
    </row>
    <row r="8433" spans="1:31" x14ac:dyDescent="0.25">
      <c r="A8433" s="34">
        <v>46009</v>
      </c>
      <c r="B8433" s="35">
        <v>5</v>
      </c>
      <c r="C8433" s="35" t="s">
        <v>17</v>
      </c>
      <c r="D8433" s="36">
        <v>35.125892999999998</v>
      </c>
      <c r="E8433">
        <v>1.7772987000000001E-2</v>
      </c>
      <c r="G8433" s="37">
        <v>35.616000000000007</v>
      </c>
      <c r="H8433" s="37">
        <v>0.70282538348206514</v>
      </c>
      <c r="I8433" s="37">
        <v>36.318825383482071</v>
      </c>
      <c r="J8433" s="37">
        <v>35.673331372086174</v>
      </c>
      <c r="K8433" s="37">
        <v>5.1779999999999999</v>
      </c>
      <c r="L8433" s="37">
        <v>0.10217963375084603</v>
      </c>
      <c r="M8433" s="37">
        <v>5.280179633750846</v>
      </c>
      <c r="N8433" s="37">
        <v>5.1863350697625279</v>
      </c>
      <c r="O8433" s="37">
        <v>40.794000000000004</v>
      </c>
      <c r="P8433" s="37">
        <v>0.80500501723291118</v>
      </c>
      <c r="Q8433" s="37">
        <v>41.599005017232919</v>
      </c>
      <c r="R8433" s="37">
        <v>40.859666441848702</v>
      </c>
      <c r="S8433" s="37"/>
      <c r="T8433" s="37">
        <v>116.965</v>
      </c>
      <c r="U8433" s="37">
        <v>2.3081191312606619</v>
      </c>
      <c r="V8433" s="37">
        <v>119.27311913126067</v>
      </c>
      <c r="W8433" s="37">
        <v>117.15327953549132</v>
      </c>
      <c r="X8433" s="37">
        <v>16.085000000000001</v>
      </c>
      <c r="Y8433" s="37">
        <v>0.31741201407538788</v>
      </c>
      <c r="Z8433" s="37">
        <v>16.402412014075388</v>
      </c>
      <c r="AA8433" s="37">
        <v>16.110892158580583</v>
      </c>
      <c r="AB8433" s="37">
        <v>133.05000000000001</v>
      </c>
      <c r="AC8433" s="37">
        <v>2.6255311453360499</v>
      </c>
      <c r="AD8433" s="37">
        <v>135.67553114533607</v>
      </c>
      <c r="AE8433" s="37">
        <v>133.2641716940719</v>
      </c>
    </row>
    <row r="8434" spans="1:31" x14ac:dyDescent="0.25">
      <c r="A8434" s="34">
        <v>46009</v>
      </c>
      <c r="B8434" s="35">
        <v>6</v>
      </c>
      <c r="C8434" s="35" t="s">
        <v>17</v>
      </c>
      <c r="D8434" s="36">
        <v>41.744548000000002</v>
      </c>
      <c r="E8434">
        <v>1.7440171000000001E-2</v>
      </c>
      <c r="G8434" s="37">
        <v>38.230000000000004</v>
      </c>
      <c r="H8434" s="37">
        <v>0.79435099379891394</v>
      </c>
      <c r="I8434" s="37">
        <v>39.024350993798919</v>
      </c>
      <c r="J8434" s="37">
        <v>38.343759639303045</v>
      </c>
      <c r="K8434" s="37">
        <v>5.3719999999999999</v>
      </c>
      <c r="L8434" s="37">
        <v>0.11162054770305428</v>
      </c>
      <c r="M8434" s="37">
        <v>5.4836205477030537</v>
      </c>
      <c r="N8434" s="37">
        <v>5.3879852676519988</v>
      </c>
      <c r="O8434" s="37">
        <v>43.602000000000004</v>
      </c>
      <c r="P8434" s="37">
        <v>0.90597154150196824</v>
      </c>
      <c r="Q8434" s="37">
        <v>44.507971541501973</v>
      </c>
      <c r="R8434" s="37">
        <v>43.731744906955043</v>
      </c>
      <c r="S8434" s="37"/>
      <c r="T8434" s="37">
        <v>124.93300000000002</v>
      </c>
      <c r="U8434" s="37">
        <v>2.5958841932586898</v>
      </c>
      <c r="V8434" s="37">
        <v>127.5288841932587</v>
      </c>
      <c r="W8434" s="37">
        <v>125.30475864548909</v>
      </c>
      <c r="X8434" s="37">
        <v>16.945</v>
      </c>
      <c r="Y8434" s="37">
        <v>0.35208677975209512</v>
      </c>
      <c r="Z8434" s="37">
        <v>17.297086779752096</v>
      </c>
      <c r="AA8434" s="37">
        <v>16.995422628511381</v>
      </c>
      <c r="AB8434" s="37">
        <v>141.87800000000001</v>
      </c>
      <c r="AC8434" s="37">
        <v>2.947970973010785</v>
      </c>
      <c r="AD8434" s="37">
        <v>144.82597097301081</v>
      </c>
      <c r="AE8434" s="37">
        <v>142.30018127400047</v>
      </c>
    </row>
    <row r="8435" spans="1:31" x14ac:dyDescent="0.25">
      <c r="A8435" s="34">
        <v>46009</v>
      </c>
      <c r="B8435" s="35">
        <v>7</v>
      </c>
      <c r="C8435" s="35" t="s">
        <v>17</v>
      </c>
      <c r="D8435" s="36">
        <v>55.348737</v>
      </c>
      <c r="E8435">
        <v>1.6871919999999999E-2</v>
      </c>
      <c r="G8435" s="37">
        <v>42.247</v>
      </c>
      <c r="H8435" s="37">
        <v>0.7643252249982968</v>
      </c>
      <c r="I8435" s="37">
        <v>43.011325224998295</v>
      </c>
      <c r="J8435" s="37">
        <v>42.285641586708138</v>
      </c>
      <c r="K8435" s="37">
        <v>5.698999999999999</v>
      </c>
      <c r="L8435" s="37">
        <v>0.10310529640602394</v>
      </c>
      <c r="M8435" s="37">
        <v>5.8021052964060225</v>
      </c>
      <c r="N8435" s="37">
        <v>5.7042126400134832</v>
      </c>
      <c r="O8435" s="37">
        <v>47.945999999999998</v>
      </c>
      <c r="P8435" s="37">
        <v>0.86743052140432075</v>
      </c>
      <c r="Q8435" s="37">
        <v>48.813430521404314</v>
      </c>
      <c r="R8435" s="37">
        <v>47.989854226721619</v>
      </c>
      <c r="S8435" s="37"/>
      <c r="T8435" s="37">
        <v>138.70600000000002</v>
      </c>
      <c r="U8435" s="37">
        <v>2.5094443311623023</v>
      </c>
      <c r="V8435" s="37">
        <v>141.21544433116233</v>
      </c>
      <c r="W8435" s="37">
        <v>138.83286865164251</v>
      </c>
      <c r="X8435" s="37">
        <v>18.104999999999997</v>
      </c>
      <c r="Y8435" s="37">
        <v>0.32755244629427327</v>
      </c>
      <c r="Z8435" s="37">
        <v>18.43255244629427</v>
      </c>
      <c r="AA8435" s="37">
        <v>18.121559896024589</v>
      </c>
      <c r="AB8435" s="37">
        <v>156.81100000000001</v>
      </c>
      <c r="AC8435" s="37">
        <v>2.8369967774565756</v>
      </c>
      <c r="AD8435" s="37">
        <v>159.6479967774566</v>
      </c>
      <c r="AE8435" s="37">
        <v>156.95442854766711</v>
      </c>
    </row>
    <row r="8436" spans="1:31" x14ac:dyDescent="0.25">
      <c r="A8436" s="34">
        <v>46009</v>
      </c>
      <c r="B8436" s="35">
        <v>8</v>
      </c>
      <c r="C8436" s="35" t="s">
        <v>18</v>
      </c>
      <c r="D8436" s="36">
        <v>37.701605999999998</v>
      </c>
      <c r="E8436">
        <v>1.6950351999999998E-2</v>
      </c>
      <c r="G8436" s="37">
        <v>45.742000000000004</v>
      </c>
      <c r="H8436" s="37">
        <v>0.93036719564373749</v>
      </c>
      <c r="I8436" s="37">
        <v>46.672367195643744</v>
      </c>
      <c r="J8436" s="37">
        <v>45.881254143004334</v>
      </c>
      <c r="K8436" s="37">
        <v>5.8949999999999996</v>
      </c>
      <c r="L8436" s="37">
        <v>0.11990106725372374</v>
      </c>
      <c r="M8436" s="37">
        <v>6.0149010672537235</v>
      </c>
      <c r="N8436" s="37">
        <v>5.9129463769185975</v>
      </c>
      <c r="O8436" s="37">
        <v>51.637</v>
      </c>
      <c r="P8436" s="37">
        <v>1.0502682628974611</v>
      </c>
      <c r="Q8436" s="37">
        <v>52.687268262897469</v>
      </c>
      <c r="R8436" s="37">
        <v>51.794200519922931</v>
      </c>
      <c r="S8436" s="37"/>
      <c r="T8436" s="37">
        <v>152.02399999999997</v>
      </c>
      <c r="U8436" s="37">
        <v>3.0920847918880572</v>
      </c>
      <c r="V8436" s="37">
        <v>155.11608479188803</v>
      </c>
      <c r="W8436" s="37">
        <v>152.48681255380367</v>
      </c>
      <c r="X8436" s="37">
        <v>18.389000000000003</v>
      </c>
      <c r="Y8436" s="37">
        <v>0.37402217569613677</v>
      </c>
      <c r="Z8436" s="37">
        <v>18.76302217569614</v>
      </c>
      <c r="AA8436" s="37">
        <v>18.444982345234287</v>
      </c>
      <c r="AB8436" s="37">
        <v>170.41299999999998</v>
      </c>
      <c r="AC8436" s="37">
        <v>3.466106967584194</v>
      </c>
      <c r="AD8436" s="37">
        <v>173.87910696758416</v>
      </c>
      <c r="AE8436" s="37">
        <v>170.93179489903795</v>
      </c>
    </row>
    <row r="8437" spans="1:31" x14ac:dyDescent="0.25">
      <c r="A8437" s="34">
        <v>46009</v>
      </c>
      <c r="B8437" s="35">
        <v>9</v>
      </c>
      <c r="C8437" s="35" t="s">
        <v>18</v>
      </c>
      <c r="D8437" s="36">
        <v>38.494469000000002</v>
      </c>
      <c r="E8437">
        <v>1.6465100999999999E-2</v>
      </c>
      <c r="G8437" s="37">
        <v>48.37700000000001</v>
      </c>
      <c r="H8437" s="37">
        <v>0.9536668940352454</v>
      </c>
      <c r="I8437" s="37">
        <v>49.330666894035254</v>
      </c>
      <c r="J8437" s="37">
        <v>48.518432481227606</v>
      </c>
      <c r="K8437" s="37">
        <v>6.0650000000000004</v>
      </c>
      <c r="L8437" s="37">
        <v>0.11956073572821303</v>
      </c>
      <c r="M8437" s="37">
        <v>6.1845607357282137</v>
      </c>
      <c r="N8437" s="37">
        <v>6.0827313185738143</v>
      </c>
      <c r="O8437" s="37">
        <v>54.442000000000007</v>
      </c>
      <c r="P8437" s="37">
        <v>1.0732276297634584</v>
      </c>
      <c r="Q8437" s="37">
        <v>55.515227629763466</v>
      </c>
      <c r="R8437" s="37">
        <v>54.601163799801419</v>
      </c>
      <c r="S8437" s="37"/>
      <c r="T8437" s="37">
        <v>161.68200000000002</v>
      </c>
      <c r="U8437" s="37">
        <v>3.1872743403147474</v>
      </c>
      <c r="V8437" s="37">
        <v>164.86927434031477</v>
      </c>
      <c r="W8437" s="37">
        <v>162.1546850865048</v>
      </c>
      <c r="X8437" s="37">
        <v>18.567</v>
      </c>
      <c r="Y8437" s="37">
        <v>0.36601552848569358</v>
      </c>
      <c r="Z8437" s="37">
        <v>18.933015528485694</v>
      </c>
      <c r="AA8437" s="37">
        <v>18.621281515574609</v>
      </c>
      <c r="AB8437" s="37">
        <v>180.24900000000002</v>
      </c>
      <c r="AC8437" s="37">
        <v>3.5532898688004408</v>
      </c>
      <c r="AD8437" s="37">
        <v>183.80228986880047</v>
      </c>
      <c r="AE8437" s="37">
        <v>180.77596660207939</v>
      </c>
    </row>
    <row r="8438" spans="1:31" x14ac:dyDescent="0.25">
      <c r="A8438" s="34">
        <v>46009</v>
      </c>
      <c r="B8438" s="35">
        <v>10</v>
      </c>
      <c r="C8438" s="35" t="s">
        <v>18</v>
      </c>
      <c r="D8438" s="36">
        <v>28.181415000000001</v>
      </c>
      <c r="E8438">
        <v>1.4741456999999999E-2</v>
      </c>
      <c r="G8438" s="37">
        <v>50.03</v>
      </c>
      <c r="H8438" s="37">
        <v>0.76960353502587642</v>
      </c>
      <c r="I8438" s="37">
        <v>50.799603535025881</v>
      </c>
      <c r="J8438" s="37">
        <v>50.050743363897254</v>
      </c>
      <c r="K8438" s="37">
        <v>6.0079999999999991</v>
      </c>
      <c r="L8438" s="37">
        <v>9.24201087034872E-2</v>
      </c>
      <c r="M8438" s="37">
        <v>6.1004201087034859</v>
      </c>
      <c r="N8438" s="37">
        <v>6.0104910279890982</v>
      </c>
      <c r="O8438" s="37">
        <v>56.037999999999997</v>
      </c>
      <c r="P8438" s="37">
        <v>0.86202364372936358</v>
      </c>
      <c r="Q8438" s="37">
        <v>56.900023643729369</v>
      </c>
      <c r="R8438" s="37">
        <v>56.061234391886352</v>
      </c>
      <c r="S8438" s="37"/>
      <c r="T8438" s="37">
        <v>166.93900000000002</v>
      </c>
      <c r="U8438" s="37">
        <v>2.5679960930178853</v>
      </c>
      <c r="V8438" s="37">
        <v>169.5069960930179</v>
      </c>
      <c r="W8438" s="37">
        <v>167.00821599891353</v>
      </c>
      <c r="X8438" s="37">
        <v>18.579000000000001</v>
      </c>
      <c r="Y8438" s="37">
        <v>0.28579780286319723</v>
      </c>
      <c r="Z8438" s="37">
        <v>18.864797802863198</v>
      </c>
      <c r="AA8438" s="37">
        <v>18.586703197238595</v>
      </c>
      <c r="AB8438" s="37">
        <v>185.51800000000003</v>
      </c>
      <c r="AC8438" s="37">
        <v>2.8537938958810827</v>
      </c>
      <c r="AD8438" s="37">
        <v>188.3717938958811</v>
      </c>
      <c r="AE8438" s="37">
        <v>185.59491919615212</v>
      </c>
    </row>
    <row r="8439" spans="1:31" x14ac:dyDescent="0.25">
      <c r="A8439" s="34">
        <v>46009</v>
      </c>
      <c r="B8439" s="35">
        <v>11</v>
      </c>
      <c r="C8439" s="35" t="s">
        <v>18</v>
      </c>
      <c r="D8439" s="36">
        <v>26.094925</v>
      </c>
      <c r="E8439">
        <v>1.357891E-2</v>
      </c>
      <c r="G8439" s="37">
        <v>49.759000000000015</v>
      </c>
      <c r="H8439" s="37">
        <v>0.72128449912518655</v>
      </c>
      <c r="I8439" s="37">
        <v>50.480284499125204</v>
      </c>
      <c r="J8439" s="37">
        <v>49.79481725913719</v>
      </c>
      <c r="K8439" s="37">
        <v>5.6009999999999991</v>
      </c>
      <c r="L8439" s="37">
        <v>8.1189623577647627E-2</v>
      </c>
      <c r="M8439" s="37">
        <v>5.6821896235776466</v>
      </c>
      <c r="N8439" s="37">
        <v>5.6050316820761514</v>
      </c>
      <c r="O8439" s="37">
        <v>55.360000000000014</v>
      </c>
      <c r="P8439" s="37">
        <v>0.80247412270283414</v>
      </c>
      <c r="Q8439" s="37">
        <v>56.162474122702854</v>
      </c>
      <c r="R8439" s="37">
        <v>55.399848941213342</v>
      </c>
      <c r="S8439" s="37"/>
      <c r="T8439" s="37">
        <v>166.73699999999999</v>
      </c>
      <c r="U8439" s="37">
        <v>2.4169459500921682</v>
      </c>
      <c r="V8439" s="37">
        <v>169.15394595009215</v>
      </c>
      <c r="W8439" s="37">
        <v>166.85701974189098</v>
      </c>
      <c r="X8439" s="37">
        <v>17.728999999999999</v>
      </c>
      <c r="Y8439" s="37">
        <v>0.25699175797323959</v>
      </c>
      <c r="Z8439" s="37">
        <v>17.985991757973238</v>
      </c>
      <c r="AA8439" s="37">
        <v>17.741761594630979</v>
      </c>
      <c r="AB8439" s="37">
        <v>184.46600000000001</v>
      </c>
      <c r="AC8439" s="37">
        <v>2.6739377080654076</v>
      </c>
      <c r="AD8439" s="37">
        <v>187.13993770806539</v>
      </c>
      <c r="AE8439" s="37">
        <v>184.59878133652197</v>
      </c>
    </row>
    <row r="8440" spans="1:31" x14ac:dyDescent="0.25">
      <c r="A8440" s="34">
        <v>46009</v>
      </c>
      <c r="B8440" s="35">
        <v>12</v>
      </c>
      <c r="C8440" s="35" t="s">
        <v>18</v>
      </c>
      <c r="D8440" s="36">
        <v>24.102551999999999</v>
      </c>
      <c r="E8440">
        <v>1.2773876999999999E-2</v>
      </c>
      <c r="G8440" s="37">
        <v>49.49</v>
      </c>
      <c r="H8440" s="37">
        <v>0.61651350612213862</v>
      </c>
      <c r="I8440" s="37">
        <v>50.106513506122141</v>
      </c>
      <c r="J8440" s="37">
        <v>49.4664590656961</v>
      </c>
      <c r="K8440" s="37">
        <v>5.16</v>
      </c>
      <c r="L8440" s="37">
        <v>6.4279848284304608E-2</v>
      </c>
      <c r="M8440" s="37">
        <v>5.2242798482843051</v>
      </c>
      <c r="N8440" s="37">
        <v>5.1575455400887424</v>
      </c>
      <c r="O8440" s="37">
        <v>54.650000000000006</v>
      </c>
      <c r="P8440" s="37">
        <v>0.68079335440644329</v>
      </c>
      <c r="Q8440" s="37">
        <v>55.330793354406445</v>
      </c>
      <c r="R8440" s="37">
        <v>54.62400460578484</v>
      </c>
      <c r="S8440" s="37"/>
      <c r="T8440" s="37">
        <v>164.92400000000001</v>
      </c>
      <c r="U8440" s="37">
        <v>2.0545135074497392</v>
      </c>
      <c r="V8440" s="37">
        <v>166.97851350744975</v>
      </c>
      <c r="W8440" s="37">
        <v>164.84555051426275</v>
      </c>
      <c r="X8440" s="37">
        <v>16.849000000000004</v>
      </c>
      <c r="Y8440" s="37">
        <v>0.2098936363841567</v>
      </c>
      <c r="Z8440" s="37">
        <v>17.058893636384159</v>
      </c>
      <c r="AA8440" s="37">
        <v>16.840985427316905</v>
      </c>
      <c r="AB8440" s="37">
        <v>181.77300000000002</v>
      </c>
      <c r="AC8440" s="37">
        <v>2.2644071438338957</v>
      </c>
      <c r="AD8440" s="37">
        <v>184.03740714383392</v>
      </c>
      <c r="AE8440" s="37">
        <v>181.68653594157965</v>
      </c>
    </row>
    <row r="8441" spans="1:31" x14ac:dyDescent="0.25">
      <c r="A8441" s="34">
        <v>46009</v>
      </c>
      <c r="B8441" s="35">
        <v>13</v>
      </c>
      <c r="C8441" s="35" t="s">
        <v>18</v>
      </c>
      <c r="D8441" s="36">
        <v>26.884525</v>
      </c>
      <c r="E8441">
        <v>1.2831479999999999E-2</v>
      </c>
      <c r="G8441" s="37">
        <v>48.600000000000009</v>
      </c>
      <c r="H8441" s="37">
        <v>0.66080849113652951</v>
      </c>
      <c r="I8441" s="37">
        <v>49.260808491136537</v>
      </c>
      <c r="J8441" s="37">
        <v>48.628719412198684</v>
      </c>
      <c r="K8441" s="37">
        <v>4.8870000000000005</v>
      </c>
      <c r="L8441" s="37">
        <v>6.6447964942062121E-2</v>
      </c>
      <c r="M8441" s="37">
        <v>4.9534479649420629</v>
      </c>
      <c r="N8441" s="37">
        <v>4.8898878964488679</v>
      </c>
      <c r="O8441" s="37">
        <v>53.487000000000009</v>
      </c>
      <c r="P8441" s="37">
        <v>0.72725645607859168</v>
      </c>
      <c r="Q8441" s="37">
        <v>54.214256456078601</v>
      </c>
      <c r="R8441" s="37">
        <v>53.518607308647553</v>
      </c>
      <c r="S8441" s="37"/>
      <c r="T8441" s="37">
        <v>162.23399999999998</v>
      </c>
      <c r="U8441" s="37">
        <v>2.2058766409679773</v>
      </c>
      <c r="V8441" s="37">
        <v>164.43987664096795</v>
      </c>
      <c r="W8441" s="37">
        <v>162.32986965264689</v>
      </c>
      <c r="X8441" s="37">
        <v>16.210999999999999</v>
      </c>
      <c r="Y8441" s="37">
        <v>0.22041906275338016</v>
      </c>
      <c r="Z8441" s="37">
        <v>16.431419062753378</v>
      </c>
      <c r="AA8441" s="37">
        <v>16.220579637678039</v>
      </c>
      <c r="AB8441" s="37">
        <v>178.44499999999999</v>
      </c>
      <c r="AC8441" s="37">
        <v>2.4262957037213573</v>
      </c>
      <c r="AD8441" s="37">
        <v>180.87129570372133</v>
      </c>
      <c r="AE8441" s="37">
        <v>178.55044929032493</v>
      </c>
    </row>
    <row r="8442" spans="1:31" x14ac:dyDescent="0.25">
      <c r="A8442" s="34">
        <v>46009</v>
      </c>
      <c r="B8442" s="35">
        <v>14</v>
      </c>
      <c r="C8442" s="35" t="s">
        <v>18</v>
      </c>
      <c r="D8442" s="36">
        <v>39.674652999999999</v>
      </c>
      <c r="E8442">
        <v>1.2439042000000001E-2</v>
      </c>
      <c r="G8442" s="37">
        <v>48.413000000000011</v>
      </c>
      <c r="H8442" s="37">
        <v>0.65738264408986813</v>
      </c>
      <c r="I8442" s="37">
        <v>49.070382644089882</v>
      </c>
      <c r="J8442" s="37">
        <v>48.45999409342398</v>
      </c>
      <c r="K8442" s="37">
        <v>4.7720000000000002</v>
      </c>
      <c r="L8442" s="37">
        <v>6.4797264734613641E-2</v>
      </c>
      <c r="M8442" s="37">
        <v>4.8367972647346136</v>
      </c>
      <c r="N8442" s="37">
        <v>4.7766321404130947</v>
      </c>
      <c r="O8442" s="37">
        <v>53.185000000000009</v>
      </c>
      <c r="P8442" s="37">
        <v>0.7221799088244818</v>
      </c>
      <c r="Q8442" s="37">
        <v>53.907179908824496</v>
      </c>
      <c r="R8442" s="37">
        <v>53.236626233837072</v>
      </c>
      <c r="S8442" s="37"/>
      <c r="T8442" s="37">
        <v>160.44800000000001</v>
      </c>
      <c r="U8442" s="37">
        <v>2.1786654509931451</v>
      </c>
      <c r="V8442" s="37">
        <v>162.62666545099316</v>
      </c>
      <c r="W8442" s="37">
        <v>160.6037455291283</v>
      </c>
      <c r="X8442" s="37">
        <v>15.638000000000002</v>
      </c>
      <c r="Y8442" s="37">
        <v>0.21234275480299417</v>
      </c>
      <c r="Z8442" s="37">
        <v>15.850342754802996</v>
      </c>
      <c r="AA8442" s="37">
        <v>15.653179675561606</v>
      </c>
      <c r="AB8442" s="37">
        <v>176.08600000000001</v>
      </c>
      <c r="AC8442" s="37">
        <v>2.3910082057961395</v>
      </c>
      <c r="AD8442" s="37">
        <v>178.47700820579615</v>
      </c>
      <c r="AE8442" s="37">
        <v>176.25692520468991</v>
      </c>
    </row>
    <row r="8443" spans="1:31" x14ac:dyDescent="0.25">
      <c r="A8443" s="34">
        <v>46009</v>
      </c>
      <c r="B8443" s="35">
        <v>15</v>
      </c>
      <c r="C8443" s="35" t="s">
        <v>18</v>
      </c>
      <c r="D8443" s="36">
        <v>32.196668000000003</v>
      </c>
      <c r="E8443">
        <v>1.2904684E-2</v>
      </c>
      <c r="G8443" s="37">
        <v>47.605999999999995</v>
      </c>
      <c r="H8443" s="37">
        <v>0.63778515313217399</v>
      </c>
      <c r="I8443" s="37">
        <v>48.243785153132166</v>
      </c>
      <c r="J8443" s="37">
        <v>47.621214350767104</v>
      </c>
      <c r="K8443" s="37">
        <v>4.738999999999999</v>
      </c>
      <c r="L8443" s="37">
        <v>6.3489136678010594E-2</v>
      </c>
      <c r="M8443" s="37">
        <v>4.8024891366780098</v>
      </c>
      <c r="N8443" s="37">
        <v>4.7405145319557471</v>
      </c>
      <c r="O8443" s="37">
        <v>52.344999999999992</v>
      </c>
      <c r="P8443" s="37">
        <v>0.70127428981018458</v>
      </c>
      <c r="Q8443" s="37">
        <v>53.046274289810178</v>
      </c>
      <c r="R8443" s="37">
        <v>52.361728882722851</v>
      </c>
      <c r="S8443" s="37"/>
      <c r="T8443" s="37">
        <v>156.851</v>
      </c>
      <c r="U8443" s="37">
        <v>2.1013577921676809</v>
      </c>
      <c r="V8443" s="37">
        <v>158.95235779216767</v>
      </c>
      <c r="W8443" s="37">
        <v>156.9011278438048</v>
      </c>
      <c r="X8443" s="37">
        <v>15.22</v>
      </c>
      <c r="Y8443" s="37">
        <v>0.20390476054849577</v>
      </c>
      <c r="Z8443" s="37">
        <v>15.423904760548496</v>
      </c>
      <c r="AA8443" s="37">
        <v>15.224864143567521</v>
      </c>
      <c r="AB8443" s="37">
        <v>172.071</v>
      </c>
      <c r="AC8443" s="37">
        <v>2.3052625527161767</v>
      </c>
      <c r="AD8443" s="37">
        <v>174.37626255271618</v>
      </c>
      <c r="AE8443" s="37">
        <v>172.12599198737232</v>
      </c>
    </row>
    <row r="8444" spans="1:31" x14ac:dyDescent="0.25">
      <c r="A8444" s="34">
        <v>46009</v>
      </c>
      <c r="B8444" s="35">
        <v>16</v>
      </c>
      <c r="C8444" s="35" t="s">
        <v>18</v>
      </c>
      <c r="D8444" s="36">
        <v>37.992755000000002</v>
      </c>
      <c r="E8444">
        <v>1.3708626999999999E-2</v>
      </c>
      <c r="G8444" s="37">
        <v>46.176999999999992</v>
      </c>
      <c r="H8444" s="37">
        <v>0.6771416221004003</v>
      </c>
      <c r="I8444" s="37">
        <v>46.854141622100393</v>
      </c>
      <c r="J8444" s="37">
        <v>46.211835671197846</v>
      </c>
      <c r="K8444" s="37">
        <v>4.7009999999999996</v>
      </c>
      <c r="L8444" s="37">
        <v>6.8935677187647135E-2</v>
      </c>
      <c r="M8444" s="37">
        <v>4.7699356771876467</v>
      </c>
      <c r="N8444" s="37">
        <v>4.704546408175089</v>
      </c>
      <c r="O8444" s="37">
        <v>50.877999999999993</v>
      </c>
      <c r="P8444" s="37">
        <v>0.74607729928804745</v>
      </c>
      <c r="Q8444" s="37">
        <v>51.624077299288039</v>
      </c>
      <c r="R8444" s="37">
        <v>50.916382079372937</v>
      </c>
      <c r="S8444" s="37"/>
      <c r="T8444" s="37">
        <v>152.01600000000002</v>
      </c>
      <c r="U8444" s="37">
        <v>2.2291695178381983</v>
      </c>
      <c r="V8444" s="37">
        <v>154.24516951783821</v>
      </c>
      <c r="W8444" s="37">
        <v>152.13068002236639</v>
      </c>
      <c r="X8444" s="37">
        <v>15.202000000000002</v>
      </c>
      <c r="Y8444" s="37">
        <v>0.2229228174019596</v>
      </c>
      <c r="Z8444" s="37">
        <v>15.424922817401962</v>
      </c>
      <c r="AA8444" s="37">
        <v>15.213468303994409</v>
      </c>
      <c r="AB8444" s="37">
        <v>167.21800000000002</v>
      </c>
      <c r="AC8444" s="37">
        <v>2.4520923352401578</v>
      </c>
      <c r="AD8444" s="37">
        <v>169.67009233524016</v>
      </c>
      <c r="AE8444" s="37">
        <v>167.34414832636079</v>
      </c>
    </row>
    <row r="8445" spans="1:31" x14ac:dyDescent="0.25">
      <c r="A8445" s="34">
        <v>46009</v>
      </c>
      <c r="B8445" s="35">
        <v>17</v>
      </c>
      <c r="C8445" s="35" t="s">
        <v>18</v>
      </c>
      <c r="D8445" s="36">
        <v>33.651764</v>
      </c>
      <c r="E8445">
        <v>1.3866663E-2</v>
      </c>
      <c r="G8445" s="37">
        <v>44.75</v>
      </c>
      <c r="H8445" s="37">
        <v>0.80194222404036286</v>
      </c>
      <c r="I8445" s="37">
        <v>45.55194222404036</v>
      </c>
      <c r="J8445" s="37">
        <v>44.920288792224127</v>
      </c>
      <c r="K8445" s="37">
        <v>4.62</v>
      </c>
      <c r="L8445" s="37">
        <v>8.2792694414893328E-2</v>
      </c>
      <c r="M8445" s="37">
        <v>4.7027926944148932</v>
      </c>
      <c r="N8445" s="37">
        <v>4.6375806529625798</v>
      </c>
      <c r="O8445" s="37">
        <v>49.37</v>
      </c>
      <c r="P8445" s="37">
        <v>0.8847349184552562</v>
      </c>
      <c r="Q8445" s="37">
        <v>50.254734918455256</v>
      </c>
      <c r="R8445" s="37">
        <v>49.557869445186711</v>
      </c>
      <c r="S8445" s="37"/>
      <c r="T8445" s="37">
        <v>147.86899999999997</v>
      </c>
      <c r="U8445" s="37">
        <v>2.6498859156787571</v>
      </c>
      <c r="V8445" s="37">
        <v>150.51888591567874</v>
      </c>
      <c r="W8445" s="37">
        <v>148.4316912495506</v>
      </c>
      <c r="X8445" s="37">
        <v>15.239999999999998</v>
      </c>
      <c r="Y8445" s="37">
        <v>0.27310836858938836</v>
      </c>
      <c r="Z8445" s="37">
        <v>15.513108368589387</v>
      </c>
      <c r="AA8445" s="37">
        <v>15.297993322759678</v>
      </c>
      <c r="AB8445" s="37">
        <v>163.10899999999998</v>
      </c>
      <c r="AC8445" s="37">
        <v>2.9229942842681456</v>
      </c>
      <c r="AD8445" s="37">
        <v>166.03199428426814</v>
      </c>
      <c r="AE8445" s="37">
        <v>163.72968457231028</v>
      </c>
    </row>
    <row r="8446" spans="1:31" x14ac:dyDescent="0.25">
      <c r="A8446" s="34">
        <v>46009</v>
      </c>
      <c r="B8446" s="35">
        <v>18</v>
      </c>
      <c r="C8446" s="35" t="s">
        <v>18</v>
      </c>
      <c r="D8446" s="36">
        <v>38.630471999999997</v>
      </c>
      <c r="E8446">
        <v>1.3624749E-2</v>
      </c>
      <c r="G8446" s="37">
        <v>43.305000000000007</v>
      </c>
      <c r="H8446" s="37">
        <v>0.68277121717694345</v>
      </c>
      <c r="I8446" s="37">
        <v>43.987771217176949</v>
      </c>
      <c r="J8446" s="37">
        <v>43.38844887527349</v>
      </c>
      <c r="K8446" s="37">
        <v>4.5140000000000011</v>
      </c>
      <c r="L8446" s="37">
        <v>7.1170286903053298E-2</v>
      </c>
      <c r="M8446" s="37">
        <v>4.5851702869030548</v>
      </c>
      <c r="N8446" s="37">
        <v>4.5226984926217426</v>
      </c>
      <c r="O8446" s="37">
        <v>47.81900000000001</v>
      </c>
      <c r="P8446" s="37">
        <v>0.75394150407999672</v>
      </c>
      <c r="Q8446" s="37">
        <v>48.572941504080006</v>
      </c>
      <c r="R8446" s="37">
        <v>47.911147367895232</v>
      </c>
      <c r="S8446" s="37"/>
      <c r="T8446" s="37">
        <v>144.76000000000002</v>
      </c>
      <c r="U8446" s="37">
        <v>2.282368350041204</v>
      </c>
      <c r="V8446" s="37">
        <v>147.04236835004122</v>
      </c>
      <c r="W8446" s="37">
        <v>145.03895298890637</v>
      </c>
      <c r="X8446" s="37">
        <v>15.524999999999999</v>
      </c>
      <c r="Y8446" s="37">
        <v>0.24477596459235756</v>
      </c>
      <c r="Z8446" s="37">
        <v>15.769775964592355</v>
      </c>
      <c r="AA8446" s="37">
        <v>15.554916725288551</v>
      </c>
      <c r="AB8446" s="37">
        <v>160.28500000000003</v>
      </c>
      <c r="AC8446" s="37">
        <v>2.5271443146335617</v>
      </c>
      <c r="AD8446" s="37">
        <v>162.81214431463357</v>
      </c>
      <c r="AE8446" s="37">
        <v>160.59386971419494</v>
      </c>
    </row>
    <row r="8447" spans="1:31" x14ac:dyDescent="0.25">
      <c r="A8447" s="34">
        <v>46009</v>
      </c>
      <c r="B8447" s="35">
        <v>19</v>
      </c>
      <c r="C8447" s="35" t="s">
        <v>18</v>
      </c>
      <c r="D8447" s="36">
        <v>32.851258999999999</v>
      </c>
      <c r="E8447">
        <v>1.3678285E-2</v>
      </c>
      <c r="G8447" s="37">
        <v>41.33700000000001</v>
      </c>
      <c r="H8447" s="37">
        <v>0.65861725702217344</v>
      </c>
      <c r="I8447" s="37">
        <v>41.995617257022182</v>
      </c>
      <c r="J8447" s="37">
        <v>41.421189235429715</v>
      </c>
      <c r="K8447" s="37">
        <v>4.3959999999999999</v>
      </c>
      <c r="L8447" s="37">
        <v>7.0040918834687424E-2</v>
      </c>
      <c r="M8447" s="37">
        <v>4.466040918834687</v>
      </c>
      <c r="N8447" s="37">
        <v>4.4049531383252045</v>
      </c>
      <c r="O8447" s="37">
        <v>45.733000000000011</v>
      </c>
      <c r="P8447" s="37">
        <v>0.72865817585686088</v>
      </c>
      <c r="Q8447" s="37">
        <v>46.461658175856869</v>
      </c>
      <c r="R8447" s="37">
        <v>45.826142373754919</v>
      </c>
      <c r="S8447" s="37"/>
      <c r="T8447" s="37">
        <v>139.084</v>
      </c>
      <c r="U8447" s="37">
        <v>2.216007997089096</v>
      </c>
      <c r="V8447" s="37">
        <v>141.3000079970891</v>
      </c>
      <c r="W8447" s="37">
        <v>139.36726621720263</v>
      </c>
      <c r="X8447" s="37">
        <v>15.006999999999998</v>
      </c>
      <c r="Y8447" s="37">
        <v>0.23910465626755095</v>
      </c>
      <c r="Z8447" s="37">
        <v>15.24610465626755</v>
      </c>
      <c r="AA8447" s="37">
        <v>15.037564091639295</v>
      </c>
      <c r="AB8447" s="37">
        <v>154.09100000000001</v>
      </c>
      <c r="AC8447" s="37">
        <v>2.4551126533566467</v>
      </c>
      <c r="AD8447" s="37">
        <v>156.54611265335666</v>
      </c>
      <c r="AE8447" s="37">
        <v>154.40483030884192</v>
      </c>
    </row>
    <row r="8448" spans="1:31" x14ac:dyDescent="0.25">
      <c r="A8448" s="34">
        <v>46009</v>
      </c>
      <c r="B8448" s="35">
        <v>20</v>
      </c>
      <c r="C8448" s="35" t="s">
        <v>18</v>
      </c>
      <c r="D8448" s="36">
        <v>37.749617000000001</v>
      </c>
      <c r="E8448">
        <v>1.3573662E-2</v>
      </c>
      <c r="G8448" s="37">
        <v>39.692</v>
      </c>
      <c r="H8448" s="37">
        <v>0.53480410913030629</v>
      </c>
      <c r="I8448" s="37">
        <v>40.226804109130306</v>
      </c>
      <c r="J8448" s="37">
        <v>39.680779066812761</v>
      </c>
      <c r="K8448" s="37">
        <v>4.351</v>
      </c>
      <c r="L8448" s="37">
        <v>5.8624727371408919E-2</v>
      </c>
      <c r="M8448" s="37">
        <v>4.4096247273714093</v>
      </c>
      <c r="N8448" s="37">
        <v>4.3497699717752276</v>
      </c>
      <c r="O8448" s="37">
        <v>44.042999999999999</v>
      </c>
      <c r="P8448" s="37">
        <v>0.59342883650171518</v>
      </c>
      <c r="Q8448" s="37">
        <v>44.636428836501715</v>
      </c>
      <c r="R8448" s="37">
        <v>44.030549038587992</v>
      </c>
      <c r="S8448" s="37"/>
      <c r="T8448" s="37">
        <v>134.66699999999997</v>
      </c>
      <c r="U8448" s="37">
        <v>1.8144831443175184</v>
      </c>
      <c r="V8448" s="37">
        <v>136.48148314431748</v>
      </c>
      <c r="W8448" s="37">
        <v>134.62892962285781</v>
      </c>
      <c r="X8448" s="37">
        <v>14.366999999999997</v>
      </c>
      <c r="Y8448" s="37">
        <v>0.19357882283268946</v>
      </c>
      <c r="Z8448" s="37">
        <v>14.560578822832687</v>
      </c>
      <c r="AA8448" s="37">
        <v>14.362938447367199</v>
      </c>
      <c r="AB8448" s="37">
        <v>149.03399999999996</v>
      </c>
      <c r="AC8448" s="37">
        <v>2.008061967150208</v>
      </c>
      <c r="AD8448" s="37">
        <v>151.04206196715018</v>
      </c>
      <c r="AE8448" s="37">
        <v>148.991868070225</v>
      </c>
    </row>
    <row r="8449" spans="1:31" x14ac:dyDescent="0.25">
      <c r="A8449" s="34">
        <v>46009</v>
      </c>
      <c r="B8449" s="35">
        <v>21</v>
      </c>
      <c r="C8449" s="35" t="s">
        <v>18</v>
      </c>
      <c r="D8449" s="36">
        <v>37.619447000000001</v>
      </c>
      <c r="E8449">
        <v>1.3950715000000001E-2</v>
      </c>
      <c r="G8449" s="37">
        <v>37.722999999999999</v>
      </c>
      <c r="H8449" s="37">
        <v>0.57697608747364315</v>
      </c>
      <c r="I8449" s="37">
        <v>38.299976087473645</v>
      </c>
      <c r="J8449" s="37">
        <v>37.765664036570485</v>
      </c>
      <c r="K8449" s="37">
        <v>4.1930000000000005</v>
      </c>
      <c r="L8449" s="37">
        <v>6.413224650152391E-2</v>
      </c>
      <c r="M8449" s="37">
        <v>4.2571322465015244</v>
      </c>
      <c r="N8449" s="37">
        <v>4.1977422078132722</v>
      </c>
      <c r="O8449" s="37">
        <v>41.915999999999997</v>
      </c>
      <c r="P8449" s="37">
        <v>0.64110833397516709</v>
      </c>
      <c r="Q8449" s="37">
        <v>42.557108333975172</v>
      </c>
      <c r="R8449" s="37">
        <v>41.963406244383755</v>
      </c>
      <c r="S8449" s="37"/>
      <c r="T8449" s="37">
        <v>128.11600000000001</v>
      </c>
      <c r="U8449" s="37">
        <v>1.9595437378462286</v>
      </c>
      <c r="V8449" s="37">
        <v>130.07554373784623</v>
      </c>
      <c r="W8449" s="37">
        <v>128.26089689868951</v>
      </c>
      <c r="X8449" s="37">
        <v>13.858000000000008</v>
      </c>
      <c r="Y8449" s="37">
        <v>0.21195913952256587</v>
      </c>
      <c r="Z8449" s="37">
        <v>14.069959139522574</v>
      </c>
      <c r="AA8449" s="37">
        <v>13.87367314950545</v>
      </c>
      <c r="AB8449" s="37">
        <v>141.97400000000002</v>
      </c>
      <c r="AC8449" s="37">
        <v>2.1715028773687943</v>
      </c>
      <c r="AD8449" s="37">
        <v>144.14550287736881</v>
      </c>
      <c r="AE8449" s="37">
        <v>142.13457004819497</v>
      </c>
    </row>
    <row r="8450" spans="1:31" x14ac:dyDescent="0.25">
      <c r="A8450" s="34">
        <v>46009</v>
      </c>
      <c r="B8450" s="35">
        <v>22</v>
      </c>
      <c r="C8450" s="35" t="s">
        <v>18</v>
      </c>
      <c r="D8450" s="36">
        <v>32.172933999999998</v>
      </c>
      <c r="E8450">
        <v>1.3436488999999999E-2</v>
      </c>
      <c r="G8450" s="37">
        <v>35.277000000000001</v>
      </c>
      <c r="H8450" s="37">
        <v>0.50779064935283114</v>
      </c>
      <c r="I8450" s="37">
        <v>35.784790649352836</v>
      </c>
      <c r="J8450" s="37">
        <v>35.303968703425504</v>
      </c>
      <c r="K8450" s="37">
        <v>4.0339999999999989</v>
      </c>
      <c r="L8450" s="37">
        <v>5.8066941051940928E-2</v>
      </c>
      <c r="M8450" s="37">
        <v>4.0920669410519395</v>
      </c>
      <c r="N8450" s="37">
        <v>4.0370839286112314</v>
      </c>
      <c r="O8450" s="37">
        <v>39.311</v>
      </c>
      <c r="P8450" s="37">
        <v>0.56585759040477202</v>
      </c>
      <c r="Q8450" s="37">
        <v>39.876857590404775</v>
      </c>
      <c r="R8450" s="37">
        <v>39.341052632036735</v>
      </c>
      <c r="S8450" s="37"/>
      <c r="T8450" s="37">
        <v>121.063</v>
      </c>
      <c r="U8450" s="37">
        <v>1.7426271900275474</v>
      </c>
      <c r="V8450" s="37">
        <v>122.80562719002755</v>
      </c>
      <c r="W8450" s="37">
        <v>121.15555073115064</v>
      </c>
      <c r="X8450" s="37">
        <v>13.365000000000002</v>
      </c>
      <c r="Y8450" s="37">
        <v>0.19238092889419703</v>
      </c>
      <c r="Z8450" s="37">
        <v>13.557380928894199</v>
      </c>
      <c r="AA8450" s="37">
        <v>13.375217329174301</v>
      </c>
      <c r="AB8450" s="37">
        <v>134.428</v>
      </c>
      <c r="AC8450" s="37">
        <v>1.9350081189217445</v>
      </c>
      <c r="AD8450" s="37">
        <v>136.36300811892175</v>
      </c>
      <c r="AE8450" s="37">
        <v>134.53076806032493</v>
      </c>
    </row>
    <row r="8451" spans="1:31" x14ac:dyDescent="0.25">
      <c r="A8451" s="34">
        <v>46009</v>
      </c>
      <c r="B8451" s="35">
        <v>23</v>
      </c>
      <c r="C8451" s="35" t="s">
        <v>18</v>
      </c>
      <c r="D8451" s="36">
        <v>33.194837</v>
      </c>
      <c r="E8451">
        <v>1.3826055E-2</v>
      </c>
      <c r="G8451" s="37">
        <v>33.132999999999996</v>
      </c>
      <c r="H8451" s="37">
        <v>0.52483226617459156</v>
      </c>
      <c r="I8451" s="37">
        <v>33.657832266174587</v>
      </c>
      <c r="J8451" s="37">
        <v>33.192477226081685</v>
      </c>
      <c r="K8451" s="37">
        <v>3.8</v>
      </c>
      <c r="L8451" s="37">
        <v>6.0192636086785024E-2</v>
      </c>
      <c r="M8451" s="37">
        <v>3.8601926360867846</v>
      </c>
      <c r="N8451" s="37">
        <v>3.8068214003896537</v>
      </c>
      <c r="O8451" s="37">
        <v>36.932999999999993</v>
      </c>
      <c r="P8451" s="37">
        <v>0.5850249022613766</v>
      </c>
      <c r="Q8451" s="37">
        <v>37.518024902261374</v>
      </c>
      <c r="R8451" s="37">
        <v>36.999298626471337</v>
      </c>
      <c r="S8451" s="37"/>
      <c r="T8451" s="37">
        <v>112.77000000000001</v>
      </c>
      <c r="U8451" s="37">
        <v>1.7862956767123022</v>
      </c>
      <c r="V8451" s="37">
        <v>114.55629567671231</v>
      </c>
      <c r="W8451" s="37">
        <v>112.97243403208982</v>
      </c>
      <c r="X8451" s="37">
        <v>12.600999999999997</v>
      </c>
      <c r="Y8451" s="37">
        <v>0.19960194929725736</v>
      </c>
      <c r="Z8451" s="37">
        <v>12.800601949297254</v>
      </c>
      <c r="AA8451" s="37">
        <v>12.623620122713163</v>
      </c>
      <c r="AB8451" s="37">
        <v>125.37100000000001</v>
      </c>
      <c r="AC8451" s="37">
        <v>1.9858976260095595</v>
      </c>
      <c r="AD8451" s="37">
        <v>127.35689762600957</v>
      </c>
      <c r="AE8451" s="37">
        <v>125.59605415480299</v>
      </c>
    </row>
    <row r="8452" spans="1:31" x14ac:dyDescent="0.25">
      <c r="A8452" s="34">
        <v>46009</v>
      </c>
      <c r="B8452" s="35">
        <v>24</v>
      </c>
      <c r="C8452" s="35" t="s">
        <v>17</v>
      </c>
      <c r="D8452" s="36">
        <v>28.988595</v>
      </c>
      <c r="E8452">
        <v>1.3920034E-2</v>
      </c>
      <c r="G8452" s="37">
        <v>31.087000000000007</v>
      </c>
      <c r="H8452" s="37">
        <v>0.58028873791603075</v>
      </c>
      <c r="I8452" s="37">
        <v>31.667288737916039</v>
      </c>
      <c r="J8452" s="37">
        <v>31.226479001996431</v>
      </c>
      <c r="K8452" s="37">
        <v>3.5640000000000001</v>
      </c>
      <c r="L8452" s="37">
        <v>6.6527778876467117E-2</v>
      </c>
      <c r="M8452" s="37">
        <v>3.6305277788764672</v>
      </c>
      <c r="N8452" s="37">
        <v>3.5799907087565623</v>
      </c>
      <c r="O8452" s="37">
        <v>34.65100000000001</v>
      </c>
      <c r="P8452" s="37">
        <v>0.64681651679249785</v>
      </c>
      <c r="Q8452" s="37">
        <v>35.297816516792508</v>
      </c>
      <c r="R8452" s="37">
        <v>34.806469710752992</v>
      </c>
      <c r="S8452" s="37"/>
      <c r="T8452" s="37">
        <v>106.339</v>
      </c>
      <c r="U8452" s="37">
        <v>1.9849880690080348</v>
      </c>
      <c r="V8452" s="37">
        <v>108.32398806900804</v>
      </c>
      <c r="W8452" s="37">
        <v>106.81611447207186</v>
      </c>
      <c r="X8452" s="37">
        <v>11.808999999999997</v>
      </c>
      <c r="Y8452" s="37">
        <v>0.22043393399332209</v>
      </c>
      <c r="Z8452" s="37">
        <v>12.029433933993319</v>
      </c>
      <c r="AA8452" s="37">
        <v>11.861983804631379</v>
      </c>
      <c r="AB8452" s="37">
        <v>118.148</v>
      </c>
      <c r="AC8452" s="37">
        <v>2.2054220030013569</v>
      </c>
      <c r="AD8452" s="37">
        <v>120.35342200300136</v>
      </c>
      <c r="AE8452" s="37">
        <v>118.67809827670324</v>
      </c>
    </row>
    <row r="8453" spans="1:31" x14ac:dyDescent="0.25">
      <c r="A8453" s="34">
        <v>46010</v>
      </c>
      <c r="B8453" s="35">
        <v>1</v>
      </c>
      <c r="C8453" s="35" t="s">
        <v>17</v>
      </c>
      <c r="D8453" s="36">
        <v>26.507197000000001</v>
      </c>
      <c r="E8453">
        <v>1.3181699E-2</v>
      </c>
      <c r="G8453" s="37">
        <v>30.698999999999998</v>
      </c>
      <c r="H8453" s="37">
        <v>0.52660039921025181</v>
      </c>
      <c r="I8453" s="37">
        <v>31.225600399210251</v>
      </c>
      <c r="J8453" s="37">
        <v>30.813993933653581</v>
      </c>
      <c r="K8453" s="37">
        <v>3.4450000000000003</v>
      </c>
      <c r="L8453" s="37">
        <v>5.9094380119199902E-2</v>
      </c>
      <c r="M8453" s="37">
        <v>3.5040943801192004</v>
      </c>
      <c r="N8453" s="37">
        <v>3.4579044627328774</v>
      </c>
      <c r="O8453" s="37">
        <v>34.143999999999998</v>
      </c>
      <c r="P8453" s="37">
        <v>0.58569477932945169</v>
      </c>
      <c r="Q8453" s="37">
        <v>34.729694779329449</v>
      </c>
      <c r="R8453" s="37">
        <v>34.271898396386462</v>
      </c>
      <c r="S8453" s="37"/>
      <c r="T8453" s="37">
        <v>102.69</v>
      </c>
      <c r="U8453" s="37">
        <v>1.7615099838724635</v>
      </c>
      <c r="V8453" s="37">
        <v>104.45150998387246</v>
      </c>
      <c r="W8453" s="37">
        <v>103.07466161916956</v>
      </c>
      <c r="X8453" s="37">
        <v>11.575000000000001</v>
      </c>
      <c r="Y8453" s="37">
        <v>0.19855368646726818</v>
      </c>
      <c r="Z8453" s="37">
        <v>11.773553686467269</v>
      </c>
      <c r="AA8453" s="37">
        <v>11.618358245611917</v>
      </c>
      <c r="AB8453" s="37">
        <v>114.265</v>
      </c>
      <c r="AC8453" s="37">
        <v>1.9600636703397316</v>
      </c>
      <c r="AD8453" s="37">
        <v>116.22506367033972</v>
      </c>
      <c r="AE8453" s="37">
        <v>114.69301986478148</v>
      </c>
    </row>
    <row r="8454" spans="1:31" x14ac:dyDescent="0.25">
      <c r="A8454" s="34">
        <v>46010</v>
      </c>
      <c r="B8454" s="35">
        <v>2</v>
      </c>
      <c r="C8454" s="35" t="s">
        <v>17</v>
      </c>
      <c r="D8454" s="36">
        <v>23.387858999999999</v>
      </c>
      <c r="E8454">
        <v>1.2345059E-2</v>
      </c>
      <c r="G8454" s="37">
        <v>30.055</v>
      </c>
      <c r="H8454" s="37">
        <v>0.49931010241422757</v>
      </c>
      <c r="I8454" s="37">
        <v>30.554310102414227</v>
      </c>
      <c r="J8454" s="37">
        <v>30.177115341495625</v>
      </c>
      <c r="K8454" s="37">
        <v>3.4029999999999996</v>
      </c>
      <c r="L8454" s="37">
        <v>5.6534762219784283E-2</v>
      </c>
      <c r="M8454" s="37">
        <v>3.4595347622197838</v>
      </c>
      <c r="N8454" s="37">
        <v>3.4168266014676294</v>
      </c>
      <c r="O8454" s="37">
        <v>33.457999999999998</v>
      </c>
      <c r="P8454" s="37">
        <v>0.55584486463401184</v>
      </c>
      <c r="Q8454" s="37">
        <v>34.013844864634009</v>
      </c>
      <c r="R8454" s="37">
        <v>33.593941942963255</v>
      </c>
      <c r="S8454" s="37"/>
      <c r="T8454" s="37">
        <v>100.88200000000001</v>
      </c>
      <c r="U8454" s="37">
        <v>1.6759741058643192</v>
      </c>
      <c r="V8454" s="37">
        <v>102.55797410586432</v>
      </c>
      <c r="W8454" s="37">
        <v>101.29188986460694</v>
      </c>
      <c r="X8454" s="37">
        <v>11.503999999999998</v>
      </c>
      <c r="Y8454" s="37">
        <v>0.19111839687816581</v>
      </c>
      <c r="Z8454" s="37">
        <v>11.695118396878163</v>
      </c>
      <c r="AA8454" s="37">
        <v>11.550741470256716</v>
      </c>
      <c r="AB8454" s="37">
        <v>112.386</v>
      </c>
      <c r="AC8454" s="37">
        <v>1.8670925027424849</v>
      </c>
      <c r="AD8454" s="37">
        <v>114.25309250274248</v>
      </c>
      <c r="AE8454" s="37">
        <v>112.84263133486365</v>
      </c>
    </row>
    <row r="8455" spans="1:31" x14ac:dyDescent="0.25">
      <c r="A8455" s="34">
        <v>46010</v>
      </c>
      <c r="B8455" s="35">
        <v>3</v>
      </c>
      <c r="C8455" s="35" t="s">
        <v>17</v>
      </c>
      <c r="D8455" s="36">
        <v>23.298203999999998</v>
      </c>
      <c r="E8455">
        <v>1.2596003E-2</v>
      </c>
      <c r="G8455" s="37">
        <v>29.64</v>
      </c>
      <c r="H8455" s="37">
        <v>0.61372360931796488</v>
      </c>
      <c r="I8455" s="37">
        <v>30.253723609317966</v>
      </c>
      <c r="J8455" s="37">
        <v>29.872647615973825</v>
      </c>
      <c r="K8455" s="37">
        <v>3.3580000000000001</v>
      </c>
      <c r="L8455" s="37">
        <v>6.9530495279680374E-2</v>
      </c>
      <c r="M8455" s="37">
        <v>3.4275304952796803</v>
      </c>
      <c r="N8455" s="37">
        <v>3.3843573108785461</v>
      </c>
      <c r="O8455" s="37">
        <v>32.997999999999998</v>
      </c>
      <c r="P8455" s="37">
        <v>0.68325410459764524</v>
      </c>
      <c r="Q8455" s="37">
        <v>33.681254104597649</v>
      </c>
      <c r="R8455" s="37">
        <v>33.257004926852375</v>
      </c>
      <c r="S8455" s="37"/>
      <c r="T8455" s="37">
        <v>99.78400000000002</v>
      </c>
      <c r="U8455" s="37">
        <v>2.0661199943381856</v>
      </c>
      <c r="V8455" s="37">
        <v>101.8501199943382</v>
      </c>
      <c r="W8455" s="37">
        <v>100.56721557733916</v>
      </c>
      <c r="X8455" s="37">
        <v>11.436999999999999</v>
      </c>
      <c r="Y8455" s="37">
        <v>0.23681366126078152</v>
      </c>
      <c r="Z8455" s="37">
        <v>11.67381366126078</v>
      </c>
      <c r="AA8455" s="37">
        <v>11.5267702693621</v>
      </c>
      <c r="AB8455" s="37">
        <v>111.22100000000002</v>
      </c>
      <c r="AC8455" s="37">
        <v>2.302933655598967</v>
      </c>
      <c r="AD8455" s="37">
        <v>113.52393365559898</v>
      </c>
      <c r="AE8455" s="37">
        <v>112.09398584670126</v>
      </c>
    </row>
    <row r="8456" spans="1:31" x14ac:dyDescent="0.25">
      <c r="A8456" s="34">
        <v>46010</v>
      </c>
      <c r="B8456" s="35">
        <v>4</v>
      </c>
      <c r="C8456" s="35" t="s">
        <v>17</v>
      </c>
      <c r="D8456" s="36">
        <v>23.079910000000002</v>
      </c>
      <c r="E8456">
        <v>1.2431981E-2</v>
      </c>
      <c r="G8456" s="37">
        <v>30.145</v>
      </c>
      <c r="H8456" s="37">
        <v>0.62495810574823385</v>
      </c>
      <c r="I8456" s="37">
        <v>30.769958105748234</v>
      </c>
      <c r="J8456" s="37">
        <v>30.387426571206777</v>
      </c>
      <c r="K8456" s="37">
        <v>3.4279999999999999</v>
      </c>
      <c r="L8456" s="37">
        <v>7.1068382368716057E-2</v>
      </c>
      <c r="M8456" s="37">
        <v>3.4990683823687161</v>
      </c>
      <c r="N8456" s="37">
        <v>3.4555680307214076</v>
      </c>
      <c r="O8456" s="37">
        <v>33.573</v>
      </c>
      <c r="P8456" s="37">
        <v>0.69602648811694989</v>
      </c>
      <c r="Q8456" s="37">
        <v>34.26902648811695</v>
      </c>
      <c r="R8456" s="37">
        <v>33.842994601928183</v>
      </c>
      <c r="S8456" s="37"/>
      <c r="T8456" s="37">
        <v>100.73100000000002</v>
      </c>
      <c r="U8456" s="37">
        <v>2.0883282451526077</v>
      </c>
      <c r="V8456" s="37">
        <v>102.81932824515263</v>
      </c>
      <c r="W8456" s="37">
        <v>101.54108030997614</v>
      </c>
      <c r="X8456" s="37">
        <v>11.623999999999997</v>
      </c>
      <c r="Y8456" s="37">
        <v>0.24098566996906512</v>
      </c>
      <c r="Z8456" s="37">
        <v>11.864985669969062</v>
      </c>
      <c r="AA8456" s="37">
        <v>11.717480393554736</v>
      </c>
      <c r="AB8456" s="37">
        <v>112.35500000000002</v>
      </c>
      <c r="AC8456" s="37">
        <v>2.3293139151216726</v>
      </c>
      <c r="AD8456" s="37">
        <v>114.68431391512169</v>
      </c>
      <c r="AE8456" s="37">
        <v>113.25856070353088</v>
      </c>
    </row>
    <row r="8457" spans="1:31" x14ac:dyDescent="0.25">
      <c r="A8457" s="34">
        <v>46010</v>
      </c>
      <c r="B8457" s="35">
        <v>5</v>
      </c>
      <c r="C8457" s="35" t="s">
        <v>17</v>
      </c>
      <c r="D8457" s="36">
        <v>24.051497000000001</v>
      </c>
      <c r="E8457">
        <v>1.2232841E-2</v>
      </c>
      <c r="G8457" s="37">
        <v>30.981000000000005</v>
      </c>
      <c r="H8457" s="37">
        <v>0.49751628569219231</v>
      </c>
      <c r="I8457" s="37">
        <v>31.478516285692198</v>
      </c>
      <c r="J8457" s="37">
        <v>31.093444601053413</v>
      </c>
      <c r="K8457" s="37">
        <v>3.5920000000000001</v>
      </c>
      <c r="L8457" s="37">
        <v>5.7683047616486058E-2</v>
      </c>
      <c r="M8457" s="37">
        <v>3.6496830476164863</v>
      </c>
      <c r="N8457" s="37">
        <v>3.6050370551945985</v>
      </c>
      <c r="O8457" s="37">
        <v>34.573000000000008</v>
      </c>
      <c r="P8457" s="37">
        <v>0.55519933330867832</v>
      </c>
      <c r="Q8457" s="37">
        <v>35.128199333308686</v>
      </c>
      <c r="R8457" s="37">
        <v>34.698481656248013</v>
      </c>
      <c r="S8457" s="37"/>
      <c r="T8457" s="37">
        <v>104.80199999999998</v>
      </c>
      <c r="U8457" s="37">
        <v>1.6829896314874642</v>
      </c>
      <c r="V8457" s="37">
        <v>106.48498963148744</v>
      </c>
      <c r="W8457" s="37">
        <v>105.18237568443881</v>
      </c>
      <c r="X8457" s="37">
        <v>12.28</v>
      </c>
      <c r="Y8457" s="37">
        <v>0.19720151022562604</v>
      </c>
      <c r="Z8457" s="37">
        <v>12.477201510225626</v>
      </c>
      <c r="AA8457" s="37">
        <v>12.324569888026076</v>
      </c>
      <c r="AB8457" s="37">
        <v>117.08199999999998</v>
      </c>
      <c r="AC8457" s="37">
        <v>1.8801911417130901</v>
      </c>
      <c r="AD8457" s="37">
        <v>118.96219114171306</v>
      </c>
      <c r="AE8457" s="37">
        <v>117.50694557246489</v>
      </c>
    </row>
    <row r="8458" spans="1:31" x14ac:dyDescent="0.25">
      <c r="A8458" s="34">
        <v>46010</v>
      </c>
      <c r="B8458" s="35">
        <v>6</v>
      </c>
      <c r="C8458" s="35" t="s">
        <v>17</v>
      </c>
      <c r="D8458" s="36">
        <v>28.259232999999998</v>
      </c>
      <c r="E8458">
        <v>1.2383594E-2</v>
      </c>
      <c r="G8458" s="37">
        <v>33.382000000000005</v>
      </c>
      <c r="H8458" s="37">
        <v>0.62115124258226329</v>
      </c>
      <c r="I8458" s="37">
        <v>34.00315124258227</v>
      </c>
      <c r="J8458" s="37">
        <v>33.582070022873538</v>
      </c>
      <c r="K8458" s="37">
        <v>3.8860000000000001</v>
      </c>
      <c r="L8458" s="37">
        <v>7.2308241827172576E-2</v>
      </c>
      <c r="M8458" s="37">
        <v>3.9583082418271727</v>
      </c>
      <c r="N8458" s="37">
        <v>3.9092901596335312</v>
      </c>
      <c r="O8458" s="37">
        <v>37.268000000000008</v>
      </c>
      <c r="P8458" s="37">
        <v>0.69345948440943583</v>
      </c>
      <c r="Q8458" s="37">
        <v>37.961459484409446</v>
      </c>
      <c r="R8458" s="37">
        <v>37.491360182507066</v>
      </c>
      <c r="S8458" s="37"/>
      <c r="T8458" s="37">
        <v>113.08799999999999</v>
      </c>
      <c r="U8458" s="37">
        <v>2.1042703169715109</v>
      </c>
      <c r="V8458" s="37">
        <v>115.1922703169715</v>
      </c>
      <c r="W8458" s="37">
        <v>113.76577600942788</v>
      </c>
      <c r="X8458" s="37">
        <v>12.957999999999998</v>
      </c>
      <c r="Y8458" s="37">
        <v>0.2411143071529856</v>
      </c>
      <c r="Z8458" s="37">
        <v>13.199114307152984</v>
      </c>
      <c r="AA8458" s="37">
        <v>13.035661834413609</v>
      </c>
      <c r="AB8458" s="37">
        <v>126.04599999999999</v>
      </c>
      <c r="AC8458" s="37">
        <v>2.3453846241244967</v>
      </c>
      <c r="AD8458" s="37">
        <v>128.3913846241245</v>
      </c>
      <c r="AE8458" s="37">
        <v>126.80143784384148</v>
      </c>
    </row>
    <row r="8459" spans="1:31" x14ac:dyDescent="0.25">
      <c r="A8459" s="34">
        <v>46010</v>
      </c>
      <c r="B8459" s="35">
        <v>7</v>
      </c>
      <c r="C8459" s="35" t="s">
        <v>17</v>
      </c>
      <c r="D8459" s="36">
        <v>27.773883999999999</v>
      </c>
      <c r="E8459">
        <v>1.1625409E-2</v>
      </c>
      <c r="G8459" s="37">
        <v>37.192000000000007</v>
      </c>
      <c r="H8459" s="37">
        <v>0.50191265824107734</v>
      </c>
      <c r="I8459" s="37">
        <v>37.693912658241082</v>
      </c>
      <c r="J8459" s="37">
        <v>37.255705506778753</v>
      </c>
      <c r="K8459" s="37">
        <v>4.2059999999999995</v>
      </c>
      <c r="L8459" s="37">
        <v>5.6760718449181825E-2</v>
      </c>
      <c r="M8459" s="37">
        <v>4.2627607184491811</v>
      </c>
      <c r="N8459" s="37">
        <v>4.213204381628076</v>
      </c>
      <c r="O8459" s="37">
        <v>41.39800000000001</v>
      </c>
      <c r="P8459" s="37">
        <v>0.55867337669025918</v>
      </c>
      <c r="Q8459" s="37">
        <v>41.956673376690262</v>
      </c>
      <c r="R8459" s="37">
        <v>41.468909888406827</v>
      </c>
      <c r="S8459" s="37"/>
      <c r="T8459" s="37">
        <v>125.48</v>
      </c>
      <c r="U8459" s="37">
        <v>1.6933749289118729</v>
      </c>
      <c r="V8459" s="37">
        <v>127.17337492891188</v>
      </c>
      <c r="W8459" s="37">
        <v>125.69493243145294</v>
      </c>
      <c r="X8459" s="37">
        <v>14.055</v>
      </c>
      <c r="Y8459" s="37">
        <v>0.18967472605878524</v>
      </c>
      <c r="Z8459" s="37">
        <v>14.244674726058784</v>
      </c>
      <c r="AA8459" s="37">
        <v>14.079074556296389</v>
      </c>
      <c r="AB8459" s="37">
        <v>139.535</v>
      </c>
      <c r="AC8459" s="37">
        <v>1.8830496549706581</v>
      </c>
      <c r="AD8459" s="37">
        <v>141.41804965497067</v>
      </c>
      <c r="AE8459" s="37">
        <v>139.77400698774932</v>
      </c>
    </row>
    <row r="8460" spans="1:31" x14ac:dyDescent="0.25">
      <c r="A8460" s="34">
        <v>46010</v>
      </c>
      <c r="B8460" s="35">
        <v>8</v>
      </c>
      <c r="C8460" s="35" t="s">
        <v>18</v>
      </c>
      <c r="D8460" s="36">
        <v>33.331553999999997</v>
      </c>
      <c r="E8460">
        <v>1.1175874000000001E-2</v>
      </c>
      <c r="G8460" s="37">
        <v>41.424999999999997</v>
      </c>
      <c r="H8460" s="37">
        <v>0.66186478218597722</v>
      </c>
      <c r="I8460" s="37">
        <v>42.086864782185977</v>
      </c>
      <c r="J8460" s="37">
        <v>41.61650728432523</v>
      </c>
      <c r="K8460" s="37">
        <v>4.6440000000000001</v>
      </c>
      <c r="L8460" s="37">
        <v>7.4199156269684458E-2</v>
      </c>
      <c r="M8460" s="37">
        <v>4.7181991562696846</v>
      </c>
      <c r="N8460" s="37">
        <v>4.6654691569923088</v>
      </c>
      <c r="O8460" s="37">
        <v>46.068999999999996</v>
      </c>
      <c r="P8460" s="37">
        <v>0.73606393845566165</v>
      </c>
      <c r="Q8460" s="37">
        <v>46.80506393845566</v>
      </c>
      <c r="R8460" s="37">
        <v>46.281976441317539</v>
      </c>
      <c r="S8460" s="37"/>
      <c r="T8460" s="37">
        <v>138.83199999999999</v>
      </c>
      <c r="U8460" s="37">
        <v>2.2181777052611609</v>
      </c>
      <c r="V8460" s="37">
        <v>141.05017770526115</v>
      </c>
      <c r="W8460" s="37">
        <v>139.47381869154955</v>
      </c>
      <c r="X8460" s="37">
        <v>15.031999999999998</v>
      </c>
      <c r="Y8460" s="37">
        <v>0.24017263502280287</v>
      </c>
      <c r="Z8460" s="37">
        <v>15.272172635022802</v>
      </c>
      <c r="AA8460" s="37">
        <v>15.10149275794754</v>
      </c>
      <c r="AB8460" s="37">
        <v>153.864</v>
      </c>
      <c r="AC8460" s="37">
        <v>2.4583503402839639</v>
      </c>
      <c r="AD8460" s="37">
        <v>156.32235034028395</v>
      </c>
      <c r="AE8460" s="37">
        <v>154.57531144949709</v>
      </c>
    </row>
    <row r="8461" spans="1:31" x14ac:dyDescent="0.25">
      <c r="A8461" s="34">
        <v>46010</v>
      </c>
      <c r="B8461" s="35">
        <v>9</v>
      </c>
      <c r="C8461" s="35" t="s">
        <v>18</v>
      </c>
      <c r="D8461" s="36">
        <v>37.108164000000002</v>
      </c>
      <c r="E8461">
        <v>1.0758021E-2</v>
      </c>
      <c r="G8461" s="37">
        <v>44.611000000000011</v>
      </c>
      <c r="H8461" s="37">
        <v>0.62837442336981841</v>
      </c>
      <c r="I8461" s="37">
        <v>45.239374423369831</v>
      </c>
      <c r="J8461" s="37">
        <v>44.752688283296358</v>
      </c>
      <c r="K8461" s="37">
        <v>4.9249999999999989</v>
      </c>
      <c r="L8461" s="37">
        <v>6.9371770081288336E-2</v>
      </c>
      <c r="M8461" s="37">
        <v>4.9943717700812869</v>
      </c>
      <c r="N8461" s="37">
        <v>4.940642213696945</v>
      </c>
      <c r="O8461" s="37">
        <v>49.536000000000008</v>
      </c>
      <c r="P8461" s="37">
        <v>0.69774619345110678</v>
      </c>
      <c r="Q8461" s="37">
        <v>50.233746193451118</v>
      </c>
      <c r="R8461" s="37">
        <v>49.693330496993305</v>
      </c>
      <c r="S8461" s="37"/>
      <c r="T8461" s="37">
        <v>148.58599999999998</v>
      </c>
      <c r="U8461" s="37">
        <v>2.0929286963042255</v>
      </c>
      <c r="V8461" s="37">
        <v>150.67892869630421</v>
      </c>
      <c r="W8461" s="37">
        <v>149.05792161713185</v>
      </c>
      <c r="X8461" s="37">
        <v>15.649999999999999</v>
      </c>
      <c r="Y8461" s="37">
        <v>0.22044024401465231</v>
      </c>
      <c r="Z8461" s="37">
        <v>15.870440244014651</v>
      </c>
      <c r="AA8461" s="37">
        <v>15.699705714590296</v>
      </c>
      <c r="AB8461" s="37">
        <v>164.23599999999999</v>
      </c>
      <c r="AC8461" s="37">
        <v>2.313368940318878</v>
      </c>
      <c r="AD8461" s="37">
        <v>166.54936894031886</v>
      </c>
      <c r="AE8461" s="37">
        <v>164.75762733172215</v>
      </c>
    </row>
    <row r="8462" spans="1:31" x14ac:dyDescent="0.25">
      <c r="A8462" s="34">
        <v>46010</v>
      </c>
      <c r="B8462" s="35">
        <v>10</v>
      </c>
      <c r="C8462" s="35" t="s">
        <v>18</v>
      </c>
      <c r="D8462" s="36">
        <v>32.023969999999998</v>
      </c>
      <c r="E8462">
        <v>9.8548209999999997E-3</v>
      </c>
      <c r="G8462" s="37">
        <v>47.389000000000003</v>
      </c>
      <c r="H8462" s="37">
        <v>0.60109510130486221</v>
      </c>
      <c r="I8462" s="37">
        <v>47.990095101304867</v>
      </c>
      <c r="J8462" s="37">
        <v>47.51716130430853</v>
      </c>
      <c r="K8462" s="37">
        <v>5.2290000000000001</v>
      </c>
      <c r="L8462" s="37">
        <v>6.6326073239003247E-2</v>
      </c>
      <c r="M8462" s="37">
        <v>5.2953260732390035</v>
      </c>
      <c r="N8462" s="37">
        <v>5.2431415826506003</v>
      </c>
      <c r="O8462" s="37">
        <v>52.618000000000002</v>
      </c>
      <c r="P8462" s="37">
        <v>0.6674211745438654</v>
      </c>
      <c r="Q8462" s="37">
        <v>53.28542117454387</v>
      </c>
      <c r="R8462" s="37">
        <v>52.760302886959131</v>
      </c>
      <c r="S8462" s="37"/>
      <c r="T8462" s="37">
        <v>156.31400000000002</v>
      </c>
      <c r="U8462" s="37">
        <v>1.9827297403483559</v>
      </c>
      <c r="V8462" s="37">
        <v>158.29672974034838</v>
      </c>
      <c r="W8462" s="37">
        <v>156.73674380387186</v>
      </c>
      <c r="X8462" s="37">
        <v>16.222999999999999</v>
      </c>
      <c r="Y8462" s="37">
        <v>0.20577699104156616</v>
      </c>
      <c r="Z8462" s="37">
        <v>16.428776991041566</v>
      </c>
      <c r="AA8462" s="37">
        <v>16.266874334545932</v>
      </c>
      <c r="AB8462" s="37">
        <v>172.53700000000003</v>
      </c>
      <c r="AC8462" s="37">
        <v>2.1885067313899222</v>
      </c>
      <c r="AD8462" s="37">
        <v>174.72550673138994</v>
      </c>
      <c r="AE8462" s="37">
        <v>173.00361813841778</v>
      </c>
    </row>
    <row r="8463" spans="1:31" x14ac:dyDescent="0.25">
      <c r="A8463" s="34">
        <v>46010</v>
      </c>
      <c r="B8463" s="35">
        <v>11</v>
      </c>
      <c r="C8463" s="35" t="s">
        <v>18</v>
      </c>
      <c r="D8463" s="36">
        <v>30.724491</v>
      </c>
      <c r="E8463">
        <v>9.7590709999999994E-3</v>
      </c>
      <c r="G8463" s="37">
        <v>50.312999999999995</v>
      </c>
      <c r="H8463" s="37">
        <v>0.5866690864584847</v>
      </c>
      <c r="I8463" s="37">
        <v>50.899669086458481</v>
      </c>
      <c r="J8463" s="37">
        <v>50.402935601967229</v>
      </c>
      <c r="K8463" s="37">
        <v>5.7569999999999997</v>
      </c>
      <c r="L8463" s="37">
        <v>6.7128852001301781E-2</v>
      </c>
      <c r="M8463" s="37">
        <v>5.8241288520013015</v>
      </c>
      <c r="N8463" s="37">
        <v>5.7672907650214729</v>
      </c>
      <c r="O8463" s="37">
        <v>56.069999999999993</v>
      </c>
      <c r="P8463" s="37">
        <v>0.65379793845978651</v>
      </c>
      <c r="Q8463" s="37">
        <v>56.723797938459782</v>
      </c>
      <c r="R8463" s="37">
        <v>56.1702263669887</v>
      </c>
      <c r="S8463" s="37"/>
      <c r="T8463" s="37">
        <v>162.62</v>
      </c>
      <c r="U8463" s="37">
        <v>1.8962122481243178</v>
      </c>
      <c r="V8463" s="37">
        <v>164.51621224812433</v>
      </c>
      <c r="W8463" s="37">
        <v>162.91068685214381</v>
      </c>
      <c r="X8463" s="37">
        <v>17.804000000000002</v>
      </c>
      <c r="Y8463" s="37">
        <v>0.20760154264915356</v>
      </c>
      <c r="Z8463" s="37">
        <v>18.011601542649156</v>
      </c>
      <c r="AA8463" s="37">
        <v>17.835825044370736</v>
      </c>
      <c r="AB8463" s="37">
        <v>180.42400000000001</v>
      </c>
      <c r="AC8463" s="37">
        <v>2.1038137907734713</v>
      </c>
      <c r="AD8463" s="37">
        <v>182.52781379077348</v>
      </c>
      <c r="AE8463" s="37">
        <v>180.74651189651456</v>
      </c>
    </row>
    <row r="8464" spans="1:31" x14ac:dyDescent="0.25">
      <c r="A8464" s="34">
        <v>46010</v>
      </c>
      <c r="B8464" s="35">
        <v>12</v>
      </c>
      <c r="C8464" s="35" t="s">
        <v>18</v>
      </c>
      <c r="D8464" s="36">
        <v>28.977820000000001</v>
      </c>
      <c r="E8464">
        <v>9.6816019999999992E-3</v>
      </c>
      <c r="G8464" s="37">
        <v>51.646000000000001</v>
      </c>
      <c r="H8464" s="37">
        <v>0.519866650780614</v>
      </c>
      <c r="I8464" s="37">
        <v>52.165866650780615</v>
      </c>
      <c r="J8464" s="37">
        <v>51.660817491882682</v>
      </c>
      <c r="K8464" s="37">
        <v>6.1210000000000004</v>
      </c>
      <c r="L8464" s="37">
        <v>6.1613750715024174E-2</v>
      </c>
      <c r="M8464" s="37">
        <v>6.1826137507150243</v>
      </c>
      <c r="N8464" s="37">
        <v>6.1227561450608743</v>
      </c>
      <c r="O8464" s="37">
        <v>57.767000000000003</v>
      </c>
      <c r="P8464" s="37">
        <v>0.58148040149563818</v>
      </c>
      <c r="Q8464" s="37">
        <v>58.348480401495635</v>
      </c>
      <c r="R8464" s="37">
        <v>57.783573636943558</v>
      </c>
      <c r="S8464" s="37"/>
      <c r="T8464" s="37">
        <v>163.94900000000004</v>
      </c>
      <c r="U8464" s="37">
        <v>1.6503043319682242</v>
      </c>
      <c r="V8464" s="37">
        <v>165.59930433196826</v>
      </c>
      <c r="W8464" s="37">
        <v>163.99603777594925</v>
      </c>
      <c r="X8464" s="37">
        <v>18.786000000000001</v>
      </c>
      <c r="Y8464" s="37">
        <v>0.1890991538853854</v>
      </c>
      <c r="Z8464" s="37">
        <v>18.975099153885388</v>
      </c>
      <c r="AA8464" s="37">
        <v>18.791389795966932</v>
      </c>
      <c r="AB8464" s="37">
        <v>182.73500000000004</v>
      </c>
      <c r="AC8464" s="37">
        <v>1.8394034858536097</v>
      </c>
      <c r="AD8464" s="37">
        <v>184.57440348585365</v>
      </c>
      <c r="AE8464" s="37">
        <v>182.78742757191617</v>
      </c>
    </row>
    <row r="8465" spans="1:31" x14ac:dyDescent="0.25">
      <c r="A8465" s="34">
        <v>46010</v>
      </c>
      <c r="B8465" s="35">
        <v>13</v>
      </c>
      <c r="C8465" s="35" t="s">
        <v>18</v>
      </c>
      <c r="D8465" s="36">
        <v>28.603366000000001</v>
      </c>
      <c r="E8465">
        <v>9.4961109999999998E-3</v>
      </c>
      <c r="G8465" s="37">
        <v>51.555000000000007</v>
      </c>
      <c r="H8465" s="37">
        <v>0.47131092858327123</v>
      </c>
      <c r="I8465" s="37">
        <v>52.026310928583278</v>
      </c>
      <c r="J8465" s="37">
        <v>51.532263305084939</v>
      </c>
      <c r="K8465" s="37">
        <v>6.1930000000000005</v>
      </c>
      <c r="L8465" s="37">
        <v>5.6615819624017044E-2</v>
      </c>
      <c r="M8465" s="37">
        <v>6.2496158196240179</v>
      </c>
      <c r="N8465" s="37">
        <v>6.1902687740935125</v>
      </c>
      <c r="O8465" s="37">
        <v>57.748000000000005</v>
      </c>
      <c r="P8465" s="37">
        <v>0.52792674820728824</v>
      </c>
      <c r="Q8465" s="37">
        <v>58.275926748207297</v>
      </c>
      <c r="R8465" s="37">
        <v>57.72253207917845</v>
      </c>
      <c r="S8465" s="37"/>
      <c r="T8465" s="37">
        <v>163.55700000000002</v>
      </c>
      <c r="U8465" s="37">
        <v>1.495222607822599</v>
      </c>
      <c r="V8465" s="37">
        <v>165.05222260782261</v>
      </c>
      <c r="W8465" s="37">
        <v>163.48486838114201</v>
      </c>
      <c r="X8465" s="37">
        <v>18.872</v>
      </c>
      <c r="Y8465" s="37">
        <v>0.1725260371297351</v>
      </c>
      <c r="Z8465" s="37">
        <v>19.044526037129735</v>
      </c>
      <c r="AA8465" s="37">
        <v>18.863677103938759</v>
      </c>
      <c r="AB8465" s="37">
        <v>182.42900000000003</v>
      </c>
      <c r="AC8465" s="37">
        <v>1.667748644952334</v>
      </c>
      <c r="AD8465" s="37">
        <v>184.09674864495236</v>
      </c>
      <c r="AE8465" s="37">
        <v>182.34854548508076</v>
      </c>
    </row>
    <row r="8466" spans="1:31" x14ac:dyDescent="0.25">
      <c r="A8466" s="34">
        <v>46010</v>
      </c>
      <c r="B8466" s="35">
        <v>14</v>
      </c>
      <c r="C8466" s="35" t="s">
        <v>18</v>
      </c>
      <c r="D8466" s="36">
        <v>29.087776999999999</v>
      </c>
      <c r="E8466">
        <v>9.571731E-3</v>
      </c>
      <c r="G8466" s="37">
        <v>51.542999999999999</v>
      </c>
      <c r="H8466" s="37">
        <v>0.48223634039619989</v>
      </c>
      <c r="I8466" s="37">
        <v>52.025236340396198</v>
      </c>
      <c r="J8466" s="37">
        <v>51.527264772934501</v>
      </c>
      <c r="K8466" s="37">
        <v>6.3519999999999994</v>
      </c>
      <c r="L8466" s="37">
        <v>5.9429315992407535E-2</v>
      </c>
      <c r="M8466" s="37">
        <v>6.4114293159924074</v>
      </c>
      <c r="N8466" s="37">
        <v>6.3500608392542146</v>
      </c>
      <c r="O8466" s="37">
        <v>57.894999999999996</v>
      </c>
      <c r="P8466" s="37">
        <v>0.54166565638860742</v>
      </c>
      <c r="Q8466" s="37">
        <v>58.436665656388605</v>
      </c>
      <c r="R8466" s="37">
        <v>57.877325612188713</v>
      </c>
      <c r="S8466" s="37"/>
      <c r="T8466" s="37">
        <v>163.71999999999997</v>
      </c>
      <c r="U8466" s="37">
        <v>1.531764422902544</v>
      </c>
      <c r="V8466" s="37">
        <v>165.25176442290251</v>
      </c>
      <c r="W8466" s="37">
        <v>163.67001898657114</v>
      </c>
      <c r="X8466" s="37">
        <v>19.009</v>
      </c>
      <c r="Y8466" s="37">
        <v>0.17784821594768183</v>
      </c>
      <c r="Z8466" s="37">
        <v>19.186848215947681</v>
      </c>
      <c r="AA8466" s="37">
        <v>19.0031968660868</v>
      </c>
      <c r="AB8466" s="37">
        <v>182.72899999999998</v>
      </c>
      <c r="AC8466" s="37">
        <v>1.7096126388502257</v>
      </c>
      <c r="AD8466" s="37">
        <v>184.4386126388502</v>
      </c>
      <c r="AE8466" s="37">
        <v>182.67321585265793</v>
      </c>
    </row>
    <row r="8467" spans="1:31" x14ac:dyDescent="0.25">
      <c r="A8467" s="34">
        <v>46010</v>
      </c>
      <c r="B8467" s="35">
        <v>15</v>
      </c>
      <c r="C8467" s="35" t="s">
        <v>18</v>
      </c>
      <c r="D8467" s="36">
        <v>27.694272000000002</v>
      </c>
      <c r="E8467">
        <v>9.3492780000000008E-3</v>
      </c>
      <c r="G8467" s="37">
        <v>51.362000000000002</v>
      </c>
      <c r="H8467" s="37">
        <v>0.51750644482609831</v>
      </c>
      <c r="I8467" s="37">
        <v>51.879506444826099</v>
      </c>
      <c r="J8467" s="37">
        <v>51.394470516570628</v>
      </c>
      <c r="K8467" s="37">
        <v>6.4939999999999998</v>
      </c>
      <c r="L8467" s="37">
        <v>6.54313860967385E-2</v>
      </c>
      <c r="M8467" s="37">
        <v>6.5594313860967386</v>
      </c>
      <c r="N8467" s="37">
        <v>6.4981054385461947</v>
      </c>
      <c r="O8467" s="37">
        <v>57.856000000000002</v>
      </c>
      <c r="P8467" s="37">
        <v>0.5829378309228368</v>
      </c>
      <c r="Q8467" s="37">
        <v>58.438937830922839</v>
      </c>
      <c r="R8467" s="37">
        <v>57.892575955116826</v>
      </c>
      <c r="S8467" s="37"/>
      <c r="T8467" s="37">
        <v>162.92900000000003</v>
      </c>
      <c r="U8467" s="37">
        <v>1.6416184640214828</v>
      </c>
      <c r="V8467" s="37">
        <v>164.57061846402152</v>
      </c>
      <c r="W8467" s="37">
        <v>163.03200200136945</v>
      </c>
      <c r="X8467" s="37">
        <v>19.321000000000005</v>
      </c>
      <c r="Y8467" s="37">
        <v>0.19467197578920309</v>
      </c>
      <c r="Z8467" s="37">
        <v>19.515671975789207</v>
      </c>
      <c r="AA8467" s="37">
        <v>19.333214533130747</v>
      </c>
      <c r="AB8467" s="37">
        <v>182.25000000000003</v>
      </c>
      <c r="AC8467" s="37">
        <v>1.8362904398106858</v>
      </c>
      <c r="AD8467" s="37">
        <v>184.08629043981074</v>
      </c>
      <c r="AE8467" s="37">
        <v>182.36521653450021</v>
      </c>
    </row>
    <row r="8468" spans="1:31" x14ac:dyDescent="0.25">
      <c r="A8468" s="34">
        <v>46010</v>
      </c>
      <c r="B8468" s="35">
        <v>16</v>
      </c>
      <c r="C8468" s="35" t="s">
        <v>18</v>
      </c>
      <c r="D8468" s="36">
        <v>37.383443999999997</v>
      </c>
      <c r="E8468">
        <v>9.4294870000000003E-3</v>
      </c>
      <c r="G8468" s="37">
        <v>50.309000000000012</v>
      </c>
      <c r="H8468" s="37">
        <v>0.41338148924563117</v>
      </c>
      <c r="I8468" s="37">
        <v>50.722381489245642</v>
      </c>
      <c r="J8468" s="37">
        <v>50.24409545238376</v>
      </c>
      <c r="K8468" s="37">
        <v>6.5519999999999996</v>
      </c>
      <c r="L8468" s="37">
        <v>5.3836798933339459E-2</v>
      </c>
      <c r="M8468" s="37">
        <v>6.6058367989333391</v>
      </c>
      <c r="N8468" s="37">
        <v>6.5435471467136752</v>
      </c>
      <c r="O8468" s="37">
        <v>56.861000000000011</v>
      </c>
      <c r="P8468" s="37">
        <v>0.46721828817897065</v>
      </c>
      <c r="Q8468" s="37">
        <v>57.328218288178981</v>
      </c>
      <c r="R8468" s="37">
        <v>56.787642599097438</v>
      </c>
      <c r="S8468" s="37"/>
      <c r="T8468" s="37">
        <v>159.11200000000002</v>
      </c>
      <c r="U8468" s="37">
        <v>1.3073993821552976</v>
      </c>
      <c r="V8468" s="37">
        <v>160.41939938215532</v>
      </c>
      <c r="W8468" s="37">
        <v>158.90672674113347</v>
      </c>
      <c r="X8468" s="37">
        <v>19.682000000000002</v>
      </c>
      <c r="Y8468" s="37">
        <v>0.16172403489102372</v>
      </c>
      <c r="Z8468" s="37">
        <v>19.843724034891025</v>
      </c>
      <c r="AA8468" s="37">
        <v>19.656607897072433</v>
      </c>
      <c r="AB8468" s="37">
        <v>178.79400000000004</v>
      </c>
      <c r="AC8468" s="37">
        <v>1.4691234170463212</v>
      </c>
      <c r="AD8468" s="37">
        <v>180.26312341704636</v>
      </c>
      <c r="AE8468" s="37">
        <v>178.5633346382059</v>
      </c>
    </row>
    <row r="8469" spans="1:31" x14ac:dyDescent="0.25">
      <c r="A8469" s="34">
        <v>46010</v>
      </c>
      <c r="B8469" s="35">
        <v>17</v>
      </c>
      <c r="C8469" s="35" t="s">
        <v>18</v>
      </c>
      <c r="D8469" s="36">
        <v>48.202018000000002</v>
      </c>
      <c r="E8469">
        <v>1.0056867000000001E-2</v>
      </c>
      <c r="G8469" s="37">
        <v>49.336000000000013</v>
      </c>
      <c r="H8469" s="37">
        <v>0.54418901090769178</v>
      </c>
      <c r="I8469" s="37">
        <v>49.880189010907706</v>
      </c>
      <c r="J8469" s="37">
        <v>49.378550584090149</v>
      </c>
      <c r="K8469" s="37">
        <v>6.5839999999999996</v>
      </c>
      <c r="L8469" s="37">
        <v>7.2623245658671995E-2</v>
      </c>
      <c r="M8469" s="37">
        <v>6.6566232456586718</v>
      </c>
      <c r="N8469" s="37">
        <v>6.5896784710079741</v>
      </c>
      <c r="O8469" s="37">
        <v>55.920000000000016</v>
      </c>
      <c r="P8469" s="37">
        <v>0.61681225656636374</v>
      </c>
      <c r="Q8469" s="37">
        <v>56.536812256566378</v>
      </c>
      <c r="R8469" s="37">
        <v>55.968229055098121</v>
      </c>
      <c r="S8469" s="37"/>
      <c r="T8469" s="37">
        <v>156.94699999999995</v>
      </c>
      <c r="U8469" s="37">
        <v>1.7311665456244822</v>
      </c>
      <c r="V8469" s="37">
        <v>158.67816654562444</v>
      </c>
      <c r="W8469" s="37">
        <v>157.08236132887126</v>
      </c>
      <c r="X8469" s="37">
        <v>19.954000000000008</v>
      </c>
      <c r="Y8469" s="37">
        <v>0.22009784991997899</v>
      </c>
      <c r="Z8469" s="37">
        <v>20.174097849919988</v>
      </c>
      <c r="AA8469" s="37">
        <v>19.971209630998359</v>
      </c>
      <c r="AB8469" s="37">
        <v>176.90099999999995</v>
      </c>
      <c r="AC8469" s="37">
        <v>1.9512643955444613</v>
      </c>
      <c r="AD8469" s="37">
        <v>178.85226439554441</v>
      </c>
      <c r="AE8469" s="37">
        <v>177.0535709598696</v>
      </c>
    </row>
    <row r="8470" spans="1:31" x14ac:dyDescent="0.25">
      <c r="A8470" s="34">
        <v>46010</v>
      </c>
      <c r="B8470" s="35">
        <v>18</v>
      </c>
      <c r="C8470" s="35" t="s">
        <v>18</v>
      </c>
      <c r="D8470" s="36">
        <v>72.157678000000004</v>
      </c>
      <c r="E8470">
        <v>9.8838480000000006E-3</v>
      </c>
      <c r="G8470" s="37">
        <v>48.551000000000002</v>
      </c>
      <c r="H8470" s="37">
        <v>0.42591832486560655</v>
      </c>
      <c r="I8470" s="37">
        <v>48.976918324865608</v>
      </c>
      <c r="J8470" s="37">
        <v>48.492837908634222</v>
      </c>
      <c r="K8470" s="37">
        <v>6.5579999999999998</v>
      </c>
      <c r="L8470" s="37">
        <v>5.7530686792623173E-2</v>
      </c>
      <c r="M8470" s="37">
        <v>6.6155306867926233</v>
      </c>
      <c r="N8470" s="37">
        <v>6.5501437870450294</v>
      </c>
      <c r="O8470" s="37">
        <v>55.109000000000002</v>
      </c>
      <c r="P8470" s="37">
        <v>0.48344901165822973</v>
      </c>
      <c r="Q8470" s="37">
        <v>55.592449011658232</v>
      </c>
      <c r="R8470" s="37">
        <v>55.042981695679252</v>
      </c>
      <c r="S8470" s="37"/>
      <c r="T8470" s="37">
        <v>156.98400000000004</v>
      </c>
      <c r="U8470" s="37">
        <v>1.3771572637165537</v>
      </c>
      <c r="V8470" s="37">
        <v>158.36115726371659</v>
      </c>
      <c r="W8470" s="37">
        <v>156.79593965621794</v>
      </c>
      <c r="X8470" s="37">
        <v>20.254999999999999</v>
      </c>
      <c r="Y8470" s="37">
        <v>0.17768893885095796</v>
      </c>
      <c r="Z8470" s="37">
        <v>20.432688938850958</v>
      </c>
      <c r="AA8470" s="37">
        <v>20.230735347148077</v>
      </c>
      <c r="AB8470" s="37">
        <v>177.23900000000003</v>
      </c>
      <c r="AC8470" s="37">
        <v>1.5548462025675116</v>
      </c>
      <c r="AD8470" s="37">
        <v>178.79384620256755</v>
      </c>
      <c r="AE8470" s="37">
        <v>177.02667500336602</v>
      </c>
    </row>
    <row r="8471" spans="1:31" x14ac:dyDescent="0.25">
      <c r="A8471" s="34">
        <v>46010</v>
      </c>
      <c r="B8471" s="35">
        <v>19</v>
      </c>
      <c r="C8471" s="35" t="s">
        <v>18</v>
      </c>
      <c r="D8471" s="36">
        <v>37.755280999999997</v>
      </c>
      <c r="E8471">
        <v>9.9746950000000004E-3</v>
      </c>
      <c r="G8471" s="37">
        <v>47.635000000000005</v>
      </c>
      <c r="H8471" s="37">
        <v>0.41854552144809276</v>
      </c>
      <c r="I8471" s="37">
        <v>48.0535455214481</v>
      </c>
      <c r="J8471" s="37">
        <v>47.574226061203035</v>
      </c>
      <c r="K8471" s="37">
        <v>6.5380000000000003</v>
      </c>
      <c r="L8471" s="37">
        <v>5.7446218520575854E-2</v>
      </c>
      <c r="M8471" s="37">
        <v>6.5954462185205758</v>
      </c>
      <c r="N8471" s="37">
        <v>6.5296586541019295</v>
      </c>
      <c r="O8471" s="37">
        <v>54.173000000000002</v>
      </c>
      <c r="P8471" s="37">
        <v>0.47599173996866861</v>
      </c>
      <c r="Q8471" s="37">
        <v>54.648991739968679</v>
      </c>
      <c r="R8471" s="37">
        <v>54.103884715304964</v>
      </c>
      <c r="S8471" s="37"/>
      <c r="T8471" s="37">
        <v>153.82599999999999</v>
      </c>
      <c r="U8471" s="37">
        <v>1.3515940670153106</v>
      </c>
      <c r="V8471" s="37">
        <v>155.17759406701529</v>
      </c>
      <c r="W8471" s="37">
        <v>153.62974489536299</v>
      </c>
      <c r="X8471" s="37">
        <v>20.569999999999993</v>
      </c>
      <c r="Y8471" s="37">
        <v>0.18073856148183615</v>
      </c>
      <c r="Z8471" s="37">
        <v>20.750738561481828</v>
      </c>
      <c r="AA8471" s="37">
        <v>20.543756273306307</v>
      </c>
      <c r="AB8471" s="37">
        <v>174.39599999999999</v>
      </c>
      <c r="AC8471" s="37">
        <v>1.5323326284971468</v>
      </c>
      <c r="AD8471" s="37">
        <v>175.92833262849712</v>
      </c>
      <c r="AE8471" s="37">
        <v>174.1735011686693</v>
      </c>
    </row>
    <row r="8472" spans="1:31" x14ac:dyDescent="0.25">
      <c r="A8472" s="34">
        <v>46010</v>
      </c>
      <c r="B8472" s="35">
        <v>20</v>
      </c>
      <c r="C8472" s="35" t="s">
        <v>18</v>
      </c>
      <c r="D8472" s="36">
        <v>39.344821000000003</v>
      </c>
      <c r="E8472">
        <v>1.0128974000000001E-2</v>
      </c>
      <c r="G8472" s="37">
        <v>46.664999999999999</v>
      </c>
      <c r="H8472" s="37">
        <v>0.3315799540867464</v>
      </c>
      <c r="I8472" s="37">
        <v>46.996579954086748</v>
      </c>
      <c r="J8472" s="37">
        <v>46.52055281764288</v>
      </c>
      <c r="K8472" s="37">
        <v>6.5520000000000005</v>
      </c>
      <c r="L8472" s="37">
        <v>4.655548824978812E-2</v>
      </c>
      <c r="M8472" s="37">
        <v>6.5985554882497883</v>
      </c>
      <c r="N8472" s="37">
        <v>6.5317188912717485</v>
      </c>
      <c r="O8472" s="37">
        <v>53.216999999999999</v>
      </c>
      <c r="P8472" s="37">
        <v>0.37813544233653451</v>
      </c>
      <c r="Q8472" s="37">
        <v>53.595135442336534</v>
      </c>
      <c r="R8472" s="37">
        <v>53.052271708914631</v>
      </c>
      <c r="S8472" s="37"/>
      <c r="T8472" s="37">
        <v>150.21700000000004</v>
      </c>
      <c r="U8472" s="37">
        <v>1.0673726768037888</v>
      </c>
      <c r="V8472" s="37">
        <v>151.28437267680383</v>
      </c>
      <c r="W8472" s="37">
        <v>149.75201719935416</v>
      </c>
      <c r="X8472" s="37">
        <v>20.473999999999993</v>
      </c>
      <c r="Y8472" s="37">
        <v>0.14547879524208818</v>
      </c>
      <c r="Z8472" s="37">
        <v>20.619478795242081</v>
      </c>
      <c r="AA8472" s="37">
        <v>20.410624630631521</v>
      </c>
      <c r="AB8472" s="37">
        <v>170.69100000000003</v>
      </c>
      <c r="AC8472" s="37">
        <v>1.212851472045877</v>
      </c>
      <c r="AD8472" s="37">
        <v>171.90385147204591</v>
      </c>
      <c r="AE8472" s="37">
        <v>170.16264182998569</v>
      </c>
    </row>
    <row r="8473" spans="1:31" x14ac:dyDescent="0.25">
      <c r="A8473" s="34">
        <v>46010</v>
      </c>
      <c r="B8473" s="35">
        <v>21</v>
      </c>
      <c r="C8473" s="35" t="s">
        <v>18</v>
      </c>
      <c r="D8473" s="36">
        <v>36.469755999999997</v>
      </c>
      <c r="E8473">
        <v>1.022957E-2</v>
      </c>
      <c r="G8473" s="37">
        <v>45.156000000000006</v>
      </c>
      <c r="H8473" s="37">
        <v>0.35365148295264109</v>
      </c>
      <c r="I8473" s="37">
        <v>45.509651482952648</v>
      </c>
      <c r="J8473" s="37">
        <v>45.044107317432179</v>
      </c>
      <c r="K8473" s="37">
        <v>6.4329999999999998</v>
      </c>
      <c r="L8473" s="37">
        <v>5.0381787355707766E-2</v>
      </c>
      <c r="M8473" s="37">
        <v>6.4833817873557074</v>
      </c>
      <c r="N8473" s="37">
        <v>6.417059579525227</v>
      </c>
      <c r="O8473" s="37">
        <v>51.589000000000006</v>
      </c>
      <c r="P8473" s="37">
        <v>0.40403327030834885</v>
      </c>
      <c r="Q8473" s="37">
        <v>51.993033270308359</v>
      </c>
      <c r="R8473" s="37">
        <v>51.461166896957408</v>
      </c>
      <c r="S8473" s="37"/>
      <c r="T8473" s="37">
        <v>144.85600000000008</v>
      </c>
      <c r="U8473" s="37">
        <v>1.1344791215915451</v>
      </c>
      <c r="V8473" s="37">
        <v>145.99047912159162</v>
      </c>
      <c r="W8473" s="37">
        <v>144.49705929608376</v>
      </c>
      <c r="X8473" s="37">
        <v>19.968</v>
      </c>
      <c r="Y8473" s="37">
        <v>0.15638481733542248</v>
      </c>
      <c r="Z8473" s="37">
        <v>20.124384817335422</v>
      </c>
      <c r="AA8473" s="37">
        <v>19.91852101413955</v>
      </c>
      <c r="AB8473" s="37">
        <v>164.82400000000007</v>
      </c>
      <c r="AC8473" s="37">
        <v>1.2908639389269676</v>
      </c>
      <c r="AD8473" s="37">
        <v>166.11486393892704</v>
      </c>
      <c r="AE8473" s="37">
        <v>164.41558031022331</v>
      </c>
    </row>
    <row r="8474" spans="1:31" x14ac:dyDescent="0.25">
      <c r="A8474" s="34">
        <v>46010</v>
      </c>
      <c r="B8474" s="35">
        <v>22</v>
      </c>
      <c r="C8474" s="35" t="s">
        <v>18</v>
      </c>
      <c r="D8474" s="36">
        <v>41.831080999999998</v>
      </c>
      <c r="E8474">
        <v>1.0820430000000001E-2</v>
      </c>
      <c r="G8474" s="37">
        <v>42.979999999999983</v>
      </c>
      <c r="H8474" s="37">
        <v>0.34311841852319563</v>
      </c>
      <c r="I8474" s="37">
        <v>43.32311841852318</v>
      </c>
      <c r="J8474" s="37">
        <v>42.854343648293842</v>
      </c>
      <c r="K8474" s="37">
        <v>6.3369999999999997</v>
      </c>
      <c r="L8474" s="37">
        <v>5.0589609543543315E-2</v>
      </c>
      <c r="M8474" s="37">
        <v>6.3875896095435429</v>
      </c>
      <c r="N8474" s="37">
        <v>6.3184731433047494</v>
      </c>
      <c r="O8474" s="37">
        <v>49.316999999999979</v>
      </c>
      <c r="P8474" s="37">
        <v>0.39370802806673894</v>
      </c>
      <c r="Q8474" s="37">
        <v>49.710708028066719</v>
      </c>
      <c r="R8474" s="37">
        <v>49.172816791598592</v>
      </c>
      <c r="S8474" s="37"/>
      <c r="T8474" s="37">
        <v>137.952</v>
      </c>
      <c r="U8474" s="37">
        <v>1.1012999551445302</v>
      </c>
      <c r="V8474" s="37">
        <v>139.05329995514452</v>
      </c>
      <c r="W8474" s="37">
        <v>137.54868345671088</v>
      </c>
      <c r="X8474" s="37">
        <v>19.366</v>
      </c>
      <c r="Y8474" s="37">
        <v>0.15460286861610539</v>
      </c>
      <c r="Z8474" s="37">
        <v>19.520602868616105</v>
      </c>
      <c r="AA8474" s="37">
        <v>19.309381551718445</v>
      </c>
      <c r="AB8474" s="37">
        <v>157.31799999999998</v>
      </c>
      <c r="AC8474" s="37">
        <v>1.2559028237606356</v>
      </c>
      <c r="AD8474" s="37">
        <v>158.57390282376062</v>
      </c>
      <c r="AE8474" s="37">
        <v>156.85806500842932</v>
      </c>
    </row>
    <row r="8475" spans="1:31" x14ac:dyDescent="0.25">
      <c r="A8475" s="34">
        <v>46010</v>
      </c>
      <c r="B8475" s="35">
        <v>23</v>
      </c>
      <c r="C8475" s="35" t="s">
        <v>18</v>
      </c>
      <c r="D8475" s="36">
        <v>52.167620999999997</v>
      </c>
      <c r="E8475">
        <v>1.1586269999999999E-2</v>
      </c>
      <c r="G8475" s="37">
        <v>40.744999999999997</v>
      </c>
      <c r="H8475" s="37">
        <v>0.43467332410031834</v>
      </c>
      <c r="I8475" s="37">
        <v>41.179673324100314</v>
      </c>
      <c r="J8475" s="37">
        <v>40.702554510455492</v>
      </c>
      <c r="K8475" s="37">
        <v>5.9790000000000001</v>
      </c>
      <c r="L8475" s="37">
        <v>6.3784803161021073E-2</v>
      </c>
      <c r="M8475" s="37">
        <v>6.0427848031610214</v>
      </c>
      <c r="N8475" s="37">
        <v>5.972771466879701</v>
      </c>
      <c r="O8475" s="37">
        <v>46.723999999999997</v>
      </c>
      <c r="P8475" s="37">
        <v>0.49845812726133942</v>
      </c>
      <c r="Q8475" s="37">
        <v>47.222458127261334</v>
      </c>
      <c r="R8475" s="37">
        <v>46.675325977335191</v>
      </c>
      <c r="S8475" s="37"/>
      <c r="T8475" s="37">
        <v>130.37800000000001</v>
      </c>
      <c r="U8475" s="37">
        <v>1.3908906282869387</v>
      </c>
      <c r="V8475" s="37">
        <v>131.76889062828695</v>
      </c>
      <c r="W8475" s="37">
        <v>130.24218068386716</v>
      </c>
      <c r="X8475" s="37">
        <v>18.378999999999998</v>
      </c>
      <c r="Y8475" s="37">
        <v>0.19606972692697877</v>
      </c>
      <c r="Z8475" s="37">
        <v>18.575069726926976</v>
      </c>
      <c r="AA8475" s="37">
        <v>18.359853953801974</v>
      </c>
      <c r="AB8475" s="37">
        <v>148.75700000000001</v>
      </c>
      <c r="AC8475" s="37">
        <v>1.5869603552139173</v>
      </c>
      <c r="AD8475" s="37">
        <v>150.34396035521394</v>
      </c>
      <c r="AE8475" s="37">
        <v>148.60203463766914</v>
      </c>
    </row>
    <row r="8476" spans="1:31" x14ac:dyDescent="0.25">
      <c r="A8476" s="34">
        <v>46010</v>
      </c>
      <c r="B8476" s="35">
        <v>24</v>
      </c>
      <c r="C8476" s="35" t="s">
        <v>17</v>
      </c>
      <c r="D8476" s="36">
        <v>40.748438</v>
      </c>
      <c r="E8476">
        <v>1.1955979E-2</v>
      </c>
      <c r="G8476" s="37">
        <v>38.783999999999992</v>
      </c>
      <c r="H8476" s="37">
        <v>0.48920157668619824</v>
      </c>
      <c r="I8476" s="37">
        <v>39.273201576686191</v>
      </c>
      <c r="J8476" s="37">
        <v>38.803652003372562</v>
      </c>
      <c r="K8476" s="37">
        <v>5.7799999999999994</v>
      </c>
      <c r="L8476" s="37">
        <v>7.2905969297809042E-2</v>
      </c>
      <c r="M8476" s="37">
        <v>5.852905969297808</v>
      </c>
      <c r="N8476" s="37">
        <v>5.7829287484399083</v>
      </c>
      <c r="O8476" s="37">
        <v>44.563999999999993</v>
      </c>
      <c r="P8476" s="37">
        <v>0.56210754598400725</v>
      </c>
      <c r="Q8476" s="37">
        <v>45.126107545983999</v>
      </c>
      <c r="R8476" s="37">
        <v>44.58658075181247</v>
      </c>
      <c r="S8476" s="37"/>
      <c r="T8476" s="37">
        <v>125.16699999999997</v>
      </c>
      <c r="U8476" s="37">
        <v>1.5787926399825023</v>
      </c>
      <c r="V8476" s="37">
        <v>126.74579263998247</v>
      </c>
      <c r="W8476" s="37">
        <v>125.23042260484048</v>
      </c>
      <c r="X8476" s="37">
        <v>18.265000000000001</v>
      </c>
      <c r="Y8476" s="37">
        <v>0.23038538567897618</v>
      </c>
      <c r="Z8476" s="37">
        <v>18.495385385678976</v>
      </c>
      <c r="AA8476" s="37">
        <v>18.274254946410892</v>
      </c>
      <c r="AB8476" s="37">
        <v>143.43199999999996</v>
      </c>
      <c r="AC8476" s="37">
        <v>1.8091780256614785</v>
      </c>
      <c r="AD8476" s="37">
        <v>145.24117802566144</v>
      </c>
      <c r="AE8476" s="37">
        <v>143.50467755125138</v>
      </c>
    </row>
    <row r="8477" spans="1:31" x14ac:dyDescent="0.25">
      <c r="A8477" s="34">
        <v>46011</v>
      </c>
      <c r="B8477" s="35">
        <v>1</v>
      </c>
      <c r="C8477" s="35" t="s">
        <v>17</v>
      </c>
      <c r="D8477" s="36">
        <v>33.394240000000003</v>
      </c>
      <c r="E8477">
        <v>1.2744485999999999E-2</v>
      </c>
      <c r="G8477" s="37">
        <v>37.83</v>
      </c>
      <c r="H8477" s="37">
        <v>0.48333594169349831</v>
      </c>
      <c r="I8477" s="37">
        <v>38.313335941693495</v>
      </c>
      <c r="J8477" s="37">
        <v>37.825052168171283</v>
      </c>
      <c r="K8477" s="37">
        <v>5.8750000000000009</v>
      </c>
      <c r="L8477" s="37">
        <v>7.5062084521525324E-2</v>
      </c>
      <c r="M8477" s="37">
        <v>5.9500620845215266</v>
      </c>
      <c r="N8477" s="37">
        <v>5.874231601586211</v>
      </c>
      <c r="O8477" s="37">
        <v>43.704999999999998</v>
      </c>
      <c r="P8477" s="37">
        <v>0.55839802621502366</v>
      </c>
      <c r="Q8477" s="37">
        <v>44.263398026215022</v>
      </c>
      <c r="R8477" s="37">
        <v>43.699283769757493</v>
      </c>
      <c r="S8477" s="37"/>
      <c r="T8477" s="37">
        <v>120.92399999999999</v>
      </c>
      <c r="U8477" s="37">
        <v>1.5449885121159026</v>
      </c>
      <c r="V8477" s="37">
        <v>122.4689885121159</v>
      </c>
      <c r="W8477" s="37">
        <v>120.90818420258908</v>
      </c>
      <c r="X8477" s="37">
        <v>18.033999999999999</v>
      </c>
      <c r="Y8477" s="37">
        <v>0.23041185229977657</v>
      </c>
      <c r="Z8477" s="37">
        <v>18.264411852299776</v>
      </c>
      <c r="AA8477" s="37">
        <v>18.031641311149908</v>
      </c>
      <c r="AB8477" s="37">
        <v>138.958</v>
      </c>
      <c r="AC8477" s="37">
        <v>1.7754003644156793</v>
      </c>
      <c r="AD8477" s="37">
        <v>140.73340036441567</v>
      </c>
      <c r="AE8477" s="37">
        <v>138.93982551373898</v>
      </c>
    </row>
    <row r="8478" spans="1:31" x14ac:dyDescent="0.25">
      <c r="A8478" s="34">
        <v>46011</v>
      </c>
      <c r="B8478" s="35">
        <v>2</v>
      </c>
      <c r="C8478" s="35" t="s">
        <v>17</v>
      </c>
      <c r="D8478" s="36">
        <v>32.494309000000001</v>
      </c>
      <c r="E8478">
        <v>1.3187162000000001E-2</v>
      </c>
      <c r="G8478" s="37">
        <v>37.539000000000001</v>
      </c>
      <c r="H8478" s="37">
        <v>0.48879733247827722</v>
      </c>
      <c r="I8478" s="37">
        <v>38.027797332478279</v>
      </c>
      <c r="J8478" s="37">
        <v>37.526318608551719</v>
      </c>
      <c r="K8478" s="37">
        <v>5.7459999999999996</v>
      </c>
      <c r="L8478" s="37">
        <v>7.481897419803886E-2</v>
      </c>
      <c r="M8478" s="37">
        <v>5.8208189741980387</v>
      </c>
      <c r="N8478" s="37">
        <v>5.7440588914126156</v>
      </c>
      <c r="O8478" s="37">
        <v>43.285000000000004</v>
      </c>
      <c r="P8478" s="37">
        <v>0.56361630667631613</v>
      </c>
      <c r="Q8478" s="37">
        <v>43.84861630667632</v>
      </c>
      <c r="R8478" s="37">
        <v>43.270377499964333</v>
      </c>
      <c r="S8478" s="37"/>
      <c r="T8478" s="37">
        <v>119.09999999999998</v>
      </c>
      <c r="U8478" s="37">
        <v>1.5508074881633183</v>
      </c>
      <c r="V8478" s="37">
        <v>120.6508074881633</v>
      </c>
      <c r="W8478" s="37">
        <v>119.05976574438607</v>
      </c>
      <c r="X8478" s="37">
        <v>18.035</v>
      </c>
      <c r="Y8478" s="37">
        <v>0.23483470234278295</v>
      </c>
      <c r="Z8478" s="37">
        <v>18.269834702342784</v>
      </c>
      <c r="AA8478" s="37">
        <v>18.028907432409767</v>
      </c>
      <c r="AB8478" s="37">
        <v>137.13499999999999</v>
      </c>
      <c r="AC8478" s="37">
        <v>1.7856421905061013</v>
      </c>
      <c r="AD8478" s="37">
        <v>138.92064219050607</v>
      </c>
      <c r="AE8478" s="37">
        <v>137.08867317679585</v>
      </c>
    </row>
    <row r="8479" spans="1:31" x14ac:dyDescent="0.25">
      <c r="A8479" s="34">
        <v>46011</v>
      </c>
      <c r="B8479" s="35">
        <v>3</v>
      </c>
      <c r="C8479" s="35" t="s">
        <v>17</v>
      </c>
      <c r="D8479" s="36">
        <v>33.481389999999998</v>
      </c>
      <c r="E8479">
        <v>1.3032756E-2</v>
      </c>
      <c r="G8479" s="37">
        <v>37.442000000000007</v>
      </c>
      <c r="H8479" s="37">
        <v>0.54846767002142327</v>
      </c>
      <c r="I8479" s="37">
        <v>37.990467670021431</v>
      </c>
      <c r="J8479" s="37">
        <v>37.495347174552151</v>
      </c>
      <c r="K8479" s="37">
        <v>5.8840000000000003</v>
      </c>
      <c r="L8479" s="37">
        <v>8.619154346472023E-2</v>
      </c>
      <c r="M8479" s="37">
        <v>5.9701915434647201</v>
      </c>
      <c r="N8479" s="37">
        <v>5.8923834938054815</v>
      </c>
      <c r="O8479" s="37">
        <v>43.326000000000008</v>
      </c>
      <c r="P8479" s="37">
        <v>0.63465921348614351</v>
      </c>
      <c r="Q8479" s="37">
        <v>43.960659213486153</v>
      </c>
      <c r="R8479" s="37">
        <v>43.387730668357634</v>
      </c>
      <c r="S8479" s="37"/>
      <c r="T8479" s="37">
        <v>118.87600000000002</v>
      </c>
      <c r="U8479" s="37">
        <v>1.741350428435092</v>
      </c>
      <c r="V8479" s="37">
        <v>120.61735042843512</v>
      </c>
      <c r="W8479" s="37">
        <v>119.04537393093483</v>
      </c>
      <c r="X8479" s="37">
        <v>18.235999999999997</v>
      </c>
      <c r="Y8479" s="37">
        <v>0.2671293315130247</v>
      </c>
      <c r="Z8479" s="37">
        <v>18.503129331513023</v>
      </c>
      <c r="AA8479" s="37">
        <v>18.261982561698971</v>
      </c>
      <c r="AB8479" s="37">
        <v>137.11200000000002</v>
      </c>
      <c r="AC8479" s="37">
        <v>2.0084797599481168</v>
      </c>
      <c r="AD8479" s="37">
        <v>139.12047975994813</v>
      </c>
      <c r="AE8479" s="37">
        <v>137.3073564926338</v>
      </c>
    </row>
    <row r="8480" spans="1:31" x14ac:dyDescent="0.25">
      <c r="A8480" s="34">
        <v>46011</v>
      </c>
      <c r="B8480" s="35">
        <v>4</v>
      </c>
      <c r="C8480" s="35" t="s">
        <v>17</v>
      </c>
      <c r="D8480" s="36">
        <v>45.256863000000003</v>
      </c>
      <c r="E8480">
        <v>1.353388E-2</v>
      </c>
      <c r="G8480" s="37">
        <v>37.748000000000005</v>
      </c>
      <c r="H8480" s="37">
        <v>0.5224740345561788</v>
      </c>
      <c r="I8480" s="37">
        <v>38.27047403455618</v>
      </c>
      <c r="J8480" s="37">
        <v>37.752526031429383</v>
      </c>
      <c r="K8480" s="37">
        <v>5.9370000000000003</v>
      </c>
      <c r="L8480" s="37">
        <v>8.2174640859384168E-2</v>
      </c>
      <c r="M8480" s="37">
        <v>6.0191746408593847</v>
      </c>
      <c r="N8480" s="37">
        <v>5.937711853570951</v>
      </c>
      <c r="O8480" s="37">
        <v>43.685000000000002</v>
      </c>
      <c r="P8480" s="37">
        <v>0.604648675415563</v>
      </c>
      <c r="Q8480" s="37">
        <v>44.289648675415563</v>
      </c>
      <c r="R8480" s="37">
        <v>43.690237885000336</v>
      </c>
      <c r="S8480" s="37"/>
      <c r="T8480" s="37">
        <v>119.35999999999999</v>
      </c>
      <c r="U8480" s="37">
        <v>1.6520743023372229</v>
      </c>
      <c r="V8480" s="37">
        <v>121.01207430233721</v>
      </c>
      <c r="W8480" s="37">
        <v>119.37431141017829</v>
      </c>
      <c r="X8480" s="37">
        <v>18.478000000000002</v>
      </c>
      <c r="Y8480" s="37">
        <v>0.25575593966644783</v>
      </c>
      <c r="Z8480" s="37">
        <v>18.733755939666448</v>
      </c>
      <c r="AA8480" s="37">
        <v>18.480215534829714</v>
      </c>
      <c r="AB8480" s="37">
        <v>137.83799999999999</v>
      </c>
      <c r="AC8480" s="37">
        <v>1.9078302420036706</v>
      </c>
      <c r="AD8480" s="37">
        <v>139.74583024200365</v>
      </c>
      <c r="AE8480" s="37">
        <v>137.85452694500802</v>
      </c>
    </row>
    <row r="8481" spans="1:31" x14ac:dyDescent="0.25">
      <c r="A8481" s="34">
        <v>46011</v>
      </c>
      <c r="B8481" s="35">
        <v>5</v>
      </c>
      <c r="C8481" s="35" t="s">
        <v>17</v>
      </c>
      <c r="D8481" s="36">
        <v>35.189467</v>
      </c>
      <c r="E8481">
        <v>1.4697455E-2</v>
      </c>
      <c r="G8481" s="37">
        <v>38.528999999999996</v>
      </c>
      <c r="H8481" s="37">
        <v>0.6154817650664266</v>
      </c>
      <c r="I8481" s="37">
        <v>39.144481765066423</v>
      </c>
      <c r="J8481" s="37">
        <v>38.569157505826041</v>
      </c>
      <c r="K8481" s="37">
        <v>6.0079999999999991</v>
      </c>
      <c r="L8481" s="37">
        <v>9.5974835695686128E-2</v>
      </c>
      <c r="M8481" s="37">
        <v>6.1039748356956851</v>
      </c>
      <c r="N8481" s="37">
        <v>6.0142619402269153</v>
      </c>
      <c r="O8481" s="37">
        <v>44.536999999999992</v>
      </c>
      <c r="P8481" s="37">
        <v>0.7114566007621127</v>
      </c>
      <c r="Q8481" s="37">
        <v>45.248456600762111</v>
      </c>
      <c r="R8481" s="37">
        <v>44.583419446052957</v>
      </c>
      <c r="S8481" s="37"/>
      <c r="T8481" s="37">
        <v>121.60600000000002</v>
      </c>
      <c r="U8481" s="37">
        <v>1.942595850467645</v>
      </c>
      <c r="V8481" s="37">
        <v>123.54859585046766</v>
      </c>
      <c r="W8481" s="37">
        <v>121.73274592264224</v>
      </c>
      <c r="X8481" s="37">
        <v>18.962</v>
      </c>
      <c r="Y8481" s="37">
        <v>0.30290859428455402</v>
      </c>
      <c r="Z8481" s="37">
        <v>19.264908594284552</v>
      </c>
      <c r="AA8481" s="37">
        <v>18.981763467140944</v>
      </c>
      <c r="AB8481" s="37">
        <v>140.56800000000001</v>
      </c>
      <c r="AC8481" s="37">
        <v>2.245504444752199</v>
      </c>
      <c r="AD8481" s="37">
        <v>142.81350444475223</v>
      </c>
      <c r="AE8481" s="37">
        <v>140.71450938978319</v>
      </c>
    </row>
    <row r="8482" spans="1:31" x14ac:dyDescent="0.25">
      <c r="A8482" s="34">
        <v>46011</v>
      </c>
      <c r="B8482" s="35">
        <v>6</v>
      </c>
      <c r="C8482" s="35" t="s">
        <v>17</v>
      </c>
      <c r="D8482" s="36">
        <v>33.356459000000001</v>
      </c>
      <c r="E8482">
        <v>1.5218615E-2</v>
      </c>
      <c r="G8482" s="37">
        <v>39.353999999999999</v>
      </c>
      <c r="H8482" s="37">
        <v>0.67444382515206713</v>
      </c>
      <c r="I8482" s="37">
        <v>40.028443825152067</v>
      </c>
      <c r="J8482" s="37">
        <v>39.419266349527952</v>
      </c>
      <c r="K8482" s="37">
        <v>6.14</v>
      </c>
      <c r="L8482" s="37">
        <v>0.10522653571260081</v>
      </c>
      <c r="M8482" s="37">
        <v>6.2452265357126002</v>
      </c>
      <c r="N8482" s="37">
        <v>6.1501828374778063</v>
      </c>
      <c r="O8482" s="37">
        <v>45.494</v>
      </c>
      <c r="P8482" s="37">
        <v>0.7796703608646679</v>
      </c>
      <c r="Q8482" s="37">
        <v>46.273670360864671</v>
      </c>
      <c r="R8482" s="37">
        <v>45.569449187005759</v>
      </c>
      <c r="S8482" s="37"/>
      <c r="T8482" s="37">
        <v>125.99500000000005</v>
      </c>
      <c r="U8482" s="37">
        <v>2.1592862161415542</v>
      </c>
      <c r="V8482" s="37">
        <v>128.1542862161416</v>
      </c>
      <c r="W8482" s="37">
        <v>126.20395547361834</v>
      </c>
      <c r="X8482" s="37">
        <v>19.372000000000003</v>
      </c>
      <c r="Y8482" s="37">
        <v>0.33199486153493535</v>
      </c>
      <c r="Z8482" s="37">
        <v>19.703994861534937</v>
      </c>
      <c r="AA8482" s="37">
        <v>19.404127349775258</v>
      </c>
      <c r="AB8482" s="37">
        <v>145.36700000000005</v>
      </c>
      <c r="AC8482" s="37">
        <v>2.4912810776764895</v>
      </c>
      <c r="AD8482" s="37">
        <v>147.85828107767654</v>
      </c>
      <c r="AE8482" s="37">
        <v>145.6080828233936</v>
      </c>
    </row>
    <row r="8483" spans="1:31" x14ac:dyDescent="0.25">
      <c r="A8483" s="34">
        <v>46011</v>
      </c>
      <c r="B8483" s="35">
        <v>7</v>
      </c>
      <c r="C8483" s="35" t="s">
        <v>17</v>
      </c>
      <c r="D8483" s="36">
        <v>46.788074000000002</v>
      </c>
      <c r="E8483">
        <v>1.5211977999999999E-2</v>
      </c>
      <c r="G8483" s="37">
        <v>41.161000000000001</v>
      </c>
      <c r="H8483" s="37">
        <v>0.64998676585179449</v>
      </c>
      <c r="I8483" s="37">
        <v>41.810986765851794</v>
      </c>
      <c r="J8483" s="37">
        <v>41.17495895501137</v>
      </c>
      <c r="K8483" s="37">
        <v>6.3959999999999999</v>
      </c>
      <c r="L8483" s="37">
        <v>0.10100132053128151</v>
      </c>
      <c r="M8483" s="37">
        <v>6.4970013205312815</v>
      </c>
      <c r="N8483" s="37">
        <v>6.3981690793773893</v>
      </c>
      <c r="O8483" s="37">
        <v>47.557000000000002</v>
      </c>
      <c r="P8483" s="37">
        <v>0.75098808638307601</v>
      </c>
      <c r="Q8483" s="37">
        <v>48.307988086383077</v>
      </c>
      <c r="R8483" s="37">
        <v>47.573128034388759</v>
      </c>
      <c r="S8483" s="37"/>
      <c r="T8483" s="37">
        <v>131.75999999999996</v>
      </c>
      <c r="U8483" s="37">
        <v>2.0806651021265865</v>
      </c>
      <c r="V8483" s="37">
        <v>133.84066510212654</v>
      </c>
      <c r="W8483" s="37">
        <v>131.80468384908764</v>
      </c>
      <c r="X8483" s="37">
        <v>19.988</v>
      </c>
      <c r="Y8483" s="37">
        <v>0.3156370223232105</v>
      </c>
      <c r="Z8483" s="37">
        <v>20.303637022323208</v>
      </c>
      <c r="AA8483" s="37">
        <v>19.994778542619642</v>
      </c>
      <c r="AB8483" s="37">
        <v>151.74799999999996</v>
      </c>
      <c r="AC8483" s="37">
        <v>2.3963021244497971</v>
      </c>
      <c r="AD8483" s="37">
        <v>154.14430212444975</v>
      </c>
      <c r="AE8483" s="37">
        <v>151.79946239170727</v>
      </c>
    </row>
    <row r="8484" spans="1:31" x14ac:dyDescent="0.25">
      <c r="A8484" s="34">
        <v>46011</v>
      </c>
      <c r="B8484" s="35">
        <v>8</v>
      </c>
      <c r="C8484" s="35" t="s">
        <v>17</v>
      </c>
      <c r="D8484" s="36">
        <v>55.018695000000001</v>
      </c>
      <c r="E8484">
        <v>1.6344002999999999E-2</v>
      </c>
      <c r="G8484" s="37">
        <v>42.094999999999999</v>
      </c>
      <c r="H8484" s="37">
        <v>0.83429989843224084</v>
      </c>
      <c r="I8484" s="37">
        <v>42.929299898432241</v>
      </c>
      <c r="J8484" s="37">
        <v>42.22766329210436</v>
      </c>
      <c r="K8484" s="37">
        <v>6.6649999999999991</v>
      </c>
      <c r="L8484" s="37">
        <v>0.1320966581078723</v>
      </c>
      <c r="M8484" s="37">
        <v>6.7970966581078711</v>
      </c>
      <c r="N8484" s="37">
        <v>6.6860048899364655</v>
      </c>
      <c r="O8484" s="37">
        <v>48.76</v>
      </c>
      <c r="P8484" s="37">
        <v>0.96639655654011314</v>
      </c>
      <c r="Q8484" s="37">
        <v>49.726396556540109</v>
      </c>
      <c r="R8484" s="37">
        <v>48.913668182040823</v>
      </c>
      <c r="S8484" s="37"/>
      <c r="T8484" s="37">
        <v>136.73200000000003</v>
      </c>
      <c r="U8484" s="37">
        <v>2.7099535268425505</v>
      </c>
      <c r="V8484" s="37">
        <v>139.44195352684258</v>
      </c>
      <c r="W8484" s="37">
        <v>137.16291382007401</v>
      </c>
      <c r="X8484" s="37">
        <v>20.493999999999996</v>
      </c>
      <c r="Y8484" s="37">
        <v>0.40617988165982516</v>
      </c>
      <c r="Z8484" s="37">
        <v>20.90017988165982</v>
      </c>
      <c r="AA8484" s="37">
        <v>20.55858727897343</v>
      </c>
      <c r="AB8484" s="37">
        <v>157.22600000000003</v>
      </c>
      <c r="AC8484" s="37">
        <v>3.1161334085023755</v>
      </c>
      <c r="AD8484" s="37">
        <v>160.34213340850241</v>
      </c>
      <c r="AE8484" s="37">
        <v>157.72150109904743</v>
      </c>
    </row>
    <row r="8485" spans="1:31" x14ac:dyDescent="0.25">
      <c r="A8485" s="34">
        <v>46011</v>
      </c>
      <c r="B8485" s="35">
        <v>9</v>
      </c>
      <c r="C8485" s="35" t="s">
        <v>17</v>
      </c>
      <c r="D8485" s="36">
        <v>36.080520999999997</v>
      </c>
      <c r="E8485">
        <v>1.6401781000000001E-2</v>
      </c>
      <c r="G8485" s="37">
        <v>43.021999999999991</v>
      </c>
      <c r="H8485" s="37">
        <v>0.93579261732190344</v>
      </c>
      <c r="I8485" s="37">
        <v>43.957792617321893</v>
      </c>
      <c r="J8485" s="37">
        <v>43.236806529569165</v>
      </c>
      <c r="K8485" s="37">
        <v>6.5980000000000008</v>
      </c>
      <c r="L8485" s="37">
        <v>0.14351633325019572</v>
      </c>
      <c r="M8485" s="37">
        <v>6.7415163332501962</v>
      </c>
      <c r="N8485" s="37">
        <v>6.6309434587443032</v>
      </c>
      <c r="O8485" s="37">
        <v>49.61999999999999</v>
      </c>
      <c r="P8485" s="37">
        <v>1.0793089505720992</v>
      </c>
      <c r="Q8485" s="37">
        <v>50.699308950572089</v>
      </c>
      <c r="R8485" s="37">
        <v>49.86774998831347</v>
      </c>
      <c r="S8485" s="37"/>
      <c r="T8485" s="37">
        <v>139.93799999999999</v>
      </c>
      <c r="U8485" s="37">
        <v>3.043860054920565</v>
      </c>
      <c r="V8485" s="37">
        <v>142.98186005492056</v>
      </c>
      <c r="W8485" s="37">
        <v>140.6367028993271</v>
      </c>
      <c r="X8485" s="37">
        <v>20.381000000000004</v>
      </c>
      <c r="Y8485" s="37">
        <v>0.44331712457899963</v>
      </c>
      <c r="Z8485" s="37">
        <v>20.824317124579004</v>
      </c>
      <c r="AA8485" s="37">
        <v>20.482761235627109</v>
      </c>
      <c r="AB8485" s="37">
        <v>160.31899999999999</v>
      </c>
      <c r="AC8485" s="37">
        <v>3.4871771794995645</v>
      </c>
      <c r="AD8485" s="37">
        <v>163.80617717949957</v>
      </c>
      <c r="AE8485" s="37">
        <v>161.11946413495423</v>
      </c>
    </row>
    <row r="8486" spans="1:31" x14ac:dyDescent="0.25">
      <c r="A8486" s="34">
        <v>46011</v>
      </c>
      <c r="B8486" s="35">
        <v>10</v>
      </c>
      <c r="C8486" s="35" t="s">
        <v>17</v>
      </c>
      <c r="D8486" s="36">
        <v>26.523848999999998</v>
      </c>
      <c r="E8486">
        <v>1.5058907999999999E-2</v>
      </c>
      <c r="G8486" s="37">
        <v>43.823999999999998</v>
      </c>
      <c r="H8486" s="37">
        <v>0.88567424432146191</v>
      </c>
      <c r="I8486" s="37">
        <v>44.709674244321462</v>
      </c>
      <c r="J8486" s="37">
        <v>44.036395373166258</v>
      </c>
      <c r="K8486" s="37">
        <v>6.4379999999999997</v>
      </c>
      <c r="L8486" s="37">
        <v>0.13011068786376351</v>
      </c>
      <c r="M8486" s="37">
        <v>6.5681106878637632</v>
      </c>
      <c r="N8486" s="37">
        <v>6.4692021132814066</v>
      </c>
      <c r="O8486" s="37">
        <v>50.262</v>
      </c>
      <c r="P8486" s="37">
        <v>1.0157849321852255</v>
      </c>
      <c r="Q8486" s="37">
        <v>51.277784932185227</v>
      </c>
      <c r="R8486" s="37">
        <v>50.505597486447662</v>
      </c>
      <c r="S8486" s="37"/>
      <c r="T8486" s="37">
        <v>143.17599999999999</v>
      </c>
      <c r="U8486" s="37">
        <v>2.8935582239177076</v>
      </c>
      <c r="V8486" s="37">
        <v>146.06955822391768</v>
      </c>
      <c r="W8486" s="37">
        <v>143.86991018502306</v>
      </c>
      <c r="X8486" s="37">
        <v>19.964999999999996</v>
      </c>
      <c r="Y8486" s="37">
        <v>0.40348864293259362</v>
      </c>
      <c r="Z8486" s="37">
        <v>20.36848864293259</v>
      </c>
      <c r="AA8486" s="37">
        <v>20.061761446359622</v>
      </c>
      <c r="AB8486" s="37">
        <v>163.14099999999999</v>
      </c>
      <c r="AC8486" s="37">
        <v>3.2970468668503012</v>
      </c>
      <c r="AD8486" s="37">
        <v>166.43804686685027</v>
      </c>
      <c r="AE8486" s="37">
        <v>163.93167163138267</v>
      </c>
    </row>
    <row r="8487" spans="1:31" x14ac:dyDescent="0.25">
      <c r="A8487" s="34">
        <v>46011</v>
      </c>
      <c r="B8487" s="35">
        <v>11</v>
      </c>
      <c r="C8487" s="35" t="s">
        <v>17</v>
      </c>
      <c r="D8487" s="36">
        <v>26.453340000000001</v>
      </c>
      <c r="E8487">
        <v>1.3832852E-2</v>
      </c>
      <c r="G8487" s="37">
        <v>44.031999999999996</v>
      </c>
      <c r="H8487" s="37">
        <v>0.76946673636166563</v>
      </c>
      <c r="I8487" s="37">
        <v>44.801466736361661</v>
      </c>
      <c r="J8487" s="37">
        <v>44.181734677614649</v>
      </c>
      <c r="K8487" s="37">
        <v>6.24</v>
      </c>
      <c r="L8487" s="37">
        <v>0.10904506801636978</v>
      </c>
      <c r="M8487" s="37">
        <v>6.3490450680163697</v>
      </c>
      <c r="N8487" s="37">
        <v>6.2612196672491693</v>
      </c>
      <c r="O8487" s="37">
        <v>50.271999999999998</v>
      </c>
      <c r="P8487" s="37">
        <v>0.87851180437803544</v>
      </c>
      <c r="Q8487" s="37">
        <v>51.150511804378027</v>
      </c>
      <c r="R8487" s="37">
        <v>50.442954344863821</v>
      </c>
      <c r="S8487" s="37"/>
      <c r="T8487" s="37">
        <v>143.63299999999998</v>
      </c>
      <c r="U8487" s="37">
        <v>2.5100112587171859</v>
      </c>
      <c r="V8487" s="37">
        <v>146.14301125871717</v>
      </c>
      <c r="W8487" s="37">
        <v>144.12143661314101</v>
      </c>
      <c r="X8487" s="37">
        <v>19.321000000000005</v>
      </c>
      <c r="Y8487" s="37">
        <v>0.33763778191414756</v>
      </c>
      <c r="Z8487" s="37">
        <v>19.658637781914152</v>
      </c>
      <c r="AA8487" s="37">
        <v>19.386702754955326</v>
      </c>
      <c r="AB8487" s="37">
        <v>162.95399999999998</v>
      </c>
      <c r="AC8487" s="37">
        <v>2.8476490406313335</v>
      </c>
      <c r="AD8487" s="37">
        <v>165.80164904063133</v>
      </c>
      <c r="AE8487" s="37">
        <v>163.50813936809635</v>
      </c>
    </row>
    <row r="8488" spans="1:31" x14ac:dyDescent="0.25">
      <c r="A8488" s="34">
        <v>46011</v>
      </c>
      <c r="B8488" s="35">
        <v>12</v>
      </c>
      <c r="C8488" s="35" t="s">
        <v>17</v>
      </c>
      <c r="D8488" s="36">
        <v>26.406549999999999</v>
      </c>
      <c r="E8488">
        <v>1.291575E-2</v>
      </c>
      <c r="G8488" s="37">
        <v>43.407000000000004</v>
      </c>
      <c r="H8488" s="37">
        <v>0.70054516762980368</v>
      </c>
      <c r="I8488" s="37">
        <v>44.107545167629809</v>
      </c>
      <c r="J8488" s="37">
        <v>43.537863141130991</v>
      </c>
      <c r="K8488" s="37">
        <v>5.7080000000000002</v>
      </c>
      <c r="L8488" s="37">
        <v>9.2121358694010627E-2</v>
      </c>
      <c r="M8488" s="37">
        <v>5.8001213586940112</v>
      </c>
      <c r="N8488" s="37">
        <v>5.7252084412554591</v>
      </c>
      <c r="O8488" s="37">
        <v>49.115000000000002</v>
      </c>
      <c r="P8488" s="37">
        <v>0.79266652632381429</v>
      </c>
      <c r="Q8488" s="37">
        <v>49.907666526323823</v>
      </c>
      <c r="R8488" s="37">
        <v>49.263071582386452</v>
      </c>
      <c r="S8488" s="37"/>
      <c r="T8488" s="37">
        <v>142.203</v>
      </c>
      <c r="U8488" s="37">
        <v>2.2950128889916592</v>
      </c>
      <c r="V8488" s="37">
        <v>144.49801288899167</v>
      </c>
      <c r="W8488" s="37">
        <v>142.63171267902067</v>
      </c>
      <c r="X8488" s="37">
        <v>18.493000000000002</v>
      </c>
      <c r="Y8488" s="37">
        <v>0.29845835429718615</v>
      </c>
      <c r="Z8488" s="37">
        <v>18.791458354297188</v>
      </c>
      <c r="AA8488" s="37">
        <v>18.548752576057673</v>
      </c>
      <c r="AB8488" s="37">
        <v>160.696</v>
      </c>
      <c r="AC8488" s="37">
        <v>2.5934712432888452</v>
      </c>
      <c r="AD8488" s="37">
        <v>163.28947124328886</v>
      </c>
      <c r="AE8488" s="37">
        <v>161.18046525507833</v>
      </c>
    </row>
    <row r="8489" spans="1:31" x14ac:dyDescent="0.25">
      <c r="A8489" s="34">
        <v>46011</v>
      </c>
      <c r="B8489" s="35">
        <v>13</v>
      </c>
      <c r="C8489" s="35" t="s">
        <v>17</v>
      </c>
      <c r="D8489" s="36">
        <v>26.46236</v>
      </c>
      <c r="E8489">
        <v>1.2225590999999999E-2</v>
      </c>
      <c r="G8489" s="37">
        <v>42.916000000000004</v>
      </c>
      <c r="H8489" s="37">
        <v>0.74013435113694548</v>
      </c>
      <c r="I8489" s="37">
        <v>43.656134351136949</v>
      </c>
      <c r="J8489" s="37">
        <v>43.1224123079189</v>
      </c>
      <c r="K8489" s="37">
        <v>5.4139999999999997</v>
      </c>
      <c r="L8489" s="37">
        <v>9.3370476676657252E-2</v>
      </c>
      <c r="M8489" s="37">
        <v>5.5073704766766571</v>
      </c>
      <c r="N8489" s="37">
        <v>5.4400396177433334</v>
      </c>
      <c r="O8489" s="37">
        <v>48.330000000000005</v>
      </c>
      <c r="P8489" s="37">
        <v>0.83350482781360269</v>
      </c>
      <c r="Q8489" s="37">
        <v>49.163504827813604</v>
      </c>
      <c r="R8489" s="37">
        <v>48.562451925662231</v>
      </c>
      <c r="S8489" s="37"/>
      <c r="T8489" s="37">
        <v>139.17299999999994</v>
      </c>
      <c r="U8489" s="37">
        <v>2.4001938216698218</v>
      </c>
      <c r="V8489" s="37">
        <v>141.57319382166978</v>
      </c>
      <c r="W8489" s="37">
        <v>139.84237785744233</v>
      </c>
      <c r="X8489" s="37">
        <v>17.882999999999999</v>
      </c>
      <c r="Y8489" s="37">
        <v>0.30841230779620643</v>
      </c>
      <c r="Z8489" s="37">
        <v>18.191412307796206</v>
      </c>
      <c r="AA8489" s="37">
        <v>17.969011541208722</v>
      </c>
      <c r="AB8489" s="37">
        <v>157.05599999999995</v>
      </c>
      <c r="AC8489" s="37">
        <v>2.7086061294660282</v>
      </c>
      <c r="AD8489" s="37">
        <v>159.76460612946599</v>
      </c>
      <c r="AE8489" s="37">
        <v>157.81138939865104</v>
      </c>
    </row>
    <row r="8490" spans="1:31" x14ac:dyDescent="0.25">
      <c r="A8490" s="34">
        <v>46011</v>
      </c>
      <c r="B8490" s="35">
        <v>14</v>
      </c>
      <c r="C8490" s="35" t="s">
        <v>17</v>
      </c>
      <c r="D8490" s="36">
        <v>25.543657</v>
      </c>
      <c r="E8490">
        <v>1.2466071E-2</v>
      </c>
      <c r="G8490" s="37">
        <v>42.015999999999998</v>
      </c>
      <c r="H8490" s="37">
        <v>0.78919109864627934</v>
      </c>
      <c r="I8490" s="37">
        <v>42.805191098646276</v>
      </c>
      <c r="J8490" s="37">
        <v>42.271578547241987</v>
      </c>
      <c r="K8490" s="37">
        <v>5.1909999999999998</v>
      </c>
      <c r="L8490" s="37">
        <v>9.7503117694993244E-2</v>
      </c>
      <c r="M8490" s="37">
        <v>5.2885031176949928</v>
      </c>
      <c r="N8490" s="37">
        <v>5.2225762623460863</v>
      </c>
      <c r="O8490" s="37">
        <v>47.207000000000001</v>
      </c>
      <c r="P8490" s="37">
        <v>0.88669421634127255</v>
      </c>
      <c r="Q8490" s="37">
        <v>48.09369421634127</v>
      </c>
      <c r="R8490" s="37">
        <v>47.494154809588075</v>
      </c>
      <c r="S8490" s="37"/>
      <c r="T8490" s="37">
        <v>136.98200000000006</v>
      </c>
      <c r="U8490" s="37">
        <v>2.5729478073773011</v>
      </c>
      <c r="V8490" s="37">
        <v>139.55494780737735</v>
      </c>
      <c r="W8490" s="37">
        <v>137.81524591960928</v>
      </c>
      <c r="X8490" s="37">
        <v>17.385000000000002</v>
      </c>
      <c r="Y8490" s="37">
        <v>0.32654434620062761</v>
      </c>
      <c r="Z8490" s="37">
        <v>17.711544346200629</v>
      </c>
      <c r="AA8490" s="37">
        <v>17.490750976861243</v>
      </c>
      <c r="AB8490" s="37">
        <v>154.36700000000005</v>
      </c>
      <c r="AC8490" s="37">
        <v>2.8994921535779286</v>
      </c>
      <c r="AD8490" s="37">
        <v>157.26649215357799</v>
      </c>
      <c r="AE8490" s="37">
        <v>155.30599689647053</v>
      </c>
    </row>
    <row r="8491" spans="1:31" x14ac:dyDescent="0.25">
      <c r="A8491" s="34">
        <v>46011</v>
      </c>
      <c r="B8491" s="35">
        <v>15</v>
      </c>
      <c r="C8491" s="35" t="s">
        <v>17</v>
      </c>
      <c r="D8491" s="36">
        <v>24.994240999999999</v>
      </c>
      <c r="E8491">
        <v>1.2188409000000001E-2</v>
      </c>
      <c r="G8491" s="37">
        <v>41.864000000000004</v>
      </c>
      <c r="H8491" s="37">
        <v>0.61885810172538624</v>
      </c>
      <c r="I8491" s="37">
        <v>42.482858101725391</v>
      </c>
      <c r="J8491" s="37">
        <v>41.965059651692599</v>
      </c>
      <c r="K8491" s="37">
        <v>5.1319999999999997</v>
      </c>
      <c r="L8491" s="37">
        <v>7.5864221719249988E-2</v>
      </c>
      <c r="M8491" s="37">
        <v>5.2078642217192499</v>
      </c>
      <c r="N8491" s="37">
        <v>5.1443886425684688</v>
      </c>
      <c r="O8491" s="37">
        <v>46.996000000000002</v>
      </c>
      <c r="P8491" s="37">
        <v>0.69472232344463625</v>
      </c>
      <c r="Q8491" s="37">
        <v>47.690722323444639</v>
      </c>
      <c r="R8491" s="37">
        <v>47.109448294261071</v>
      </c>
      <c r="S8491" s="37"/>
      <c r="T8491" s="37">
        <v>135.83800000000002</v>
      </c>
      <c r="U8491" s="37">
        <v>2.0080366621004448</v>
      </c>
      <c r="V8491" s="37">
        <v>137.84603666210046</v>
      </c>
      <c r="W8491" s="37">
        <v>136.16591278823378</v>
      </c>
      <c r="X8491" s="37">
        <v>17.084999999999997</v>
      </c>
      <c r="Y8491" s="37">
        <v>0.25256044974150155</v>
      </c>
      <c r="Z8491" s="37">
        <v>17.337560449741499</v>
      </c>
      <c r="AA8491" s="37">
        <v>17.126243171917828</v>
      </c>
      <c r="AB8491" s="37">
        <v>152.92300000000003</v>
      </c>
      <c r="AC8491" s="37">
        <v>2.2605971118419466</v>
      </c>
      <c r="AD8491" s="37">
        <v>155.18359711184195</v>
      </c>
      <c r="AE8491" s="37">
        <v>153.2921559601516</v>
      </c>
    </row>
    <row r="8492" spans="1:31" x14ac:dyDescent="0.25">
      <c r="A8492" s="34">
        <v>46011</v>
      </c>
      <c r="B8492" s="35">
        <v>16</v>
      </c>
      <c r="C8492" s="35" t="s">
        <v>17</v>
      </c>
      <c r="D8492" s="36">
        <v>30.821297999999999</v>
      </c>
      <c r="E8492">
        <v>1.3107389000000001E-2</v>
      </c>
      <c r="G8492" s="37">
        <v>41.38</v>
      </c>
      <c r="H8492" s="37">
        <v>0.71011222163893051</v>
      </c>
      <c r="I8492" s="37">
        <v>42.090112221638933</v>
      </c>
      <c r="J8492" s="37">
        <v>41.538420747696257</v>
      </c>
      <c r="K8492" s="37">
        <v>5.0629999999999997</v>
      </c>
      <c r="L8492" s="37">
        <v>8.6884924556740073E-2</v>
      </c>
      <c r="M8492" s="37">
        <v>5.1498849245567397</v>
      </c>
      <c r="N8492" s="37">
        <v>5.0823833795453393</v>
      </c>
      <c r="O8492" s="37">
        <v>46.443000000000005</v>
      </c>
      <c r="P8492" s="37">
        <v>0.79699714619567064</v>
      </c>
      <c r="Q8492" s="37">
        <v>47.23999714619567</v>
      </c>
      <c r="R8492" s="37">
        <v>46.620804127241598</v>
      </c>
      <c r="S8492" s="37"/>
      <c r="T8492" s="37">
        <v>134.405</v>
      </c>
      <c r="U8492" s="37">
        <v>2.3064918595790345</v>
      </c>
      <c r="V8492" s="37">
        <v>136.71149185957904</v>
      </c>
      <c r="W8492" s="37">
        <v>134.9195611550052</v>
      </c>
      <c r="X8492" s="37">
        <v>16.708000000000002</v>
      </c>
      <c r="Y8492" s="37">
        <v>0.28672196711317666</v>
      </c>
      <c r="Z8492" s="37">
        <v>16.994721967113179</v>
      </c>
      <c r="AA8492" s="37">
        <v>16.771965535343384</v>
      </c>
      <c r="AB8492" s="37">
        <v>151.113</v>
      </c>
      <c r="AC8492" s="37">
        <v>2.5932138266922111</v>
      </c>
      <c r="AD8492" s="37">
        <v>153.70621382669222</v>
      </c>
      <c r="AE8492" s="37">
        <v>151.69152669034858</v>
      </c>
    </row>
    <row r="8493" spans="1:31" x14ac:dyDescent="0.25">
      <c r="A8493" s="34">
        <v>46011</v>
      </c>
      <c r="B8493" s="35">
        <v>17</v>
      </c>
      <c r="C8493" s="35" t="s">
        <v>17</v>
      </c>
      <c r="D8493" s="36">
        <v>34.367804999999997</v>
      </c>
      <c r="E8493">
        <v>1.3872142000000001E-2</v>
      </c>
      <c r="G8493" s="37">
        <v>41.224999999999994</v>
      </c>
      <c r="H8493" s="37">
        <v>0.80602636146328199</v>
      </c>
      <c r="I8493" s="37">
        <v>42.031026361463276</v>
      </c>
      <c r="J8493" s="37">
        <v>41.447965995371312</v>
      </c>
      <c r="K8493" s="37">
        <v>4.9870000000000001</v>
      </c>
      <c r="L8493" s="37">
        <v>9.7505238680834161E-2</v>
      </c>
      <c r="M8493" s="37">
        <v>5.0845052386808343</v>
      </c>
      <c r="N8493" s="37">
        <v>5.0139722600101102</v>
      </c>
      <c r="O8493" s="37">
        <v>46.211999999999996</v>
      </c>
      <c r="P8493" s="37">
        <v>0.90353160014411615</v>
      </c>
      <c r="Q8493" s="37">
        <v>47.115531600144109</v>
      </c>
      <c r="R8493" s="37">
        <v>46.461938255381426</v>
      </c>
      <c r="S8493" s="37"/>
      <c r="T8493" s="37">
        <v>134.37200000000001</v>
      </c>
      <c r="U8493" s="37">
        <v>2.6272255728937335</v>
      </c>
      <c r="V8493" s="37">
        <v>136.99922557289375</v>
      </c>
      <c r="W8493" s="37">
        <v>135.09875286185652</v>
      </c>
      <c r="X8493" s="37">
        <v>16.776000000000003</v>
      </c>
      <c r="Y8493" s="37">
        <v>0.32800238301778106</v>
      </c>
      <c r="Z8493" s="37">
        <v>17.104002383017786</v>
      </c>
      <c r="AA8493" s="37">
        <v>16.866733233192225</v>
      </c>
      <c r="AB8493" s="37">
        <v>151.14800000000002</v>
      </c>
      <c r="AC8493" s="37">
        <v>2.9552279559115147</v>
      </c>
      <c r="AD8493" s="37">
        <v>154.10322795591154</v>
      </c>
      <c r="AE8493" s="37">
        <v>151.96548609504876</v>
      </c>
    </row>
    <row r="8494" spans="1:31" x14ac:dyDescent="0.25">
      <c r="A8494" s="34">
        <v>46011</v>
      </c>
      <c r="B8494" s="35">
        <v>18</v>
      </c>
      <c r="C8494" s="35" t="s">
        <v>17</v>
      </c>
      <c r="D8494" s="36">
        <v>35.181823999999999</v>
      </c>
      <c r="E8494">
        <v>1.4155007000000001E-2</v>
      </c>
      <c r="G8494" s="37">
        <v>42.340999999999994</v>
      </c>
      <c r="H8494" s="37">
        <v>0.75434233719287824</v>
      </c>
      <c r="I8494" s="37">
        <v>43.095342337192875</v>
      </c>
      <c r="J8494" s="37">
        <v>42.485327464742511</v>
      </c>
      <c r="K8494" s="37">
        <v>5.0910000000000002</v>
      </c>
      <c r="L8494" s="37">
        <v>9.0700664572139156E-2</v>
      </c>
      <c r="M8494" s="37">
        <v>5.1817006645721397</v>
      </c>
      <c r="N8494" s="37">
        <v>5.1083536553932163</v>
      </c>
      <c r="O8494" s="37">
        <v>47.431999999999995</v>
      </c>
      <c r="P8494" s="37">
        <v>0.84504300176501745</v>
      </c>
      <c r="Q8494" s="37">
        <v>48.277043001765016</v>
      </c>
      <c r="R8494" s="37">
        <v>47.593681120135727</v>
      </c>
      <c r="S8494" s="37"/>
      <c r="T8494" s="37">
        <v>137.31900000000002</v>
      </c>
      <c r="U8494" s="37">
        <v>2.4464593514793909</v>
      </c>
      <c r="V8494" s="37">
        <v>139.76545935147942</v>
      </c>
      <c r="W8494" s="37">
        <v>137.787078296001</v>
      </c>
      <c r="X8494" s="37">
        <v>16.960999999999999</v>
      </c>
      <c r="Y8494" s="37">
        <v>0.30217520561933842</v>
      </c>
      <c r="Z8494" s="37">
        <v>17.263175205619337</v>
      </c>
      <c r="AA8494" s="37">
        <v>17.01881483974157</v>
      </c>
      <c r="AB8494" s="37">
        <v>154.28000000000003</v>
      </c>
      <c r="AC8494" s="37">
        <v>2.7486345570987294</v>
      </c>
      <c r="AD8494" s="37">
        <v>157.02863455709877</v>
      </c>
      <c r="AE8494" s="37">
        <v>154.80589313574256</v>
      </c>
    </row>
    <row r="8495" spans="1:31" x14ac:dyDescent="0.25">
      <c r="A8495" s="34">
        <v>46011</v>
      </c>
      <c r="B8495" s="35">
        <v>19</v>
      </c>
      <c r="C8495" s="35" t="s">
        <v>17</v>
      </c>
      <c r="D8495" s="36">
        <v>36.284208999999997</v>
      </c>
      <c r="E8495">
        <v>1.4444281999999999E-2</v>
      </c>
      <c r="G8495" s="37">
        <v>41.674000000000007</v>
      </c>
      <c r="H8495" s="37">
        <v>0.80820333076171269</v>
      </c>
      <c r="I8495" s="37">
        <v>42.48220333076172</v>
      </c>
      <c r="J8495" s="37">
        <v>41.868578405870856</v>
      </c>
      <c r="K8495" s="37">
        <v>5.0650000000000004</v>
      </c>
      <c r="L8495" s="37">
        <v>9.8227908775449305E-2</v>
      </c>
      <c r="M8495" s="37">
        <v>5.1632279087754496</v>
      </c>
      <c r="N8495" s="37">
        <v>5.0886487888308265</v>
      </c>
      <c r="O8495" s="37">
        <v>46.739000000000004</v>
      </c>
      <c r="P8495" s="37">
        <v>0.90643123953716198</v>
      </c>
      <c r="Q8495" s="37">
        <v>47.645431239537167</v>
      </c>
      <c r="R8495" s="37">
        <v>46.95722719470168</v>
      </c>
      <c r="S8495" s="37"/>
      <c r="T8495" s="37">
        <v>135.18700000000001</v>
      </c>
      <c r="U8495" s="37">
        <v>2.6217445811701219</v>
      </c>
      <c r="V8495" s="37">
        <v>137.80874458117015</v>
      </c>
      <c r="W8495" s="37">
        <v>135.81819621237375</v>
      </c>
      <c r="X8495" s="37">
        <v>16.732000000000003</v>
      </c>
      <c r="Y8495" s="37">
        <v>0.32449148462602528</v>
      </c>
      <c r="Z8495" s="37">
        <v>17.056491484626029</v>
      </c>
      <c r="AA8495" s="37">
        <v>16.810122711691491</v>
      </c>
      <c r="AB8495" s="37">
        <v>151.91900000000001</v>
      </c>
      <c r="AC8495" s="37">
        <v>2.9462360657961471</v>
      </c>
      <c r="AD8495" s="37">
        <v>154.86523606579618</v>
      </c>
      <c r="AE8495" s="37">
        <v>152.62831892406524</v>
      </c>
    </row>
    <row r="8496" spans="1:31" x14ac:dyDescent="0.25">
      <c r="A8496" s="34">
        <v>46011</v>
      </c>
      <c r="B8496" s="35">
        <v>20</v>
      </c>
      <c r="C8496" s="35" t="s">
        <v>17</v>
      </c>
      <c r="D8496" s="36">
        <v>32.524459</v>
      </c>
      <c r="E8496">
        <v>1.4983932E-2</v>
      </c>
      <c r="G8496" s="37">
        <v>40.744999999999997</v>
      </c>
      <c r="H8496" s="37">
        <v>0.69404054413235794</v>
      </c>
      <c r="I8496" s="37">
        <v>41.439040544132354</v>
      </c>
      <c r="J8496" s="37">
        <v>40.818120778473833</v>
      </c>
      <c r="K8496" s="37">
        <v>5.0430000000000001</v>
      </c>
      <c r="L8496" s="37">
        <v>8.5901250805239443E-2</v>
      </c>
      <c r="M8496" s="37">
        <v>5.1289012508052396</v>
      </c>
      <c r="N8496" s="37">
        <v>5.0520501432284588</v>
      </c>
      <c r="O8496" s="37">
        <v>45.787999999999997</v>
      </c>
      <c r="P8496" s="37">
        <v>0.77994179493759741</v>
      </c>
      <c r="Q8496" s="37">
        <v>46.567941794937596</v>
      </c>
      <c r="R8496" s="37">
        <v>45.870170921702289</v>
      </c>
      <c r="S8496" s="37"/>
      <c r="T8496" s="37">
        <v>132.03200000000004</v>
      </c>
      <c r="U8496" s="37">
        <v>2.2490013774176831</v>
      </c>
      <c r="V8496" s="37">
        <v>134.28100137741771</v>
      </c>
      <c r="W8496" s="37">
        <v>132.26894398388657</v>
      </c>
      <c r="X8496" s="37">
        <v>16.548999999999999</v>
      </c>
      <c r="Y8496" s="37">
        <v>0.28189169136940462</v>
      </c>
      <c r="Z8496" s="37">
        <v>16.830891691369406</v>
      </c>
      <c r="AA8496" s="37">
        <v>16.57869875476656</v>
      </c>
      <c r="AB8496" s="37">
        <v>148.58100000000005</v>
      </c>
      <c r="AC8496" s="37">
        <v>2.5308930687870879</v>
      </c>
      <c r="AD8496" s="37">
        <v>151.11189306878711</v>
      </c>
      <c r="AE8496" s="37">
        <v>148.84764273865312</v>
      </c>
    </row>
    <row r="8497" spans="1:31" x14ac:dyDescent="0.25">
      <c r="A8497" s="34">
        <v>46011</v>
      </c>
      <c r="B8497" s="35">
        <v>21</v>
      </c>
      <c r="C8497" s="35" t="s">
        <v>17</v>
      </c>
      <c r="D8497" s="36">
        <v>33.239860999999998</v>
      </c>
      <c r="E8497">
        <v>1.5559065E-2</v>
      </c>
      <c r="G8497" s="37">
        <v>39.540999999999997</v>
      </c>
      <c r="H8497" s="37">
        <v>0.66000556168369273</v>
      </c>
      <c r="I8497" s="37">
        <v>40.201005561683687</v>
      </c>
      <c r="J8497" s="37">
        <v>39.575515503084084</v>
      </c>
      <c r="K8497" s="37">
        <v>4.952</v>
      </c>
      <c r="L8497" s="37">
        <v>8.2657179673191028E-2</v>
      </c>
      <c r="M8497" s="37">
        <v>5.0346571796731912</v>
      </c>
      <c r="N8497" s="37">
        <v>4.9563226213619389</v>
      </c>
      <c r="O8497" s="37">
        <v>44.492999999999995</v>
      </c>
      <c r="P8497" s="37">
        <v>0.74266274135688382</v>
      </c>
      <c r="Q8497" s="37">
        <v>45.235662741356876</v>
      </c>
      <c r="R8497" s="37">
        <v>44.531838124446026</v>
      </c>
      <c r="S8497" s="37"/>
      <c r="T8497" s="37">
        <v>127.72899999999994</v>
      </c>
      <c r="U8497" s="37">
        <v>2.1320110869299298</v>
      </c>
      <c r="V8497" s="37">
        <v>129.86101108692986</v>
      </c>
      <c r="W8497" s="37">
        <v>127.8404951744626</v>
      </c>
      <c r="X8497" s="37">
        <v>16.225000000000001</v>
      </c>
      <c r="Y8497" s="37">
        <v>0.27082244349707685</v>
      </c>
      <c r="Z8497" s="37">
        <v>16.495822443497079</v>
      </c>
      <c r="AA8497" s="37">
        <v>16.239162869870249</v>
      </c>
      <c r="AB8497" s="37">
        <v>143.95399999999995</v>
      </c>
      <c r="AC8497" s="37">
        <v>2.4028335304270065</v>
      </c>
      <c r="AD8497" s="37">
        <v>146.35683353042694</v>
      </c>
      <c r="AE8497" s="37">
        <v>144.07965804433286</v>
      </c>
    </row>
    <row r="8498" spans="1:31" x14ac:dyDescent="0.25">
      <c r="A8498" s="34">
        <v>46011</v>
      </c>
      <c r="B8498" s="35">
        <v>22</v>
      </c>
      <c r="C8498" s="35" t="s">
        <v>17</v>
      </c>
      <c r="D8498" s="36">
        <v>32.403906999999997</v>
      </c>
      <c r="E8498">
        <v>1.5975422999999999E-2</v>
      </c>
      <c r="G8498" s="37">
        <v>37.852000000000004</v>
      </c>
      <c r="H8498" s="37">
        <v>0.74766309101603146</v>
      </c>
      <c r="I8498" s="37">
        <v>38.599663091016033</v>
      </c>
      <c r="J8498" s="37">
        <v>37.983017145479565</v>
      </c>
      <c r="K8498" s="37">
        <v>4.8159999999999998</v>
      </c>
      <c r="L8498" s="37">
        <v>9.5126953564757658E-2</v>
      </c>
      <c r="M8498" s="37">
        <v>4.9111269535647573</v>
      </c>
      <c r="N8498" s="37">
        <v>4.8326696230748594</v>
      </c>
      <c r="O8498" s="37">
        <v>42.668000000000006</v>
      </c>
      <c r="P8498" s="37">
        <v>0.8427900445807891</v>
      </c>
      <c r="Q8498" s="37">
        <v>43.510790044580787</v>
      </c>
      <c r="R8498" s="37">
        <v>42.815686768554421</v>
      </c>
      <c r="S8498" s="37"/>
      <c r="T8498" s="37">
        <v>122.30899999999997</v>
      </c>
      <c r="U8498" s="37">
        <v>2.4158809309700877</v>
      </c>
      <c r="V8498" s="37">
        <v>124.72488093097006</v>
      </c>
      <c r="W8498" s="37">
        <v>122.73234819947318</v>
      </c>
      <c r="X8498" s="37">
        <v>15.739000000000001</v>
      </c>
      <c r="Y8498" s="37">
        <v>0.3108810469592444</v>
      </c>
      <c r="Z8498" s="37">
        <v>16.049881046959246</v>
      </c>
      <c r="AA8498" s="37">
        <v>15.79347740813439</v>
      </c>
      <c r="AB8498" s="37">
        <v>138.04799999999997</v>
      </c>
      <c r="AC8498" s="37">
        <v>2.7267619779293319</v>
      </c>
      <c r="AD8498" s="37">
        <v>140.7747619779293</v>
      </c>
      <c r="AE8498" s="37">
        <v>138.52582560760757</v>
      </c>
    </row>
    <row r="8499" spans="1:31" x14ac:dyDescent="0.25">
      <c r="A8499" s="34">
        <v>46011</v>
      </c>
      <c r="B8499" s="35">
        <v>23</v>
      </c>
      <c r="C8499" s="35" t="s">
        <v>17</v>
      </c>
      <c r="D8499" s="36">
        <v>30.130333</v>
      </c>
      <c r="E8499">
        <v>1.5602024000000001E-2</v>
      </c>
      <c r="G8499" s="37">
        <v>35.753999999999998</v>
      </c>
      <c r="H8499" s="37">
        <v>0.66179003614073117</v>
      </c>
      <c r="I8499" s="37">
        <v>36.415790036140727</v>
      </c>
      <c r="J8499" s="37">
        <v>35.847630006017901</v>
      </c>
      <c r="K8499" s="37">
        <v>4.5999999999999988</v>
      </c>
      <c r="L8499" s="37">
        <v>8.5143876664075704E-2</v>
      </c>
      <c r="M8499" s="37">
        <v>4.6851438766640747</v>
      </c>
      <c r="N8499" s="37">
        <v>4.6120461494569085</v>
      </c>
      <c r="O8499" s="37">
        <v>40.353999999999999</v>
      </c>
      <c r="P8499" s="37">
        <v>0.74693391280480692</v>
      </c>
      <c r="Q8499" s="37">
        <v>41.100933912804805</v>
      </c>
      <c r="R8499" s="37">
        <v>40.45967615547481</v>
      </c>
      <c r="S8499" s="37"/>
      <c r="T8499" s="37">
        <v>116.64300000000003</v>
      </c>
      <c r="U8499" s="37">
        <v>2.1590080882016927</v>
      </c>
      <c r="V8499" s="37">
        <v>118.80200808820172</v>
      </c>
      <c r="W8499" s="37">
        <v>116.9484563067614</v>
      </c>
      <c r="X8499" s="37">
        <v>14.945999999999996</v>
      </c>
      <c r="Y8499" s="37">
        <v>0.27664356100462506</v>
      </c>
      <c r="Z8499" s="37">
        <v>15.222643561004622</v>
      </c>
      <c r="AA8499" s="37">
        <v>14.985139510822382</v>
      </c>
      <c r="AB8499" s="37">
        <v>131.58900000000003</v>
      </c>
      <c r="AC8499" s="37">
        <v>2.4356516492063176</v>
      </c>
      <c r="AD8499" s="37">
        <v>134.02465164920633</v>
      </c>
      <c r="AE8499" s="37">
        <v>131.93359581758378</v>
      </c>
    </row>
    <row r="8500" spans="1:31" x14ac:dyDescent="0.25">
      <c r="A8500" s="34">
        <v>46011</v>
      </c>
      <c r="B8500" s="35">
        <v>24</v>
      </c>
      <c r="C8500" s="35" t="s">
        <v>17</v>
      </c>
      <c r="D8500" s="36">
        <v>28.956700000000001</v>
      </c>
      <c r="E8500">
        <v>1.5771404999999999E-2</v>
      </c>
      <c r="G8500" s="37">
        <v>34.034999999999997</v>
      </c>
      <c r="H8500" s="37">
        <v>0.7026901811445222</v>
      </c>
      <c r="I8500" s="37">
        <v>34.737690181144522</v>
      </c>
      <c r="J8500" s="37">
        <v>34.189828000533169</v>
      </c>
      <c r="K8500" s="37">
        <v>4.3689999999999998</v>
      </c>
      <c r="L8500" s="37">
        <v>9.0202832420167994E-2</v>
      </c>
      <c r="M8500" s="37">
        <v>4.4592028324201678</v>
      </c>
      <c r="N8500" s="37">
        <v>4.388874938572922</v>
      </c>
      <c r="O8500" s="37">
        <v>38.403999999999996</v>
      </c>
      <c r="P8500" s="37">
        <v>0.79289301356469022</v>
      </c>
      <c r="Q8500" s="37">
        <v>39.19689301356469</v>
      </c>
      <c r="R8500" s="37">
        <v>38.578702939106094</v>
      </c>
      <c r="S8500" s="37"/>
      <c r="T8500" s="37">
        <v>111.07299999999998</v>
      </c>
      <c r="U8500" s="37">
        <v>2.2932248124068022</v>
      </c>
      <c r="V8500" s="37">
        <v>113.36622481240678</v>
      </c>
      <c r="W8500" s="37">
        <v>111.57828016756928</v>
      </c>
      <c r="X8500" s="37">
        <v>14.179000000000002</v>
      </c>
      <c r="Y8500" s="37">
        <v>0.29274112174080158</v>
      </c>
      <c r="Z8500" s="37">
        <v>14.471741121740804</v>
      </c>
      <c r="AA8500" s="37">
        <v>14.243501431454677</v>
      </c>
      <c r="AB8500" s="37">
        <v>125.25199999999998</v>
      </c>
      <c r="AC8500" s="37">
        <v>2.5859659341476036</v>
      </c>
      <c r="AD8500" s="37">
        <v>127.83796593414759</v>
      </c>
      <c r="AE8500" s="37">
        <v>125.82178159902395</v>
      </c>
    </row>
    <row r="8501" spans="1:31" x14ac:dyDescent="0.25">
      <c r="A8501" s="34">
        <v>46012</v>
      </c>
      <c r="B8501" s="35">
        <v>1</v>
      </c>
      <c r="C8501" s="35" t="s">
        <v>17</v>
      </c>
      <c r="D8501" s="36">
        <v>30.155404999999998</v>
      </c>
      <c r="E8501">
        <v>1.5738129999999999E-2</v>
      </c>
      <c r="G8501" s="37">
        <v>33.182000000000002</v>
      </c>
      <c r="H8501" s="37">
        <v>0.65187807286531452</v>
      </c>
      <c r="I8501" s="37">
        <v>33.833878072865318</v>
      </c>
      <c r="J8501" s="37">
        <v>33.301396101350413</v>
      </c>
      <c r="K8501" s="37">
        <v>4.2210000000000001</v>
      </c>
      <c r="L8501" s="37">
        <v>8.2923794393481187E-2</v>
      </c>
      <c r="M8501" s="37">
        <v>4.3039237943934809</v>
      </c>
      <c r="N8501" s="37">
        <v>4.2361880822072226</v>
      </c>
      <c r="O8501" s="37">
        <v>37.403000000000006</v>
      </c>
      <c r="P8501" s="37">
        <v>0.7348018672587957</v>
      </c>
      <c r="Q8501" s="37">
        <v>38.137801867258801</v>
      </c>
      <c r="R8501" s="37">
        <v>37.537584183557634</v>
      </c>
      <c r="S8501" s="37"/>
      <c r="T8501" s="37">
        <v>107.08099999999999</v>
      </c>
      <c r="U8501" s="37">
        <v>2.1036633090377532</v>
      </c>
      <c r="V8501" s="37">
        <v>109.18466330903775</v>
      </c>
      <c r="W8501" s="37">
        <v>107.46630088387387</v>
      </c>
      <c r="X8501" s="37">
        <v>13.845999999999998</v>
      </c>
      <c r="Y8501" s="37">
        <v>0.27201204860747225</v>
      </c>
      <c r="Z8501" s="37">
        <v>14.11801204860747</v>
      </c>
      <c r="AA8501" s="37">
        <v>13.895820939644919</v>
      </c>
      <c r="AB8501" s="37">
        <v>120.92699999999999</v>
      </c>
      <c r="AC8501" s="37">
        <v>2.3756753576452256</v>
      </c>
      <c r="AD8501" s="37">
        <v>123.30267535764521</v>
      </c>
      <c r="AE8501" s="37">
        <v>121.36212182351879</v>
      </c>
    </row>
    <row r="8502" spans="1:31" x14ac:dyDescent="0.25">
      <c r="A8502" s="34">
        <v>46012</v>
      </c>
      <c r="B8502" s="35">
        <v>2</v>
      </c>
      <c r="C8502" s="35" t="s">
        <v>17</v>
      </c>
      <c r="D8502" s="36">
        <v>30.322068999999999</v>
      </c>
      <c r="E8502">
        <v>1.5658259000000001E-2</v>
      </c>
      <c r="G8502" s="37">
        <v>32.616</v>
      </c>
      <c r="H8502" s="37">
        <v>0.62708295466587693</v>
      </c>
      <c r="I8502" s="37">
        <v>33.24308295466588</v>
      </c>
      <c r="J8502" s="37">
        <v>32.722554151803237</v>
      </c>
      <c r="K8502" s="37">
        <v>4.1970000000000001</v>
      </c>
      <c r="L8502" s="37">
        <v>8.0692517805147357E-2</v>
      </c>
      <c r="M8502" s="37">
        <v>4.2776925178051473</v>
      </c>
      <c r="N8502" s="37">
        <v>4.2107113004389927</v>
      </c>
      <c r="O8502" s="37">
        <v>36.813000000000002</v>
      </c>
      <c r="P8502" s="37">
        <v>0.70777547247102435</v>
      </c>
      <c r="Q8502" s="37">
        <v>37.52077547247103</v>
      </c>
      <c r="R8502" s="37">
        <v>36.933265452242232</v>
      </c>
      <c r="S8502" s="37"/>
      <c r="T8502" s="37">
        <v>104.75899999999999</v>
      </c>
      <c r="U8502" s="37">
        <v>2.0141213897425376</v>
      </c>
      <c r="V8502" s="37">
        <v>106.77312138974253</v>
      </c>
      <c r="W8502" s="37">
        <v>105.10124020078351</v>
      </c>
      <c r="X8502" s="37">
        <v>13.561000000000002</v>
      </c>
      <c r="Y8502" s="37">
        <v>0.26072700356340323</v>
      </c>
      <c r="Z8502" s="37">
        <v>13.821727003563405</v>
      </c>
      <c r="AA8502" s="37">
        <v>13.605302822314316</v>
      </c>
      <c r="AB8502" s="37">
        <v>118.32</v>
      </c>
      <c r="AC8502" s="37">
        <v>2.2748483933059407</v>
      </c>
      <c r="AD8502" s="37">
        <v>120.59484839330594</v>
      </c>
      <c r="AE8502" s="37">
        <v>118.70654302309782</v>
      </c>
    </row>
    <row r="8503" spans="1:31" x14ac:dyDescent="0.25">
      <c r="A8503" s="34">
        <v>46012</v>
      </c>
      <c r="B8503" s="35">
        <v>3</v>
      </c>
      <c r="C8503" s="35" t="s">
        <v>17</v>
      </c>
      <c r="D8503" s="36">
        <v>29.037862000000001</v>
      </c>
      <c r="E8503">
        <v>1.5124492999999999E-2</v>
      </c>
      <c r="G8503" s="37">
        <v>32.478999999999992</v>
      </c>
      <c r="H8503" s="37">
        <v>0.64176083301640907</v>
      </c>
      <c r="I8503" s="37">
        <v>33.120760833016398</v>
      </c>
      <c r="J8503" s="37">
        <v>32.619826117642766</v>
      </c>
      <c r="K8503" s="37">
        <v>4.194</v>
      </c>
      <c r="L8503" s="37">
        <v>8.287031416209921E-2</v>
      </c>
      <c r="M8503" s="37">
        <v>4.2768703141620987</v>
      </c>
      <c r="N8503" s="37">
        <v>4.2121848190336468</v>
      </c>
      <c r="O8503" s="37">
        <v>36.672999999999995</v>
      </c>
      <c r="P8503" s="37">
        <v>0.72463114717850829</v>
      </c>
      <c r="Q8503" s="37">
        <v>37.397631147178494</v>
      </c>
      <c r="R8503" s="37">
        <v>36.832010936676411</v>
      </c>
      <c r="S8503" s="37"/>
      <c r="T8503" s="37">
        <v>104.19199999999999</v>
      </c>
      <c r="U8503" s="37">
        <v>2.0587562644676778</v>
      </c>
      <c r="V8503" s="37">
        <v>106.25075626446767</v>
      </c>
      <c r="W8503" s="37">
        <v>104.64376744510102</v>
      </c>
      <c r="X8503" s="37">
        <v>13.666000000000006</v>
      </c>
      <c r="Y8503" s="37">
        <v>0.27002997456825184</v>
      </c>
      <c r="Z8503" s="37">
        <v>13.936029974568257</v>
      </c>
      <c r="AA8503" s="37">
        <v>13.725254586770109</v>
      </c>
      <c r="AB8503" s="37">
        <v>117.858</v>
      </c>
      <c r="AC8503" s="37">
        <v>2.3287862390359297</v>
      </c>
      <c r="AD8503" s="37">
        <v>120.18678623903592</v>
      </c>
      <c r="AE8503" s="37">
        <v>118.36902203187113</v>
      </c>
    </row>
    <row r="8504" spans="1:31" x14ac:dyDescent="0.25">
      <c r="A8504" s="34">
        <v>46012</v>
      </c>
      <c r="B8504" s="35">
        <v>4</v>
      </c>
      <c r="C8504" s="35" t="s">
        <v>17</v>
      </c>
      <c r="D8504" s="36">
        <v>30.340056000000001</v>
      </c>
      <c r="E8504">
        <v>1.4621284999999999E-2</v>
      </c>
      <c r="G8504" s="37">
        <v>32.781999999999996</v>
      </c>
      <c r="H8504" s="37">
        <v>0.67714183999043354</v>
      </c>
      <c r="I8504" s="37">
        <v>33.45914183999043</v>
      </c>
      <c r="J8504" s="37">
        <v>32.969926191292501</v>
      </c>
      <c r="K8504" s="37">
        <v>4.2810000000000006</v>
      </c>
      <c r="L8504" s="37">
        <v>8.8427924379203424E-2</v>
      </c>
      <c r="M8504" s="37">
        <v>4.3694279243792042</v>
      </c>
      <c r="N8504" s="37">
        <v>4.3055412734098972</v>
      </c>
      <c r="O8504" s="37">
        <v>37.062999999999995</v>
      </c>
      <c r="P8504" s="37">
        <v>0.76556976436963697</v>
      </c>
      <c r="Q8504" s="37">
        <v>37.828569764369632</v>
      </c>
      <c r="R8504" s="37">
        <v>37.275467464702402</v>
      </c>
      <c r="S8504" s="37"/>
      <c r="T8504" s="37">
        <v>104.80199999999999</v>
      </c>
      <c r="U8504" s="37">
        <v>2.1647800352229094</v>
      </c>
      <c r="V8504" s="37">
        <v>106.9667800352229</v>
      </c>
      <c r="W8504" s="37">
        <v>105.40278825879558</v>
      </c>
      <c r="X8504" s="37">
        <v>13.876000000000003</v>
      </c>
      <c r="Y8504" s="37">
        <v>0.28662132181402167</v>
      </c>
      <c r="Z8504" s="37">
        <v>14.162621321814024</v>
      </c>
      <c r="AA8504" s="37">
        <v>13.955545599120704</v>
      </c>
      <c r="AB8504" s="37">
        <v>118.678</v>
      </c>
      <c r="AC8504" s="37">
        <v>2.4514013570369313</v>
      </c>
      <c r="AD8504" s="37">
        <v>121.12940135703693</v>
      </c>
      <c r="AE8504" s="37">
        <v>119.35833385791628</v>
      </c>
    </row>
    <row r="8505" spans="1:31" x14ac:dyDescent="0.25">
      <c r="A8505" s="34">
        <v>46012</v>
      </c>
      <c r="B8505" s="35">
        <v>5</v>
      </c>
      <c r="C8505" s="35" t="s">
        <v>17</v>
      </c>
      <c r="D8505" s="36">
        <v>29.919938999999999</v>
      </c>
      <c r="E8505">
        <v>1.4320493E-2</v>
      </c>
      <c r="G8505" s="37">
        <v>33.294000000000004</v>
      </c>
      <c r="H8505" s="37">
        <v>0.57968937747034788</v>
      </c>
      <c r="I8505" s="37">
        <v>33.873689377470349</v>
      </c>
      <c r="J8505" s="37">
        <v>33.388601445856111</v>
      </c>
      <c r="K8505" s="37">
        <v>4.4580000000000002</v>
      </c>
      <c r="L8505" s="37">
        <v>7.7619248055589923E-2</v>
      </c>
      <c r="M8505" s="37">
        <v>4.5356192480555899</v>
      </c>
      <c r="N8505" s="37">
        <v>4.4706669443631446</v>
      </c>
      <c r="O8505" s="37">
        <v>37.752000000000002</v>
      </c>
      <c r="P8505" s="37">
        <v>0.65730862552593783</v>
      </c>
      <c r="Q8505" s="37">
        <v>38.409308625525938</v>
      </c>
      <c r="R8505" s="37">
        <v>37.859268390219256</v>
      </c>
      <c r="S8505" s="37"/>
      <c r="T8505" s="37">
        <v>106.831</v>
      </c>
      <c r="U8505" s="37">
        <v>1.8600587458561522</v>
      </c>
      <c r="V8505" s="37">
        <v>108.69105874585615</v>
      </c>
      <c r="W8505" s="37">
        <v>107.13454919992353</v>
      </c>
      <c r="X8505" s="37">
        <v>14.611999999999998</v>
      </c>
      <c r="Y8505" s="37">
        <v>0.25441284266224312</v>
      </c>
      <c r="Z8505" s="37">
        <v>14.866412842662241</v>
      </c>
      <c r="AA8505" s="37">
        <v>14.653518481613785</v>
      </c>
      <c r="AB8505" s="37">
        <v>121.443</v>
      </c>
      <c r="AC8505" s="37">
        <v>2.1144715885183953</v>
      </c>
      <c r="AD8505" s="37">
        <v>123.5574715885184</v>
      </c>
      <c r="AE8505" s="37">
        <v>121.78806768153731</v>
      </c>
    </row>
    <row r="8506" spans="1:31" x14ac:dyDescent="0.25">
      <c r="A8506" s="34">
        <v>46012</v>
      </c>
      <c r="B8506" s="35">
        <v>6</v>
      </c>
      <c r="C8506" s="35" t="s">
        <v>17</v>
      </c>
      <c r="D8506" s="36">
        <v>31.850549999999998</v>
      </c>
      <c r="E8506">
        <v>1.3812985999999999E-2</v>
      </c>
      <c r="G8506" s="37">
        <v>34.041000000000004</v>
      </c>
      <c r="H8506" s="37">
        <v>0.57879614885521258</v>
      </c>
      <c r="I8506" s="37">
        <v>34.619796148855215</v>
      </c>
      <c r="J8506" s="37">
        <v>34.141593389328222</v>
      </c>
      <c r="K8506" s="37">
        <v>4.617</v>
      </c>
      <c r="L8506" s="37">
        <v>7.8502447615067611E-2</v>
      </c>
      <c r="M8506" s="37">
        <v>4.695502447615068</v>
      </c>
      <c r="N8506" s="37">
        <v>4.630643538043195</v>
      </c>
      <c r="O8506" s="37">
        <v>38.658000000000001</v>
      </c>
      <c r="P8506" s="37">
        <v>0.65729859647028022</v>
      </c>
      <c r="Q8506" s="37">
        <v>39.315298596470285</v>
      </c>
      <c r="R8506" s="37">
        <v>38.772236927371416</v>
      </c>
      <c r="S8506" s="37"/>
      <c r="T8506" s="37">
        <v>111.50200000000001</v>
      </c>
      <c r="U8506" s="37">
        <v>1.8958587641271971</v>
      </c>
      <c r="V8506" s="37">
        <v>113.39785876412721</v>
      </c>
      <c r="W8506" s="37">
        <v>111.83149572858834</v>
      </c>
      <c r="X8506" s="37">
        <v>15.076000000000001</v>
      </c>
      <c r="Y8506" s="37">
        <v>0.25633591081757834</v>
      </c>
      <c r="Z8506" s="37">
        <v>15.332335910817578</v>
      </c>
      <c r="AA8506" s="37">
        <v>15.120550569534158</v>
      </c>
      <c r="AB8506" s="37">
        <v>126.578</v>
      </c>
      <c r="AC8506" s="37">
        <v>2.1521946749447753</v>
      </c>
      <c r="AD8506" s="37">
        <v>128.73019467494478</v>
      </c>
      <c r="AE8506" s="37">
        <v>126.9520462981225</v>
      </c>
    </row>
    <row r="8507" spans="1:31" x14ac:dyDescent="0.25">
      <c r="A8507" s="34">
        <v>46012</v>
      </c>
      <c r="B8507" s="35">
        <v>7</v>
      </c>
      <c r="C8507" s="35" t="s">
        <v>17</v>
      </c>
      <c r="D8507" s="36">
        <v>35.611198999999999</v>
      </c>
      <c r="E8507">
        <v>1.3613999E-2</v>
      </c>
      <c r="G8507" s="37">
        <v>35.537000000000006</v>
      </c>
      <c r="H8507" s="37">
        <v>0.59463130150626908</v>
      </c>
      <c r="I8507" s="37">
        <v>36.131631301506275</v>
      </c>
      <c r="J8507" s="37">
        <v>35.639735309099201</v>
      </c>
      <c r="K8507" s="37">
        <v>4.851</v>
      </c>
      <c r="L8507" s="37">
        <v>8.1170510836787321E-2</v>
      </c>
      <c r="M8507" s="37">
        <v>4.9321705108367873</v>
      </c>
      <c r="N8507" s="37">
        <v>4.8650239464344258</v>
      </c>
      <c r="O8507" s="37">
        <v>40.388000000000005</v>
      </c>
      <c r="P8507" s="37">
        <v>0.67580181234305636</v>
      </c>
      <c r="Q8507" s="37">
        <v>41.063801812343058</v>
      </c>
      <c r="R8507" s="37">
        <v>40.504759255533628</v>
      </c>
      <c r="S8507" s="37"/>
      <c r="T8507" s="37">
        <v>118.239</v>
      </c>
      <c r="U8507" s="37">
        <v>1.9784621791034624</v>
      </c>
      <c r="V8507" s="37">
        <v>120.21746217910346</v>
      </c>
      <c r="W8507" s="37">
        <v>118.58082176921461</v>
      </c>
      <c r="X8507" s="37">
        <v>15.719999999999999</v>
      </c>
      <c r="Y8507" s="37">
        <v>0.26303863746738748</v>
      </c>
      <c r="Z8507" s="37">
        <v>15.983038637467386</v>
      </c>
      <c r="AA8507" s="37">
        <v>15.765445565439943</v>
      </c>
      <c r="AB8507" s="37">
        <v>133.959</v>
      </c>
      <c r="AC8507" s="37">
        <v>2.2415008165708499</v>
      </c>
      <c r="AD8507" s="37">
        <v>136.20050081657084</v>
      </c>
      <c r="AE8507" s="37">
        <v>134.34626733465456</v>
      </c>
    </row>
    <row r="8508" spans="1:31" x14ac:dyDescent="0.25">
      <c r="A8508" s="34">
        <v>46012</v>
      </c>
      <c r="B8508" s="35">
        <v>8</v>
      </c>
      <c r="C8508" s="35" t="s">
        <v>17</v>
      </c>
      <c r="D8508" s="36">
        <v>37.838293</v>
      </c>
      <c r="E8508">
        <v>1.2890626000000001E-2</v>
      </c>
      <c r="G8508" s="37">
        <v>36.772000000000006</v>
      </c>
      <c r="H8508" s="37">
        <v>0.67077919576775002</v>
      </c>
      <c r="I8508" s="37">
        <v>37.442779195767756</v>
      </c>
      <c r="J8508" s="37">
        <v>36.960118332754533</v>
      </c>
      <c r="K8508" s="37">
        <v>5.1559999999999997</v>
      </c>
      <c r="L8508" s="37">
        <v>9.4053560681456483E-2</v>
      </c>
      <c r="M8508" s="37">
        <v>5.2500535606814562</v>
      </c>
      <c r="N8508" s="37">
        <v>5.182377083750743</v>
      </c>
      <c r="O8508" s="37">
        <v>41.928000000000004</v>
      </c>
      <c r="P8508" s="37">
        <v>0.76483275644920656</v>
      </c>
      <c r="Q8508" s="37">
        <v>42.692832756449214</v>
      </c>
      <c r="R8508" s="37">
        <v>42.142495416505277</v>
      </c>
      <c r="S8508" s="37"/>
      <c r="T8508" s="37">
        <v>123.12</v>
      </c>
      <c r="U8508" s="37">
        <v>2.2459027135572001</v>
      </c>
      <c r="V8508" s="37">
        <v>125.3659027135572</v>
      </c>
      <c r="W8508" s="37">
        <v>123.74985774852435</v>
      </c>
      <c r="X8508" s="37">
        <v>16.440000000000005</v>
      </c>
      <c r="Y8508" s="37">
        <v>0.29989149294087381</v>
      </c>
      <c r="Z8508" s="37">
        <v>16.739891492940878</v>
      </c>
      <c r="AA8508" s="37">
        <v>16.524103812424794</v>
      </c>
      <c r="AB8508" s="37">
        <v>139.56</v>
      </c>
      <c r="AC8508" s="37">
        <v>2.5457942064980736</v>
      </c>
      <c r="AD8508" s="37">
        <v>142.10579420649808</v>
      </c>
      <c r="AE8508" s="37">
        <v>140.27396156094915</v>
      </c>
    </row>
    <row r="8509" spans="1:31" x14ac:dyDescent="0.25">
      <c r="A8509" s="34">
        <v>46012</v>
      </c>
      <c r="B8509" s="35">
        <v>9</v>
      </c>
      <c r="C8509" s="35" t="s">
        <v>17</v>
      </c>
      <c r="D8509" s="36">
        <v>40.167158000000001</v>
      </c>
      <c r="E8509">
        <v>1.2331839000000001E-2</v>
      </c>
      <c r="G8509" s="37">
        <v>37.886000000000003</v>
      </c>
      <c r="H8509" s="37">
        <v>0.61621187484988171</v>
      </c>
      <c r="I8509" s="37">
        <v>38.502211874849884</v>
      </c>
      <c r="J8509" s="37">
        <v>38.027408796865345</v>
      </c>
      <c r="K8509" s="37">
        <v>5.1689999999999996</v>
      </c>
      <c r="L8509" s="37">
        <v>8.4073250834055813E-2</v>
      </c>
      <c r="M8509" s="37">
        <v>5.2530732508340554</v>
      </c>
      <c r="N8509" s="37">
        <v>5.1882931972495632</v>
      </c>
      <c r="O8509" s="37">
        <v>43.055</v>
      </c>
      <c r="P8509" s="37">
        <v>0.70028512568393753</v>
      </c>
      <c r="Q8509" s="37">
        <v>43.75528512568394</v>
      </c>
      <c r="R8509" s="37">
        <v>43.215701994114909</v>
      </c>
      <c r="S8509" s="37"/>
      <c r="T8509" s="37">
        <v>126.09299999999999</v>
      </c>
      <c r="U8509" s="37">
        <v>2.0508896145131748</v>
      </c>
      <c r="V8509" s="37">
        <v>128.14388961451317</v>
      </c>
      <c r="W8509" s="37">
        <v>126.56363979895322</v>
      </c>
      <c r="X8509" s="37">
        <v>16.63</v>
      </c>
      <c r="Y8509" s="37">
        <v>0.27048523145102499</v>
      </c>
      <c r="Z8509" s="37">
        <v>16.900485231451025</v>
      </c>
      <c r="AA8509" s="37">
        <v>16.692071168554893</v>
      </c>
      <c r="AB8509" s="37">
        <v>142.72299999999998</v>
      </c>
      <c r="AC8509" s="37">
        <v>2.3213748459641996</v>
      </c>
      <c r="AD8509" s="37">
        <v>145.0443748459642</v>
      </c>
      <c r="AE8509" s="37">
        <v>143.25571096750812</v>
      </c>
    </row>
    <row r="8510" spans="1:31" x14ac:dyDescent="0.25">
      <c r="A8510" s="34">
        <v>46012</v>
      </c>
      <c r="B8510" s="35">
        <v>10</v>
      </c>
      <c r="C8510" s="35" t="s">
        <v>17</v>
      </c>
      <c r="D8510" s="36">
        <v>28.765705000000001</v>
      </c>
      <c r="E8510">
        <v>1.2140962E-2</v>
      </c>
      <c r="G8510" s="37">
        <v>39.103999999999999</v>
      </c>
      <c r="H8510" s="37">
        <v>0.56512573115594711</v>
      </c>
      <c r="I8510" s="37">
        <v>39.669125731155944</v>
      </c>
      <c r="J8510" s="37">
        <v>39.187504383080757</v>
      </c>
      <c r="K8510" s="37">
        <v>5.2559999999999993</v>
      </c>
      <c r="L8510" s="37">
        <v>7.5959002735159001E-2</v>
      </c>
      <c r="M8510" s="37">
        <v>5.3319590027351582</v>
      </c>
      <c r="N8510" s="37">
        <v>5.2672238910973928</v>
      </c>
      <c r="O8510" s="37">
        <v>44.36</v>
      </c>
      <c r="P8510" s="37">
        <v>0.6410847338911061</v>
      </c>
      <c r="Q8510" s="37">
        <v>45.001084733891105</v>
      </c>
      <c r="R8510" s="37">
        <v>44.454728274178152</v>
      </c>
      <c r="S8510" s="37"/>
      <c r="T8510" s="37">
        <v>130.24200000000002</v>
      </c>
      <c r="U8510" s="37">
        <v>1.8822398086439465</v>
      </c>
      <c r="V8510" s="37">
        <v>132.12423980864398</v>
      </c>
      <c r="W8510" s="37">
        <v>130.52012443384834</v>
      </c>
      <c r="X8510" s="37">
        <v>16.890999999999998</v>
      </c>
      <c r="Y8510" s="37">
        <v>0.24410645266354086</v>
      </c>
      <c r="Z8510" s="37">
        <v>17.135106452663539</v>
      </c>
      <c r="AA8510" s="37">
        <v>16.927069776355797</v>
      </c>
      <c r="AB8510" s="37">
        <v>147.13300000000001</v>
      </c>
      <c r="AC8510" s="37">
        <v>2.1263462613074875</v>
      </c>
      <c r="AD8510" s="37">
        <v>149.25934626130751</v>
      </c>
      <c r="AE8510" s="37">
        <v>147.44719421020415</v>
      </c>
    </row>
    <row r="8511" spans="1:31" x14ac:dyDescent="0.25">
      <c r="A8511" s="34">
        <v>46012</v>
      </c>
      <c r="B8511" s="35">
        <v>11</v>
      </c>
      <c r="C8511" s="35" t="s">
        <v>17</v>
      </c>
      <c r="D8511" s="36">
        <v>32.921779000000001</v>
      </c>
      <c r="E8511">
        <v>1.2082331999999999E-2</v>
      </c>
      <c r="G8511" s="37">
        <v>39.558999999999997</v>
      </c>
      <c r="H8511" s="37">
        <v>0.55462548732284722</v>
      </c>
      <c r="I8511" s="37">
        <v>40.113625487322842</v>
      </c>
      <c r="J8511" s="37">
        <v>39.62895934646135</v>
      </c>
      <c r="K8511" s="37">
        <v>5.319</v>
      </c>
      <c r="L8511" s="37">
        <v>7.4573496980970808E-2</v>
      </c>
      <c r="M8511" s="37">
        <v>5.393573496980971</v>
      </c>
      <c r="N8511" s="37">
        <v>5.3284065513240462</v>
      </c>
      <c r="O8511" s="37">
        <v>44.878</v>
      </c>
      <c r="P8511" s="37">
        <v>0.62919898430381804</v>
      </c>
      <c r="Q8511" s="37">
        <v>45.507198984303812</v>
      </c>
      <c r="R8511" s="37">
        <v>44.957365897785394</v>
      </c>
      <c r="S8511" s="37"/>
      <c r="T8511" s="37">
        <v>133.58100000000002</v>
      </c>
      <c r="U8511" s="37">
        <v>1.8728336717832419</v>
      </c>
      <c r="V8511" s="37">
        <v>135.45383367178326</v>
      </c>
      <c r="W8511" s="37">
        <v>133.81723548268801</v>
      </c>
      <c r="X8511" s="37">
        <v>17.081999999999994</v>
      </c>
      <c r="Y8511" s="37">
        <v>0.23949322719100263</v>
      </c>
      <c r="Z8511" s="37">
        <v>17.321493227190995</v>
      </c>
      <c r="AA8511" s="37">
        <v>17.112209195284322</v>
      </c>
      <c r="AB8511" s="37">
        <v>150.66300000000001</v>
      </c>
      <c r="AC8511" s="37">
        <v>2.1123268989742447</v>
      </c>
      <c r="AD8511" s="37">
        <v>152.77532689897424</v>
      </c>
      <c r="AE8511" s="37">
        <v>150.92944467797233</v>
      </c>
    </row>
    <row r="8512" spans="1:31" x14ac:dyDescent="0.25">
      <c r="A8512" s="34">
        <v>46012</v>
      </c>
      <c r="B8512" s="35">
        <v>12</v>
      </c>
      <c r="C8512" s="35" t="s">
        <v>17</v>
      </c>
      <c r="D8512" s="36">
        <v>31.227916</v>
      </c>
      <c r="E8512">
        <v>1.2319543000000001E-2</v>
      </c>
      <c r="G8512" s="37">
        <v>39.108000000000004</v>
      </c>
      <c r="H8512" s="37">
        <v>0.59078932844745247</v>
      </c>
      <c r="I8512" s="37">
        <v>39.698789328447454</v>
      </c>
      <c r="J8512" s="37">
        <v>39.209718386267703</v>
      </c>
      <c r="K8512" s="37">
        <v>5.117</v>
      </c>
      <c r="L8512" s="37">
        <v>7.7300526584474116E-2</v>
      </c>
      <c r="M8512" s="37">
        <v>5.1943005265844739</v>
      </c>
      <c r="N8512" s="37">
        <v>5.1303091178922937</v>
      </c>
      <c r="O8512" s="37">
        <v>44.225000000000001</v>
      </c>
      <c r="P8512" s="37">
        <v>0.66808985503192653</v>
      </c>
      <c r="Q8512" s="37">
        <v>44.893089855031931</v>
      </c>
      <c r="R8512" s="37">
        <v>44.340027504159998</v>
      </c>
      <c r="S8512" s="37"/>
      <c r="T8512" s="37">
        <v>133.65300000000002</v>
      </c>
      <c r="U8512" s="37">
        <v>2.0190438302901548</v>
      </c>
      <c r="V8512" s="37">
        <v>135.67204383029016</v>
      </c>
      <c r="W8512" s="37">
        <v>134.00062625242501</v>
      </c>
      <c r="X8512" s="37">
        <v>16.856000000000002</v>
      </c>
      <c r="Y8512" s="37">
        <v>0.25463702874885596</v>
      </c>
      <c r="Z8512" s="37">
        <v>17.110637028748858</v>
      </c>
      <c r="AA8512" s="37">
        <v>16.899841800115794</v>
      </c>
      <c r="AB8512" s="37">
        <v>150.50900000000001</v>
      </c>
      <c r="AC8512" s="37">
        <v>2.2736808590390107</v>
      </c>
      <c r="AD8512" s="37">
        <v>152.78268085903903</v>
      </c>
      <c r="AE8512" s="37">
        <v>150.90046805254082</v>
      </c>
    </row>
    <row r="8513" spans="1:31" x14ac:dyDescent="0.25">
      <c r="A8513" s="34">
        <v>46012</v>
      </c>
      <c r="B8513" s="35">
        <v>13</v>
      </c>
      <c r="C8513" s="35" t="s">
        <v>17</v>
      </c>
      <c r="D8513" s="36">
        <v>29.203510999999999</v>
      </c>
      <c r="E8513">
        <v>1.2226193E-2</v>
      </c>
      <c r="G8513" s="37">
        <v>38.790999999999997</v>
      </c>
      <c r="H8513" s="37">
        <v>0.50813631175049734</v>
      </c>
      <c r="I8513" s="37">
        <v>39.299136311750495</v>
      </c>
      <c r="J8513" s="37">
        <v>38.818657486469725</v>
      </c>
      <c r="K8513" s="37">
        <v>4.9510000000000005</v>
      </c>
      <c r="L8513" s="37">
        <v>6.4854808576131392E-2</v>
      </c>
      <c r="M8513" s="37">
        <v>5.0158548085761323</v>
      </c>
      <c r="N8513" s="37">
        <v>4.9545299996265024</v>
      </c>
      <c r="O8513" s="37">
        <v>43.741999999999997</v>
      </c>
      <c r="P8513" s="37">
        <v>0.57299112032662869</v>
      </c>
      <c r="Q8513" s="37">
        <v>44.314991120326624</v>
      </c>
      <c r="R8513" s="37">
        <v>43.773187486096226</v>
      </c>
      <c r="S8513" s="37"/>
      <c r="T8513" s="37">
        <v>132.56200000000004</v>
      </c>
      <c r="U8513" s="37">
        <v>1.7364740728073382</v>
      </c>
      <c r="V8513" s="37">
        <v>134.29847407280738</v>
      </c>
      <c r="W8513" s="37">
        <v>132.65651500918773</v>
      </c>
      <c r="X8513" s="37">
        <v>16.444999999999997</v>
      </c>
      <c r="Y8513" s="37">
        <v>0.21541856736709358</v>
      </c>
      <c r="Z8513" s="37">
        <v>16.660418567367092</v>
      </c>
      <c r="AA8513" s="37">
        <v>16.456725074501676</v>
      </c>
      <c r="AB8513" s="37">
        <v>149.00700000000003</v>
      </c>
      <c r="AC8513" s="37">
        <v>1.9518926401744319</v>
      </c>
      <c r="AD8513" s="37">
        <v>150.95889264017447</v>
      </c>
      <c r="AE8513" s="37">
        <v>149.11324008368939</v>
      </c>
    </row>
    <row r="8514" spans="1:31" x14ac:dyDescent="0.25">
      <c r="A8514" s="34">
        <v>46012</v>
      </c>
      <c r="B8514" s="35">
        <v>14</v>
      </c>
      <c r="C8514" s="35" t="s">
        <v>17</v>
      </c>
      <c r="D8514" s="36">
        <v>29.104706</v>
      </c>
      <c r="E8514">
        <v>1.1968621E-2</v>
      </c>
      <c r="G8514" s="37">
        <v>38.513000000000005</v>
      </c>
      <c r="H8514" s="37">
        <v>0.53377812567480509</v>
      </c>
      <c r="I8514" s="37">
        <v>39.046778125674813</v>
      </c>
      <c r="J8514" s="37">
        <v>38.579442037017522</v>
      </c>
      <c r="K8514" s="37">
        <v>4.835</v>
      </c>
      <c r="L8514" s="37">
        <v>6.7011586675607776E-2</v>
      </c>
      <c r="M8514" s="37">
        <v>4.9020115866756075</v>
      </c>
      <c r="N8514" s="37">
        <v>4.8433412678570784</v>
      </c>
      <c r="O8514" s="37">
        <v>43.348000000000006</v>
      </c>
      <c r="P8514" s="37">
        <v>0.6007897123504129</v>
      </c>
      <c r="Q8514" s="37">
        <v>43.948789712350418</v>
      </c>
      <c r="R8514" s="37">
        <v>43.422783304874599</v>
      </c>
      <c r="S8514" s="37"/>
      <c r="T8514" s="37">
        <v>131.06100000000004</v>
      </c>
      <c r="U8514" s="37">
        <v>1.8164644387366768</v>
      </c>
      <c r="V8514" s="37">
        <v>132.87746443873672</v>
      </c>
      <c r="W8514" s="37">
        <v>131.28710442742852</v>
      </c>
      <c r="X8514" s="37">
        <v>16.155999999999999</v>
      </c>
      <c r="Y8514" s="37">
        <v>0.22391710327427489</v>
      </c>
      <c r="Z8514" s="37">
        <v>16.379917103274273</v>
      </c>
      <c r="AA8514" s="37">
        <v>16.183872083453767</v>
      </c>
      <c r="AB8514" s="37">
        <v>147.21700000000004</v>
      </c>
      <c r="AC8514" s="37">
        <v>2.0403815420109517</v>
      </c>
      <c r="AD8514" s="37">
        <v>149.25738154201099</v>
      </c>
      <c r="AE8514" s="37">
        <v>147.47097651088228</v>
      </c>
    </row>
    <row r="8515" spans="1:31" x14ac:dyDescent="0.25">
      <c r="A8515" s="34">
        <v>46012</v>
      </c>
      <c r="B8515" s="35">
        <v>15</v>
      </c>
      <c r="C8515" s="35" t="s">
        <v>17</v>
      </c>
      <c r="D8515" s="36">
        <v>26.350213</v>
      </c>
      <c r="E8515">
        <v>1.232518E-2</v>
      </c>
      <c r="G8515" s="37">
        <v>38.345000000000006</v>
      </c>
      <c r="H8515" s="37">
        <v>0.56223020520975586</v>
      </c>
      <c r="I8515" s="37">
        <v>38.907230205209764</v>
      </c>
      <c r="J8515" s="37">
        <v>38.427691589629113</v>
      </c>
      <c r="K8515" s="37">
        <v>4.8499999999999996</v>
      </c>
      <c r="L8515" s="37">
        <v>7.1112700359038078E-2</v>
      </c>
      <c r="M8515" s="37">
        <v>4.9211127003590374</v>
      </c>
      <c r="N8515" s="37">
        <v>4.8604591005268256</v>
      </c>
      <c r="O8515" s="37">
        <v>43.195000000000007</v>
      </c>
      <c r="P8515" s="37">
        <v>0.63334290556879391</v>
      </c>
      <c r="Q8515" s="37">
        <v>43.828342905568803</v>
      </c>
      <c r="R8515" s="37">
        <v>43.288150690155938</v>
      </c>
      <c r="S8515" s="37"/>
      <c r="T8515" s="37">
        <v>129.11600000000001</v>
      </c>
      <c r="U8515" s="37">
        <v>1.8931520452696007</v>
      </c>
      <c r="V8515" s="37">
        <v>131.00915204526962</v>
      </c>
      <c r="W8515" s="37">
        <v>129.3944406646643</v>
      </c>
      <c r="X8515" s="37">
        <v>15.986000000000001</v>
      </c>
      <c r="Y8515" s="37">
        <v>0.23439332534836763</v>
      </c>
      <c r="Z8515" s="37">
        <v>16.220393325348368</v>
      </c>
      <c r="AA8515" s="37">
        <v>16.02047405794265</v>
      </c>
      <c r="AB8515" s="37">
        <v>145.102</v>
      </c>
      <c r="AC8515" s="37">
        <v>2.1275453706179683</v>
      </c>
      <c r="AD8515" s="37">
        <v>147.22954537061798</v>
      </c>
      <c r="AE8515" s="37">
        <v>145.41491472260697</v>
      </c>
    </row>
    <row r="8516" spans="1:31" x14ac:dyDescent="0.25">
      <c r="A8516" s="34">
        <v>46012</v>
      </c>
      <c r="B8516" s="35">
        <v>16</v>
      </c>
      <c r="C8516" s="35" t="s">
        <v>17</v>
      </c>
      <c r="D8516" s="36">
        <v>24.717009999999998</v>
      </c>
      <c r="E8516">
        <v>1.1773809E-2</v>
      </c>
      <c r="G8516" s="37">
        <v>38.489000000000011</v>
      </c>
      <c r="H8516" s="37">
        <v>0.65280107612544835</v>
      </c>
      <c r="I8516" s="37">
        <v>39.141801076125461</v>
      </c>
      <c r="J8516" s="37">
        <v>38.680952986339165</v>
      </c>
      <c r="K8516" s="37">
        <v>4.8249999999999993</v>
      </c>
      <c r="L8516" s="37">
        <v>8.1835464478299938E-2</v>
      </c>
      <c r="M8516" s="37">
        <v>4.9068354644782994</v>
      </c>
      <c r="N8516" s="37">
        <v>4.8490633209251053</v>
      </c>
      <c r="O8516" s="37">
        <v>43.314000000000007</v>
      </c>
      <c r="P8516" s="37">
        <v>0.73463654060374828</v>
      </c>
      <c r="Q8516" s="37">
        <v>44.048636540603759</v>
      </c>
      <c r="R8516" s="37">
        <v>43.530016307264269</v>
      </c>
      <c r="S8516" s="37"/>
      <c r="T8516" s="37">
        <v>128.74099999999999</v>
      </c>
      <c r="U8516" s="37">
        <v>2.1835397994613088</v>
      </c>
      <c r="V8516" s="37">
        <v>130.92453979946129</v>
      </c>
      <c r="W8516" s="37">
        <v>129.38305927444952</v>
      </c>
      <c r="X8516" s="37">
        <v>15.981</v>
      </c>
      <c r="Y8516" s="37">
        <v>0.2710492347829454</v>
      </c>
      <c r="Z8516" s="37">
        <v>16.252049234782945</v>
      </c>
      <c r="AA8516" s="37">
        <v>16.060700711234013</v>
      </c>
      <c r="AB8516" s="37">
        <v>144.72199999999998</v>
      </c>
      <c r="AC8516" s="37">
        <v>2.454589034244254</v>
      </c>
      <c r="AD8516" s="37">
        <v>147.17658903424422</v>
      </c>
      <c r="AE8516" s="37">
        <v>145.44375998568353</v>
      </c>
    </row>
    <row r="8517" spans="1:31" x14ac:dyDescent="0.25">
      <c r="A8517" s="34">
        <v>46012</v>
      </c>
      <c r="B8517" s="35">
        <v>17</v>
      </c>
      <c r="C8517" s="35" t="s">
        <v>17</v>
      </c>
      <c r="D8517" s="36">
        <v>40.606704999999998</v>
      </c>
      <c r="E8517">
        <v>1.0584898000000001E-2</v>
      </c>
      <c r="G8517" s="37">
        <v>39.313000000000002</v>
      </c>
      <c r="H8517" s="37">
        <v>0.48472458914832001</v>
      </c>
      <c r="I8517" s="37">
        <v>39.797724589148324</v>
      </c>
      <c r="J8517" s="37">
        <v>39.376469733740102</v>
      </c>
      <c r="K8517" s="37">
        <v>4.968</v>
      </c>
      <c r="L8517" s="37">
        <v>6.1254845951437278E-2</v>
      </c>
      <c r="M8517" s="37">
        <v>5.0292548459514377</v>
      </c>
      <c r="N8517" s="37">
        <v>4.9760206963910365</v>
      </c>
      <c r="O8517" s="37">
        <v>44.281000000000006</v>
      </c>
      <c r="P8517" s="37">
        <v>0.54597943509975733</v>
      </c>
      <c r="Q8517" s="37">
        <v>44.826979435099759</v>
      </c>
      <c r="R8517" s="37">
        <v>44.352490430131141</v>
      </c>
      <c r="S8517" s="37"/>
      <c r="T8517" s="37">
        <v>130.536</v>
      </c>
      <c r="U8517" s="37">
        <v>1.6094932711587793</v>
      </c>
      <c r="V8517" s="37">
        <v>132.14549327115878</v>
      </c>
      <c r="W8517" s="37">
        <v>130.74674670372389</v>
      </c>
      <c r="X8517" s="37">
        <v>16.553999999999998</v>
      </c>
      <c r="Y8517" s="37">
        <v>0.20410884055557421</v>
      </c>
      <c r="Z8517" s="37">
        <v>16.758108840555572</v>
      </c>
      <c r="AA8517" s="37">
        <v>16.580725967805392</v>
      </c>
      <c r="AB8517" s="37">
        <v>147.09</v>
      </c>
      <c r="AC8517" s="37">
        <v>1.8136021117143535</v>
      </c>
      <c r="AD8517" s="37">
        <v>148.90360211171435</v>
      </c>
      <c r="AE8517" s="37">
        <v>147.32747267152928</v>
      </c>
    </row>
    <row r="8518" spans="1:31" x14ac:dyDescent="0.25">
      <c r="A8518" s="34">
        <v>46012</v>
      </c>
      <c r="B8518" s="35">
        <v>18</v>
      </c>
      <c r="C8518" s="35" t="s">
        <v>17</v>
      </c>
      <c r="D8518" s="36">
        <v>50.434075</v>
      </c>
      <c r="E8518">
        <v>1.1059661E-2</v>
      </c>
      <c r="G8518" s="37">
        <v>40.691999999999993</v>
      </c>
      <c r="H8518" s="37">
        <v>0.56098478954314945</v>
      </c>
      <c r="I8518" s="37">
        <v>41.252984789543142</v>
      </c>
      <c r="J8518" s="37">
        <v>40.796740762532636</v>
      </c>
      <c r="K8518" s="37">
        <v>5.2119999999999997</v>
      </c>
      <c r="L8518" s="37">
        <v>7.1853256735940604E-2</v>
      </c>
      <c r="M8518" s="37">
        <v>5.2838532567359406</v>
      </c>
      <c r="N8518" s="37">
        <v>5.2254156309426953</v>
      </c>
      <c r="O8518" s="37">
        <v>45.903999999999996</v>
      </c>
      <c r="P8518" s="37">
        <v>0.63283804627909002</v>
      </c>
      <c r="Q8518" s="37">
        <v>46.53683804627908</v>
      </c>
      <c r="R8518" s="37">
        <v>46.022156393475328</v>
      </c>
      <c r="S8518" s="37"/>
      <c r="T8518" s="37">
        <v>134.63300000000004</v>
      </c>
      <c r="U8518" s="37">
        <v>1.8560666757731954</v>
      </c>
      <c r="V8518" s="37">
        <v>136.48906667577324</v>
      </c>
      <c r="W8518" s="37">
        <v>134.97954386813279</v>
      </c>
      <c r="X8518" s="37">
        <v>17.234999999999999</v>
      </c>
      <c r="Y8518" s="37">
        <v>0.23760377587182199</v>
      </c>
      <c r="Z8518" s="37">
        <v>17.472603775871821</v>
      </c>
      <c r="AA8518" s="37">
        <v>17.279362701323357</v>
      </c>
      <c r="AB8518" s="37">
        <v>151.86800000000005</v>
      </c>
      <c r="AC8518" s="37">
        <v>2.0936704516450173</v>
      </c>
      <c r="AD8518" s="37">
        <v>153.96167045164506</v>
      </c>
      <c r="AE8518" s="37">
        <v>152.25890656945614</v>
      </c>
    </row>
    <row r="8519" spans="1:31" x14ac:dyDescent="0.25">
      <c r="A8519" s="34">
        <v>46012</v>
      </c>
      <c r="B8519" s="35">
        <v>19</v>
      </c>
      <c r="C8519" s="35" t="s">
        <v>17</v>
      </c>
      <c r="D8519" s="36">
        <v>43.989660999999998</v>
      </c>
      <c r="E8519">
        <v>1.1328504E-2</v>
      </c>
      <c r="G8519" s="37">
        <v>40.801000000000016</v>
      </c>
      <c r="H8519" s="37">
        <v>0.45179516644671702</v>
      </c>
      <c r="I8519" s="37">
        <v>41.252795166446731</v>
      </c>
      <c r="J8519" s="37">
        <v>40.785462711392462</v>
      </c>
      <c r="K8519" s="37">
        <v>5.3249999999999993</v>
      </c>
      <c r="L8519" s="37">
        <v>5.8964468060311429E-2</v>
      </c>
      <c r="M8519" s="37">
        <v>5.3839644680603111</v>
      </c>
      <c r="N8519" s="37">
        <v>5.3229722050480319</v>
      </c>
      <c r="O8519" s="37">
        <v>46.126000000000019</v>
      </c>
      <c r="P8519" s="37">
        <v>0.51075963450702844</v>
      </c>
      <c r="Q8519" s="37">
        <v>46.636759634507044</v>
      </c>
      <c r="R8519" s="37">
        <v>46.108434916440494</v>
      </c>
      <c r="S8519" s="37"/>
      <c r="T8519" s="37">
        <v>133.89200000000005</v>
      </c>
      <c r="U8519" s="37">
        <v>1.4826047995363798</v>
      </c>
      <c r="V8519" s="37">
        <v>135.37460479953643</v>
      </c>
      <c r="W8519" s="37">
        <v>133.84101304756646</v>
      </c>
      <c r="X8519" s="37">
        <v>17.391000000000002</v>
      </c>
      <c r="Y8519" s="37">
        <v>0.19257296977218336</v>
      </c>
      <c r="Z8519" s="37">
        <v>17.583572969772185</v>
      </c>
      <c r="AA8519" s="37">
        <v>17.384377393049828</v>
      </c>
      <c r="AB8519" s="37">
        <v>151.28300000000004</v>
      </c>
      <c r="AC8519" s="37">
        <v>1.6751777693085632</v>
      </c>
      <c r="AD8519" s="37">
        <v>152.95817776930861</v>
      </c>
      <c r="AE8519" s="37">
        <v>151.22539044061628</v>
      </c>
    </row>
    <row r="8520" spans="1:31" x14ac:dyDescent="0.25">
      <c r="A8520" s="34">
        <v>46012</v>
      </c>
      <c r="B8520" s="35">
        <v>20</v>
      </c>
      <c r="C8520" s="35" t="s">
        <v>17</v>
      </c>
      <c r="D8520" s="36">
        <v>39.859489000000004</v>
      </c>
      <c r="E8520">
        <v>1.1395755E-2</v>
      </c>
      <c r="G8520" s="37">
        <v>40.307999999999979</v>
      </c>
      <c r="H8520" s="37">
        <v>0.44610506464595739</v>
      </c>
      <c r="I8520" s="37">
        <v>40.754105064645934</v>
      </c>
      <c r="J8520" s="37">
        <v>40.289681268084969</v>
      </c>
      <c r="K8520" s="37">
        <v>5.4129999999999994</v>
      </c>
      <c r="L8520" s="37">
        <v>5.9907877218630758E-2</v>
      </c>
      <c r="M8520" s="37">
        <v>5.4729078772186304</v>
      </c>
      <c r="N8520" s="37">
        <v>5.4105399599122768</v>
      </c>
      <c r="O8520" s="37">
        <v>45.720999999999975</v>
      </c>
      <c r="P8520" s="37">
        <v>0.50601294186458812</v>
      </c>
      <c r="Q8520" s="37">
        <v>46.227012941864565</v>
      </c>
      <c r="R8520" s="37">
        <v>45.700221227997247</v>
      </c>
      <c r="S8520" s="37"/>
      <c r="T8520" s="37">
        <v>131.48299999999995</v>
      </c>
      <c r="U8520" s="37">
        <v>1.4551759505518613</v>
      </c>
      <c r="V8520" s="37">
        <v>132.93817595055179</v>
      </c>
      <c r="W8520" s="37">
        <v>131.4232450672724</v>
      </c>
      <c r="X8520" s="37">
        <v>17.593999999999998</v>
      </c>
      <c r="Y8520" s="37">
        <v>0.19471996892381108</v>
      </c>
      <c r="Z8520" s="37">
        <v>17.788719968923807</v>
      </c>
      <c r="AA8520" s="37">
        <v>17.586004074394342</v>
      </c>
      <c r="AB8520" s="37">
        <v>149.07699999999994</v>
      </c>
      <c r="AC8520" s="37">
        <v>1.6498959194756724</v>
      </c>
      <c r="AD8520" s="37">
        <v>150.7268959194756</v>
      </c>
      <c r="AE8520" s="37">
        <v>149.00924914166674</v>
      </c>
    </row>
    <row r="8521" spans="1:31" x14ac:dyDescent="0.25">
      <c r="A8521" s="34">
        <v>46012</v>
      </c>
      <c r="B8521" s="35">
        <v>21</v>
      </c>
      <c r="C8521" s="35" t="s">
        <v>17</v>
      </c>
      <c r="D8521" s="36">
        <v>46.790005000000001</v>
      </c>
      <c r="E8521">
        <v>1.1746973000000001E-2</v>
      </c>
      <c r="G8521" s="37">
        <v>39.207000000000001</v>
      </c>
      <c r="H8521" s="37">
        <v>0.45164649756488529</v>
      </c>
      <c r="I8521" s="37">
        <v>39.658646497564888</v>
      </c>
      <c r="J8521" s="37">
        <v>39.192777447941445</v>
      </c>
      <c r="K8521" s="37">
        <v>5.4380000000000006</v>
      </c>
      <c r="L8521" s="37">
        <v>6.2643243649293412E-2</v>
      </c>
      <c r="M8521" s="37">
        <v>5.5006432436492938</v>
      </c>
      <c r="N8521" s="37">
        <v>5.4360273359835132</v>
      </c>
      <c r="O8521" s="37">
        <v>44.645000000000003</v>
      </c>
      <c r="P8521" s="37">
        <v>0.5142897412141787</v>
      </c>
      <c r="Q8521" s="37">
        <v>45.159289741214181</v>
      </c>
      <c r="R8521" s="37">
        <v>44.628804783924956</v>
      </c>
      <c r="S8521" s="37"/>
      <c r="T8521" s="37">
        <v>129.08899999999997</v>
      </c>
      <c r="U8521" s="37">
        <v>1.4870455460543643</v>
      </c>
      <c r="V8521" s="37">
        <v>130.57604554605433</v>
      </c>
      <c r="W8521" s="37">
        <v>129.04217226457806</v>
      </c>
      <c r="X8521" s="37">
        <v>17.584999999999994</v>
      </c>
      <c r="Y8521" s="37">
        <v>0.20257106281221479</v>
      </c>
      <c r="Z8521" s="37">
        <v>17.787571062812209</v>
      </c>
      <c r="AA8521" s="37">
        <v>17.57862094580177</v>
      </c>
      <c r="AB8521" s="37">
        <v>146.67399999999998</v>
      </c>
      <c r="AC8521" s="37">
        <v>1.6896166088665792</v>
      </c>
      <c r="AD8521" s="37">
        <v>148.36361660886655</v>
      </c>
      <c r="AE8521" s="37">
        <v>146.62079321037982</v>
      </c>
    </row>
    <row r="8522" spans="1:31" x14ac:dyDescent="0.25">
      <c r="A8522" s="34">
        <v>46012</v>
      </c>
      <c r="B8522" s="35">
        <v>22</v>
      </c>
      <c r="C8522" s="35" t="s">
        <v>17</v>
      </c>
      <c r="D8522" s="36">
        <v>46.816068000000001</v>
      </c>
      <c r="E8522">
        <v>1.2044044E-2</v>
      </c>
      <c r="G8522" s="37">
        <v>37.647999999999989</v>
      </c>
      <c r="H8522" s="37">
        <v>0.42668201925678062</v>
      </c>
      <c r="I8522" s="37">
        <v>38.07468201925677</v>
      </c>
      <c r="J8522" s="37">
        <v>37.61610887373083</v>
      </c>
      <c r="K8522" s="37">
        <v>5.37</v>
      </c>
      <c r="L8522" s="37">
        <v>6.0860668386339585E-2</v>
      </c>
      <c r="M8522" s="37">
        <v>5.4308606683863401</v>
      </c>
      <c r="N8522" s="37">
        <v>5.3654511435384258</v>
      </c>
      <c r="O8522" s="37">
        <v>43.017999999999986</v>
      </c>
      <c r="P8522" s="37">
        <v>0.4875426876431202</v>
      </c>
      <c r="Q8522" s="37">
        <v>43.505542687643107</v>
      </c>
      <c r="R8522" s="37">
        <v>42.98156001726926</v>
      </c>
      <c r="S8522" s="37"/>
      <c r="T8522" s="37">
        <v>125.12400000000001</v>
      </c>
      <c r="U8522" s="37">
        <v>1.4180875737751126</v>
      </c>
      <c r="V8522" s="37">
        <v>126.54208757377512</v>
      </c>
      <c r="W8522" s="37">
        <v>125.01800910318471</v>
      </c>
      <c r="X8522" s="37">
        <v>17.296999999999997</v>
      </c>
      <c r="Y8522" s="37">
        <v>0.19603481956769378</v>
      </c>
      <c r="Z8522" s="37">
        <v>17.49303481956769</v>
      </c>
      <c r="AA8522" s="37">
        <v>17.282347938507286</v>
      </c>
      <c r="AB8522" s="37">
        <v>142.42099999999999</v>
      </c>
      <c r="AC8522" s="37">
        <v>1.6141223933428064</v>
      </c>
      <c r="AD8522" s="37">
        <v>144.03512239334282</v>
      </c>
      <c r="AE8522" s="37">
        <v>142.300357041692</v>
      </c>
    </row>
    <row r="8523" spans="1:31" x14ac:dyDescent="0.25">
      <c r="A8523" s="34">
        <v>46012</v>
      </c>
      <c r="B8523" s="35">
        <v>23</v>
      </c>
      <c r="C8523" s="35" t="s">
        <v>17</v>
      </c>
      <c r="D8523" s="36">
        <v>57.593905999999997</v>
      </c>
      <c r="E8523">
        <v>1.2237628E-2</v>
      </c>
      <c r="G8523" s="37">
        <v>36.768999999999991</v>
      </c>
      <c r="H8523" s="37">
        <v>0.4192984683559644</v>
      </c>
      <c r="I8523" s="37">
        <v>37.188298468355953</v>
      </c>
      <c r="J8523" s="37">
        <v>36.733201905747244</v>
      </c>
      <c r="K8523" s="37">
        <v>5.3199999999999994</v>
      </c>
      <c r="L8523" s="37">
        <v>6.0667079650078351E-2</v>
      </c>
      <c r="M8523" s="37">
        <v>5.3806670796500775</v>
      </c>
      <c r="N8523" s="37">
        <v>5.3148204775374728</v>
      </c>
      <c r="O8523" s="37">
        <v>42.088999999999992</v>
      </c>
      <c r="P8523" s="37">
        <v>0.47996554800604274</v>
      </c>
      <c r="Q8523" s="37">
        <v>42.568965548006034</v>
      </c>
      <c r="R8523" s="37">
        <v>42.048022383284717</v>
      </c>
      <c r="S8523" s="37"/>
      <c r="T8523" s="37">
        <v>121.37500000000001</v>
      </c>
      <c r="U8523" s="37">
        <v>1.3841102993474177</v>
      </c>
      <c r="V8523" s="37">
        <v>122.75911029934743</v>
      </c>
      <c r="W8523" s="37">
        <v>121.25682997389303</v>
      </c>
      <c r="X8523" s="37">
        <v>17</v>
      </c>
      <c r="Y8523" s="37">
        <v>0.19386096880664139</v>
      </c>
      <c r="Z8523" s="37">
        <v>17.193860968806643</v>
      </c>
      <c r="AA8523" s="37">
        <v>16.983448894386665</v>
      </c>
      <c r="AB8523" s="37">
        <v>138.375</v>
      </c>
      <c r="AC8523" s="37">
        <v>1.5779712681540592</v>
      </c>
      <c r="AD8523" s="37">
        <v>139.95297126815407</v>
      </c>
      <c r="AE8523" s="37">
        <v>138.24027886827969</v>
      </c>
    </row>
    <row r="8524" spans="1:31" x14ac:dyDescent="0.25">
      <c r="A8524" s="34">
        <v>46012</v>
      </c>
      <c r="B8524" s="35">
        <v>24</v>
      </c>
      <c r="C8524" s="35" t="s">
        <v>17</v>
      </c>
      <c r="D8524" s="36">
        <v>34.536807000000003</v>
      </c>
      <c r="E8524">
        <v>1.2069102999999999E-2</v>
      </c>
      <c r="G8524" s="37">
        <v>36.044999999999995</v>
      </c>
      <c r="H8524" s="37">
        <v>0.53969575516289048</v>
      </c>
      <c r="I8524" s="37">
        <v>36.584695755162883</v>
      </c>
      <c r="J8524" s="37">
        <v>36.143151293870162</v>
      </c>
      <c r="K8524" s="37">
        <v>5.2159999999999993</v>
      </c>
      <c r="L8524" s="37">
        <v>7.8098295434308129E-2</v>
      </c>
      <c r="M8524" s="37">
        <v>5.2940982954343072</v>
      </c>
      <c r="N8524" s="37">
        <v>5.2302032778145859</v>
      </c>
      <c r="O8524" s="37">
        <v>41.260999999999996</v>
      </c>
      <c r="P8524" s="37">
        <v>0.61779405059719861</v>
      </c>
      <c r="Q8524" s="37">
        <v>41.878794050597193</v>
      </c>
      <c r="R8524" s="37">
        <v>41.37335457168475</v>
      </c>
      <c r="S8524" s="37"/>
      <c r="T8524" s="37">
        <v>117.76499999999999</v>
      </c>
      <c r="U8524" s="37">
        <v>1.7632756445209543</v>
      </c>
      <c r="V8524" s="37">
        <v>119.52827564452095</v>
      </c>
      <c r="W8524" s="37">
        <v>118.08567657435484</v>
      </c>
      <c r="X8524" s="37">
        <v>16.753</v>
      </c>
      <c r="Y8524" s="37">
        <v>0.25083986645148854</v>
      </c>
      <c r="Z8524" s="37">
        <v>17.003839866451489</v>
      </c>
      <c r="AA8524" s="37">
        <v>16.79861877170778</v>
      </c>
      <c r="AB8524" s="37">
        <v>134.51799999999997</v>
      </c>
      <c r="AC8524" s="37">
        <v>2.0141155109724429</v>
      </c>
      <c r="AD8524" s="37">
        <v>136.53211551097243</v>
      </c>
      <c r="AE8524" s="37">
        <v>134.88429534606263</v>
      </c>
    </row>
    <row r="8525" spans="1:31" x14ac:dyDescent="0.25">
      <c r="A8525" s="34">
        <v>46013</v>
      </c>
      <c r="B8525" s="35">
        <v>1</v>
      </c>
      <c r="C8525" s="35" t="s">
        <v>17</v>
      </c>
      <c r="D8525" s="36">
        <v>34.382773</v>
      </c>
      <c r="E8525">
        <v>1.346434E-2</v>
      </c>
      <c r="G8525" s="37">
        <v>35.921000000000006</v>
      </c>
      <c r="H8525" s="37">
        <v>0.54381310057026055</v>
      </c>
      <c r="I8525" s="37">
        <v>36.464813100570268</v>
      </c>
      <c r="J8525" s="37">
        <v>35.973838458947739</v>
      </c>
      <c r="K8525" s="37">
        <v>5.28</v>
      </c>
      <c r="L8525" s="37">
        <v>7.9934666936081269E-2</v>
      </c>
      <c r="M8525" s="37">
        <v>5.3599346669360814</v>
      </c>
      <c r="N8525" s="37">
        <v>5.2877666842026674</v>
      </c>
      <c r="O8525" s="37">
        <v>41.201000000000008</v>
      </c>
      <c r="P8525" s="37">
        <v>0.62374776750634187</v>
      </c>
      <c r="Q8525" s="37">
        <v>41.824747767506352</v>
      </c>
      <c r="R8525" s="37">
        <v>41.261605143150405</v>
      </c>
      <c r="S8525" s="37"/>
      <c r="T8525" s="37">
        <v>115.46200000000002</v>
      </c>
      <c r="U8525" s="37">
        <v>1.7479955518511017</v>
      </c>
      <c r="V8525" s="37">
        <v>117.20999555185112</v>
      </c>
      <c r="W8525" s="37">
        <v>115.63184032034252</v>
      </c>
      <c r="X8525" s="37">
        <v>16.696999999999999</v>
      </c>
      <c r="Y8525" s="37">
        <v>0.25277824504389185</v>
      </c>
      <c r="Z8525" s="37">
        <v>16.949778245043891</v>
      </c>
      <c r="AA8525" s="37">
        <v>16.721560667828019</v>
      </c>
      <c r="AB8525" s="37">
        <v>132.15900000000002</v>
      </c>
      <c r="AC8525" s="37">
        <v>2.0007737968949937</v>
      </c>
      <c r="AD8525" s="37">
        <v>134.15977379689502</v>
      </c>
      <c r="AE8525" s="37">
        <v>132.35340098817053</v>
      </c>
    </row>
    <row r="8526" spans="1:31" x14ac:dyDescent="0.25">
      <c r="A8526" s="34">
        <v>46013</v>
      </c>
      <c r="B8526" s="35">
        <v>2</v>
      </c>
      <c r="C8526" s="35" t="s">
        <v>17</v>
      </c>
      <c r="D8526" s="36">
        <v>31.162223999999998</v>
      </c>
      <c r="E8526">
        <v>1.4132047999999999E-2</v>
      </c>
      <c r="G8526" s="37">
        <v>36.056000000000012</v>
      </c>
      <c r="H8526" s="37">
        <v>0.60008598130034618</v>
      </c>
      <c r="I8526" s="37">
        <v>36.656085981300357</v>
      </c>
      <c r="J8526" s="37">
        <v>36.138060414720492</v>
      </c>
      <c r="K8526" s="37">
        <v>5.3440000000000012</v>
      </c>
      <c r="L8526" s="37">
        <v>8.8941077326077478E-2</v>
      </c>
      <c r="M8526" s="37">
        <v>5.4329410773260784</v>
      </c>
      <c r="N8526" s="37">
        <v>5.3561624932401344</v>
      </c>
      <c r="O8526" s="37">
        <v>41.400000000000013</v>
      </c>
      <c r="P8526" s="37">
        <v>0.68902705862642366</v>
      </c>
      <c r="Q8526" s="37">
        <v>42.089027058626435</v>
      </c>
      <c r="R8526" s="37">
        <v>41.494222907960626</v>
      </c>
      <c r="S8526" s="37"/>
      <c r="T8526" s="37">
        <v>114.946</v>
      </c>
      <c r="U8526" s="37">
        <v>1.9130653207940309</v>
      </c>
      <c r="V8526" s="37">
        <v>116.85906532079403</v>
      </c>
      <c r="W8526" s="37">
        <v>115.20760740044544</v>
      </c>
      <c r="X8526" s="37">
        <v>16.858999999999998</v>
      </c>
      <c r="Y8526" s="37">
        <v>0.28058712998509355</v>
      </c>
      <c r="Z8526" s="37">
        <v>17.139587129985092</v>
      </c>
      <c r="AA8526" s="37">
        <v>16.89736966196396</v>
      </c>
      <c r="AB8526" s="37">
        <v>131.80500000000001</v>
      </c>
      <c r="AC8526" s="37">
        <v>2.1936524507791244</v>
      </c>
      <c r="AD8526" s="37">
        <v>133.99865245077913</v>
      </c>
      <c r="AE8526" s="37">
        <v>132.1049770624094</v>
      </c>
    </row>
    <row r="8527" spans="1:31" x14ac:dyDescent="0.25">
      <c r="A8527" s="34">
        <v>46013</v>
      </c>
      <c r="B8527" s="35">
        <v>3</v>
      </c>
      <c r="C8527" s="35" t="s">
        <v>17</v>
      </c>
      <c r="D8527" s="36">
        <v>32.059401999999999</v>
      </c>
      <c r="E8527">
        <v>1.4554434E-2</v>
      </c>
      <c r="G8527" s="37">
        <v>36.235999999999997</v>
      </c>
      <c r="H8527" s="37">
        <v>0.59680304517400107</v>
      </c>
      <c r="I8527" s="37">
        <v>36.832803045173996</v>
      </c>
      <c r="J8527" s="37">
        <v>36.296722444218013</v>
      </c>
      <c r="K8527" s="37">
        <v>5.3689999999999998</v>
      </c>
      <c r="L8527" s="37">
        <v>8.8426855876454685E-2</v>
      </c>
      <c r="M8527" s="37">
        <v>5.457426855876454</v>
      </c>
      <c r="N8527" s="37">
        <v>5.3779970968927726</v>
      </c>
      <c r="O8527" s="37">
        <v>41.604999999999997</v>
      </c>
      <c r="P8527" s="37">
        <v>0.68522990105045578</v>
      </c>
      <c r="Q8527" s="37">
        <v>42.290229901050452</v>
      </c>
      <c r="R8527" s="37">
        <v>41.674719541110782</v>
      </c>
      <c r="S8527" s="37"/>
      <c r="T8527" s="37">
        <v>115.00099999999993</v>
      </c>
      <c r="U8527" s="37">
        <v>1.8940541725923188</v>
      </c>
      <c r="V8527" s="37">
        <v>116.89505417259225</v>
      </c>
      <c r="W8527" s="37">
        <v>115.19371282171083</v>
      </c>
      <c r="X8527" s="37">
        <v>17.030999999999999</v>
      </c>
      <c r="Y8527" s="37">
        <v>0.28049874882322584</v>
      </c>
      <c r="Z8527" s="37">
        <v>17.311498748823226</v>
      </c>
      <c r="AA8527" s="37">
        <v>17.059539682842395</v>
      </c>
      <c r="AB8527" s="37">
        <v>132.03199999999993</v>
      </c>
      <c r="AC8527" s="37">
        <v>2.1745529214155446</v>
      </c>
      <c r="AD8527" s="37">
        <v>134.20655292141549</v>
      </c>
      <c r="AE8527" s="37">
        <v>132.25325250455322</v>
      </c>
    </row>
    <row r="8528" spans="1:31" x14ac:dyDescent="0.25">
      <c r="A8528" s="34">
        <v>46013</v>
      </c>
      <c r="B8528" s="35">
        <v>4</v>
      </c>
      <c r="C8528" s="35" t="s">
        <v>17</v>
      </c>
      <c r="D8528" s="36">
        <v>32.345126</v>
      </c>
      <c r="E8528">
        <v>1.4323046000000001E-2</v>
      </c>
      <c r="G8528" s="37">
        <v>36.519000000000005</v>
      </c>
      <c r="H8528" s="37">
        <v>0.60806511293934817</v>
      </c>
      <c r="I8528" s="37">
        <v>37.127065112939356</v>
      </c>
      <c r="J8528" s="37">
        <v>36.595292451481733</v>
      </c>
      <c r="K8528" s="37">
        <v>5.5430000000000001</v>
      </c>
      <c r="L8528" s="37">
        <v>9.2294556834053701E-2</v>
      </c>
      <c r="M8528" s="37">
        <v>5.6352945568340536</v>
      </c>
      <c r="N8528" s="37">
        <v>5.5545799736729702</v>
      </c>
      <c r="O8528" s="37">
        <v>42.062000000000005</v>
      </c>
      <c r="P8528" s="37">
        <v>0.70035966977340192</v>
      </c>
      <c r="Q8528" s="37">
        <v>42.76235966977341</v>
      </c>
      <c r="R8528" s="37">
        <v>42.149872425154705</v>
      </c>
      <c r="S8528" s="37"/>
      <c r="T8528" s="37">
        <v>116.423</v>
      </c>
      <c r="U8528" s="37">
        <v>1.9385187065291418</v>
      </c>
      <c r="V8528" s="37">
        <v>118.36151870652914</v>
      </c>
      <c r="W8528" s="37">
        <v>116.66622122946566</v>
      </c>
      <c r="X8528" s="37">
        <v>17.276999999999997</v>
      </c>
      <c r="Y8528" s="37">
        <v>0.28767329215622323</v>
      </c>
      <c r="Z8528" s="37">
        <v>17.564673292156222</v>
      </c>
      <c r="AA8528" s="37">
        <v>17.313093668617697</v>
      </c>
      <c r="AB8528" s="37">
        <v>133.69999999999999</v>
      </c>
      <c r="AC8528" s="37">
        <v>2.2261919986853651</v>
      </c>
      <c r="AD8528" s="37">
        <v>135.92619199868537</v>
      </c>
      <c r="AE8528" s="37">
        <v>133.97931489808337</v>
      </c>
    </row>
    <row r="8529" spans="1:31" x14ac:dyDescent="0.25">
      <c r="A8529" s="34">
        <v>46013</v>
      </c>
      <c r="B8529" s="35">
        <v>5</v>
      </c>
      <c r="C8529" s="35" t="s">
        <v>17</v>
      </c>
      <c r="D8529" s="36">
        <v>30.244392999999999</v>
      </c>
      <c r="E8529">
        <v>1.4015699E-2</v>
      </c>
      <c r="G8529" s="37">
        <v>37.518000000000001</v>
      </c>
      <c r="H8529" s="37">
        <v>0.65914872726244489</v>
      </c>
      <c r="I8529" s="37">
        <v>38.177148727262448</v>
      </c>
      <c r="J8529" s="37">
        <v>37.642069302022904</v>
      </c>
      <c r="K8529" s="37">
        <v>5.7880000000000003</v>
      </c>
      <c r="L8529" s="37">
        <v>0.10168859836331978</v>
      </c>
      <c r="M8529" s="37">
        <v>5.8896885983633203</v>
      </c>
      <c r="N8529" s="37">
        <v>5.8071404957649282</v>
      </c>
      <c r="O8529" s="37">
        <v>43.305999999999997</v>
      </c>
      <c r="P8529" s="37">
        <v>0.76083732562576467</v>
      </c>
      <c r="Q8529" s="37">
        <v>44.066837325625769</v>
      </c>
      <c r="R8529" s="37">
        <v>43.44920979778783</v>
      </c>
      <c r="S8529" s="37"/>
      <c r="T8529" s="37">
        <v>121.02100000000002</v>
      </c>
      <c r="U8529" s="37">
        <v>2.1262017730696825</v>
      </c>
      <c r="V8529" s="37">
        <v>123.1472017730697</v>
      </c>
      <c r="W8529" s="37">
        <v>121.42120766032609</v>
      </c>
      <c r="X8529" s="37">
        <v>18.023</v>
      </c>
      <c r="Y8529" s="37">
        <v>0.31664367800658466</v>
      </c>
      <c r="Z8529" s="37">
        <v>18.339643678006585</v>
      </c>
      <c r="AA8529" s="37">
        <v>18.082600752448393</v>
      </c>
      <c r="AB8529" s="37">
        <v>139.04400000000001</v>
      </c>
      <c r="AC8529" s="37">
        <v>2.4428454510762672</v>
      </c>
      <c r="AD8529" s="37">
        <v>141.48684545107628</v>
      </c>
      <c r="AE8529" s="37">
        <v>139.50380841277448</v>
      </c>
    </row>
    <row r="8530" spans="1:31" x14ac:dyDescent="0.25">
      <c r="A8530" s="34">
        <v>46013</v>
      </c>
      <c r="B8530" s="35">
        <v>6</v>
      </c>
      <c r="C8530" s="35" t="s">
        <v>17</v>
      </c>
      <c r="D8530" s="36">
        <v>31.000066</v>
      </c>
      <c r="E8530">
        <v>1.4383531999999999E-2</v>
      </c>
      <c r="G8530" s="37">
        <v>40.143999999999998</v>
      </c>
      <c r="H8530" s="37">
        <v>0.6099963781120582</v>
      </c>
      <c r="I8530" s="37">
        <v>40.753996378112056</v>
      </c>
      <c r="J8530" s="37">
        <v>40.167809967079599</v>
      </c>
      <c r="K8530" s="37">
        <v>5.98</v>
      </c>
      <c r="L8530" s="37">
        <v>9.0867336117728875E-2</v>
      </c>
      <c r="M8530" s="37">
        <v>6.070867336117729</v>
      </c>
      <c r="N8530" s="37">
        <v>5.9835468215209247</v>
      </c>
      <c r="O8530" s="37">
        <v>46.123999999999995</v>
      </c>
      <c r="P8530" s="37">
        <v>0.7008637142297871</v>
      </c>
      <c r="Q8530" s="37">
        <v>46.824863714229785</v>
      </c>
      <c r="R8530" s="37">
        <v>46.151356788600523</v>
      </c>
      <c r="S8530" s="37"/>
      <c r="T8530" s="37">
        <v>129.21699999999996</v>
      </c>
      <c r="U8530" s="37">
        <v>1.963479025271667</v>
      </c>
      <c r="V8530" s="37">
        <v>131.18047902527161</v>
      </c>
      <c r="W8530" s="37">
        <v>129.2936404074363</v>
      </c>
      <c r="X8530" s="37">
        <v>18.968999999999998</v>
      </c>
      <c r="Y8530" s="37">
        <v>0.28823787605638779</v>
      </c>
      <c r="Z8530" s="37">
        <v>19.257237876056386</v>
      </c>
      <c r="AA8530" s="37">
        <v>18.980250778834517</v>
      </c>
      <c r="AB8530" s="37">
        <v>148.18599999999995</v>
      </c>
      <c r="AC8530" s="37">
        <v>2.2517169013280549</v>
      </c>
      <c r="AD8530" s="37">
        <v>150.437716901328</v>
      </c>
      <c r="AE8530" s="37">
        <v>148.27389118627082</v>
      </c>
    </row>
    <row r="8531" spans="1:31" x14ac:dyDescent="0.25">
      <c r="A8531" s="34">
        <v>46013</v>
      </c>
      <c r="B8531" s="35">
        <v>7</v>
      </c>
      <c r="C8531" s="35" t="s">
        <v>17</v>
      </c>
      <c r="D8531" s="36">
        <v>42.226863999999999</v>
      </c>
      <c r="E8531">
        <v>1.4811064000000001E-2</v>
      </c>
      <c r="G8531" s="37">
        <v>44.177999999999997</v>
      </c>
      <c r="H8531" s="37">
        <v>0.80635353684567235</v>
      </c>
      <c r="I8531" s="37">
        <v>44.984353536845667</v>
      </c>
      <c r="J8531" s="37">
        <v>44.318087397612821</v>
      </c>
      <c r="K8531" s="37">
        <v>6.3979999999999997</v>
      </c>
      <c r="L8531" s="37">
        <v>0.11677871177370211</v>
      </c>
      <c r="M8531" s="37">
        <v>6.5147787117737019</v>
      </c>
      <c r="N8531" s="37">
        <v>6.4182879073277839</v>
      </c>
      <c r="O8531" s="37">
        <v>50.575999999999993</v>
      </c>
      <c r="P8531" s="37">
        <v>0.92313224861937448</v>
      </c>
      <c r="Q8531" s="37">
        <v>51.499132248619368</v>
      </c>
      <c r="R8531" s="37">
        <v>50.736375304940609</v>
      </c>
      <c r="S8531" s="37"/>
      <c r="T8531" s="37">
        <v>141.30000000000001</v>
      </c>
      <c r="U8531" s="37">
        <v>2.5790609524264005</v>
      </c>
      <c r="V8531" s="37">
        <v>143.87906095242641</v>
      </c>
      <c r="W8531" s="37">
        <v>141.74805897240012</v>
      </c>
      <c r="X8531" s="37">
        <v>19.986000000000001</v>
      </c>
      <c r="Y8531" s="37">
        <v>0.36479201836655367</v>
      </c>
      <c r="Z8531" s="37">
        <v>20.350792018366555</v>
      </c>
      <c r="AA8531" s="37">
        <v>20.049375135331839</v>
      </c>
      <c r="AB8531" s="37">
        <v>161.286</v>
      </c>
      <c r="AC8531" s="37">
        <v>2.9438529707929542</v>
      </c>
      <c r="AD8531" s="37">
        <v>164.22985297079296</v>
      </c>
      <c r="AE8531" s="37">
        <v>161.79743410773196</v>
      </c>
    </row>
    <row r="8532" spans="1:31" x14ac:dyDescent="0.25">
      <c r="A8532" s="34">
        <v>46013</v>
      </c>
      <c r="B8532" s="35">
        <v>8</v>
      </c>
      <c r="C8532" s="35" t="s">
        <v>18</v>
      </c>
      <c r="D8532" s="36">
        <v>68.072720000000004</v>
      </c>
      <c r="E8532">
        <v>1.4992513000000001E-2</v>
      </c>
      <c r="G8532" s="37">
        <v>48.173000000000002</v>
      </c>
      <c r="H8532" s="37">
        <v>0.90078260952641565</v>
      </c>
      <c r="I8532" s="37">
        <v>49.073782609526418</v>
      </c>
      <c r="J8532" s="37">
        <v>48.338043285793916</v>
      </c>
      <c r="K8532" s="37">
        <v>6.6499999999999995</v>
      </c>
      <c r="L8532" s="37">
        <v>0.12434775399810398</v>
      </c>
      <c r="M8532" s="37">
        <v>6.7743477539981036</v>
      </c>
      <c r="N8532" s="37">
        <v>6.6727832572297663</v>
      </c>
      <c r="O8532" s="37">
        <v>54.823</v>
      </c>
      <c r="P8532" s="37">
        <v>1.0251303635245197</v>
      </c>
      <c r="Q8532" s="37">
        <v>55.848130363524518</v>
      </c>
      <c r="R8532" s="37">
        <v>55.010826543023683</v>
      </c>
      <c r="S8532" s="37"/>
      <c r="T8532" s="37">
        <v>154.49200000000005</v>
      </c>
      <c r="U8532" s="37">
        <v>2.8888320617556524</v>
      </c>
      <c r="V8532" s="37">
        <v>157.38083206175571</v>
      </c>
      <c r="W8532" s="37">
        <v>155.02129789111902</v>
      </c>
      <c r="X8532" s="37">
        <v>20.968</v>
      </c>
      <c r="Y8532" s="37">
        <v>0.39207875275672849</v>
      </c>
      <c r="Z8532" s="37">
        <v>21.360078752756728</v>
      </c>
      <c r="AA8532" s="37">
        <v>21.039837494374996</v>
      </c>
      <c r="AB8532" s="37">
        <v>175.46000000000004</v>
      </c>
      <c r="AC8532" s="37">
        <v>3.2809108145123811</v>
      </c>
      <c r="AD8532" s="37">
        <v>178.74091081451243</v>
      </c>
      <c r="AE8532" s="37">
        <v>176.06113538549403</v>
      </c>
    </row>
    <row r="8533" spans="1:31" x14ac:dyDescent="0.25">
      <c r="A8533" s="34">
        <v>46013</v>
      </c>
      <c r="B8533" s="35">
        <v>9</v>
      </c>
      <c r="C8533" s="35" t="s">
        <v>18</v>
      </c>
      <c r="D8533" s="36">
        <v>47.602533999999999</v>
      </c>
      <c r="E8533">
        <v>1.4107415999999999E-2</v>
      </c>
      <c r="G8533" s="37">
        <v>51.035000000000004</v>
      </c>
      <c r="H8533" s="37">
        <v>0.86695811402080381</v>
      </c>
      <c r="I8533" s="37">
        <v>51.901958114020807</v>
      </c>
      <c r="J8533" s="37">
        <v>51.16975559969174</v>
      </c>
      <c r="K8533" s="37">
        <v>6.6219999999999999</v>
      </c>
      <c r="L8533" s="37">
        <v>0.11249136143912535</v>
      </c>
      <c r="M8533" s="37">
        <v>6.7344913614391251</v>
      </c>
      <c r="N8533" s="37">
        <v>6.6394850902548974</v>
      </c>
      <c r="O8533" s="37">
        <v>57.657000000000004</v>
      </c>
      <c r="P8533" s="37">
        <v>0.97944947545992911</v>
      </c>
      <c r="Q8533" s="37">
        <v>58.636449475459933</v>
      </c>
      <c r="R8533" s="37">
        <v>57.809240689946634</v>
      </c>
      <c r="S8533" s="37"/>
      <c r="T8533" s="37">
        <v>162.29900000000004</v>
      </c>
      <c r="U8533" s="37">
        <v>2.7570576064948065</v>
      </c>
      <c r="V8533" s="37">
        <v>165.05605760649485</v>
      </c>
      <c r="W8533" s="37">
        <v>162.72754313852008</v>
      </c>
      <c r="X8533" s="37">
        <v>21.077999999999999</v>
      </c>
      <c r="Y8533" s="37">
        <v>0.35806295928932108</v>
      </c>
      <c r="Z8533" s="37">
        <v>21.43606295928932</v>
      </c>
      <c r="AA8533" s="37">
        <v>21.133655501720433</v>
      </c>
      <c r="AB8533" s="37">
        <v>183.37700000000004</v>
      </c>
      <c r="AC8533" s="37">
        <v>3.1151205657841277</v>
      </c>
      <c r="AD8533" s="37">
        <v>186.49212056578418</v>
      </c>
      <c r="AE8533" s="37">
        <v>183.8611986402405</v>
      </c>
    </row>
    <row r="8534" spans="1:31" x14ac:dyDescent="0.25">
      <c r="A8534" s="34">
        <v>46013</v>
      </c>
      <c r="B8534" s="35">
        <v>10</v>
      </c>
      <c r="C8534" s="35" t="s">
        <v>18</v>
      </c>
      <c r="D8534" s="36">
        <v>45.888807</v>
      </c>
      <c r="E8534">
        <v>1.2866793E-2</v>
      </c>
      <c r="G8534" s="37">
        <v>51.894999999999996</v>
      </c>
      <c r="H8534" s="37">
        <v>0.92816761094685252</v>
      </c>
      <c r="I8534" s="37">
        <v>52.823167610946847</v>
      </c>
      <c r="J8534" s="37">
        <v>52.143502847692488</v>
      </c>
      <c r="K8534" s="37">
        <v>6.5010000000000003</v>
      </c>
      <c r="L8534" s="37">
        <v>0.11627358394383833</v>
      </c>
      <c r="M8534" s="37">
        <v>6.617273583943839</v>
      </c>
      <c r="N8534" s="37">
        <v>6.532130494514865</v>
      </c>
      <c r="O8534" s="37">
        <v>58.395999999999994</v>
      </c>
      <c r="P8534" s="37">
        <v>1.0444411948906909</v>
      </c>
      <c r="Q8534" s="37">
        <v>59.440441194890688</v>
      </c>
      <c r="R8534" s="37">
        <v>58.675633342207355</v>
      </c>
      <c r="S8534" s="37"/>
      <c r="T8534" s="37">
        <v>166.08799999999997</v>
      </c>
      <c r="U8534" s="37">
        <v>2.9705656068395956</v>
      </c>
      <c r="V8534" s="37">
        <v>169.05856560683955</v>
      </c>
      <c r="W8534" s="37">
        <v>166.88332403829941</v>
      </c>
      <c r="X8534" s="37">
        <v>20.619999999999997</v>
      </c>
      <c r="Y8534" s="37">
        <v>0.36879884647314964</v>
      </c>
      <c r="Z8534" s="37">
        <v>20.988798846473149</v>
      </c>
      <c r="AA8534" s="37">
        <v>20.718740316396939</v>
      </c>
      <c r="AB8534" s="37">
        <v>186.70799999999997</v>
      </c>
      <c r="AC8534" s="37">
        <v>3.3393644533127453</v>
      </c>
      <c r="AD8534" s="37">
        <v>190.0473644533127</v>
      </c>
      <c r="AE8534" s="37">
        <v>187.60206435469635</v>
      </c>
    </row>
    <row r="8535" spans="1:31" x14ac:dyDescent="0.25">
      <c r="A8535" s="34">
        <v>46013</v>
      </c>
      <c r="B8535" s="35">
        <v>11</v>
      </c>
      <c r="C8535" s="35" t="s">
        <v>18</v>
      </c>
      <c r="D8535" s="36">
        <v>34.933574999999998</v>
      </c>
      <c r="E8535">
        <v>1.1829409000000001E-2</v>
      </c>
      <c r="G8535" s="37">
        <v>51.943999999999988</v>
      </c>
      <c r="H8535" s="37">
        <v>0.81041844225268667</v>
      </c>
      <c r="I8535" s="37">
        <v>52.754418442252678</v>
      </c>
      <c r="J8535" s="37">
        <v>52.130364849942133</v>
      </c>
      <c r="K8535" s="37">
        <v>6.3169999999999993</v>
      </c>
      <c r="L8535" s="37">
        <v>9.8556393418108401E-2</v>
      </c>
      <c r="M8535" s="37">
        <v>6.4155563934181075</v>
      </c>
      <c r="N8535" s="37">
        <v>6.3396641528778002</v>
      </c>
      <c r="O8535" s="37">
        <v>58.260999999999989</v>
      </c>
      <c r="P8535" s="37">
        <v>0.90897483567079507</v>
      </c>
      <c r="Q8535" s="37">
        <v>59.169974835670786</v>
      </c>
      <c r="R8535" s="37">
        <v>58.470029002819935</v>
      </c>
      <c r="S8535" s="37"/>
      <c r="T8535" s="37">
        <v>166.41900000000001</v>
      </c>
      <c r="U8535" s="37">
        <v>2.5964312864094006</v>
      </c>
      <c r="V8535" s="37">
        <v>169.01543128640941</v>
      </c>
      <c r="W8535" s="37">
        <v>167.01607862241107</v>
      </c>
      <c r="X8535" s="37">
        <v>19.887</v>
      </c>
      <c r="Y8535" s="37">
        <v>0.31027243880100075</v>
      </c>
      <c r="Z8535" s="37">
        <v>20.197272438801001</v>
      </c>
      <c r="AA8535" s="37">
        <v>19.958350642437996</v>
      </c>
      <c r="AB8535" s="37">
        <v>186.30600000000001</v>
      </c>
      <c r="AC8535" s="37">
        <v>2.9067037252104013</v>
      </c>
      <c r="AD8535" s="37">
        <v>189.21270372521042</v>
      </c>
      <c r="AE8535" s="37">
        <v>186.97442926484908</v>
      </c>
    </row>
    <row r="8536" spans="1:31" x14ac:dyDescent="0.25">
      <c r="A8536" s="34">
        <v>46013</v>
      </c>
      <c r="B8536" s="35">
        <v>12</v>
      </c>
      <c r="C8536" s="35" t="s">
        <v>18</v>
      </c>
      <c r="D8536" s="36">
        <v>29.899397</v>
      </c>
      <c r="E8536">
        <v>1.1865804000000001E-2</v>
      </c>
      <c r="G8536" s="37">
        <v>51.24</v>
      </c>
      <c r="H8536" s="37">
        <v>0.80049081499464758</v>
      </c>
      <c r="I8536" s="37">
        <v>52.040490814994648</v>
      </c>
      <c r="J8536" s="37">
        <v>51.422988550920117</v>
      </c>
      <c r="K8536" s="37">
        <v>5.9050000000000002</v>
      </c>
      <c r="L8536" s="37">
        <v>9.2250161251822685E-2</v>
      </c>
      <c r="M8536" s="37">
        <v>5.9972501612518228</v>
      </c>
      <c r="N8536" s="37">
        <v>5.9260879662994403</v>
      </c>
      <c r="O8536" s="37">
        <v>57.145000000000003</v>
      </c>
      <c r="P8536" s="37">
        <v>0.89274097624647031</v>
      </c>
      <c r="Q8536" s="37">
        <v>58.037740976246468</v>
      </c>
      <c r="R8536" s="37">
        <v>57.349076517219558</v>
      </c>
      <c r="S8536" s="37"/>
      <c r="T8536" s="37">
        <v>165.17</v>
      </c>
      <c r="U8536" s="37">
        <v>2.5803487102393823</v>
      </c>
      <c r="V8536" s="37">
        <v>167.75034871023936</v>
      </c>
      <c r="W8536" s="37">
        <v>165.75985595151201</v>
      </c>
      <c r="X8536" s="37">
        <v>19.279999999999998</v>
      </c>
      <c r="Y8536" s="37">
        <v>0.3011995104039189</v>
      </c>
      <c r="Z8536" s="37">
        <v>19.581199510403916</v>
      </c>
      <c r="AA8536" s="37">
        <v>19.348852834928568</v>
      </c>
      <c r="AB8536" s="37">
        <v>184.45</v>
      </c>
      <c r="AC8536" s="37">
        <v>2.8815482206433014</v>
      </c>
      <c r="AD8536" s="37">
        <v>187.33154822064327</v>
      </c>
      <c r="AE8536" s="37">
        <v>185.10870878644059</v>
      </c>
    </row>
    <row r="8537" spans="1:31" x14ac:dyDescent="0.25">
      <c r="A8537" s="34">
        <v>46013</v>
      </c>
      <c r="B8537" s="35">
        <v>13</v>
      </c>
      <c r="C8537" s="35" t="s">
        <v>18</v>
      </c>
      <c r="D8537" s="36">
        <v>31.570993000000001</v>
      </c>
      <c r="E8537">
        <v>1.1814692999999999E-2</v>
      </c>
      <c r="G8537" s="37">
        <v>51.217999999999996</v>
      </c>
      <c r="H8537" s="37">
        <v>0.73126652197102959</v>
      </c>
      <c r="I8537" s="37">
        <v>51.949266521971026</v>
      </c>
      <c r="J8537" s="37">
        <v>51.335501886438756</v>
      </c>
      <c r="K8537" s="37">
        <v>5.7480000000000002</v>
      </c>
      <c r="L8537" s="37">
        <v>8.2067241366111099E-2</v>
      </c>
      <c r="M8537" s="37">
        <v>5.8300672413661117</v>
      </c>
      <c r="N8537" s="37">
        <v>5.7611867867400139</v>
      </c>
      <c r="O8537" s="37">
        <v>56.965999999999994</v>
      </c>
      <c r="P8537" s="37">
        <v>0.81333376333714069</v>
      </c>
      <c r="Q8537" s="37">
        <v>57.779333763337135</v>
      </c>
      <c r="R8537" s="37">
        <v>57.096688673178768</v>
      </c>
      <c r="S8537" s="37"/>
      <c r="T8537" s="37">
        <v>162.61699999999996</v>
      </c>
      <c r="U8537" s="37">
        <v>2.3217690656285463</v>
      </c>
      <c r="V8537" s="37">
        <v>164.93876906562852</v>
      </c>
      <c r="W8537" s="37">
        <v>162.99006814532021</v>
      </c>
      <c r="X8537" s="37">
        <v>18.748000000000001</v>
      </c>
      <c r="Y8537" s="37">
        <v>0.26767512893734358</v>
      </c>
      <c r="Z8537" s="37">
        <v>19.015675128937346</v>
      </c>
      <c r="AA8537" s="37">
        <v>18.791010765101216</v>
      </c>
      <c r="AB8537" s="37">
        <v>181.36499999999995</v>
      </c>
      <c r="AC8537" s="37">
        <v>2.5894441945658899</v>
      </c>
      <c r="AD8537" s="37">
        <v>183.95444419456587</v>
      </c>
      <c r="AE8537" s="37">
        <v>181.78107891042143</v>
      </c>
    </row>
    <row r="8538" spans="1:31" x14ac:dyDescent="0.25">
      <c r="A8538" s="34">
        <v>46013</v>
      </c>
      <c r="B8538" s="35">
        <v>14</v>
      </c>
      <c r="C8538" s="35" t="s">
        <v>18</v>
      </c>
      <c r="D8538" s="36">
        <v>31.360716</v>
      </c>
      <c r="E8538">
        <v>1.1434821E-2</v>
      </c>
      <c r="G8538" s="37">
        <v>49.971000000000011</v>
      </c>
      <c r="H8538" s="37">
        <v>0.80088982876327619</v>
      </c>
      <c r="I8538" s="37">
        <v>50.771889828763285</v>
      </c>
      <c r="J8538" s="37">
        <v>50.191322356739654</v>
      </c>
      <c r="K8538" s="37">
        <v>5.4690000000000003</v>
      </c>
      <c r="L8538" s="37">
        <v>8.7652167727409039E-2</v>
      </c>
      <c r="M8538" s="37">
        <v>5.5566521677274094</v>
      </c>
      <c r="N8538" s="37">
        <v>5.4931128448301845</v>
      </c>
      <c r="O8538" s="37">
        <v>55.440000000000012</v>
      </c>
      <c r="P8538" s="37">
        <v>0.88854199649068522</v>
      </c>
      <c r="Q8538" s="37">
        <v>56.328541996490692</v>
      </c>
      <c r="R8538" s="37">
        <v>55.684435201569841</v>
      </c>
      <c r="S8538" s="37"/>
      <c r="T8538" s="37">
        <v>159.76399999999998</v>
      </c>
      <c r="U8538" s="37">
        <v>2.5605523724267281</v>
      </c>
      <c r="V8538" s="37">
        <v>162.32455237242672</v>
      </c>
      <c r="W8538" s="37">
        <v>160.46840017214288</v>
      </c>
      <c r="X8538" s="37">
        <v>17.850000000000001</v>
      </c>
      <c r="Y8538" s="37">
        <v>0.28608359735495542</v>
      </c>
      <c r="Z8538" s="37">
        <v>18.136083597354958</v>
      </c>
      <c r="AA8538" s="37">
        <v>17.928700727778168</v>
      </c>
      <c r="AB8538" s="37">
        <v>177.61399999999998</v>
      </c>
      <c r="AC8538" s="37">
        <v>2.8466359697816834</v>
      </c>
      <c r="AD8538" s="37">
        <v>180.46063596978169</v>
      </c>
      <c r="AE8538" s="37">
        <v>178.39710089992104</v>
      </c>
    </row>
    <row r="8539" spans="1:31" x14ac:dyDescent="0.25">
      <c r="A8539" s="34">
        <v>46013</v>
      </c>
      <c r="B8539" s="35">
        <v>15</v>
      </c>
      <c r="C8539" s="35" t="s">
        <v>18</v>
      </c>
      <c r="D8539" s="36">
        <v>28.913038</v>
      </c>
      <c r="E8539">
        <v>1.1485291999999999E-2</v>
      </c>
      <c r="G8539" s="37">
        <v>49.161000000000001</v>
      </c>
      <c r="H8539" s="37">
        <v>0.8417546158579351</v>
      </c>
      <c r="I8539" s="37">
        <v>50.002754615857938</v>
      </c>
      <c r="J8539" s="37">
        <v>49.428458378290458</v>
      </c>
      <c r="K8539" s="37">
        <v>5.4210000000000012</v>
      </c>
      <c r="L8539" s="37">
        <v>9.2820564524030563E-2</v>
      </c>
      <c r="M8539" s="37">
        <v>5.5138205645240319</v>
      </c>
      <c r="N8539" s="37">
        <v>5.4504927253048683</v>
      </c>
      <c r="O8539" s="37">
        <v>54.582000000000001</v>
      </c>
      <c r="P8539" s="37">
        <v>0.93457518038196563</v>
      </c>
      <c r="Q8539" s="37">
        <v>55.51657518038197</v>
      </c>
      <c r="R8539" s="37">
        <v>54.878951103595327</v>
      </c>
      <c r="S8539" s="37"/>
      <c r="T8539" s="37">
        <v>156.10399999999998</v>
      </c>
      <c r="U8539" s="37">
        <v>2.672876112241148</v>
      </c>
      <c r="V8539" s="37">
        <v>158.77687611224113</v>
      </c>
      <c r="W8539" s="37">
        <v>156.95327732724419</v>
      </c>
      <c r="X8539" s="37">
        <v>17.263000000000002</v>
      </c>
      <c r="Y8539" s="37">
        <v>0.29558409986687684</v>
      </c>
      <c r="Z8539" s="37">
        <v>17.558584099866877</v>
      </c>
      <c r="AA8539" s="37">
        <v>17.356918634373347</v>
      </c>
      <c r="AB8539" s="37">
        <v>173.36699999999999</v>
      </c>
      <c r="AC8539" s="37">
        <v>2.9684602121080248</v>
      </c>
      <c r="AD8539" s="37">
        <v>176.33546021210799</v>
      </c>
      <c r="AE8539" s="37">
        <v>174.31019596161755</v>
      </c>
    </row>
    <row r="8540" spans="1:31" x14ac:dyDescent="0.25">
      <c r="A8540" s="34">
        <v>46013</v>
      </c>
      <c r="B8540" s="35">
        <v>16</v>
      </c>
      <c r="C8540" s="35" t="s">
        <v>18</v>
      </c>
      <c r="D8540" s="36">
        <v>32.268982000000001</v>
      </c>
      <c r="E8540">
        <v>1.1571410000000001E-2</v>
      </c>
      <c r="G8540" s="37">
        <v>47.817999999999998</v>
      </c>
      <c r="H8540" s="37">
        <v>0.70849439430873318</v>
      </c>
      <c r="I8540" s="37">
        <v>48.526494394308727</v>
      </c>
      <c r="J8540" s="37">
        <v>47.96497443180948</v>
      </c>
      <c r="K8540" s="37">
        <v>5.3380000000000001</v>
      </c>
      <c r="L8540" s="37">
        <v>7.909036506796642E-2</v>
      </c>
      <c r="M8540" s="37">
        <v>5.4170903650679669</v>
      </c>
      <c r="N8540" s="37">
        <v>5.3544069914467158</v>
      </c>
      <c r="O8540" s="37">
        <v>53.155999999999999</v>
      </c>
      <c r="P8540" s="37">
        <v>0.78758475937669958</v>
      </c>
      <c r="Q8540" s="37">
        <v>53.943584759376691</v>
      </c>
      <c r="R8540" s="37">
        <v>53.319381423256196</v>
      </c>
      <c r="S8540" s="37"/>
      <c r="T8540" s="37">
        <v>150.97699999999998</v>
      </c>
      <c r="U8540" s="37">
        <v>2.2369475546771005</v>
      </c>
      <c r="V8540" s="37">
        <v>153.21394755467708</v>
      </c>
      <c r="W8540" s="37">
        <v>151.44104614980341</v>
      </c>
      <c r="X8540" s="37">
        <v>16.952999999999999</v>
      </c>
      <c r="Y8540" s="37">
        <v>0.25118376901409417</v>
      </c>
      <c r="Z8540" s="37">
        <v>17.204183769014094</v>
      </c>
      <c r="AA8540" s="37">
        <v>17.005107104907488</v>
      </c>
      <c r="AB8540" s="37">
        <v>167.92999999999998</v>
      </c>
      <c r="AC8540" s="37">
        <v>2.4881313236911948</v>
      </c>
      <c r="AD8540" s="37">
        <v>170.41813132369117</v>
      </c>
      <c r="AE8540" s="37">
        <v>168.44615325471091</v>
      </c>
    </row>
    <row r="8541" spans="1:31" x14ac:dyDescent="0.25">
      <c r="A8541" s="34">
        <v>46013</v>
      </c>
      <c r="B8541" s="35">
        <v>17</v>
      </c>
      <c r="C8541" s="35" t="s">
        <v>18</v>
      </c>
      <c r="D8541" s="36">
        <v>33.397579999999998</v>
      </c>
      <c r="E8541">
        <v>1.2239061000000001E-2</v>
      </c>
      <c r="G8541" s="37">
        <v>46.51100000000001</v>
      </c>
      <c r="H8541" s="37">
        <v>0.86212848910934958</v>
      </c>
      <c r="I8541" s="37">
        <v>47.373128489109362</v>
      </c>
      <c r="J8541" s="37">
        <v>46.793325879770315</v>
      </c>
      <c r="K8541" s="37">
        <v>5.4130000000000003</v>
      </c>
      <c r="L8541" s="37">
        <v>0.1003354370267014</v>
      </c>
      <c r="M8541" s="37">
        <v>5.5133354370267016</v>
      </c>
      <c r="N8541" s="37">
        <v>5.4458573882994701</v>
      </c>
      <c r="O8541" s="37">
        <v>51.924000000000007</v>
      </c>
      <c r="P8541" s="37">
        <v>0.96246392613605103</v>
      </c>
      <c r="Q8541" s="37">
        <v>52.886463926136067</v>
      </c>
      <c r="R8541" s="37">
        <v>52.239183268069787</v>
      </c>
      <c r="S8541" s="37"/>
      <c r="T8541" s="37">
        <v>147.58000000000001</v>
      </c>
      <c r="U8541" s="37">
        <v>2.7355447619435789</v>
      </c>
      <c r="V8541" s="37">
        <v>150.31554476194358</v>
      </c>
      <c r="W8541" s="37">
        <v>148.47582364035392</v>
      </c>
      <c r="X8541" s="37">
        <v>17.143000000000004</v>
      </c>
      <c r="Y8541" s="37">
        <v>0.31776286660793318</v>
      </c>
      <c r="Z8541" s="37">
        <v>17.460762866607936</v>
      </c>
      <c r="AA8541" s="37">
        <v>17.247059524776986</v>
      </c>
      <c r="AB8541" s="37">
        <v>164.72300000000001</v>
      </c>
      <c r="AC8541" s="37">
        <v>3.0533076285515119</v>
      </c>
      <c r="AD8541" s="37">
        <v>167.77630762855154</v>
      </c>
      <c r="AE8541" s="37">
        <v>165.7228831651309</v>
      </c>
    </row>
    <row r="8542" spans="1:31" x14ac:dyDescent="0.25">
      <c r="A8542" s="34">
        <v>46013</v>
      </c>
      <c r="B8542" s="35">
        <v>18</v>
      </c>
      <c r="C8542" s="35" t="s">
        <v>18</v>
      </c>
      <c r="D8542" s="36">
        <v>33.192042000000001</v>
      </c>
      <c r="E8542">
        <v>1.2893487E-2</v>
      </c>
      <c r="G8542" s="37">
        <v>44.641999999999996</v>
      </c>
      <c r="H8542" s="37">
        <v>0.93721000433203072</v>
      </c>
      <c r="I8542" s="37">
        <v>45.579210004332026</v>
      </c>
      <c r="J8542" s="37">
        <v>44.991535052670898</v>
      </c>
      <c r="K8542" s="37">
        <v>5.363999999999999</v>
      </c>
      <c r="L8542" s="37">
        <v>0.11261131811381685</v>
      </c>
      <c r="M8542" s="37">
        <v>5.4766113181138154</v>
      </c>
      <c r="N8542" s="37">
        <v>5.4059987012796622</v>
      </c>
      <c r="O8542" s="37">
        <v>50.005999999999993</v>
      </c>
      <c r="P8542" s="37">
        <v>1.0498213224458475</v>
      </c>
      <c r="Q8542" s="37">
        <v>51.055821322445844</v>
      </c>
      <c r="R8542" s="37">
        <v>50.397533753950562</v>
      </c>
      <c r="S8542" s="37"/>
      <c r="T8542" s="37">
        <v>145.55800000000005</v>
      </c>
      <c r="U8542" s="37">
        <v>3.0558311413144974</v>
      </c>
      <c r="V8542" s="37">
        <v>148.61383114131453</v>
      </c>
      <c r="W8542" s="37">
        <v>146.6976806414738</v>
      </c>
      <c r="X8542" s="37">
        <v>17.347999999999999</v>
      </c>
      <c r="Y8542" s="37">
        <v>0.36420230175960011</v>
      </c>
      <c r="Z8542" s="37">
        <v>17.7122023017596</v>
      </c>
      <c r="AA8542" s="37">
        <v>17.483830251640491</v>
      </c>
      <c r="AB8542" s="37">
        <v>162.90600000000006</v>
      </c>
      <c r="AC8542" s="37">
        <v>3.4200334430740975</v>
      </c>
      <c r="AD8542" s="37">
        <v>166.32603344307412</v>
      </c>
      <c r="AE8542" s="37">
        <v>164.18151089311428</v>
      </c>
    </row>
    <row r="8543" spans="1:31" x14ac:dyDescent="0.25">
      <c r="A8543" s="34">
        <v>46013</v>
      </c>
      <c r="B8543" s="35">
        <v>19</v>
      </c>
      <c r="C8543" s="35" t="s">
        <v>18</v>
      </c>
      <c r="D8543" s="36">
        <v>34.209164999999999</v>
      </c>
      <c r="E8543">
        <v>1.3366398999999999E-2</v>
      </c>
      <c r="G8543" s="37">
        <v>43.167000000000002</v>
      </c>
      <c r="H8543" s="37">
        <v>0.66869418211024056</v>
      </c>
      <c r="I8543" s="37">
        <v>43.835694182110245</v>
      </c>
      <c r="J8543" s="37">
        <v>43.249768803230182</v>
      </c>
      <c r="K8543" s="37">
        <v>5.2080000000000002</v>
      </c>
      <c r="L8543" s="37">
        <v>8.0676426446825877E-2</v>
      </c>
      <c r="M8543" s="37">
        <v>5.288676426446826</v>
      </c>
      <c r="N8543" s="37">
        <v>5.2179858671490438</v>
      </c>
      <c r="O8543" s="37">
        <v>48.375</v>
      </c>
      <c r="P8543" s="37">
        <v>0.74937060855706639</v>
      </c>
      <c r="Q8543" s="37">
        <v>49.124370608557072</v>
      </c>
      <c r="R8543" s="37">
        <v>48.467754670379229</v>
      </c>
      <c r="S8543" s="37"/>
      <c r="T8543" s="37">
        <v>141.58899999999997</v>
      </c>
      <c r="U8543" s="37">
        <v>2.1933361259945521</v>
      </c>
      <c r="V8543" s="37">
        <v>143.78233612599453</v>
      </c>
      <c r="W8543" s="37">
        <v>141.86048405218236</v>
      </c>
      <c r="X8543" s="37">
        <v>16.923999999999999</v>
      </c>
      <c r="Y8543" s="37">
        <v>0.26216740422159773</v>
      </c>
      <c r="Z8543" s="37">
        <v>17.186167404221596</v>
      </c>
      <c r="AA8543" s="37">
        <v>16.956450233415975</v>
      </c>
      <c r="AB8543" s="37">
        <v>158.51299999999998</v>
      </c>
      <c r="AC8543" s="37">
        <v>2.4555035302161499</v>
      </c>
      <c r="AD8543" s="37">
        <v>160.96850353021614</v>
      </c>
      <c r="AE8543" s="37">
        <v>158.81693428559834</v>
      </c>
    </row>
    <row r="8544" spans="1:31" x14ac:dyDescent="0.25">
      <c r="A8544" s="34">
        <v>46013</v>
      </c>
      <c r="B8544" s="35">
        <v>20</v>
      </c>
      <c r="C8544" s="35" t="s">
        <v>18</v>
      </c>
      <c r="D8544" s="36">
        <v>33.871285999999998</v>
      </c>
      <c r="E8544">
        <v>1.4777551E-2</v>
      </c>
      <c r="G8544" s="37">
        <v>41.896000000000001</v>
      </c>
      <c r="H8544" s="37">
        <v>0.70218206590487642</v>
      </c>
      <c r="I8544" s="37">
        <v>42.598182065904879</v>
      </c>
      <c r="J8544" s="37">
        <v>41.968685257918686</v>
      </c>
      <c r="K8544" s="37">
        <v>5.1519999999999992</v>
      </c>
      <c r="L8544" s="37">
        <v>8.6348147879079698E-2</v>
      </c>
      <c r="M8544" s="37">
        <v>5.238348147879079</v>
      </c>
      <c r="N8544" s="37">
        <v>5.1609381909680403</v>
      </c>
      <c r="O8544" s="37">
        <v>47.048000000000002</v>
      </c>
      <c r="P8544" s="37">
        <v>0.78853021378395616</v>
      </c>
      <c r="Q8544" s="37">
        <v>47.836530213783959</v>
      </c>
      <c r="R8544" s="37">
        <v>47.129623448886726</v>
      </c>
      <c r="S8544" s="37"/>
      <c r="T8544" s="37">
        <v>137.35699999999997</v>
      </c>
      <c r="U8544" s="37">
        <v>2.3021200598266205</v>
      </c>
      <c r="V8544" s="37">
        <v>139.65912005982659</v>
      </c>
      <c r="W8544" s="37">
        <v>137.59530029052738</v>
      </c>
      <c r="X8544" s="37">
        <v>16.618999999999996</v>
      </c>
      <c r="Y8544" s="37">
        <v>0.27853646537314153</v>
      </c>
      <c r="Z8544" s="37">
        <v>16.897536465373136</v>
      </c>
      <c r="AA8544" s="37">
        <v>16.647832258481724</v>
      </c>
      <c r="AB8544" s="37">
        <v>153.97599999999997</v>
      </c>
      <c r="AC8544" s="37">
        <v>2.5806565251997622</v>
      </c>
      <c r="AD8544" s="37">
        <v>156.55665652519974</v>
      </c>
      <c r="AE8544" s="37">
        <v>154.24313254900909</v>
      </c>
    </row>
    <row r="8545" spans="1:31" x14ac:dyDescent="0.25">
      <c r="A8545" s="34">
        <v>46013</v>
      </c>
      <c r="B8545" s="35">
        <v>21</v>
      </c>
      <c r="C8545" s="35" t="s">
        <v>18</v>
      </c>
      <c r="D8545" s="36">
        <v>34.108327000000003</v>
      </c>
      <c r="E8545">
        <v>1.5440794000000001E-2</v>
      </c>
      <c r="G8545" s="37">
        <v>39.904999999999994</v>
      </c>
      <c r="H8545" s="37">
        <v>0.76674366330483601</v>
      </c>
      <c r="I8545" s="37">
        <v>40.671743663304831</v>
      </c>
      <c r="J8545" s="37">
        <v>40.043739647778935</v>
      </c>
      <c r="K8545" s="37">
        <v>5.0709999999999997</v>
      </c>
      <c r="L8545" s="37">
        <v>9.7435336840466708E-2</v>
      </c>
      <c r="M8545" s="37">
        <v>5.1684353368404663</v>
      </c>
      <c r="N8545" s="37">
        <v>5.0886305915019925</v>
      </c>
      <c r="O8545" s="37">
        <v>44.975999999999992</v>
      </c>
      <c r="P8545" s="37">
        <v>0.86417900014530269</v>
      </c>
      <c r="Q8545" s="37">
        <v>45.840179000145298</v>
      </c>
      <c r="R8545" s="37">
        <v>45.132370239280931</v>
      </c>
      <c r="S8545" s="37"/>
      <c r="T8545" s="37">
        <v>131.09200000000001</v>
      </c>
      <c r="U8545" s="37">
        <v>2.5188312319247608</v>
      </c>
      <c r="V8545" s="37">
        <v>133.61083123192478</v>
      </c>
      <c r="W8545" s="37">
        <v>131.54777391070385</v>
      </c>
      <c r="X8545" s="37">
        <v>16.16</v>
      </c>
      <c r="Y8545" s="37">
        <v>0.31050188194477263</v>
      </c>
      <c r="Z8545" s="37">
        <v>16.470501881944774</v>
      </c>
      <c r="AA8545" s="37">
        <v>16.216184255309052</v>
      </c>
      <c r="AB8545" s="37">
        <v>147.25200000000001</v>
      </c>
      <c r="AC8545" s="37">
        <v>2.8293331138695335</v>
      </c>
      <c r="AD8545" s="37">
        <v>150.08133311386956</v>
      </c>
      <c r="AE8545" s="37">
        <v>147.76395816601291</v>
      </c>
    </row>
    <row r="8546" spans="1:31" x14ac:dyDescent="0.25">
      <c r="A8546" s="34">
        <v>46013</v>
      </c>
      <c r="B8546" s="35">
        <v>22</v>
      </c>
      <c r="C8546" s="35" t="s">
        <v>18</v>
      </c>
      <c r="D8546" s="36">
        <v>27.792562</v>
      </c>
      <c r="E8546">
        <v>1.5835732000000002E-2</v>
      </c>
      <c r="G8546" s="37">
        <v>38.002000000000002</v>
      </c>
      <c r="H8546" s="37">
        <v>0.81141380417760067</v>
      </c>
      <c r="I8546" s="37">
        <v>38.8134138041776</v>
      </c>
      <c r="J8546" s="37">
        <v>38.198774985169543</v>
      </c>
      <c r="K8546" s="37">
        <v>4.9700000000000006</v>
      </c>
      <c r="L8546" s="37">
        <v>0.10611879918853417</v>
      </c>
      <c r="M8546" s="37">
        <v>5.076118799188535</v>
      </c>
      <c r="N8546" s="37">
        <v>4.9957347422844238</v>
      </c>
      <c r="O8546" s="37">
        <v>42.972000000000001</v>
      </c>
      <c r="P8546" s="37">
        <v>0.91753260336613485</v>
      </c>
      <c r="Q8546" s="37">
        <v>43.889532603366135</v>
      </c>
      <c r="R8546" s="37">
        <v>43.194509727453969</v>
      </c>
      <c r="S8546" s="37"/>
      <c r="T8546" s="37">
        <v>125.09299999999999</v>
      </c>
      <c r="U8546" s="37">
        <v>2.6709696070203828</v>
      </c>
      <c r="V8546" s="37">
        <v>127.76396960702037</v>
      </c>
      <c r="W8546" s="37">
        <v>125.74073362506745</v>
      </c>
      <c r="X8546" s="37">
        <v>15.908999999999995</v>
      </c>
      <c r="Y8546" s="37">
        <v>0.33968691675862966</v>
      </c>
      <c r="Z8546" s="37">
        <v>16.248686916758626</v>
      </c>
      <c r="AA8546" s="37">
        <v>15.99137706539293</v>
      </c>
      <c r="AB8546" s="37">
        <v>141.00199999999998</v>
      </c>
      <c r="AC8546" s="37">
        <v>3.0106565237790126</v>
      </c>
      <c r="AD8546" s="37">
        <v>144.01265652377899</v>
      </c>
      <c r="AE8546" s="37">
        <v>141.73211069046039</v>
      </c>
    </row>
    <row r="8547" spans="1:31" x14ac:dyDescent="0.25">
      <c r="A8547" s="34">
        <v>46013</v>
      </c>
      <c r="B8547" s="35">
        <v>23</v>
      </c>
      <c r="C8547" s="35" t="s">
        <v>18</v>
      </c>
      <c r="D8547" s="36">
        <v>26.611937999999999</v>
      </c>
      <c r="E8547">
        <v>1.5226296E-2</v>
      </c>
      <c r="G8547" s="37">
        <v>35.834000000000003</v>
      </c>
      <c r="H8547" s="37">
        <v>0.58813294292675922</v>
      </c>
      <c r="I8547" s="37">
        <v>36.422132942926766</v>
      </c>
      <c r="J8547" s="37">
        <v>35.867558765786413</v>
      </c>
      <c r="K8547" s="37">
        <v>4.798</v>
      </c>
      <c r="L8547" s="37">
        <v>7.8748168224663448E-2</v>
      </c>
      <c r="M8547" s="37">
        <v>4.8767481682246636</v>
      </c>
      <c r="N8547" s="37">
        <v>4.8024933570978172</v>
      </c>
      <c r="O8547" s="37">
        <v>40.632000000000005</v>
      </c>
      <c r="P8547" s="37">
        <v>0.66688111115142268</v>
      </c>
      <c r="Q8547" s="37">
        <v>41.298881111151431</v>
      </c>
      <c r="R8547" s="37">
        <v>40.670052122884229</v>
      </c>
      <c r="S8547" s="37"/>
      <c r="T8547" s="37">
        <v>118.29600000000001</v>
      </c>
      <c r="U8547" s="37">
        <v>1.941557588225258</v>
      </c>
      <c r="V8547" s="37">
        <v>120.23755758822526</v>
      </c>
      <c r="W8547" s="37">
        <v>118.40678494606989</v>
      </c>
      <c r="X8547" s="37">
        <v>15.164</v>
      </c>
      <c r="Y8547" s="37">
        <v>0.24888228907019522</v>
      </c>
      <c r="Z8547" s="37">
        <v>15.412882289070195</v>
      </c>
      <c r="AA8547" s="37">
        <v>15.178201181123654</v>
      </c>
      <c r="AB8547" s="37">
        <v>133.46</v>
      </c>
      <c r="AC8547" s="37">
        <v>2.1904398772954532</v>
      </c>
      <c r="AD8547" s="37">
        <v>135.65043987729544</v>
      </c>
      <c r="AE8547" s="37">
        <v>133.58498612719353</v>
      </c>
    </row>
    <row r="8548" spans="1:31" x14ac:dyDescent="0.25">
      <c r="A8548" s="34">
        <v>46013</v>
      </c>
      <c r="B8548" s="35">
        <v>24</v>
      </c>
      <c r="C8548" s="35" t="s">
        <v>17</v>
      </c>
      <c r="D8548" s="36">
        <v>25.777162000000001</v>
      </c>
      <c r="E8548">
        <v>1.5136432999999999E-2</v>
      </c>
      <c r="G8548" s="37">
        <v>34.213999999999999</v>
      </c>
      <c r="H8548" s="37">
        <v>0.57371078671945408</v>
      </c>
      <c r="I8548" s="37">
        <v>34.787710786719451</v>
      </c>
      <c r="J8548" s="37">
        <v>34.261148933172898</v>
      </c>
      <c r="K8548" s="37">
        <v>4.57</v>
      </c>
      <c r="L8548" s="37">
        <v>7.6631153776463012E-2</v>
      </c>
      <c r="M8548" s="37">
        <v>4.6466311537764629</v>
      </c>
      <c r="N8548" s="37">
        <v>4.5762977326416125</v>
      </c>
      <c r="O8548" s="37">
        <v>38.783999999999999</v>
      </c>
      <c r="P8548" s="37">
        <v>0.65034194049591709</v>
      </c>
      <c r="Q8548" s="37">
        <v>39.434341940495912</v>
      </c>
      <c r="R8548" s="37">
        <v>38.837446665814511</v>
      </c>
      <c r="S8548" s="37"/>
      <c r="T8548" s="37">
        <v>112.604</v>
      </c>
      <c r="U8548" s="37">
        <v>1.8881782144080612</v>
      </c>
      <c r="V8548" s="37">
        <v>114.49217821440806</v>
      </c>
      <c r="W8548" s="37">
        <v>112.75917502984161</v>
      </c>
      <c r="X8548" s="37">
        <v>14.644</v>
      </c>
      <c r="Y8548" s="37">
        <v>0.2455550581843598</v>
      </c>
      <c r="Z8548" s="37">
        <v>14.88955505818436</v>
      </c>
      <c r="AA8548" s="37">
        <v>14.664180305646342</v>
      </c>
      <c r="AB8548" s="37">
        <v>127.248</v>
      </c>
      <c r="AC8548" s="37">
        <v>2.133733272592421</v>
      </c>
      <c r="AD8548" s="37">
        <v>129.38173327259241</v>
      </c>
      <c r="AE8548" s="37">
        <v>127.42335533548795</v>
      </c>
    </row>
    <row r="8549" spans="1:31" x14ac:dyDescent="0.25">
      <c r="A8549" s="34">
        <v>46014</v>
      </c>
      <c r="B8549" s="35">
        <v>1</v>
      </c>
      <c r="C8549" s="35" t="s">
        <v>17</v>
      </c>
      <c r="D8549" s="36">
        <v>23.078222</v>
      </c>
      <c r="E8549">
        <v>1.4655583E-2</v>
      </c>
      <c r="G8549" s="37">
        <v>33.452000000000005</v>
      </c>
      <c r="H8549" s="37">
        <v>0.60341523106685779</v>
      </c>
      <c r="I8549" s="37">
        <v>34.05541523106686</v>
      </c>
      <c r="J8549" s="37">
        <v>33.556313266548493</v>
      </c>
      <c r="K8549" s="37">
        <v>4.5609999999999999</v>
      </c>
      <c r="L8549" s="37">
        <v>8.2272416264974821E-2</v>
      </c>
      <c r="M8549" s="37">
        <v>4.643272416264975</v>
      </c>
      <c r="N8549" s="37">
        <v>4.5752225519767933</v>
      </c>
      <c r="O8549" s="37">
        <v>38.013000000000005</v>
      </c>
      <c r="P8549" s="37">
        <v>0.68568764733183263</v>
      </c>
      <c r="Q8549" s="37">
        <v>38.698687647331838</v>
      </c>
      <c r="R8549" s="37">
        <v>38.131535818525286</v>
      </c>
      <c r="S8549" s="37"/>
      <c r="T8549" s="37">
        <v>109.53499999999998</v>
      </c>
      <c r="U8549" s="37">
        <v>1.9758187054558247</v>
      </c>
      <c r="V8549" s="37">
        <v>111.5108187054558</v>
      </c>
      <c r="W8549" s="37">
        <v>109.87656264652004</v>
      </c>
      <c r="X8549" s="37">
        <v>14.303000000000001</v>
      </c>
      <c r="Y8549" s="37">
        <v>0.25800095808768581</v>
      </c>
      <c r="Z8549" s="37">
        <v>14.561000958087687</v>
      </c>
      <c r="AA8549" s="37">
        <v>14.347600999983353</v>
      </c>
      <c r="AB8549" s="37">
        <v>123.83799999999998</v>
      </c>
      <c r="AC8549" s="37">
        <v>2.2338196635435104</v>
      </c>
      <c r="AD8549" s="37">
        <v>126.07181966354349</v>
      </c>
      <c r="AE8549" s="37">
        <v>124.2241636465034</v>
      </c>
    </row>
    <row r="8550" spans="1:31" x14ac:dyDescent="0.25">
      <c r="A8550" s="34">
        <v>46014</v>
      </c>
      <c r="B8550" s="35">
        <v>2</v>
      </c>
      <c r="C8550" s="35" t="s">
        <v>17</v>
      </c>
      <c r="D8550" s="36">
        <v>23.547319999999999</v>
      </c>
      <c r="E8550">
        <v>1.4054552E-2</v>
      </c>
      <c r="G8550" s="37">
        <v>33.055</v>
      </c>
      <c r="H8550" s="37">
        <v>0.55243953891209263</v>
      </c>
      <c r="I8550" s="37">
        <v>33.607439538912089</v>
      </c>
      <c r="J8550" s="37">
        <v>33.135102032325591</v>
      </c>
      <c r="K8550" s="37">
        <v>4.4909999999999997</v>
      </c>
      <c r="L8550" s="37">
        <v>7.5056904227929433E-2</v>
      </c>
      <c r="M8550" s="37">
        <v>4.5660569042279295</v>
      </c>
      <c r="N8550" s="37">
        <v>4.5018830200324986</v>
      </c>
      <c r="O8550" s="37">
        <v>37.545999999999999</v>
      </c>
      <c r="P8550" s="37">
        <v>0.62749644314002206</v>
      </c>
      <c r="Q8550" s="37">
        <v>38.173496443140017</v>
      </c>
      <c r="R8550" s="37">
        <v>37.636985052358092</v>
      </c>
      <c r="S8550" s="37"/>
      <c r="T8550" s="37">
        <v>107.35799999999999</v>
      </c>
      <c r="U8550" s="37">
        <v>1.7942460752843574</v>
      </c>
      <c r="V8550" s="37">
        <v>109.15224607528435</v>
      </c>
      <c r="W8550" s="37">
        <v>107.61816015690246</v>
      </c>
      <c r="X8550" s="37">
        <v>14.239999999999998</v>
      </c>
      <c r="Y8550" s="37">
        <v>0.23798938236600206</v>
      </c>
      <c r="Z8550" s="37">
        <v>14.477989382366001</v>
      </c>
      <c r="AA8550" s="37">
        <v>14.27450772773609</v>
      </c>
      <c r="AB8550" s="37">
        <v>121.59799999999998</v>
      </c>
      <c r="AC8550" s="37">
        <v>2.0322354576503594</v>
      </c>
      <c r="AD8550" s="37">
        <v>123.63023545765036</v>
      </c>
      <c r="AE8550" s="37">
        <v>121.89266788463856</v>
      </c>
    </row>
    <row r="8551" spans="1:31" x14ac:dyDescent="0.25">
      <c r="A8551" s="34">
        <v>46014</v>
      </c>
      <c r="B8551" s="35">
        <v>3</v>
      </c>
      <c r="C8551" s="35" t="s">
        <v>17</v>
      </c>
      <c r="D8551" s="36">
        <v>24.923424000000001</v>
      </c>
      <c r="E8551">
        <v>1.4564897E-2</v>
      </c>
      <c r="G8551" s="37">
        <v>32.805999999999997</v>
      </c>
      <c r="H8551" s="37">
        <v>0.57005255443952729</v>
      </c>
      <c r="I8551" s="37">
        <v>33.376052554439525</v>
      </c>
      <c r="J8551" s="37">
        <v>32.889933786717528</v>
      </c>
      <c r="K8551" s="37">
        <v>4.4710000000000001</v>
      </c>
      <c r="L8551" s="37">
        <v>7.7690208221030496E-2</v>
      </c>
      <c r="M8551" s="37">
        <v>4.5486902082210303</v>
      </c>
      <c r="N8551" s="37">
        <v>4.4824390038533828</v>
      </c>
      <c r="O8551" s="37">
        <v>37.277000000000001</v>
      </c>
      <c r="P8551" s="37">
        <v>0.64774276266055775</v>
      </c>
      <c r="Q8551" s="37">
        <v>37.924742762660557</v>
      </c>
      <c r="R8551" s="37">
        <v>37.372372790570907</v>
      </c>
      <c r="S8551" s="37"/>
      <c r="T8551" s="37">
        <v>106.81700000000004</v>
      </c>
      <c r="U8551" s="37">
        <v>1.8561026552327931</v>
      </c>
      <c r="V8551" s="37">
        <v>108.67310265523282</v>
      </c>
      <c r="W8551" s="37">
        <v>107.09029010838894</v>
      </c>
      <c r="X8551" s="37">
        <v>14.235000000000003</v>
      </c>
      <c r="Y8551" s="37">
        <v>0.24735408499806966</v>
      </c>
      <c r="Z8551" s="37">
        <v>14.482354084998073</v>
      </c>
      <c r="AA8551" s="37">
        <v>14.271420089432548</v>
      </c>
      <c r="AB8551" s="37">
        <v>121.05200000000004</v>
      </c>
      <c r="AC8551" s="37">
        <v>2.1034567402308628</v>
      </c>
      <c r="AD8551" s="37">
        <v>123.1554567402309</v>
      </c>
      <c r="AE8551" s="37">
        <v>121.36171019782149</v>
      </c>
    </row>
    <row r="8552" spans="1:31" x14ac:dyDescent="0.25">
      <c r="A8552" s="34">
        <v>46014</v>
      </c>
      <c r="B8552" s="35">
        <v>4</v>
      </c>
      <c r="C8552" s="35" t="s">
        <v>17</v>
      </c>
      <c r="D8552" s="36">
        <v>24.881812</v>
      </c>
      <c r="E8552">
        <v>1.4135086E-2</v>
      </c>
      <c r="G8552" s="37">
        <v>33.188000000000002</v>
      </c>
      <c r="H8552" s="37">
        <v>0.62474599839198508</v>
      </c>
      <c r="I8552" s="37">
        <v>33.812745998391989</v>
      </c>
      <c r="J8552" s="37">
        <v>33.334799925808561</v>
      </c>
      <c r="K8552" s="37">
        <v>4.5609999999999999</v>
      </c>
      <c r="L8552" s="37">
        <v>8.5858337310649749E-2</v>
      </c>
      <c r="M8552" s="37">
        <v>4.6468583373106496</v>
      </c>
      <c r="N8552" s="37">
        <v>4.5811745950829463</v>
      </c>
      <c r="O8552" s="37">
        <v>37.749000000000002</v>
      </c>
      <c r="P8552" s="37">
        <v>0.71060433570263482</v>
      </c>
      <c r="Q8552" s="37">
        <v>38.459604335702636</v>
      </c>
      <c r="R8552" s="37">
        <v>37.91597452089151</v>
      </c>
      <c r="S8552" s="37"/>
      <c r="T8552" s="37">
        <v>107.96599999999998</v>
      </c>
      <c r="U8552" s="37">
        <v>2.0324010625041895</v>
      </c>
      <c r="V8552" s="37">
        <v>109.99840106250417</v>
      </c>
      <c r="W8552" s="37">
        <v>108.44356420362318</v>
      </c>
      <c r="X8552" s="37">
        <v>14.234000000000002</v>
      </c>
      <c r="Y8552" s="37">
        <v>0.26794728640205845</v>
      </c>
      <c r="Z8552" s="37">
        <v>14.501947286402061</v>
      </c>
      <c r="AA8552" s="37">
        <v>14.296961014341301</v>
      </c>
      <c r="AB8552" s="37">
        <v>122.19999999999999</v>
      </c>
      <c r="AC8552" s="37">
        <v>2.300348348906248</v>
      </c>
      <c r="AD8552" s="37">
        <v>124.50034834890623</v>
      </c>
      <c r="AE8552" s="37">
        <v>122.74052521796449</v>
      </c>
    </row>
    <row r="8553" spans="1:31" x14ac:dyDescent="0.25">
      <c r="A8553" s="34">
        <v>46014</v>
      </c>
      <c r="B8553" s="35">
        <v>5</v>
      </c>
      <c r="C8553" s="35" t="s">
        <v>17</v>
      </c>
      <c r="D8553" s="36">
        <v>27.131905</v>
      </c>
      <c r="E8553">
        <v>1.4216014000000001E-2</v>
      </c>
      <c r="G8553" s="37">
        <v>34.051000000000002</v>
      </c>
      <c r="H8553" s="37">
        <v>0.65959555889443222</v>
      </c>
      <c r="I8553" s="37">
        <v>34.710595558894433</v>
      </c>
      <c r="J8553" s="37">
        <v>34.217149246480851</v>
      </c>
      <c r="K8553" s="37">
        <v>4.6690000000000005</v>
      </c>
      <c r="L8553" s="37">
        <v>9.044232664174634E-2</v>
      </c>
      <c r="M8553" s="37">
        <v>4.7594423266417465</v>
      </c>
      <c r="N8553" s="37">
        <v>4.691782027894015</v>
      </c>
      <c r="O8553" s="37">
        <v>38.72</v>
      </c>
      <c r="P8553" s="37">
        <v>0.75003788553617856</v>
      </c>
      <c r="Q8553" s="37">
        <v>39.470037885536179</v>
      </c>
      <c r="R8553" s="37">
        <v>38.908931274374865</v>
      </c>
      <c r="S8553" s="37"/>
      <c r="T8553" s="37">
        <v>111.374</v>
      </c>
      <c r="U8553" s="37">
        <v>2.1574049448271269</v>
      </c>
      <c r="V8553" s="37">
        <v>113.53140494482712</v>
      </c>
      <c r="W8553" s="37">
        <v>111.91744090269178</v>
      </c>
      <c r="X8553" s="37">
        <v>14.780999999999997</v>
      </c>
      <c r="Y8553" s="37">
        <v>0.28631998931069869</v>
      </c>
      <c r="Z8553" s="37">
        <v>15.067319989310695</v>
      </c>
      <c r="AA8553" s="37">
        <v>14.853122757400174</v>
      </c>
      <c r="AB8553" s="37">
        <v>126.15499999999999</v>
      </c>
      <c r="AC8553" s="37">
        <v>2.4437249341378253</v>
      </c>
      <c r="AD8553" s="37">
        <v>128.59872493413781</v>
      </c>
      <c r="AE8553" s="37">
        <v>126.77056366009195</v>
      </c>
    </row>
    <row r="8554" spans="1:31" x14ac:dyDescent="0.25">
      <c r="A8554" s="34">
        <v>46014</v>
      </c>
      <c r="B8554" s="35">
        <v>6</v>
      </c>
      <c r="C8554" s="35" t="s">
        <v>17</v>
      </c>
      <c r="D8554" s="36">
        <v>26.975406</v>
      </c>
      <c r="E8554">
        <v>1.4083741E-2</v>
      </c>
      <c r="G8554" s="37">
        <v>36.141000000000005</v>
      </c>
      <c r="H8554" s="37">
        <v>0.66649236341152418</v>
      </c>
      <c r="I8554" s="37">
        <v>36.807492363411527</v>
      </c>
      <c r="J8554" s="37">
        <v>36.289105174105764</v>
      </c>
      <c r="K8554" s="37">
        <v>4.8069999999999995</v>
      </c>
      <c r="L8554" s="37">
        <v>8.8648039371328841E-2</v>
      </c>
      <c r="M8554" s="37">
        <v>4.895648039371328</v>
      </c>
      <c r="N8554" s="37">
        <v>4.8266990003576646</v>
      </c>
      <c r="O8554" s="37">
        <v>40.948000000000008</v>
      </c>
      <c r="P8554" s="37">
        <v>0.75514040278285299</v>
      </c>
      <c r="Q8554" s="37">
        <v>41.703140402782857</v>
      </c>
      <c r="R8554" s="37">
        <v>41.115804174463428</v>
      </c>
      <c r="S8554" s="37"/>
      <c r="T8554" s="37">
        <v>118.37100000000001</v>
      </c>
      <c r="U8554" s="37">
        <v>2.1829326125283064</v>
      </c>
      <c r="V8554" s="37">
        <v>120.55393261252831</v>
      </c>
      <c r="W8554" s="37">
        <v>118.85608224908201</v>
      </c>
      <c r="X8554" s="37">
        <v>15.457999999999998</v>
      </c>
      <c r="Y8554" s="37">
        <v>0.28506789943873545</v>
      </c>
      <c r="Z8554" s="37">
        <v>15.743067899438733</v>
      </c>
      <c r="AA8554" s="37">
        <v>15.521346608597625</v>
      </c>
      <c r="AB8554" s="37">
        <v>133.82900000000001</v>
      </c>
      <c r="AC8554" s="37">
        <v>2.4680005119670421</v>
      </c>
      <c r="AD8554" s="37">
        <v>136.29700051196704</v>
      </c>
      <c r="AE8554" s="37">
        <v>134.37742885767963</v>
      </c>
    </row>
    <row r="8555" spans="1:31" x14ac:dyDescent="0.25">
      <c r="A8555" s="34">
        <v>46014</v>
      </c>
      <c r="B8555" s="35">
        <v>7</v>
      </c>
      <c r="C8555" s="35" t="s">
        <v>17</v>
      </c>
      <c r="D8555" s="36">
        <v>28.918164999999998</v>
      </c>
      <c r="E8555">
        <v>1.3939225E-2</v>
      </c>
      <c r="G8555" s="37">
        <v>39.636000000000003</v>
      </c>
      <c r="H8555" s="37">
        <v>0.75136624704408761</v>
      </c>
      <c r="I8555" s="37">
        <v>40.387366247044092</v>
      </c>
      <c r="J8555" s="37">
        <v>39.82439766176914</v>
      </c>
      <c r="K8555" s="37">
        <v>5.0729999999999995</v>
      </c>
      <c r="L8555" s="37">
        <v>9.6167145303629423E-2</v>
      </c>
      <c r="M8555" s="37">
        <v>5.1691671453036285</v>
      </c>
      <c r="N8555" s="37">
        <v>5.0971129614026331</v>
      </c>
      <c r="O8555" s="37">
        <v>44.709000000000003</v>
      </c>
      <c r="P8555" s="37">
        <v>0.84753339234771707</v>
      </c>
      <c r="Q8555" s="37">
        <v>45.556533392347717</v>
      </c>
      <c r="R8555" s="37">
        <v>44.92151062317177</v>
      </c>
      <c r="S8555" s="37"/>
      <c r="T8555" s="37">
        <v>129.74200000000002</v>
      </c>
      <c r="U8555" s="37">
        <v>2.4594752150568677</v>
      </c>
      <c r="V8555" s="37">
        <v>132.20147521505689</v>
      </c>
      <c r="W8555" s="37">
        <v>130.35868910670229</v>
      </c>
      <c r="X8555" s="37">
        <v>16.231000000000002</v>
      </c>
      <c r="Y8555" s="37">
        <v>0.30768557765093818</v>
      </c>
      <c r="Z8555" s="37">
        <v>16.538685577650941</v>
      </c>
      <c r="AA8555" s="37">
        <v>16.308149118179809</v>
      </c>
      <c r="AB8555" s="37">
        <v>145.97300000000001</v>
      </c>
      <c r="AC8555" s="37">
        <v>2.7671607927078057</v>
      </c>
      <c r="AD8555" s="37">
        <v>148.74016079270783</v>
      </c>
      <c r="AE8555" s="37">
        <v>146.6668382248821</v>
      </c>
    </row>
    <row r="8556" spans="1:31" x14ac:dyDescent="0.25">
      <c r="A8556" s="34">
        <v>46014</v>
      </c>
      <c r="B8556" s="35">
        <v>8</v>
      </c>
      <c r="C8556" s="35" t="s">
        <v>18</v>
      </c>
      <c r="D8556" s="36">
        <v>32.652177999999999</v>
      </c>
      <c r="E8556">
        <v>1.3265079000000001E-2</v>
      </c>
      <c r="G8556" s="37">
        <v>43.149000000000001</v>
      </c>
      <c r="H8556" s="37">
        <v>0.92199352807883672</v>
      </c>
      <c r="I8556" s="37">
        <v>44.070993528078837</v>
      </c>
      <c r="J8556" s="37">
        <v>43.486388317320383</v>
      </c>
      <c r="K8556" s="37">
        <v>5.2379999999999995</v>
      </c>
      <c r="L8556" s="37">
        <v>0.11192384759964184</v>
      </c>
      <c r="M8556" s="37">
        <v>5.3499238475996416</v>
      </c>
      <c r="N8556" s="37">
        <v>5.2789566851172482</v>
      </c>
      <c r="O8556" s="37">
        <v>48.387</v>
      </c>
      <c r="P8556" s="37">
        <v>1.0339173756784785</v>
      </c>
      <c r="Q8556" s="37">
        <v>49.420917375678478</v>
      </c>
      <c r="R8556" s="37">
        <v>48.765345002437634</v>
      </c>
      <c r="S8556" s="37"/>
      <c r="T8556" s="37">
        <v>141.02500000000001</v>
      </c>
      <c r="U8556" s="37">
        <v>3.0133754501220875</v>
      </c>
      <c r="V8556" s="37">
        <v>144.03837545012209</v>
      </c>
      <c r="W8556" s="37">
        <v>142.12769502074457</v>
      </c>
      <c r="X8556" s="37">
        <v>16.644000000000002</v>
      </c>
      <c r="Y8556" s="37">
        <v>0.35564347450332939</v>
      </c>
      <c r="Z8556" s="37">
        <v>16.99964347450333</v>
      </c>
      <c r="AA8556" s="37">
        <v>16.77414186084221</v>
      </c>
      <c r="AB8556" s="37">
        <v>157.66900000000001</v>
      </c>
      <c r="AC8556" s="37">
        <v>3.3690189246254167</v>
      </c>
      <c r="AD8556" s="37">
        <v>161.03801892462542</v>
      </c>
      <c r="AE8556" s="37">
        <v>158.90183688158677</v>
      </c>
    </row>
    <row r="8557" spans="1:31" x14ac:dyDescent="0.25">
      <c r="A8557" s="34">
        <v>46014</v>
      </c>
      <c r="B8557" s="35">
        <v>9</v>
      </c>
      <c r="C8557" s="35" t="s">
        <v>18</v>
      </c>
      <c r="D8557" s="36">
        <v>34.492443999999999</v>
      </c>
      <c r="E8557">
        <v>1.3565918999999999E-2</v>
      </c>
      <c r="G8557" s="37">
        <v>45.704999999999991</v>
      </c>
      <c r="H8557" s="37">
        <v>0.88022224047797526</v>
      </c>
      <c r="I8557" s="37">
        <v>46.585222240477968</v>
      </c>
      <c r="J8557" s="37">
        <v>45.953250888966643</v>
      </c>
      <c r="K8557" s="37">
        <v>5.3060000000000009</v>
      </c>
      <c r="L8557" s="37">
        <v>0.10218705191939915</v>
      </c>
      <c r="M8557" s="37">
        <v>5.4081870519194002</v>
      </c>
      <c r="N8557" s="37">
        <v>5.3348200244362127</v>
      </c>
      <c r="O8557" s="37">
        <v>51.010999999999996</v>
      </c>
      <c r="P8557" s="37">
        <v>0.9824092923973744</v>
      </c>
      <c r="Q8557" s="37">
        <v>51.993409292397367</v>
      </c>
      <c r="R8557" s="37">
        <v>51.288070913402855</v>
      </c>
      <c r="S8557" s="37"/>
      <c r="T8557" s="37">
        <v>149.489</v>
      </c>
      <c r="U8557" s="37">
        <v>2.8789747840895319</v>
      </c>
      <c r="V8557" s="37">
        <v>152.36797478408954</v>
      </c>
      <c r="W8557" s="37">
        <v>150.30096317997453</v>
      </c>
      <c r="X8557" s="37">
        <v>16.764000000000003</v>
      </c>
      <c r="Y8557" s="37">
        <v>0.32285407809589284</v>
      </c>
      <c r="Z8557" s="37">
        <v>17.086854078095897</v>
      </c>
      <c r="AA8557" s="37">
        <v>16.855055199707628</v>
      </c>
      <c r="AB8557" s="37">
        <v>166.25300000000001</v>
      </c>
      <c r="AC8557" s="37">
        <v>3.2018288621854247</v>
      </c>
      <c r="AD8557" s="37">
        <v>169.45482886218542</v>
      </c>
      <c r="AE8557" s="37">
        <v>167.15601837968217</v>
      </c>
    </row>
    <row r="8558" spans="1:31" x14ac:dyDescent="0.25">
      <c r="A8558" s="34">
        <v>46014</v>
      </c>
      <c r="B8558" s="35">
        <v>10</v>
      </c>
      <c r="C8558" s="35" t="s">
        <v>18</v>
      </c>
      <c r="D8558" s="36">
        <v>39.770198999999998</v>
      </c>
      <c r="E8558">
        <v>1.4521666000000001E-2</v>
      </c>
      <c r="G8558" s="37">
        <v>47.704000000000001</v>
      </c>
      <c r="H8558" s="37">
        <v>0.9031419258687482</v>
      </c>
      <c r="I8558" s="37">
        <v>48.607141925868746</v>
      </c>
      <c r="J8558" s="37">
        <v>47.90128524560668</v>
      </c>
      <c r="K8558" s="37">
        <v>5.3940000000000001</v>
      </c>
      <c r="L8558" s="37">
        <v>0.10212031586734924</v>
      </c>
      <c r="M8558" s="37">
        <v>5.4961203158673495</v>
      </c>
      <c r="N8558" s="37">
        <v>5.4163074923445089</v>
      </c>
      <c r="O8558" s="37">
        <v>53.097999999999999</v>
      </c>
      <c r="P8558" s="37">
        <v>1.0052622417360975</v>
      </c>
      <c r="Q8558" s="37">
        <v>54.103262241736097</v>
      </c>
      <c r="R8558" s="37">
        <v>53.317592737951188</v>
      </c>
      <c r="S8558" s="37"/>
      <c r="T8558" s="37">
        <v>153.982</v>
      </c>
      <c r="U8558" s="37">
        <v>2.9152188501828271</v>
      </c>
      <c r="V8558" s="37">
        <v>156.89721885018284</v>
      </c>
      <c r="W8558" s="37">
        <v>154.61880984171157</v>
      </c>
      <c r="X8558" s="37">
        <v>16.807999999999996</v>
      </c>
      <c r="Y8558" s="37">
        <v>0.31821250817545527</v>
      </c>
      <c r="Z8558" s="37">
        <v>17.126212508175453</v>
      </c>
      <c r="AA8558" s="37">
        <v>16.877511370286705</v>
      </c>
      <c r="AB8558" s="37">
        <v>170.79</v>
      </c>
      <c r="AC8558" s="37">
        <v>3.2334313583582825</v>
      </c>
      <c r="AD8558" s="37">
        <v>174.02343135835829</v>
      </c>
      <c r="AE8558" s="37">
        <v>171.49632121199826</v>
      </c>
    </row>
    <row r="8559" spans="1:31" x14ac:dyDescent="0.25">
      <c r="A8559" s="34">
        <v>46014</v>
      </c>
      <c r="B8559" s="35">
        <v>11</v>
      </c>
      <c r="C8559" s="35" t="s">
        <v>18</v>
      </c>
      <c r="D8559" s="36">
        <v>36.554324999999999</v>
      </c>
      <c r="E8559">
        <v>1.4814699000000001E-2</v>
      </c>
      <c r="G8559" s="37">
        <v>48.775999999999996</v>
      </c>
      <c r="H8559" s="37">
        <v>0.87444524690836656</v>
      </c>
      <c r="I8559" s="37">
        <v>49.650445246908362</v>
      </c>
      <c r="J8559" s="37">
        <v>48.914888845359435</v>
      </c>
      <c r="K8559" s="37">
        <v>5.5419999999999998</v>
      </c>
      <c r="L8559" s="37">
        <v>9.9355739674556492E-2</v>
      </c>
      <c r="M8559" s="37">
        <v>5.6413557396745562</v>
      </c>
      <c r="N8559" s="37">
        <v>5.5577807524393554</v>
      </c>
      <c r="O8559" s="37">
        <v>54.317999999999998</v>
      </c>
      <c r="P8559" s="37">
        <v>0.97380098658292302</v>
      </c>
      <c r="Q8559" s="37">
        <v>55.291800986582921</v>
      </c>
      <c r="R8559" s="37">
        <v>54.472669597798792</v>
      </c>
      <c r="S8559" s="37"/>
      <c r="T8559" s="37">
        <v>156.446</v>
      </c>
      <c r="U8559" s="37">
        <v>2.8047289875722963</v>
      </c>
      <c r="V8559" s="37">
        <v>159.2507289875723</v>
      </c>
      <c r="W8559" s="37">
        <v>156.89147737209083</v>
      </c>
      <c r="X8559" s="37">
        <v>16.687000000000001</v>
      </c>
      <c r="Y8559" s="37">
        <v>0.29916081341561251</v>
      </c>
      <c r="Z8559" s="37">
        <v>16.986160813415612</v>
      </c>
      <c r="AA8559" s="37">
        <v>16.734515953799264</v>
      </c>
      <c r="AB8559" s="37">
        <v>173.13300000000001</v>
      </c>
      <c r="AC8559" s="37">
        <v>3.1038898009879086</v>
      </c>
      <c r="AD8559" s="37">
        <v>176.23688980098791</v>
      </c>
      <c r="AE8559" s="37">
        <v>173.62599332589011</v>
      </c>
    </row>
    <row r="8560" spans="1:31" x14ac:dyDescent="0.25">
      <c r="A8560" s="34">
        <v>46014</v>
      </c>
      <c r="B8560" s="35">
        <v>12</v>
      </c>
      <c r="C8560" s="35" t="s">
        <v>18</v>
      </c>
      <c r="D8560" s="36">
        <v>34.866425</v>
      </c>
      <c r="E8560">
        <v>1.4548634E-2</v>
      </c>
      <c r="G8560" s="37">
        <v>48.809999999999995</v>
      </c>
      <c r="H8560" s="37">
        <v>0.9482556200586626</v>
      </c>
      <c r="I8560" s="37">
        <v>49.758255620058655</v>
      </c>
      <c r="J8560" s="37">
        <v>49.034340970563981</v>
      </c>
      <c r="K8560" s="37">
        <v>5.4630000000000001</v>
      </c>
      <c r="L8560" s="37">
        <v>0.10613235919648584</v>
      </c>
      <c r="M8560" s="37">
        <v>5.5691323591964856</v>
      </c>
      <c r="N8560" s="37">
        <v>5.4881090908049801</v>
      </c>
      <c r="O8560" s="37">
        <v>54.272999999999996</v>
      </c>
      <c r="P8560" s="37">
        <v>1.0543879792551485</v>
      </c>
      <c r="Q8560" s="37">
        <v>55.327387979255143</v>
      </c>
      <c r="R8560" s="37">
        <v>54.522450061368964</v>
      </c>
      <c r="S8560" s="37"/>
      <c r="T8560" s="37">
        <v>156.48699999999999</v>
      </c>
      <c r="U8560" s="37">
        <v>3.0401490927293571</v>
      </c>
      <c r="V8560" s="37">
        <v>159.52714909272936</v>
      </c>
      <c r="W8560" s="37">
        <v>157.20624698751581</v>
      </c>
      <c r="X8560" s="37">
        <v>16.529999999999998</v>
      </c>
      <c r="Y8560" s="37">
        <v>0.32113635319749417</v>
      </c>
      <c r="Z8560" s="37">
        <v>16.851136353197493</v>
      </c>
      <c r="AA8560" s="37">
        <v>16.605975337910728</v>
      </c>
      <c r="AB8560" s="37">
        <v>173.017</v>
      </c>
      <c r="AC8560" s="37">
        <v>3.3612854459268511</v>
      </c>
      <c r="AD8560" s="37">
        <v>176.37828544592685</v>
      </c>
      <c r="AE8560" s="37">
        <v>173.81222232542655</v>
      </c>
    </row>
    <row r="8561" spans="1:31" x14ac:dyDescent="0.25">
      <c r="A8561" s="34">
        <v>46014</v>
      </c>
      <c r="B8561" s="35">
        <v>13</v>
      </c>
      <c r="C8561" s="35" t="s">
        <v>18</v>
      </c>
      <c r="D8561" s="36">
        <v>32.716552999999998</v>
      </c>
      <c r="E8561">
        <v>1.3920844999999999E-2</v>
      </c>
      <c r="G8561" s="37">
        <v>48.556999999999988</v>
      </c>
      <c r="H8561" s="37">
        <v>0.85875849591438169</v>
      </c>
      <c r="I8561" s="37">
        <v>49.415758495914368</v>
      </c>
      <c r="J8561" s="37">
        <v>48.727849381335311</v>
      </c>
      <c r="K8561" s="37">
        <v>5.3469999999999995</v>
      </c>
      <c r="L8561" s="37">
        <v>9.456477289894763E-2</v>
      </c>
      <c r="M8561" s="37">
        <v>5.4415647728989471</v>
      </c>
      <c r="N8561" s="37">
        <v>5.3658135931379602</v>
      </c>
      <c r="O8561" s="37">
        <v>53.903999999999989</v>
      </c>
      <c r="P8561" s="37">
        <v>0.95332326881332929</v>
      </c>
      <c r="Q8561" s="37">
        <v>54.857323268813317</v>
      </c>
      <c r="R8561" s="37">
        <v>54.093662974473268</v>
      </c>
      <c r="S8561" s="37"/>
      <c r="T8561" s="37">
        <v>154.53999999999996</v>
      </c>
      <c r="U8561" s="37">
        <v>2.7331288580144686</v>
      </c>
      <c r="V8561" s="37">
        <v>157.27312885801445</v>
      </c>
      <c r="W8561" s="37">
        <v>155.08375400851699</v>
      </c>
      <c r="X8561" s="37">
        <v>16.457999999999998</v>
      </c>
      <c r="Y8561" s="37">
        <v>0.29106920373496914</v>
      </c>
      <c r="Z8561" s="37">
        <v>16.749069203734969</v>
      </c>
      <c r="AA8561" s="37">
        <v>16.515908007455501</v>
      </c>
      <c r="AB8561" s="37">
        <v>170.99799999999996</v>
      </c>
      <c r="AC8561" s="37">
        <v>3.0241980617494377</v>
      </c>
      <c r="AD8561" s="37">
        <v>174.02219806174941</v>
      </c>
      <c r="AE8561" s="37">
        <v>171.59966201597248</v>
      </c>
    </row>
    <row r="8562" spans="1:31" x14ac:dyDescent="0.25">
      <c r="A8562" s="34">
        <v>46014</v>
      </c>
      <c r="B8562" s="35">
        <v>14</v>
      </c>
      <c r="C8562" s="35" t="s">
        <v>18</v>
      </c>
      <c r="D8562" s="36">
        <v>32.341965000000002</v>
      </c>
      <c r="E8562">
        <v>1.3465081E-2</v>
      </c>
      <c r="G8562" s="37">
        <v>48.041000000000011</v>
      </c>
      <c r="H8562" s="37">
        <v>0.91579937953177792</v>
      </c>
      <c r="I8562" s="37">
        <v>48.956799379531788</v>
      </c>
      <c r="J8562" s="37">
        <v>48.297592110385644</v>
      </c>
      <c r="K8562" s="37">
        <v>5.3219999999999992</v>
      </c>
      <c r="L8562" s="37">
        <v>0.10145259877746342</v>
      </c>
      <c r="M8562" s="37">
        <v>5.4234525987774624</v>
      </c>
      <c r="N8562" s="37">
        <v>5.3504253702352633</v>
      </c>
      <c r="O8562" s="37">
        <v>53.363000000000014</v>
      </c>
      <c r="P8562" s="37">
        <v>1.0172519783092413</v>
      </c>
      <c r="Q8562" s="37">
        <v>54.380251978309246</v>
      </c>
      <c r="R8562" s="37">
        <v>53.648017480620908</v>
      </c>
      <c r="S8562" s="37"/>
      <c r="T8562" s="37">
        <v>152.608</v>
      </c>
      <c r="U8562" s="37">
        <v>2.909146597938959</v>
      </c>
      <c r="V8562" s="37">
        <v>155.51714659793896</v>
      </c>
      <c r="W8562" s="37">
        <v>153.42309562210883</v>
      </c>
      <c r="X8562" s="37">
        <v>16.175999999999995</v>
      </c>
      <c r="Y8562" s="37">
        <v>0.30836099921537918</v>
      </c>
      <c r="Z8562" s="37">
        <v>16.484360999215372</v>
      </c>
      <c r="AA8562" s="37">
        <v>16.262397743127696</v>
      </c>
      <c r="AB8562" s="37">
        <v>168.78399999999999</v>
      </c>
      <c r="AC8562" s="37">
        <v>3.2175075971543383</v>
      </c>
      <c r="AD8562" s="37">
        <v>172.00150759715433</v>
      </c>
      <c r="AE8562" s="37">
        <v>169.68549336523654</v>
      </c>
    </row>
    <row r="8563" spans="1:31" x14ac:dyDescent="0.25">
      <c r="A8563" s="34">
        <v>46014</v>
      </c>
      <c r="B8563" s="35">
        <v>15</v>
      </c>
      <c r="C8563" s="35" t="s">
        <v>18</v>
      </c>
      <c r="D8563" s="36">
        <v>28.196923000000002</v>
      </c>
      <c r="E8563">
        <v>1.3052181E-2</v>
      </c>
      <c r="G8563" s="37">
        <v>47.085999999999999</v>
      </c>
      <c r="H8563" s="37">
        <v>0.8029184587676671</v>
      </c>
      <c r="I8563" s="37">
        <v>47.888918458767662</v>
      </c>
      <c r="J8563" s="37">
        <v>47.263863627149583</v>
      </c>
      <c r="K8563" s="37">
        <v>5.1660000000000004</v>
      </c>
      <c r="L8563" s="37">
        <v>8.8091508261346665E-2</v>
      </c>
      <c r="M8563" s="37">
        <v>5.2540915082613466</v>
      </c>
      <c r="N8563" s="37">
        <v>5.1855141549049559</v>
      </c>
      <c r="O8563" s="37">
        <v>52.251999999999995</v>
      </c>
      <c r="P8563" s="37">
        <v>0.89100996702901381</v>
      </c>
      <c r="Q8563" s="37">
        <v>53.143009967029009</v>
      </c>
      <c r="R8563" s="37">
        <v>52.44937778205454</v>
      </c>
      <c r="S8563" s="37"/>
      <c r="T8563" s="37">
        <v>149.18899999999999</v>
      </c>
      <c r="U8563" s="37">
        <v>2.5439961335660173</v>
      </c>
      <c r="V8563" s="37">
        <v>151.73299613356602</v>
      </c>
      <c r="W8563" s="37">
        <v>149.75254960435839</v>
      </c>
      <c r="X8563" s="37">
        <v>15.737000000000002</v>
      </c>
      <c r="Y8563" s="37">
        <v>0.2683499933234248</v>
      </c>
      <c r="Z8563" s="37">
        <v>16.005349993323428</v>
      </c>
      <c r="AA8563" s="37">
        <v>15.796445268242222</v>
      </c>
      <c r="AB8563" s="37">
        <v>164.92599999999999</v>
      </c>
      <c r="AC8563" s="37">
        <v>2.8123461268894419</v>
      </c>
      <c r="AD8563" s="37">
        <v>167.73834612688944</v>
      </c>
      <c r="AE8563" s="37">
        <v>165.54899487260062</v>
      </c>
    </row>
    <row r="8564" spans="1:31" x14ac:dyDescent="0.25">
      <c r="A8564" s="34">
        <v>46014</v>
      </c>
      <c r="B8564" s="35">
        <v>16</v>
      </c>
      <c r="C8564" s="35" t="s">
        <v>18</v>
      </c>
      <c r="D8564" s="36">
        <v>34.622757999999997</v>
      </c>
      <c r="E8564">
        <v>1.3064467E-2</v>
      </c>
      <c r="G8564" s="37">
        <v>45.217000000000006</v>
      </c>
      <c r="H8564" s="37">
        <v>0.79916694623000928</v>
      </c>
      <c r="I8564" s="37">
        <v>46.016166946230015</v>
      </c>
      <c r="J8564" s="37">
        <v>45.414990251694505</v>
      </c>
      <c r="K8564" s="37">
        <v>4.9909999999999997</v>
      </c>
      <c r="L8564" s="37">
        <v>8.8211120344869762E-2</v>
      </c>
      <c r="M8564" s="37">
        <v>5.0792111203448691</v>
      </c>
      <c r="N8564" s="37">
        <v>5.012853934277091</v>
      </c>
      <c r="O8564" s="37">
        <v>50.208000000000006</v>
      </c>
      <c r="P8564" s="37">
        <v>0.88737806657487905</v>
      </c>
      <c r="Q8564" s="37">
        <v>51.095378066574881</v>
      </c>
      <c r="R8564" s="37">
        <v>50.427844185971594</v>
      </c>
      <c r="S8564" s="37"/>
      <c r="T8564" s="37">
        <v>143.94400000000002</v>
      </c>
      <c r="U8564" s="37">
        <v>2.5440716303189612</v>
      </c>
      <c r="V8564" s="37">
        <v>146.48807163031898</v>
      </c>
      <c r="W8564" s="37">
        <v>144.57428305261104</v>
      </c>
      <c r="X8564" s="37">
        <v>15.445</v>
      </c>
      <c r="Y8564" s="37">
        <v>0.27297550665728582</v>
      </c>
      <c r="Z8564" s="37">
        <v>15.717975506657286</v>
      </c>
      <c r="AA8564" s="37">
        <v>15.512628534343754</v>
      </c>
      <c r="AB8564" s="37">
        <v>159.38900000000001</v>
      </c>
      <c r="AC8564" s="37">
        <v>2.8170471369762469</v>
      </c>
      <c r="AD8564" s="37">
        <v>162.20604713697628</v>
      </c>
      <c r="AE8564" s="37">
        <v>160.08691158695478</v>
      </c>
    </row>
    <row r="8565" spans="1:31" x14ac:dyDescent="0.25">
      <c r="A8565" s="34">
        <v>46014</v>
      </c>
      <c r="B8565" s="35">
        <v>17</v>
      </c>
      <c r="C8565" s="35" t="s">
        <v>18</v>
      </c>
      <c r="D8565" s="36">
        <v>34.625135999999998</v>
      </c>
      <c r="E8565">
        <v>1.4653723E-2</v>
      </c>
      <c r="G8565" s="37">
        <v>43.446999999999996</v>
      </c>
      <c r="H8565" s="37">
        <v>0.90970951284440271</v>
      </c>
      <c r="I8565" s="37">
        <v>44.356709512844397</v>
      </c>
      <c r="J8565" s="37">
        <v>43.706718578451706</v>
      </c>
      <c r="K8565" s="37">
        <v>4.9050000000000002</v>
      </c>
      <c r="L8565" s="37">
        <v>0.10270272194862236</v>
      </c>
      <c r="M8565" s="37">
        <v>5.0077027219486228</v>
      </c>
      <c r="N8565" s="37">
        <v>4.9343212333948419</v>
      </c>
      <c r="O8565" s="37">
        <v>48.351999999999997</v>
      </c>
      <c r="P8565" s="37">
        <v>1.0124122347930251</v>
      </c>
      <c r="Q8565" s="37">
        <v>49.364412234793022</v>
      </c>
      <c r="R8565" s="37">
        <v>48.641039811846547</v>
      </c>
      <c r="S8565" s="37"/>
      <c r="T8565" s="37">
        <v>140.17800000000008</v>
      </c>
      <c r="U8565" s="37">
        <v>2.9350993185145753</v>
      </c>
      <c r="V8565" s="37">
        <v>143.11309931851466</v>
      </c>
      <c r="W8565" s="37">
        <v>141.01595960342965</v>
      </c>
      <c r="X8565" s="37">
        <v>15.542000000000002</v>
      </c>
      <c r="Y8565" s="37">
        <v>0.32542420071875405</v>
      </c>
      <c r="Z8565" s="37">
        <v>15.867424200718755</v>
      </c>
      <c r="AA8565" s="37">
        <v>15.634907361757927</v>
      </c>
      <c r="AB8565" s="37">
        <v>155.72000000000008</v>
      </c>
      <c r="AC8565" s="37">
        <v>3.2605235192333293</v>
      </c>
      <c r="AD8565" s="37">
        <v>158.9805235192334</v>
      </c>
      <c r="AE8565" s="37">
        <v>156.65086696518759</v>
      </c>
    </row>
    <row r="8566" spans="1:31" x14ac:dyDescent="0.25">
      <c r="A8566" s="34">
        <v>46014</v>
      </c>
      <c r="B8566" s="35">
        <v>18</v>
      </c>
      <c r="C8566" s="35" t="s">
        <v>18</v>
      </c>
      <c r="D8566" s="36">
        <v>39.385330000000003</v>
      </c>
      <c r="E8566">
        <v>1.4560533000000001E-2</v>
      </c>
      <c r="G8566" s="37">
        <v>42.228000000000002</v>
      </c>
      <c r="H8566" s="37">
        <v>0.75267915111362182</v>
      </c>
      <c r="I8566" s="37">
        <v>42.980679151113627</v>
      </c>
      <c r="J8566" s="37">
        <v>42.354857553971421</v>
      </c>
      <c r="K8566" s="37">
        <v>4.8699999999999992</v>
      </c>
      <c r="L8566" s="37">
        <v>8.6803719473414281E-2</v>
      </c>
      <c r="M8566" s="37">
        <v>4.9568037194734131</v>
      </c>
      <c r="N8566" s="37">
        <v>4.8846300153414974</v>
      </c>
      <c r="O8566" s="37">
        <v>47.097999999999999</v>
      </c>
      <c r="P8566" s="37">
        <v>0.83948287058703608</v>
      </c>
      <c r="Q8566" s="37">
        <v>47.93748287058704</v>
      </c>
      <c r="R8566" s="37">
        <v>47.239487569312921</v>
      </c>
      <c r="S8566" s="37"/>
      <c r="T8566" s="37">
        <v>138.60299999999995</v>
      </c>
      <c r="U8566" s="37">
        <v>2.4704837638960235</v>
      </c>
      <c r="V8566" s="37">
        <v>141.07348376389598</v>
      </c>
      <c r="W8566" s="37">
        <v>139.0193786481268</v>
      </c>
      <c r="X8566" s="37">
        <v>15.577999999999999</v>
      </c>
      <c r="Y8566" s="37">
        <v>0.27766495728066687</v>
      </c>
      <c r="Z8566" s="37">
        <v>15.855664957280666</v>
      </c>
      <c r="AA8566" s="37">
        <v>15.624798024433236</v>
      </c>
      <c r="AB8566" s="37">
        <v>154.18099999999995</v>
      </c>
      <c r="AC8566" s="37">
        <v>2.7481487211766904</v>
      </c>
      <c r="AD8566" s="37">
        <v>156.92914872117666</v>
      </c>
      <c r="AE8566" s="37">
        <v>154.64417667256004</v>
      </c>
    </row>
    <row r="8567" spans="1:31" x14ac:dyDescent="0.25">
      <c r="A8567" s="34">
        <v>46014</v>
      </c>
      <c r="B8567" s="35">
        <v>19</v>
      </c>
      <c r="C8567" s="35" t="s">
        <v>18</v>
      </c>
      <c r="D8567" s="36">
        <v>34.100321000000001</v>
      </c>
      <c r="E8567">
        <v>1.4854311E-2</v>
      </c>
      <c r="G8567" s="37">
        <v>40.587000000000003</v>
      </c>
      <c r="H8567" s="37">
        <v>0.83515798701531918</v>
      </c>
      <c r="I8567" s="37">
        <v>41.422157987015325</v>
      </c>
      <c r="J8567" s="37">
        <v>40.806860369985067</v>
      </c>
      <c r="K8567" s="37">
        <v>4.6550000000000002</v>
      </c>
      <c r="L8567" s="37">
        <v>9.5785853341126728E-2</v>
      </c>
      <c r="M8567" s="37">
        <v>4.7507858533411271</v>
      </c>
      <c r="N8567" s="37">
        <v>4.6802162027811978</v>
      </c>
      <c r="O8567" s="37">
        <v>45.242000000000004</v>
      </c>
      <c r="P8567" s="37">
        <v>0.93094384035644595</v>
      </c>
      <c r="Q8567" s="37">
        <v>46.172943840356453</v>
      </c>
      <c r="R8567" s="37">
        <v>45.487076572766263</v>
      </c>
      <c r="S8567" s="37"/>
      <c r="T8567" s="37">
        <v>134.46</v>
      </c>
      <c r="U8567" s="37">
        <v>2.7667810612777441</v>
      </c>
      <c r="V8567" s="37">
        <v>137.22678106127776</v>
      </c>
      <c r="W8567" s="37">
        <v>135.18837177786463</v>
      </c>
      <c r="X8567" s="37">
        <v>15.013999999999999</v>
      </c>
      <c r="Y8567" s="37">
        <v>0.30894281462162759</v>
      </c>
      <c r="Z8567" s="37">
        <v>15.322942814621626</v>
      </c>
      <c r="AA8567" s="37">
        <v>15.095331056618022</v>
      </c>
      <c r="AB8567" s="37">
        <v>149.47400000000002</v>
      </c>
      <c r="AC8567" s="37">
        <v>3.0757238758993717</v>
      </c>
      <c r="AD8567" s="37">
        <v>152.54972387589939</v>
      </c>
      <c r="AE8567" s="37">
        <v>150.28370283448265</v>
      </c>
    </row>
    <row r="8568" spans="1:31" x14ac:dyDescent="0.25">
      <c r="A8568" s="34">
        <v>46014</v>
      </c>
      <c r="B8568" s="35">
        <v>20</v>
      </c>
      <c r="C8568" s="35" t="s">
        <v>18</v>
      </c>
      <c r="D8568" s="36">
        <v>32.697142999999997</v>
      </c>
      <c r="E8568">
        <v>1.4979464E-2</v>
      </c>
      <c r="G8568" s="37">
        <v>39.283000000000015</v>
      </c>
      <c r="H8568" s="37">
        <v>0.73568264008138939</v>
      </c>
      <c r="I8568" s="37">
        <v>40.018682640081408</v>
      </c>
      <c r="J8568" s="37">
        <v>39.41922422414688</v>
      </c>
      <c r="K8568" s="37">
        <v>4.484</v>
      </c>
      <c r="L8568" s="37">
        <v>8.3975280862585572E-2</v>
      </c>
      <c r="M8568" s="37">
        <v>4.5679752808625853</v>
      </c>
      <c r="N8568" s="37">
        <v>4.4995494595900141</v>
      </c>
      <c r="O8568" s="37">
        <v>43.767000000000017</v>
      </c>
      <c r="P8568" s="37">
        <v>0.81965792094397494</v>
      </c>
      <c r="Q8568" s="37">
        <v>44.586657920943992</v>
      </c>
      <c r="R8568" s="37">
        <v>43.918773683736894</v>
      </c>
      <c r="S8568" s="37"/>
      <c r="T8568" s="37">
        <v>130.44099999999997</v>
      </c>
      <c r="U8568" s="37">
        <v>2.4428678882686268</v>
      </c>
      <c r="V8568" s="37">
        <v>132.88386788826861</v>
      </c>
      <c r="W8568" s="37">
        <v>130.89333877305552</v>
      </c>
      <c r="X8568" s="37">
        <v>14.683999999999997</v>
      </c>
      <c r="Y8568" s="37">
        <v>0.27499844428773557</v>
      </c>
      <c r="Z8568" s="37">
        <v>14.958998444287733</v>
      </c>
      <c r="AA8568" s="37">
        <v>14.734920665615467</v>
      </c>
      <c r="AB8568" s="37">
        <v>145.12499999999997</v>
      </c>
      <c r="AC8568" s="37">
        <v>2.7178663325563623</v>
      </c>
      <c r="AD8568" s="37">
        <v>147.84286633255635</v>
      </c>
      <c r="AE8568" s="37">
        <v>145.62825943867099</v>
      </c>
    </row>
    <row r="8569" spans="1:31" x14ac:dyDescent="0.25">
      <c r="A8569" s="34">
        <v>46014</v>
      </c>
      <c r="B8569" s="35">
        <v>21</v>
      </c>
      <c r="C8569" s="35" t="s">
        <v>18</v>
      </c>
      <c r="D8569" s="36">
        <v>28.891655</v>
      </c>
      <c r="E8569">
        <v>1.4487184E-2</v>
      </c>
      <c r="G8569" s="37">
        <v>37.304999999999993</v>
      </c>
      <c r="H8569" s="37">
        <v>0.63124477720156513</v>
      </c>
      <c r="I8569" s="37">
        <v>37.936244777201559</v>
      </c>
      <c r="J8569" s="37">
        <v>37.386655418845201</v>
      </c>
      <c r="K8569" s="37">
        <v>4.3620000000000001</v>
      </c>
      <c r="L8569" s="37">
        <v>7.3810205552961472E-2</v>
      </c>
      <c r="M8569" s="37">
        <v>4.4358102055529613</v>
      </c>
      <c r="N8569" s="37">
        <v>4.3715478069160376</v>
      </c>
      <c r="O8569" s="37">
        <v>41.666999999999994</v>
      </c>
      <c r="P8569" s="37">
        <v>0.7050549827545266</v>
      </c>
      <c r="Q8569" s="37">
        <v>42.37205498275452</v>
      </c>
      <c r="R8569" s="37">
        <v>41.758203225761235</v>
      </c>
      <c r="S8569" s="37"/>
      <c r="T8569" s="37">
        <v>125.22599999999997</v>
      </c>
      <c r="U8569" s="37">
        <v>2.1189722147123224</v>
      </c>
      <c r="V8569" s="37">
        <v>127.3449722147123</v>
      </c>
      <c r="W8569" s="37">
        <v>125.50010217076287</v>
      </c>
      <c r="X8569" s="37">
        <v>14.002999999999998</v>
      </c>
      <c r="Y8569" s="37">
        <v>0.23694734258553862</v>
      </c>
      <c r="Z8569" s="37">
        <v>14.239947342585538</v>
      </c>
      <c r="AA8569" s="37">
        <v>14.033650605283189</v>
      </c>
      <c r="AB8569" s="37">
        <v>139.22899999999996</v>
      </c>
      <c r="AC8569" s="37">
        <v>2.3559195572978613</v>
      </c>
      <c r="AD8569" s="37">
        <v>141.58491955729784</v>
      </c>
      <c r="AE8569" s="37">
        <v>139.53375277604607</v>
      </c>
    </row>
    <row r="8570" spans="1:31" x14ac:dyDescent="0.25">
      <c r="A8570" s="34">
        <v>46014</v>
      </c>
      <c r="B8570" s="35">
        <v>22</v>
      </c>
      <c r="C8570" s="35" t="s">
        <v>18</v>
      </c>
      <c r="D8570" s="36">
        <v>28.540412</v>
      </c>
      <c r="E8570">
        <v>1.4183786E-2</v>
      </c>
      <c r="G8570" s="37">
        <v>35.111000000000004</v>
      </c>
      <c r="H8570" s="37">
        <v>0.60914723477229371</v>
      </c>
      <c r="I8570" s="37">
        <v>35.720147234772298</v>
      </c>
      <c r="J8570" s="37">
        <v>35.213500310505793</v>
      </c>
      <c r="K8570" s="37">
        <v>4.2110000000000003</v>
      </c>
      <c r="L8570" s="37">
        <v>7.305741806345957E-2</v>
      </c>
      <c r="M8570" s="37">
        <v>4.2840574180634601</v>
      </c>
      <c r="N8570" s="37">
        <v>4.2232932644339352</v>
      </c>
      <c r="O8570" s="37">
        <v>39.322000000000003</v>
      </c>
      <c r="P8570" s="37">
        <v>0.68220465283575327</v>
      </c>
      <c r="Q8570" s="37">
        <v>40.00420465283576</v>
      </c>
      <c r="R8570" s="37">
        <v>39.436793574939728</v>
      </c>
      <c r="S8570" s="37"/>
      <c r="T8570" s="37">
        <v>118.48899999999999</v>
      </c>
      <c r="U8570" s="37">
        <v>2.0556875822657945</v>
      </c>
      <c r="V8570" s="37">
        <v>120.54468758226578</v>
      </c>
      <c r="W8570" s="37">
        <v>118.83490753016206</v>
      </c>
      <c r="X8570" s="37">
        <v>13.48</v>
      </c>
      <c r="Y8570" s="37">
        <v>0.23386701389110304</v>
      </c>
      <c r="Z8570" s="37">
        <v>13.713867013891104</v>
      </c>
      <c r="AA8570" s="37">
        <v>13.519352458933612</v>
      </c>
      <c r="AB8570" s="37">
        <v>131.96899999999999</v>
      </c>
      <c r="AC8570" s="37">
        <v>2.2895545961568975</v>
      </c>
      <c r="AD8570" s="37">
        <v>134.2585545961569</v>
      </c>
      <c r="AE8570" s="37">
        <v>132.35425998909568</v>
      </c>
    </row>
    <row r="8571" spans="1:31" x14ac:dyDescent="0.25">
      <c r="A8571" s="34">
        <v>46014</v>
      </c>
      <c r="B8571" s="35">
        <v>23</v>
      </c>
      <c r="C8571" s="35" t="s">
        <v>18</v>
      </c>
      <c r="D8571" s="36">
        <v>28.748926000000001</v>
      </c>
      <c r="E8571">
        <v>1.436203E-2</v>
      </c>
      <c r="G8571" s="37">
        <v>33.360000000000007</v>
      </c>
      <c r="H8571" s="37">
        <v>0.60347184243235519</v>
      </c>
      <c r="I8571" s="37">
        <v>33.963471842432362</v>
      </c>
      <c r="J8571" s="37">
        <v>33.475687440927196</v>
      </c>
      <c r="K8571" s="37">
        <v>4.04</v>
      </c>
      <c r="L8571" s="37">
        <v>7.3082321445644916E-2</v>
      </c>
      <c r="M8571" s="37">
        <v>4.1130823214456447</v>
      </c>
      <c r="N8571" s="37">
        <v>4.0540101097525723</v>
      </c>
      <c r="O8571" s="37">
        <v>37.400000000000006</v>
      </c>
      <c r="P8571" s="37">
        <v>0.67655416387800016</v>
      </c>
      <c r="Q8571" s="37">
        <v>38.076554163878008</v>
      </c>
      <c r="R8571" s="37">
        <v>37.529697550679771</v>
      </c>
      <c r="S8571" s="37"/>
      <c r="T8571" s="37">
        <v>111.667</v>
      </c>
      <c r="U8571" s="37">
        <v>2.0200206903145621</v>
      </c>
      <c r="V8571" s="37">
        <v>113.68702069031457</v>
      </c>
      <c r="W8571" s="37">
        <v>112.05424428854965</v>
      </c>
      <c r="X8571" s="37">
        <v>12.849</v>
      </c>
      <c r="Y8571" s="37">
        <v>0.2324343436274979</v>
      </c>
      <c r="Z8571" s="37">
        <v>13.081434343627498</v>
      </c>
      <c r="AA8571" s="37">
        <v>12.893558391141289</v>
      </c>
      <c r="AB8571" s="37">
        <v>124.51600000000001</v>
      </c>
      <c r="AC8571" s="37">
        <v>2.2524550339420601</v>
      </c>
      <c r="AD8571" s="37">
        <v>126.76845503394206</v>
      </c>
      <c r="AE8571" s="37">
        <v>124.94780267969094</v>
      </c>
    </row>
    <row r="8572" spans="1:31" x14ac:dyDescent="0.25">
      <c r="A8572" s="34">
        <v>46014</v>
      </c>
      <c r="B8572" s="35">
        <v>24</v>
      </c>
      <c r="C8572" s="35" t="s">
        <v>17</v>
      </c>
      <c r="D8572" s="36">
        <v>26.448063000000001</v>
      </c>
      <c r="E8572">
        <v>1.5259546000000001E-2</v>
      </c>
      <c r="G8572" s="37">
        <v>31.699000000000005</v>
      </c>
      <c r="H8572" s="37">
        <v>0.57639430455883189</v>
      </c>
      <c r="I8572" s="37">
        <v>32.275394304558837</v>
      </c>
      <c r="J8572" s="37">
        <v>31.782886440500285</v>
      </c>
      <c r="K8572" s="37">
        <v>3.8889999999999998</v>
      </c>
      <c r="L8572" s="37">
        <v>7.0715084085595653E-2</v>
      </c>
      <c r="M8572" s="37">
        <v>3.9597150840855955</v>
      </c>
      <c r="N8572" s="37">
        <v>3.8992916296130975</v>
      </c>
      <c r="O8572" s="37">
        <v>35.588000000000008</v>
      </c>
      <c r="P8572" s="37">
        <v>0.64710938864442757</v>
      </c>
      <c r="Q8572" s="37">
        <v>36.235109388644432</v>
      </c>
      <c r="R8572" s="37">
        <v>35.68217807011338</v>
      </c>
      <c r="S8572" s="37"/>
      <c r="T8572" s="37">
        <v>106.27799999999999</v>
      </c>
      <c r="U8572" s="37">
        <v>1.9324910533424877</v>
      </c>
      <c r="V8572" s="37">
        <v>108.21049105334248</v>
      </c>
      <c r="W8572" s="37">
        <v>106.55924808743141</v>
      </c>
      <c r="X8572" s="37">
        <v>12.454999999999998</v>
      </c>
      <c r="Y8572" s="37">
        <v>0.22647373933815731</v>
      </c>
      <c r="Z8572" s="37">
        <v>12.681473739338156</v>
      </c>
      <c r="AA8572" s="37">
        <v>12.487960207464933</v>
      </c>
      <c r="AB8572" s="37">
        <v>118.73299999999999</v>
      </c>
      <c r="AC8572" s="37">
        <v>2.1589647926806452</v>
      </c>
      <c r="AD8572" s="37">
        <v>120.89196479268064</v>
      </c>
      <c r="AE8572" s="37">
        <v>119.04720829489635</v>
      </c>
    </row>
    <row r="8573" spans="1:31" x14ac:dyDescent="0.25">
      <c r="A8573" s="34">
        <v>46015</v>
      </c>
      <c r="B8573" s="35">
        <v>1</v>
      </c>
      <c r="C8573" s="35" t="s">
        <v>17</v>
      </c>
      <c r="D8573" s="36">
        <v>30.301344</v>
      </c>
      <c r="E8573">
        <v>1.5283847999999999E-2</v>
      </c>
      <c r="G8573" s="37">
        <v>31.072000000000003</v>
      </c>
      <c r="H8573" s="37">
        <v>0.65777201312588562</v>
      </c>
      <c r="I8573" s="37">
        <v>31.729772013125888</v>
      </c>
      <c r="J8573" s="37">
        <v>31.244819000602618</v>
      </c>
      <c r="K8573" s="37">
        <v>3.8240000000000003</v>
      </c>
      <c r="L8573" s="37">
        <v>8.0951344560806729E-2</v>
      </c>
      <c r="M8573" s="37">
        <v>3.9049513445608071</v>
      </c>
      <c r="N8573" s="37">
        <v>3.8452686617631437</v>
      </c>
      <c r="O8573" s="37">
        <v>34.896000000000001</v>
      </c>
      <c r="P8573" s="37">
        <v>0.73872335768669239</v>
      </c>
      <c r="Q8573" s="37">
        <v>35.634723357686696</v>
      </c>
      <c r="R8573" s="37">
        <v>35.090087662365761</v>
      </c>
      <c r="S8573" s="37"/>
      <c r="T8573" s="37">
        <v>103.441</v>
      </c>
      <c r="U8573" s="37">
        <v>2.1897719750822198</v>
      </c>
      <c r="V8573" s="37">
        <v>105.63077197508223</v>
      </c>
      <c r="W8573" s="37">
        <v>104.0163273120924</v>
      </c>
      <c r="X8573" s="37">
        <v>12.369</v>
      </c>
      <c r="Y8573" s="37">
        <v>0.26184288202735834</v>
      </c>
      <c r="Z8573" s="37">
        <v>12.630842882027357</v>
      </c>
      <c r="AA8573" s="37">
        <v>12.437794999306568</v>
      </c>
      <c r="AB8573" s="37">
        <v>115.81</v>
      </c>
      <c r="AC8573" s="37">
        <v>2.4516148571095782</v>
      </c>
      <c r="AD8573" s="37">
        <v>118.26161485710958</v>
      </c>
      <c r="AE8573" s="37">
        <v>116.45412231139898</v>
      </c>
    </row>
    <row r="8574" spans="1:31" x14ac:dyDescent="0.25">
      <c r="A8574" s="34">
        <v>46015</v>
      </c>
      <c r="B8574" s="35">
        <v>2</v>
      </c>
      <c r="C8574" s="35" t="s">
        <v>17</v>
      </c>
      <c r="D8574" s="36">
        <v>26.711948</v>
      </c>
      <c r="E8574">
        <v>1.5020702E-2</v>
      </c>
      <c r="G8574" s="37">
        <v>30.872999999999998</v>
      </c>
      <c r="H8574" s="37">
        <v>0.64549677001721961</v>
      </c>
      <c r="I8574" s="37">
        <v>31.518496770017219</v>
      </c>
      <c r="J8574" s="37">
        <v>31.045066822546826</v>
      </c>
      <c r="K8574" s="37">
        <v>3.774</v>
      </c>
      <c r="L8574" s="37">
        <v>7.890729148592579E-2</v>
      </c>
      <c r="M8574" s="37">
        <v>3.8529072914859257</v>
      </c>
      <c r="N8574" s="37">
        <v>3.7950339192268885</v>
      </c>
      <c r="O8574" s="37">
        <v>34.646999999999998</v>
      </c>
      <c r="P8574" s="37">
        <v>0.7244040615031454</v>
      </c>
      <c r="Q8574" s="37">
        <v>35.371404061503142</v>
      </c>
      <c r="R8574" s="37">
        <v>34.840100741773711</v>
      </c>
      <c r="S8574" s="37"/>
      <c r="T8574" s="37">
        <v>101.89999999999999</v>
      </c>
      <c r="U8574" s="37">
        <v>2.1305386863846949</v>
      </c>
      <c r="V8574" s="37">
        <v>104.03053868638469</v>
      </c>
      <c r="W8574" s="37">
        <v>102.46792696587703</v>
      </c>
      <c r="X8574" s="37">
        <v>12.344999999999999</v>
      </c>
      <c r="Y8574" s="37">
        <v>0.25811089385102115</v>
      </c>
      <c r="Z8574" s="37">
        <v>12.603110893851021</v>
      </c>
      <c r="AA8574" s="37">
        <v>12.413803320841531</v>
      </c>
      <c r="AB8574" s="37">
        <v>114.24499999999999</v>
      </c>
      <c r="AC8574" s="37">
        <v>2.3886495802357159</v>
      </c>
      <c r="AD8574" s="37">
        <v>116.63364958023571</v>
      </c>
      <c r="AE8574" s="37">
        <v>114.88173028671855</v>
      </c>
    </row>
    <row r="8575" spans="1:31" x14ac:dyDescent="0.25">
      <c r="A8575" s="34">
        <v>46015</v>
      </c>
      <c r="B8575" s="35">
        <v>3</v>
      </c>
      <c r="C8575" s="35" t="s">
        <v>17</v>
      </c>
      <c r="D8575" s="36">
        <v>25.455504999999999</v>
      </c>
      <c r="E8575">
        <v>1.5147051E-2</v>
      </c>
      <c r="G8575" s="37">
        <v>30.526</v>
      </c>
      <c r="H8575" s="37">
        <v>0.64070298323144581</v>
      </c>
      <c r="I8575" s="37">
        <v>31.166702983231446</v>
      </c>
      <c r="J8575" s="37">
        <v>30.694619343642586</v>
      </c>
      <c r="K8575" s="37">
        <v>3.859</v>
      </c>
      <c r="L8575" s="37">
        <v>8.0995636909197047E-2</v>
      </c>
      <c r="M8575" s="37">
        <v>3.9399956369091971</v>
      </c>
      <c r="N8575" s="37">
        <v>3.8803163220571557</v>
      </c>
      <c r="O8575" s="37">
        <v>34.384999999999998</v>
      </c>
      <c r="P8575" s="37">
        <v>0.7216986201406429</v>
      </c>
      <c r="Q8575" s="37">
        <v>35.106698620140641</v>
      </c>
      <c r="R8575" s="37">
        <v>34.574935665699741</v>
      </c>
      <c r="S8575" s="37"/>
      <c r="T8575" s="37">
        <v>101.18200000000002</v>
      </c>
      <c r="U8575" s="37">
        <v>2.123685030771282</v>
      </c>
      <c r="V8575" s="37">
        <v>103.3056850307713</v>
      </c>
      <c r="W8575" s="37">
        <v>101.74090855102027</v>
      </c>
      <c r="X8575" s="37">
        <v>12.486999999999997</v>
      </c>
      <c r="Y8575" s="37">
        <v>0.26208668517365724</v>
      </c>
      <c r="Z8575" s="37">
        <v>12.749086685173653</v>
      </c>
      <c r="AA8575" s="37">
        <v>12.555975618949907</v>
      </c>
      <c r="AB8575" s="37">
        <v>113.66900000000001</v>
      </c>
      <c r="AC8575" s="37">
        <v>2.3857717159449394</v>
      </c>
      <c r="AD8575" s="37">
        <v>116.05477171594495</v>
      </c>
      <c r="AE8575" s="37">
        <v>114.29688416997017</v>
      </c>
    </row>
    <row r="8576" spans="1:31" x14ac:dyDescent="0.25">
      <c r="A8576" s="34">
        <v>46015</v>
      </c>
      <c r="B8576" s="35">
        <v>4</v>
      </c>
      <c r="C8576" s="35" t="s">
        <v>17</v>
      </c>
      <c r="D8576" s="36">
        <v>23.68629</v>
      </c>
      <c r="E8576">
        <v>1.4896978E-2</v>
      </c>
      <c r="G8576" s="37">
        <v>31.076000000000004</v>
      </c>
      <c r="H8576" s="37">
        <v>0.63138175782203987</v>
      </c>
      <c r="I8576" s="37">
        <v>31.707381757822045</v>
      </c>
      <c r="J8576" s="37">
        <v>31.23503758933817</v>
      </c>
      <c r="K8576" s="37">
        <v>3.9569999999999999</v>
      </c>
      <c r="L8576" s="37">
        <v>8.0395727111012089E-2</v>
      </c>
      <c r="M8576" s="37">
        <v>4.0373957271110124</v>
      </c>
      <c r="N8576" s="37">
        <v>3.9772507317869454</v>
      </c>
      <c r="O8576" s="37">
        <v>35.033000000000001</v>
      </c>
      <c r="P8576" s="37">
        <v>0.71177748493305193</v>
      </c>
      <c r="Q8576" s="37">
        <v>35.74477748493306</v>
      </c>
      <c r="R8576" s="37">
        <v>35.212288321125115</v>
      </c>
      <c r="S8576" s="37"/>
      <c r="T8576" s="37">
        <v>101.71599999999998</v>
      </c>
      <c r="U8576" s="37">
        <v>2.0665988826948962</v>
      </c>
      <c r="V8576" s="37">
        <v>103.78259888269487</v>
      </c>
      <c r="W8576" s="37">
        <v>102.23655179035654</v>
      </c>
      <c r="X8576" s="37">
        <v>12.704000000000001</v>
      </c>
      <c r="Y8576" s="37">
        <v>0.25811152823308003</v>
      </c>
      <c r="Z8576" s="37">
        <v>12.962111528233081</v>
      </c>
      <c r="AA8576" s="37">
        <v>12.769015237963446</v>
      </c>
      <c r="AB8576" s="37">
        <v>114.41999999999999</v>
      </c>
      <c r="AC8576" s="37">
        <v>2.3247104109279761</v>
      </c>
      <c r="AD8576" s="37">
        <v>116.74471041092795</v>
      </c>
      <c r="AE8576" s="37">
        <v>115.00556702831999</v>
      </c>
    </row>
    <row r="8577" spans="1:31" x14ac:dyDescent="0.25">
      <c r="A8577" s="34">
        <v>46015</v>
      </c>
      <c r="B8577" s="35">
        <v>5</v>
      </c>
      <c r="C8577" s="35" t="s">
        <v>17</v>
      </c>
      <c r="D8577" s="36">
        <v>23.543433</v>
      </c>
      <c r="E8577">
        <v>1.4507091E-2</v>
      </c>
      <c r="G8577" s="37">
        <v>32.114000000000004</v>
      </c>
      <c r="H8577" s="37">
        <v>0.6780927218111148</v>
      </c>
      <c r="I8577" s="37">
        <v>32.792092721811116</v>
      </c>
      <c r="J8577" s="37">
        <v>32.316374848615361</v>
      </c>
      <c r="K8577" s="37">
        <v>4.1820000000000004</v>
      </c>
      <c r="L8577" s="37">
        <v>8.8303660790125249E-2</v>
      </c>
      <c r="M8577" s="37">
        <v>4.2703036607901259</v>
      </c>
      <c r="N8577" s="37">
        <v>4.2083539769854106</v>
      </c>
      <c r="O8577" s="37">
        <v>36.296000000000006</v>
      </c>
      <c r="P8577" s="37">
        <v>0.7663963826012401</v>
      </c>
      <c r="Q8577" s="37">
        <v>37.062396382601243</v>
      </c>
      <c r="R8577" s="37">
        <v>36.524728825600775</v>
      </c>
      <c r="S8577" s="37"/>
      <c r="T8577" s="37">
        <v>105.383</v>
      </c>
      <c r="U8577" s="37">
        <v>2.2251804603170173</v>
      </c>
      <c r="V8577" s="37">
        <v>107.60818046031702</v>
      </c>
      <c r="W8577" s="37">
        <v>106.04709879403477</v>
      </c>
      <c r="X8577" s="37">
        <v>13.273000000000003</v>
      </c>
      <c r="Y8577" s="37">
        <v>0.28026171441112685</v>
      </c>
      <c r="Z8577" s="37">
        <v>13.55326171441113</v>
      </c>
      <c r="AA8577" s="37">
        <v>13.356643313373352</v>
      </c>
      <c r="AB8577" s="37">
        <v>118.65600000000001</v>
      </c>
      <c r="AC8577" s="37">
        <v>2.5054421747281443</v>
      </c>
      <c r="AD8577" s="37">
        <v>121.16144217472815</v>
      </c>
      <c r="AE8577" s="37">
        <v>119.40374210740812</v>
      </c>
    </row>
    <row r="8578" spans="1:31" x14ac:dyDescent="0.25">
      <c r="A8578" s="34">
        <v>46015</v>
      </c>
      <c r="B8578" s="35">
        <v>6</v>
      </c>
      <c r="C8578" s="35" t="s">
        <v>17</v>
      </c>
      <c r="D8578" s="36">
        <v>22.821414000000001</v>
      </c>
      <c r="E8578">
        <v>1.3938637E-2</v>
      </c>
      <c r="G8578" s="37">
        <v>34.086000000000006</v>
      </c>
      <c r="H8578" s="37">
        <v>0.59130451151602414</v>
      </c>
      <c r="I8578" s="37">
        <v>34.677304511516027</v>
      </c>
      <c r="J8578" s="37">
        <v>34.19395015179154</v>
      </c>
      <c r="K8578" s="37">
        <v>4.41</v>
      </c>
      <c r="L8578" s="37">
        <v>7.6502167921893627E-2</v>
      </c>
      <c r="M8578" s="37">
        <v>4.4865021679218939</v>
      </c>
      <c r="N8578" s="37">
        <v>4.4239664428035175</v>
      </c>
      <c r="O8578" s="37">
        <v>38.496000000000009</v>
      </c>
      <c r="P8578" s="37">
        <v>0.66780667943791783</v>
      </c>
      <c r="Q8578" s="37">
        <v>39.163806679437918</v>
      </c>
      <c r="R8578" s="37">
        <v>38.617916594595059</v>
      </c>
      <c r="S8578" s="37"/>
      <c r="T8578" s="37">
        <v>111.51900000000001</v>
      </c>
      <c r="U8578" s="37">
        <v>1.9345680871840489</v>
      </c>
      <c r="V8578" s="37">
        <v>113.45356808718405</v>
      </c>
      <c r="W8578" s="37">
        <v>111.87217998526201</v>
      </c>
      <c r="X8578" s="37">
        <v>14.102</v>
      </c>
      <c r="Y8578" s="37">
        <v>0.24463346304638184</v>
      </c>
      <c r="Z8578" s="37">
        <v>14.346633463046382</v>
      </c>
      <c r="AA8578" s="37">
        <v>14.146660947032926</v>
      </c>
      <c r="AB8578" s="37">
        <v>125.62100000000001</v>
      </c>
      <c r="AC8578" s="37">
        <v>2.1792015502304309</v>
      </c>
      <c r="AD8578" s="37">
        <v>127.80020155023044</v>
      </c>
      <c r="AE8578" s="37">
        <v>126.01884093229494</v>
      </c>
    </row>
    <row r="8579" spans="1:31" x14ac:dyDescent="0.25">
      <c r="A8579" s="34">
        <v>46015</v>
      </c>
      <c r="B8579" s="35">
        <v>7</v>
      </c>
      <c r="C8579" s="35" t="s">
        <v>17</v>
      </c>
      <c r="D8579" s="36">
        <v>25.802886999999998</v>
      </c>
      <c r="E8579">
        <v>1.3415382E-2</v>
      </c>
      <c r="G8579" s="37">
        <v>37.285000000000004</v>
      </c>
      <c r="H8579" s="37">
        <v>0.66133400090640104</v>
      </c>
      <c r="I8579" s="37">
        <v>37.946334000906404</v>
      </c>
      <c r="J8579" s="37">
        <v>37.437269434784653</v>
      </c>
      <c r="K8579" s="37">
        <v>4.8360000000000003</v>
      </c>
      <c r="L8579" s="37">
        <v>8.5777423317241669E-2</v>
      </c>
      <c r="M8579" s="37">
        <v>4.9217774233172422</v>
      </c>
      <c r="N8579" s="37">
        <v>4.8557498990644659</v>
      </c>
      <c r="O8579" s="37">
        <v>42.121000000000002</v>
      </c>
      <c r="P8579" s="37">
        <v>0.74711142422364274</v>
      </c>
      <c r="Q8579" s="37">
        <v>42.868111424223649</v>
      </c>
      <c r="R8579" s="37">
        <v>42.293019333849116</v>
      </c>
      <c r="S8579" s="37"/>
      <c r="T8579" s="37">
        <v>119.63399999999999</v>
      </c>
      <c r="U8579" s="37">
        <v>2.1219802028814905</v>
      </c>
      <c r="V8579" s="37">
        <v>121.75598020288147</v>
      </c>
      <c r="W8579" s="37">
        <v>120.12257721767538</v>
      </c>
      <c r="X8579" s="37">
        <v>15.190000000000001</v>
      </c>
      <c r="Y8579" s="37">
        <v>0.26942908606056681</v>
      </c>
      <c r="Z8579" s="37">
        <v>15.459429086060569</v>
      </c>
      <c r="AA8579" s="37">
        <v>15.252034939369155</v>
      </c>
      <c r="AB8579" s="37">
        <v>134.82399999999998</v>
      </c>
      <c r="AC8579" s="37">
        <v>2.3914092889420573</v>
      </c>
      <c r="AD8579" s="37">
        <v>137.21540928894206</v>
      </c>
      <c r="AE8579" s="37">
        <v>135.37461215704454</v>
      </c>
    </row>
    <row r="8580" spans="1:31" x14ac:dyDescent="0.25">
      <c r="A8580" s="34">
        <v>46015</v>
      </c>
      <c r="B8580" s="35">
        <v>8</v>
      </c>
      <c r="C8580" s="35" t="s">
        <v>18</v>
      </c>
      <c r="D8580" s="36">
        <v>27.719073000000002</v>
      </c>
      <c r="E8580">
        <v>1.4007136999999999E-2</v>
      </c>
      <c r="G8580" s="37">
        <v>39.627000000000002</v>
      </c>
      <c r="H8580" s="37">
        <v>0.76033131296529</v>
      </c>
      <c r="I8580" s="37">
        <v>40.387331312965294</v>
      </c>
      <c r="J8580" s="37">
        <v>39.821620430200198</v>
      </c>
      <c r="K8580" s="37">
        <v>5.1000000000000005</v>
      </c>
      <c r="L8580" s="37">
        <v>9.7854737833370661E-2</v>
      </c>
      <c r="M8580" s="37">
        <v>5.1978547378333708</v>
      </c>
      <c r="N8580" s="37">
        <v>5.1250476744144393</v>
      </c>
      <c r="O8580" s="37">
        <v>44.727000000000004</v>
      </c>
      <c r="P8580" s="37">
        <v>0.85818605079866062</v>
      </c>
      <c r="Q8580" s="37">
        <v>45.585186050798669</v>
      </c>
      <c r="R8580" s="37">
        <v>44.946668104614638</v>
      </c>
      <c r="S8580" s="37"/>
      <c r="T8580" s="37">
        <v>127.289</v>
      </c>
      <c r="U8580" s="37">
        <v>2.4423199458964544</v>
      </c>
      <c r="V8580" s="37">
        <v>129.73131994589644</v>
      </c>
      <c r="W8580" s="37">
        <v>127.91415557422344</v>
      </c>
      <c r="X8580" s="37">
        <v>16.024999999999999</v>
      </c>
      <c r="Y8580" s="37">
        <v>0.30747493603524795</v>
      </c>
      <c r="Z8580" s="37">
        <v>16.332474936035247</v>
      </c>
      <c r="AA8580" s="37">
        <v>16.103703722057134</v>
      </c>
      <c r="AB8580" s="37">
        <v>143.31399999999999</v>
      </c>
      <c r="AC8580" s="37">
        <v>2.7497948819317024</v>
      </c>
      <c r="AD8580" s="37">
        <v>146.0637948819317</v>
      </c>
      <c r="AE8580" s="37">
        <v>144.01785929628056</v>
      </c>
    </row>
    <row r="8581" spans="1:31" x14ac:dyDescent="0.25">
      <c r="A8581" s="34">
        <v>46015</v>
      </c>
      <c r="B8581" s="35">
        <v>9</v>
      </c>
      <c r="C8581" s="35" t="s">
        <v>18</v>
      </c>
      <c r="D8581" s="36">
        <v>23.911643000000002</v>
      </c>
      <c r="E8581">
        <v>1.4101826E-2</v>
      </c>
      <c r="G8581" s="37">
        <v>40.799999999999997</v>
      </c>
      <c r="H8581" s="37">
        <v>0.76329309121443512</v>
      </c>
      <c r="I8581" s="37">
        <v>41.563293091214433</v>
      </c>
      <c r="J8581" s="37">
        <v>40.977174764055128</v>
      </c>
      <c r="K8581" s="37">
        <v>5.1559999999999988</v>
      </c>
      <c r="L8581" s="37">
        <v>9.6459293585824196E-2</v>
      </c>
      <c r="M8581" s="37">
        <v>5.2524592935858232</v>
      </c>
      <c r="N8581" s="37">
        <v>5.1783900265555927</v>
      </c>
      <c r="O8581" s="37">
        <v>45.955999999999996</v>
      </c>
      <c r="P8581" s="37">
        <v>0.85975238480025928</v>
      </c>
      <c r="Q8581" s="37">
        <v>46.815752384800255</v>
      </c>
      <c r="R8581" s="37">
        <v>46.155564790610718</v>
      </c>
      <c r="S8581" s="37"/>
      <c r="T8581" s="37">
        <v>131.45699999999999</v>
      </c>
      <c r="U8581" s="37">
        <v>2.4593191149945102</v>
      </c>
      <c r="V8581" s="37">
        <v>133.91631911499451</v>
      </c>
      <c r="W8581" s="37">
        <v>132.02785448427437</v>
      </c>
      <c r="X8581" s="37">
        <v>16.170000000000002</v>
      </c>
      <c r="Y8581" s="37">
        <v>0.30251101188572105</v>
      </c>
      <c r="Z8581" s="37">
        <v>16.472511011885722</v>
      </c>
      <c r="AA8581" s="37">
        <v>16.240218527813024</v>
      </c>
      <c r="AB8581" s="37">
        <v>147.62700000000001</v>
      </c>
      <c r="AC8581" s="37">
        <v>2.7618301268802314</v>
      </c>
      <c r="AD8581" s="37">
        <v>150.38883012688024</v>
      </c>
      <c r="AE8581" s="37">
        <v>148.2680730120874</v>
      </c>
    </row>
    <row r="8582" spans="1:31" x14ac:dyDescent="0.25">
      <c r="A8582" s="34">
        <v>46015</v>
      </c>
      <c r="B8582" s="35">
        <v>10</v>
      </c>
      <c r="C8582" s="35" t="s">
        <v>18</v>
      </c>
      <c r="D8582" s="36">
        <v>21.442352</v>
      </c>
      <c r="E8582">
        <v>1.3048282E-2</v>
      </c>
      <c r="G8582" s="37">
        <v>41.489000000000004</v>
      </c>
      <c r="H8582" s="37">
        <v>0.67370208240274998</v>
      </c>
      <c r="I8582" s="37">
        <v>42.162702082402753</v>
      </c>
      <c r="J8582" s="37">
        <v>41.612551255749572</v>
      </c>
      <c r="K8582" s="37">
        <v>5.1549999999999994</v>
      </c>
      <c r="L8582" s="37">
        <v>8.3707349774305856E-2</v>
      </c>
      <c r="M8582" s="37">
        <v>5.2387073497743053</v>
      </c>
      <c r="N8582" s="37">
        <v>5.1703512189589773</v>
      </c>
      <c r="O8582" s="37">
        <v>46.644000000000005</v>
      </c>
      <c r="P8582" s="37">
        <v>0.75740943217705581</v>
      </c>
      <c r="Q8582" s="37">
        <v>47.401409432177061</v>
      </c>
      <c r="R8582" s="37">
        <v>46.78290247470855</v>
      </c>
      <c r="S8582" s="37"/>
      <c r="T8582" s="37">
        <v>134.22500000000002</v>
      </c>
      <c r="U8582" s="37">
        <v>2.1795575215239973</v>
      </c>
      <c r="V8582" s="37">
        <v>136.40455752152403</v>
      </c>
      <c r="W8582" s="37">
        <v>134.62471238889796</v>
      </c>
      <c r="X8582" s="37">
        <v>16.227999999999998</v>
      </c>
      <c r="Y8582" s="37">
        <v>0.26351171137486623</v>
      </c>
      <c r="Z8582" s="37">
        <v>16.491511711374866</v>
      </c>
      <c r="AA8582" s="37">
        <v>16.276325815958543</v>
      </c>
      <c r="AB8582" s="37">
        <v>150.45300000000003</v>
      </c>
      <c r="AC8582" s="37">
        <v>2.4430692328988637</v>
      </c>
      <c r="AD8582" s="37">
        <v>152.8960692328989</v>
      </c>
      <c r="AE8582" s="37">
        <v>150.90103820485649</v>
      </c>
    </row>
    <row r="8583" spans="1:31" x14ac:dyDescent="0.25">
      <c r="A8583" s="34">
        <v>46015</v>
      </c>
      <c r="B8583" s="35">
        <v>11</v>
      </c>
      <c r="C8583" s="35" t="s">
        <v>18</v>
      </c>
      <c r="D8583" s="36">
        <v>21.366249</v>
      </c>
      <c r="E8583">
        <v>1.2599625E-2</v>
      </c>
      <c r="G8583" s="37">
        <v>41.436999999999998</v>
      </c>
      <c r="H8583" s="37">
        <v>0.56627887757254813</v>
      </c>
      <c r="I8583" s="37">
        <v>42.003278877572548</v>
      </c>
      <c r="J8583" s="37">
        <v>41.474053314944712</v>
      </c>
      <c r="K8583" s="37">
        <v>5.0709999999999997</v>
      </c>
      <c r="L8583" s="37">
        <v>6.9300388256157336E-2</v>
      </c>
      <c r="M8583" s="37">
        <v>5.1403003882561569</v>
      </c>
      <c r="N8583" s="37">
        <v>5.0755345309767748</v>
      </c>
      <c r="O8583" s="37">
        <v>46.507999999999996</v>
      </c>
      <c r="P8583" s="37">
        <v>0.6355792658287055</v>
      </c>
      <c r="Q8583" s="37">
        <v>47.143579265828706</v>
      </c>
      <c r="R8583" s="37">
        <v>46.549587845921486</v>
      </c>
      <c r="S8583" s="37"/>
      <c r="T8583" s="37">
        <v>134.88200000000001</v>
      </c>
      <c r="U8583" s="37">
        <v>1.843300131880697</v>
      </c>
      <c r="V8583" s="37">
        <v>136.72530013188072</v>
      </c>
      <c r="W8583" s="37">
        <v>135.00261262220656</v>
      </c>
      <c r="X8583" s="37">
        <v>16.132999999999999</v>
      </c>
      <c r="Y8583" s="37">
        <v>0.22047390332017086</v>
      </c>
      <c r="Z8583" s="37">
        <v>16.353473903320172</v>
      </c>
      <c r="AA8583" s="37">
        <v>16.147426264691052</v>
      </c>
      <c r="AB8583" s="37">
        <v>151.01500000000001</v>
      </c>
      <c r="AC8583" s="37">
        <v>2.063774035200868</v>
      </c>
      <c r="AD8583" s="37">
        <v>153.07877403520089</v>
      </c>
      <c r="AE8583" s="37">
        <v>151.15003888689762</v>
      </c>
    </row>
    <row r="8584" spans="1:31" x14ac:dyDescent="0.25">
      <c r="A8584" s="34">
        <v>46015</v>
      </c>
      <c r="B8584" s="35">
        <v>12</v>
      </c>
      <c r="C8584" s="35" t="s">
        <v>18</v>
      </c>
      <c r="D8584" s="36">
        <v>22.515319000000002</v>
      </c>
      <c r="E8584">
        <v>1.2474285E-2</v>
      </c>
      <c r="G8584" s="37">
        <v>40.679000000000016</v>
      </c>
      <c r="H8584" s="37">
        <v>0.57262944403365068</v>
      </c>
      <c r="I8584" s="37">
        <v>41.251629444033668</v>
      </c>
      <c r="J8584" s="37">
        <v>40.737044861634402</v>
      </c>
      <c r="K8584" s="37">
        <v>4.7989999999999995</v>
      </c>
      <c r="L8584" s="37">
        <v>6.7554480245765339E-2</v>
      </c>
      <c r="M8584" s="37">
        <v>4.8665544802457648</v>
      </c>
      <c r="N8584" s="37">
        <v>4.8058476926911524</v>
      </c>
      <c r="O8584" s="37">
        <v>45.478000000000016</v>
      </c>
      <c r="P8584" s="37">
        <v>0.64018392427941606</v>
      </c>
      <c r="Q8584" s="37">
        <v>46.118183924279435</v>
      </c>
      <c r="R8584" s="37">
        <v>45.542892554325554</v>
      </c>
      <c r="S8584" s="37"/>
      <c r="T8584" s="37">
        <v>133.58800000000002</v>
      </c>
      <c r="U8584" s="37">
        <v>1.8804892492334451</v>
      </c>
      <c r="V8584" s="37">
        <v>135.46848924923347</v>
      </c>
      <c r="W8584" s="37">
        <v>133.7786167058191</v>
      </c>
      <c r="X8584" s="37">
        <v>15.706</v>
      </c>
      <c r="Y8584" s="37">
        <v>0.22108994931027098</v>
      </c>
      <c r="Z8584" s="37">
        <v>15.92708994931027</v>
      </c>
      <c r="AA8584" s="37">
        <v>15.728410890061937</v>
      </c>
      <c r="AB8584" s="37">
        <v>149.29400000000001</v>
      </c>
      <c r="AC8584" s="37">
        <v>2.1015791985437162</v>
      </c>
      <c r="AD8584" s="37">
        <v>151.39557919854374</v>
      </c>
      <c r="AE8584" s="37">
        <v>149.50702759588103</v>
      </c>
    </row>
    <row r="8585" spans="1:31" x14ac:dyDescent="0.25">
      <c r="A8585" s="34">
        <v>46015</v>
      </c>
      <c r="B8585" s="35">
        <v>13</v>
      </c>
      <c r="C8585" s="35" t="s">
        <v>18</v>
      </c>
      <c r="D8585" s="36">
        <v>21.439626000000001</v>
      </c>
      <c r="E8585">
        <v>1.2188193999999999E-2</v>
      </c>
      <c r="G8585" s="37">
        <v>39.126000000000005</v>
      </c>
      <c r="H8585" s="37">
        <v>0.55313893025208583</v>
      </c>
      <c r="I8585" s="37">
        <v>39.679138930252094</v>
      </c>
      <c r="J8585" s="37">
        <v>39.195521887217225</v>
      </c>
      <c r="K8585" s="37">
        <v>4.649</v>
      </c>
      <c r="L8585" s="37">
        <v>6.5724655899962847E-2</v>
      </c>
      <c r="M8585" s="37">
        <v>4.7147246558999631</v>
      </c>
      <c r="N8585" s="37">
        <v>4.6572606771372707</v>
      </c>
      <c r="O8585" s="37">
        <v>43.775000000000006</v>
      </c>
      <c r="P8585" s="37">
        <v>0.61886358615204862</v>
      </c>
      <c r="Q8585" s="37">
        <v>44.393863586152058</v>
      </c>
      <c r="R8585" s="37">
        <v>43.852782564354499</v>
      </c>
      <c r="S8585" s="37"/>
      <c r="T8585" s="37">
        <v>129.233</v>
      </c>
      <c r="U8585" s="37">
        <v>1.8270153701699072</v>
      </c>
      <c r="V8585" s="37">
        <v>131.06001537016991</v>
      </c>
      <c r="W8585" s="37">
        <v>129.46263047719529</v>
      </c>
      <c r="X8585" s="37">
        <v>15.168999999999999</v>
      </c>
      <c r="Y8585" s="37">
        <v>0.21444983982502394</v>
      </c>
      <c r="Z8585" s="37">
        <v>15.383449839825023</v>
      </c>
      <c r="AA8585" s="37">
        <v>15.195953368787965</v>
      </c>
      <c r="AB8585" s="37">
        <v>144.40200000000002</v>
      </c>
      <c r="AC8585" s="37">
        <v>2.0414652099949313</v>
      </c>
      <c r="AD8585" s="37">
        <v>146.44346520999494</v>
      </c>
      <c r="AE8585" s="37">
        <v>144.65858384598326</v>
      </c>
    </row>
    <row r="8586" spans="1:31" x14ac:dyDescent="0.25">
      <c r="A8586" s="34">
        <v>46015</v>
      </c>
      <c r="B8586" s="35">
        <v>14</v>
      </c>
      <c r="C8586" s="35" t="s">
        <v>18</v>
      </c>
      <c r="D8586" s="36">
        <v>20.932862</v>
      </c>
      <c r="E8586">
        <v>1.2027059E-2</v>
      </c>
      <c r="G8586" s="37">
        <v>38.06</v>
      </c>
      <c r="H8586" s="37">
        <v>0.56042789642122037</v>
      </c>
      <c r="I8586" s="37">
        <v>38.620427896421219</v>
      </c>
      <c r="J8586" s="37">
        <v>38.155937731505716</v>
      </c>
      <c r="K8586" s="37">
        <v>4.4340000000000002</v>
      </c>
      <c r="L8586" s="37">
        <v>6.5289997181599876E-2</v>
      </c>
      <c r="M8586" s="37">
        <v>4.4992899971815996</v>
      </c>
      <c r="N8586" s="37">
        <v>4.4451767709273868</v>
      </c>
      <c r="O8586" s="37">
        <v>42.494</v>
      </c>
      <c r="P8586" s="37">
        <v>0.62571789360282026</v>
      </c>
      <c r="Q8586" s="37">
        <v>43.119717893602818</v>
      </c>
      <c r="R8586" s="37">
        <v>42.601114502433106</v>
      </c>
      <c r="S8586" s="37"/>
      <c r="T8586" s="37">
        <v>126.22999999999996</v>
      </c>
      <c r="U8586" s="37">
        <v>1.8587181651405837</v>
      </c>
      <c r="V8586" s="37">
        <v>128.08871816514053</v>
      </c>
      <c r="W8586" s="37">
        <v>126.54818759453401</v>
      </c>
      <c r="X8586" s="37">
        <v>14.77</v>
      </c>
      <c r="Y8586" s="37">
        <v>0.21748607541096754</v>
      </c>
      <c r="Z8586" s="37">
        <v>14.987486075410967</v>
      </c>
      <c r="AA8586" s="37">
        <v>14.807230696120321</v>
      </c>
      <c r="AB8586" s="37">
        <v>140.99999999999997</v>
      </c>
      <c r="AC8586" s="37">
        <v>2.0762042405515513</v>
      </c>
      <c r="AD8586" s="37">
        <v>143.0762042405515</v>
      </c>
      <c r="AE8586" s="37">
        <v>141.35541829065434</v>
      </c>
    </row>
    <row r="8587" spans="1:31" x14ac:dyDescent="0.25">
      <c r="A8587" s="34">
        <v>46015</v>
      </c>
      <c r="B8587" s="35">
        <v>15</v>
      </c>
      <c r="C8587" s="35" t="s">
        <v>18</v>
      </c>
      <c r="D8587" s="36">
        <v>21.428882999999999</v>
      </c>
      <c r="E8587">
        <v>1.2251606E-2</v>
      </c>
      <c r="G8587" s="37">
        <v>37.321000000000012</v>
      </c>
      <c r="H8587" s="37">
        <v>0.59983957049719661</v>
      </c>
      <c r="I8587" s="37">
        <v>37.920839570497208</v>
      </c>
      <c r="J8587" s="37">
        <v>37.456248384890266</v>
      </c>
      <c r="K8587" s="37">
        <v>4.2639999999999993</v>
      </c>
      <c r="L8587" s="37">
        <v>6.8532888416710305E-2</v>
      </c>
      <c r="M8587" s="37">
        <v>4.3325328884167096</v>
      </c>
      <c r="N8587" s="37">
        <v>4.2794524024857861</v>
      </c>
      <c r="O8587" s="37">
        <v>41.585000000000008</v>
      </c>
      <c r="P8587" s="37">
        <v>0.66837245891390695</v>
      </c>
      <c r="Q8587" s="37">
        <v>42.253372458913915</v>
      </c>
      <c r="R8587" s="37">
        <v>41.735700787376054</v>
      </c>
      <c r="S8587" s="37"/>
      <c r="T8587" s="37">
        <v>123.643</v>
      </c>
      <c r="U8587" s="37">
        <v>1.9872448223516215</v>
      </c>
      <c r="V8587" s="37">
        <v>125.63024482235163</v>
      </c>
      <c r="W8587" s="37">
        <v>124.09107256110464</v>
      </c>
      <c r="X8587" s="37">
        <v>14.325999999999999</v>
      </c>
      <c r="Y8587" s="37">
        <v>0.2302537897415084</v>
      </c>
      <c r="Z8587" s="37">
        <v>14.556253789741508</v>
      </c>
      <c r="AA8587" s="37">
        <v>14.377916303473588</v>
      </c>
      <c r="AB8587" s="37">
        <v>137.96899999999999</v>
      </c>
      <c r="AC8587" s="37">
        <v>2.2174986120931299</v>
      </c>
      <c r="AD8587" s="37">
        <v>140.18649861209315</v>
      </c>
      <c r="AE8587" s="37">
        <v>138.46898886457822</v>
      </c>
    </row>
    <row r="8588" spans="1:31" x14ac:dyDescent="0.25">
      <c r="A8588" s="34">
        <v>46015</v>
      </c>
      <c r="B8588" s="35">
        <v>16</v>
      </c>
      <c r="C8588" s="35" t="s">
        <v>18</v>
      </c>
      <c r="D8588" s="36">
        <v>27.771353999999999</v>
      </c>
      <c r="E8588">
        <v>1.2949598E-2</v>
      </c>
      <c r="G8588" s="37">
        <v>36.807000000000002</v>
      </c>
      <c r="H8588" s="37">
        <v>0.53143305356807946</v>
      </c>
      <c r="I8588" s="37">
        <v>37.338433053568082</v>
      </c>
      <c r="J8588" s="37">
        <v>36.854915355574462</v>
      </c>
      <c r="K8588" s="37">
        <v>4.3430000000000009</v>
      </c>
      <c r="L8588" s="37">
        <v>6.2705837249603866E-2</v>
      </c>
      <c r="M8588" s="37">
        <v>4.405705837249605</v>
      </c>
      <c r="N8588" s="37">
        <v>4.3486537177509694</v>
      </c>
      <c r="O8588" s="37">
        <v>41.150000000000006</v>
      </c>
      <c r="P8588" s="37">
        <v>0.59413889081768334</v>
      </c>
      <c r="Q8588" s="37">
        <v>41.744138890817688</v>
      </c>
      <c r="R8588" s="37">
        <v>41.203569073325433</v>
      </c>
      <c r="S8588" s="37"/>
      <c r="T8588" s="37">
        <v>122.09100000000001</v>
      </c>
      <c r="U8588" s="37">
        <v>1.7627949287684515</v>
      </c>
      <c r="V8588" s="37">
        <v>123.85379492876847</v>
      </c>
      <c r="W8588" s="37">
        <v>122.24993807366648</v>
      </c>
      <c r="X8588" s="37">
        <v>14.419</v>
      </c>
      <c r="Y8588" s="37">
        <v>0.20818684487728253</v>
      </c>
      <c r="Z8588" s="37">
        <v>14.627186844877283</v>
      </c>
      <c r="AA8588" s="37">
        <v>14.437770655365235</v>
      </c>
      <c r="AB8588" s="37">
        <v>136.51000000000002</v>
      </c>
      <c r="AC8588" s="37">
        <v>1.970981773645734</v>
      </c>
      <c r="AD8588" s="37">
        <v>138.48098177364574</v>
      </c>
      <c r="AE8588" s="37">
        <v>136.68770872903173</v>
      </c>
    </row>
    <row r="8589" spans="1:31" x14ac:dyDescent="0.25">
      <c r="A8589" s="34">
        <v>46015</v>
      </c>
      <c r="B8589" s="35">
        <v>17</v>
      </c>
      <c r="C8589" s="35" t="s">
        <v>18</v>
      </c>
      <c r="D8589" s="36">
        <v>31.928668999999999</v>
      </c>
      <c r="E8589">
        <v>1.4598623E-2</v>
      </c>
      <c r="G8589" s="37">
        <v>36.608000000000011</v>
      </c>
      <c r="H8589" s="37">
        <v>0.6866480091341457</v>
      </c>
      <c r="I8589" s="37">
        <v>37.294648009134157</v>
      </c>
      <c r="J8589" s="37">
        <v>36.750197502931108</v>
      </c>
      <c r="K8589" s="37">
        <v>4.3999999999999995</v>
      </c>
      <c r="L8589" s="37">
        <v>8.252980879016171E-2</v>
      </c>
      <c r="M8589" s="37">
        <v>4.4825298087901615</v>
      </c>
      <c r="N8589" s="37">
        <v>4.4170910460253721</v>
      </c>
      <c r="O8589" s="37">
        <v>41.00800000000001</v>
      </c>
      <c r="P8589" s="37">
        <v>0.76917781792430739</v>
      </c>
      <c r="Q8589" s="37">
        <v>41.777177817924319</v>
      </c>
      <c r="R8589" s="37">
        <v>41.167288548956478</v>
      </c>
      <c r="S8589" s="37"/>
      <c r="T8589" s="37">
        <v>121.10899999999998</v>
      </c>
      <c r="U8589" s="37">
        <v>2.2716142301744759</v>
      </c>
      <c r="V8589" s="37">
        <v>123.38061423017446</v>
      </c>
      <c r="W8589" s="37">
        <v>121.5794271575197</v>
      </c>
      <c r="X8589" s="37">
        <v>14.565999999999999</v>
      </c>
      <c r="Y8589" s="37">
        <v>0.27321118064488537</v>
      </c>
      <c r="Z8589" s="37">
        <v>14.839211180644885</v>
      </c>
      <c r="AA8589" s="37">
        <v>14.622579131001265</v>
      </c>
      <c r="AB8589" s="37">
        <v>135.67499999999998</v>
      </c>
      <c r="AC8589" s="37">
        <v>2.5448254108193611</v>
      </c>
      <c r="AD8589" s="37">
        <v>138.21982541081934</v>
      </c>
      <c r="AE8589" s="37">
        <v>136.20200628852098</v>
      </c>
    </row>
    <row r="8590" spans="1:31" x14ac:dyDescent="0.25">
      <c r="A8590" s="34">
        <v>46015</v>
      </c>
      <c r="B8590" s="35">
        <v>18</v>
      </c>
      <c r="C8590" s="35" t="s">
        <v>18</v>
      </c>
      <c r="D8590" s="36">
        <v>28.235845999999999</v>
      </c>
      <c r="E8590">
        <v>1.5513880000000001E-2</v>
      </c>
      <c r="G8590" s="37">
        <v>36.994</v>
      </c>
      <c r="H8590" s="37">
        <v>0.80956884577712152</v>
      </c>
      <c r="I8590" s="37">
        <v>37.803568845777122</v>
      </c>
      <c r="J8590" s="37">
        <v>37.217088815131994</v>
      </c>
      <c r="K8590" s="37">
        <v>4.5069999999999997</v>
      </c>
      <c r="L8590" s="37">
        <v>9.8630231602894705E-2</v>
      </c>
      <c r="M8590" s="37">
        <v>4.6056302316028948</v>
      </c>
      <c r="N8590" s="37">
        <v>4.5341790368654351</v>
      </c>
      <c r="O8590" s="37">
        <v>41.500999999999998</v>
      </c>
      <c r="P8590" s="37">
        <v>0.90819907738001626</v>
      </c>
      <c r="Q8590" s="37">
        <v>42.409199077380016</v>
      </c>
      <c r="R8590" s="37">
        <v>41.751267851997426</v>
      </c>
      <c r="S8590" s="37"/>
      <c r="T8590" s="37">
        <v>122.23000000000002</v>
      </c>
      <c r="U8590" s="37">
        <v>2.6748553824765522</v>
      </c>
      <c r="V8590" s="37">
        <v>124.90485538247657</v>
      </c>
      <c r="W8590" s="37">
        <v>122.96709644465548</v>
      </c>
      <c r="X8590" s="37">
        <v>14.752000000000001</v>
      </c>
      <c r="Y8590" s="37">
        <v>0.32282963758728705</v>
      </c>
      <c r="Z8590" s="37">
        <v>15.074829637587287</v>
      </c>
      <c r="AA8590" s="37">
        <v>14.840960539569314</v>
      </c>
      <c r="AB8590" s="37">
        <v>136.98200000000003</v>
      </c>
      <c r="AC8590" s="37">
        <v>2.9976850200638392</v>
      </c>
      <c r="AD8590" s="37">
        <v>139.97968502006387</v>
      </c>
      <c r="AE8590" s="37">
        <v>137.80805698422481</v>
      </c>
    </row>
    <row r="8591" spans="1:31" x14ac:dyDescent="0.25">
      <c r="A8591" s="34">
        <v>46015</v>
      </c>
      <c r="B8591" s="35">
        <v>19</v>
      </c>
      <c r="C8591" s="35" t="s">
        <v>18</v>
      </c>
      <c r="D8591" s="36">
        <v>24.241748000000001</v>
      </c>
      <c r="E8591">
        <v>1.5309737E-2</v>
      </c>
      <c r="G8591" s="37">
        <v>35.699999999999996</v>
      </c>
      <c r="H8591" s="37">
        <v>0.67956534423438497</v>
      </c>
      <c r="I8591" s="37">
        <v>36.379565344234379</v>
      </c>
      <c r="J8591" s="37">
        <v>35.822603766639837</v>
      </c>
      <c r="K8591" s="37">
        <v>4.4950000000000001</v>
      </c>
      <c r="L8591" s="37">
        <v>8.5564319953321033E-2</v>
      </c>
      <c r="M8591" s="37">
        <v>4.5805643199533215</v>
      </c>
      <c r="N8591" s="37">
        <v>4.510437084903252</v>
      </c>
      <c r="O8591" s="37">
        <v>40.194999999999993</v>
      </c>
      <c r="P8591" s="37">
        <v>0.765129664187706</v>
      </c>
      <c r="Q8591" s="37">
        <v>40.960129664187704</v>
      </c>
      <c r="R8591" s="37">
        <v>40.333040851543089</v>
      </c>
      <c r="S8591" s="37"/>
      <c r="T8591" s="37">
        <v>118.26800000000003</v>
      </c>
      <c r="U8591" s="37">
        <v>2.2512838692412402</v>
      </c>
      <c r="V8591" s="37">
        <v>120.51928386924126</v>
      </c>
      <c r="W8591" s="37">
        <v>118.67416532977484</v>
      </c>
      <c r="X8591" s="37">
        <v>14.591000000000005</v>
      </c>
      <c r="Y8591" s="37">
        <v>0.27774616072055786</v>
      </c>
      <c r="Z8591" s="37">
        <v>14.868746160720562</v>
      </c>
      <c r="AA8591" s="37">
        <v>14.64110956748017</v>
      </c>
      <c r="AB8591" s="37">
        <v>132.85900000000004</v>
      </c>
      <c r="AC8591" s="37">
        <v>2.529030029961798</v>
      </c>
      <c r="AD8591" s="37">
        <v>135.38803002996184</v>
      </c>
      <c r="AE8591" s="37">
        <v>133.31527489725499</v>
      </c>
    </row>
    <row r="8592" spans="1:31" x14ac:dyDescent="0.25">
      <c r="A8592" s="34">
        <v>46015</v>
      </c>
      <c r="B8592" s="35">
        <v>20</v>
      </c>
      <c r="C8592" s="35" t="s">
        <v>18</v>
      </c>
      <c r="D8592" s="36">
        <v>23.690842</v>
      </c>
      <c r="E8592">
        <v>1.5050991E-2</v>
      </c>
      <c r="G8592" s="37">
        <v>35.030000000000008</v>
      </c>
      <c r="H8592" s="37">
        <v>0.57420603334539189</v>
      </c>
      <c r="I8592" s="37">
        <v>35.604206033345399</v>
      </c>
      <c r="J8592" s="37">
        <v>35.068327448775371</v>
      </c>
      <c r="K8592" s="37">
        <v>4.4130000000000011</v>
      </c>
      <c r="L8592" s="37">
        <v>7.2337174569032672E-2</v>
      </c>
      <c r="M8592" s="37">
        <v>4.4853371745690342</v>
      </c>
      <c r="N8592" s="37">
        <v>4.4178284051226306</v>
      </c>
      <c r="O8592" s="37">
        <v>39.443000000000012</v>
      </c>
      <c r="P8592" s="37">
        <v>0.64654320791442454</v>
      </c>
      <c r="Q8592" s="37">
        <v>40.089543207914431</v>
      </c>
      <c r="R8592" s="37">
        <v>39.486155853897998</v>
      </c>
      <c r="S8592" s="37"/>
      <c r="T8592" s="37">
        <v>115.68100000000001</v>
      </c>
      <c r="U8592" s="37">
        <v>1.8962240406345496</v>
      </c>
      <c r="V8592" s="37">
        <v>117.57722404063456</v>
      </c>
      <c r="W8592" s="37">
        <v>115.80757029979399</v>
      </c>
      <c r="X8592" s="37">
        <v>14.50599999999999</v>
      </c>
      <c r="Y8592" s="37">
        <v>0.2377799805797387</v>
      </c>
      <c r="Z8592" s="37">
        <v>14.743779980579728</v>
      </c>
      <c r="AA8592" s="37">
        <v>14.521871480786043</v>
      </c>
      <c r="AB8592" s="37">
        <v>130.18700000000001</v>
      </c>
      <c r="AC8592" s="37">
        <v>2.1340040212142881</v>
      </c>
      <c r="AD8592" s="37">
        <v>132.32100402121429</v>
      </c>
      <c r="AE8592" s="37">
        <v>130.32944178058003</v>
      </c>
    </row>
    <row r="8593" spans="1:31" x14ac:dyDescent="0.25">
      <c r="A8593" s="34">
        <v>46015</v>
      </c>
      <c r="B8593" s="35">
        <v>21</v>
      </c>
      <c r="C8593" s="35" t="s">
        <v>18</v>
      </c>
      <c r="D8593" s="36">
        <v>24.410233000000002</v>
      </c>
      <c r="E8593">
        <v>1.4290488E-2</v>
      </c>
      <c r="G8593" s="37">
        <v>34.202000000000005</v>
      </c>
      <c r="H8593" s="37">
        <v>0.4981850822526015</v>
      </c>
      <c r="I8593" s="37">
        <v>34.700185082252609</v>
      </c>
      <c r="J8593" s="37">
        <v>34.204302503736898</v>
      </c>
      <c r="K8593" s="37">
        <v>4.4169999999999989</v>
      </c>
      <c r="L8593" s="37">
        <v>6.4337860602003971E-2</v>
      </c>
      <c r="M8593" s="37">
        <v>4.4813378606020029</v>
      </c>
      <c r="N8593" s="37">
        <v>4.4172973556811241</v>
      </c>
      <c r="O8593" s="37">
        <v>38.619000000000007</v>
      </c>
      <c r="P8593" s="37">
        <v>0.56252294285460547</v>
      </c>
      <c r="Q8593" s="37">
        <v>39.181522942854613</v>
      </c>
      <c r="R8593" s="37">
        <v>38.621599859418019</v>
      </c>
      <c r="S8593" s="37"/>
      <c r="T8593" s="37">
        <v>112.41099999999999</v>
      </c>
      <c r="U8593" s="37">
        <v>1.6373745184812927</v>
      </c>
      <c r="V8593" s="37">
        <v>114.04837451848128</v>
      </c>
      <c r="W8593" s="37">
        <v>112.41856759100543</v>
      </c>
      <c r="X8593" s="37">
        <v>14.325000000000001</v>
      </c>
      <c r="Y8593" s="37">
        <v>0.20865742656185357</v>
      </c>
      <c r="Z8593" s="37">
        <v>14.533657426561854</v>
      </c>
      <c r="AA8593" s="37">
        <v>14.32596436951146</v>
      </c>
      <c r="AB8593" s="37">
        <v>126.73599999999999</v>
      </c>
      <c r="AC8593" s="37">
        <v>1.8460319450431462</v>
      </c>
      <c r="AD8593" s="37">
        <v>128.58203194504313</v>
      </c>
      <c r="AE8593" s="37">
        <v>126.74453196051689</v>
      </c>
    </row>
    <row r="8594" spans="1:31" x14ac:dyDescent="0.25">
      <c r="A8594" s="34">
        <v>46015</v>
      </c>
      <c r="B8594" s="35">
        <v>22</v>
      </c>
      <c r="C8594" s="35" t="s">
        <v>18</v>
      </c>
      <c r="D8594" s="36">
        <v>26.014638000000001</v>
      </c>
      <c r="E8594">
        <v>1.444223E-2</v>
      </c>
      <c r="G8594" s="37">
        <v>33.222000000000001</v>
      </c>
      <c r="H8594" s="37">
        <v>0.52880565031888949</v>
      </c>
      <c r="I8594" s="37">
        <v>33.750805650318888</v>
      </c>
      <c r="J8594" s="37">
        <v>33.263368752431681</v>
      </c>
      <c r="K8594" s="37">
        <v>4.4889999999999999</v>
      </c>
      <c r="L8594" s="37">
        <v>7.1452909646664703E-2</v>
      </c>
      <c r="M8594" s="37">
        <v>4.5604529096466644</v>
      </c>
      <c r="N8594" s="37">
        <v>4.4945897998213784</v>
      </c>
      <c r="O8594" s="37">
        <v>37.710999999999999</v>
      </c>
      <c r="P8594" s="37">
        <v>0.60025855996555422</v>
      </c>
      <c r="Q8594" s="37">
        <v>38.311258559965552</v>
      </c>
      <c r="R8594" s="37">
        <v>37.757958552253058</v>
      </c>
      <c r="S8594" s="37"/>
      <c r="T8594" s="37">
        <v>109.72500000000002</v>
      </c>
      <c r="U8594" s="37">
        <v>1.7465294076587849</v>
      </c>
      <c r="V8594" s="37">
        <v>111.47152940765881</v>
      </c>
      <c r="W8594" s="37">
        <v>109.86163194150163</v>
      </c>
      <c r="X8594" s="37">
        <v>14.164999999999996</v>
      </c>
      <c r="Y8594" s="37">
        <v>0.22546902765538096</v>
      </c>
      <c r="Z8594" s="37">
        <v>14.390469027655376</v>
      </c>
      <c r="AA8594" s="37">
        <v>14.182638564150102</v>
      </c>
      <c r="AB8594" s="37">
        <v>123.89000000000001</v>
      </c>
      <c r="AC8594" s="37">
        <v>1.971998435314166</v>
      </c>
      <c r="AD8594" s="37">
        <v>125.86199843531418</v>
      </c>
      <c r="AE8594" s="37">
        <v>124.04427050565172</v>
      </c>
    </row>
    <row r="8595" spans="1:31" x14ac:dyDescent="0.25">
      <c r="A8595" s="34">
        <v>46015</v>
      </c>
      <c r="B8595" s="35">
        <v>23</v>
      </c>
      <c r="C8595" s="35" t="s">
        <v>18</v>
      </c>
      <c r="D8595" s="36">
        <v>25.081690999999999</v>
      </c>
      <c r="E8595">
        <v>1.4757175000000001E-2</v>
      </c>
      <c r="G8595" s="37">
        <v>32.482000000000006</v>
      </c>
      <c r="H8595" s="37">
        <v>0.52238282660018132</v>
      </c>
      <c r="I8595" s="37">
        <v>33.004382826600185</v>
      </c>
      <c r="J8595" s="37">
        <v>32.517331373461055</v>
      </c>
      <c r="K8595" s="37">
        <v>4.4509999999999996</v>
      </c>
      <c r="L8595" s="37">
        <v>7.1581982673400837E-2</v>
      </c>
      <c r="M8595" s="37">
        <v>4.5225819826734002</v>
      </c>
      <c r="N8595" s="37">
        <v>4.4558414489032421</v>
      </c>
      <c r="O8595" s="37">
        <v>36.933000000000007</v>
      </c>
      <c r="P8595" s="37">
        <v>0.59396480927358219</v>
      </c>
      <c r="Q8595" s="37">
        <v>37.526964809273586</v>
      </c>
      <c r="R8595" s="37">
        <v>36.973172822364297</v>
      </c>
      <c r="S8595" s="37"/>
      <c r="T8595" s="37">
        <v>106.07799999999997</v>
      </c>
      <c r="U8595" s="37">
        <v>1.7059702444459701</v>
      </c>
      <c r="V8595" s="37">
        <v>107.78397024444594</v>
      </c>
      <c r="W8595" s="37">
        <v>106.19338333335386</v>
      </c>
      <c r="X8595" s="37">
        <v>13.923</v>
      </c>
      <c r="Y8595" s="37">
        <v>0.22391281616754885</v>
      </c>
      <c r="Z8595" s="37">
        <v>14.146912816167548</v>
      </c>
      <c r="AA8595" s="37">
        <v>13.938144348029621</v>
      </c>
      <c r="AB8595" s="37">
        <v>120.00099999999998</v>
      </c>
      <c r="AC8595" s="37">
        <v>1.9298830606135189</v>
      </c>
      <c r="AD8595" s="37">
        <v>121.93088306061348</v>
      </c>
      <c r="AE8595" s="37">
        <v>120.13152768138349</v>
      </c>
    </row>
    <row r="8596" spans="1:31" x14ac:dyDescent="0.25">
      <c r="A8596" s="34">
        <v>46015</v>
      </c>
      <c r="B8596" s="35">
        <v>24</v>
      </c>
      <c r="C8596" s="35" t="s">
        <v>17</v>
      </c>
      <c r="D8596" s="36">
        <v>22.212966000000002</v>
      </c>
      <c r="E8596">
        <v>1.3955614E-2</v>
      </c>
      <c r="G8596" s="37">
        <v>32.100999999999999</v>
      </c>
      <c r="H8596" s="37">
        <v>0.50180003310520027</v>
      </c>
      <c r="I8596" s="37">
        <v>32.602800033105197</v>
      </c>
      <c r="J8596" s="37">
        <v>32.147807940523997</v>
      </c>
      <c r="K8596" s="37">
        <v>4.4039999999999999</v>
      </c>
      <c r="L8596" s="37">
        <v>6.8842944014058813E-2</v>
      </c>
      <c r="M8596" s="37">
        <v>4.4728429440140589</v>
      </c>
      <c r="N8596" s="37">
        <v>4.4104216744047751</v>
      </c>
      <c r="O8596" s="37">
        <v>36.504999999999995</v>
      </c>
      <c r="P8596" s="37">
        <v>0.57064297711925904</v>
      </c>
      <c r="Q8596" s="37">
        <v>37.075642977119259</v>
      </c>
      <c r="R8596" s="37">
        <v>36.55822961492877</v>
      </c>
      <c r="S8596" s="37"/>
      <c r="T8596" s="37">
        <v>103.92900000000003</v>
      </c>
      <c r="U8596" s="37">
        <v>1.6246090664026158</v>
      </c>
      <c r="V8596" s="37">
        <v>105.55360906640264</v>
      </c>
      <c r="W8596" s="37">
        <v>104.08054364196502</v>
      </c>
      <c r="X8596" s="37">
        <v>13.541000000000002</v>
      </c>
      <c r="Y8596" s="37">
        <v>0.21167173135657824</v>
      </c>
      <c r="Z8596" s="37">
        <v>13.75267173135658</v>
      </c>
      <c r="AA8596" s="37">
        <v>13.560744753205055</v>
      </c>
      <c r="AB8596" s="37">
        <v>117.47000000000003</v>
      </c>
      <c r="AC8596" s="37">
        <v>1.8362807977591942</v>
      </c>
      <c r="AD8596" s="37">
        <v>119.30628079775923</v>
      </c>
      <c r="AE8596" s="37">
        <v>117.64128839517008</v>
      </c>
    </row>
    <row r="8597" spans="1:31" x14ac:dyDescent="0.25">
      <c r="A8597" s="34">
        <v>46016</v>
      </c>
      <c r="B8597" s="35">
        <v>1</v>
      </c>
      <c r="C8597" s="35" t="s">
        <v>17</v>
      </c>
      <c r="D8597" s="36">
        <v>20.411971000000001</v>
      </c>
      <c r="E8597">
        <v>1.3130579E-2</v>
      </c>
      <c r="G8597" s="37">
        <v>31.66</v>
      </c>
      <c r="H8597" s="37">
        <v>0.51891875014326982</v>
      </c>
      <c r="I8597" s="37">
        <v>32.178918750143268</v>
      </c>
      <c r="J8597" s="37">
        <v>31.75639091535993</v>
      </c>
      <c r="K8597" s="37">
        <v>4.359</v>
      </c>
      <c r="L8597" s="37">
        <v>7.1445572706080637E-2</v>
      </c>
      <c r="M8597" s="37">
        <v>4.4304455727060805</v>
      </c>
      <c r="N8597" s="37">
        <v>4.372271257108463</v>
      </c>
      <c r="O8597" s="37">
        <v>36.018999999999998</v>
      </c>
      <c r="P8597" s="37">
        <v>0.59036432284935048</v>
      </c>
      <c r="Q8597" s="37">
        <v>36.609364322849345</v>
      </c>
      <c r="R8597" s="37">
        <v>36.128662172468395</v>
      </c>
      <c r="S8597" s="37"/>
      <c r="T8597" s="37">
        <v>102.452</v>
      </c>
      <c r="U8597" s="37">
        <v>1.6792250091496612</v>
      </c>
      <c r="V8597" s="37">
        <v>104.13122500914966</v>
      </c>
      <c r="W8597" s="37">
        <v>102.76392173280024</v>
      </c>
      <c r="X8597" s="37">
        <v>13.269</v>
      </c>
      <c r="Y8597" s="37">
        <v>0.21748366695044372</v>
      </c>
      <c r="Z8597" s="37">
        <v>13.486483666950443</v>
      </c>
      <c r="AA8597" s="37">
        <v>13.30939832772934</v>
      </c>
      <c r="AB8597" s="37">
        <v>115.721</v>
      </c>
      <c r="AC8597" s="37">
        <v>1.8967086761001049</v>
      </c>
      <c r="AD8597" s="37">
        <v>117.61770867610011</v>
      </c>
      <c r="AE8597" s="37">
        <v>116.07332006052958</v>
      </c>
    </row>
    <row r="8598" spans="1:31" x14ac:dyDescent="0.25">
      <c r="A8598" s="34">
        <v>46016</v>
      </c>
      <c r="B8598" s="35">
        <v>2</v>
      </c>
      <c r="C8598" s="35" t="s">
        <v>17</v>
      </c>
      <c r="D8598" s="36">
        <v>23.012129000000002</v>
      </c>
      <c r="E8598">
        <v>1.3245863E-2</v>
      </c>
      <c r="G8598" s="37">
        <v>31.411999999999999</v>
      </c>
      <c r="H8598" s="37">
        <v>0.47472767291187518</v>
      </c>
      <c r="I8598" s="37">
        <v>31.886727672911874</v>
      </c>
      <c r="J8598" s="37">
        <v>31.464360446638175</v>
      </c>
      <c r="K8598" s="37">
        <v>4.355999999999999</v>
      </c>
      <c r="L8598" s="37">
        <v>6.5831966866297206E-2</v>
      </c>
      <c r="M8598" s="37">
        <v>4.4218319668662964</v>
      </c>
      <c r="N8598" s="37">
        <v>4.3632609864241649</v>
      </c>
      <c r="O8598" s="37">
        <v>35.768000000000001</v>
      </c>
      <c r="P8598" s="37">
        <v>0.54055963977817234</v>
      </c>
      <c r="Q8598" s="37">
        <v>36.308559639778167</v>
      </c>
      <c r="R8598" s="37">
        <v>35.82762143306234</v>
      </c>
      <c r="S8598" s="37"/>
      <c r="T8598" s="37">
        <v>101.64799999999998</v>
      </c>
      <c r="U8598" s="37">
        <v>1.5362001304006838</v>
      </c>
      <c r="V8598" s="37">
        <v>103.18420013040067</v>
      </c>
      <c r="W8598" s="37">
        <v>101.81743635170881</v>
      </c>
      <c r="X8598" s="37">
        <v>13.348999999999998</v>
      </c>
      <c r="Y8598" s="37">
        <v>0.2017426367534898</v>
      </c>
      <c r="Z8598" s="37">
        <v>13.550742636753489</v>
      </c>
      <c r="AA8598" s="37">
        <v>13.371251356238794</v>
      </c>
      <c r="AB8598" s="37">
        <v>114.99699999999999</v>
      </c>
      <c r="AC8598" s="37">
        <v>1.7379427671541736</v>
      </c>
      <c r="AD8598" s="37">
        <v>116.73494276715415</v>
      </c>
      <c r="AE8598" s="37">
        <v>115.18868770794759</v>
      </c>
    </row>
    <row r="8599" spans="1:31" x14ac:dyDescent="0.25">
      <c r="A8599" s="34">
        <v>46016</v>
      </c>
      <c r="B8599" s="35">
        <v>3</v>
      </c>
      <c r="C8599" s="35" t="s">
        <v>17</v>
      </c>
      <c r="D8599" s="36">
        <v>20.372425</v>
      </c>
      <c r="E8599">
        <v>1.2751293E-2</v>
      </c>
      <c r="G8599" s="37">
        <v>31.354000000000003</v>
      </c>
      <c r="H8599" s="37">
        <v>0.56859578811443845</v>
      </c>
      <c r="I8599" s="37">
        <v>31.922595788114442</v>
      </c>
      <c r="J8599" s="37">
        <v>31.51554141589963</v>
      </c>
      <c r="K8599" s="37">
        <v>4.3609999999999998</v>
      </c>
      <c r="L8599" s="37">
        <v>7.908548293573596E-2</v>
      </c>
      <c r="M8599" s="37">
        <v>4.4400854829357357</v>
      </c>
      <c r="N8599" s="37">
        <v>4.3834686519977755</v>
      </c>
      <c r="O8599" s="37">
        <v>35.715000000000003</v>
      </c>
      <c r="P8599" s="37">
        <v>0.64768127105017437</v>
      </c>
      <c r="Q8599" s="37">
        <v>36.362681271050178</v>
      </c>
      <c r="R8599" s="37">
        <v>35.899010067897407</v>
      </c>
      <c r="S8599" s="37"/>
      <c r="T8599" s="37">
        <v>100.88799999999999</v>
      </c>
      <c r="U8599" s="37">
        <v>1.8295749145655882</v>
      </c>
      <c r="V8599" s="37">
        <v>102.71757491456557</v>
      </c>
      <c r="W8599" s="37">
        <v>101.4077930205805</v>
      </c>
      <c r="X8599" s="37">
        <v>13.369000000000002</v>
      </c>
      <c r="Y8599" s="37">
        <v>0.24244297669521997</v>
      </c>
      <c r="Z8599" s="37">
        <v>13.611442976695221</v>
      </c>
      <c r="AA8599" s="37">
        <v>13.437879479146588</v>
      </c>
      <c r="AB8599" s="37">
        <v>114.25699999999999</v>
      </c>
      <c r="AC8599" s="37">
        <v>2.072017891260808</v>
      </c>
      <c r="AD8599" s="37">
        <v>116.32901789126079</v>
      </c>
      <c r="AE8599" s="37">
        <v>114.84567249972709</v>
      </c>
    </row>
    <row r="8600" spans="1:31" x14ac:dyDescent="0.25">
      <c r="A8600" s="34">
        <v>46016</v>
      </c>
      <c r="B8600" s="35">
        <v>4</v>
      </c>
      <c r="C8600" s="35" t="s">
        <v>17</v>
      </c>
      <c r="D8600" s="36">
        <v>19.843854</v>
      </c>
      <c r="E8600">
        <v>1.2727660999999999E-2</v>
      </c>
      <c r="G8600" s="37">
        <v>31.246000000000002</v>
      </c>
      <c r="H8600" s="37">
        <v>0.49260095962383854</v>
      </c>
      <c r="I8600" s="37">
        <v>31.738600959623842</v>
      </c>
      <c r="J8600" s="37">
        <v>31.334642805995475</v>
      </c>
      <c r="K8600" s="37">
        <v>4.3910000000000009</v>
      </c>
      <c r="L8600" s="37">
        <v>6.9225206865143538E-2</v>
      </c>
      <c r="M8600" s="37">
        <v>4.460225206865144</v>
      </c>
      <c r="N8600" s="37">
        <v>4.4034569724485095</v>
      </c>
      <c r="O8600" s="37">
        <v>35.637</v>
      </c>
      <c r="P8600" s="37">
        <v>0.56182616648898209</v>
      </c>
      <c r="Q8600" s="37">
        <v>36.198826166488985</v>
      </c>
      <c r="R8600" s="37">
        <v>35.738099778443981</v>
      </c>
      <c r="S8600" s="37"/>
      <c r="T8600" s="37">
        <v>100.70600000000002</v>
      </c>
      <c r="U8600" s="37">
        <v>1.5876551315329415</v>
      </c>
      <c r="V8600" s="37">
        <v>102.29365513153296</v>
      </c>
      <c r="W8600" s="37">
        <v>100.99169616656789</v>
      </c>
      <c r="X8600" s="37">
        <v>13.279000000000002</v>
      </c>
      <c r="Y8600" s="37">
        <v>0.2093467369533685</v>
      </c>
      <c r="Z8600" s="37">
        <v>13.488346736953369</v>
      </c>
      <c r="AA8600" s="37">
        <v>13.316671632234971</v>
      </c>
      <c r="AB8600" s="37">
        <v>113.98500000000001</v>
      </c>
      <c r="AC8600" s="37">
        <v>1.79700186848631</v>
      </c>
      <c r="AD8600" s="37">
        <v>115.78200186848633</v>
      </c>
      <c r="AE8600" s="37">
        <v>114.30836779880286</v>
      </c>
    </row>
    <row r="8601" spans="1:31" x14ac:dyDescent="0.25">
      <c r="A8601" s="34">
        <v>46016</v>
      </c>
      <c r="B8601" s="35">
        <v>5</v>
      </c>
      <c r="C8601" s="35" t="s">
        <v>17</v>
      </c>
      <c r="D8601" s="36">
        <v>20.028365000000001</v>
      </c>
      <c r="E8601">
        <v>1.2694149E-2</v>
      </c>
      <c r="G8601" s="37">
        <v>31.645</v>
      </c>
      <c r="H8601" s="37">
        <v>0.50217818945840353</v>
      </c>
      <c r="I8601" s="37">
        <v>32.147178189458401</v>
      </c>
      <c r="J8601" s="37">
        <v>31.739097119591868</v>
      </c>
      <c r="K8601" s="37">
        <v>4.4390000000000001</v>
      </c>
      <c r="L8601" s="37">
        <v>7.0443007837126037E-2</v>
      </c>
      <c r="M8601" s="37">
        <v>4.5094430078371257</v>
      </c>
      <c r="N8601" s="37">
        <v>4.4521994663886328</v>
      </c>
      <c r="O8601" s="37">
        <v>36.084000000000003</v>
      </c>
      <c r="P8601" s="37">
        <v>0.57262119729552952</v>
      </c>
      <c r="Q8601" s="37">
        <v>36.656621197295529</v>
      </c>
      <c r="R8601" s="37">
        <v>36.191296585980503</v>
      </c>
      <c r="S8601" s="37"/>
      <c r="T8601" s="37">
        <v>102.00799999999998</v>
      </c>
      <c r="U8601" s="37">
        <v>1.618776828891541</v>
      </c>
      <c r="V8601" s="37">
        <v>103.62677682889152</v>
      </c>
      <c r="W8601" s="37">
        <v>102.31132308343582</v>
      </c>
      <c r="X8601" s="37">
        <v>13.376000000000001</v>
      </c>
      <c r="Y8601" s="37">
        <v>0.21226530138080602</v>
      </c>
      <c r="Z8601" s="37">
        <v>13.588265301380808</v>
      </c>
      <c r="AA8601" s="37">
        <v>13.41577383699355</v>
      </c>
      <c r="AB8601" s="37">
        <v>115.38399999999999</v>
      </c>
      <c r="AC8601" s="37">
        <v>1.831042130272347</v>
      </c>
      <c r="AD8601" s="37">
        <v>117.21504213027234</v>
      </c>
      <c r="AE8601" s="37">
        <v>115.72709692042937</v>
      </c>
    </row>
    <row r="8602" spans="1:31" x14ac:dyDescent="0.25">
      <c r="A8602" s="34">
        <v>46016</v>
      </c>
      <c r="B8602" s="35">
        <v>6</v>
      </c>
      <c r="C8602" s="35" t="s">
        <v>17</v>
      </c>
      <c r="D8602" s="36">
        <v>21.165482000000001</v>
      </c>
      <c r="E8602">
        <v>1.4016053000000001E-2</v>
      </c>
      <c r="G8602" s="37">
        <v>32.295999999999999</v>
      </c>
      <c r="H8602" s="37">
        <v>0.55806372831690187</v>
      </c>
      <c r="I8602" s="37">
        <v>32.854063728316902</v>
      </c>
      <c r="J8602" s="37">
        <v>32.393579429835434</v>
      </c>
      <c r="K8602" s="37">
        <v>4.4349999999999996</v>
      </c>
      <c r="L8602" s="37">
        <v>7.6635268611761814E-2</v>
      </c>
      <c r="M8602" s="37">
        <v>4.5116352686117613</v>
      </c>
      <c r="N8602" s="37">
        <v>4.4483999495702298</v>
      </c>
      <c r="O8602" s="37">
        <v>36.731000000000002</v>
      </c>
      <c r="P8602" s="37">
        <v>0.63469899692866372</v>
      </c>
      <c r="Q8602" s="37">
        <v>37.365698996928664</v>
      </c>
      <c r="R8602" s="37">
        <v>36.841979379405664</v>
      </c>
      <c r="S8602" s="37"/>
      <c r="T8602" s="37">
        <v>104.54599999999999</v>
      </c>
      <c r="U8602" s="37">
        <v>1.8065187806731116</v>
      </c>
      <c r="V8602" s="37">
        <v>106.35251878067311</v>
      </c>
      <c r="W8602" s="37">
        <v>104.8618762407597</v>
      </c>
      <c r="X8602" s="37">
        <v>13.612000000000002</v>
      </c>
      <c r="Y8602" s="37">
        <v>0.23521065982938039</v>
      </c>
      <c r="Z8602" s="37">
        <v>13.847210659829383</v>
      </c>
      <c r="AA8602" s="37">
        <v>13.65312742131905</v>
      </c>
      <c r="AB8602" s="37">
        <v>118.15799999999999</v>
      </c>
      <c r="AC8602" s="37">
        <v>2.0417294405024919</v>
      </c>
      <c r="AD8602" s="37">
        <v>120.19972944050249</v>
      </c>
      <c r="AE8602" s="37">
        <v>118.51500366207875</v>
      </c>
    </row>
    <row r="8603" spans="1:31" x14ac:dyDescent="0.25">
      <c r="A8603" s="34">
        <v>46016</v>
      </c>
      <c r="B8603" s="35">
        <v>7</v>
      </c>
      <c r="C8603" s="35" t="s">
        <v>17</v>
      </c>
      <c r="D8603" s="36">
        <v>21.811823</v>
      </c>
      <c r="E8603">
        <v>1.4198013000000001E-2</v>
      </c>
      <c r="G8603" s="37">
        <v>33.280999999999999</v>
      </c>
      <c r="H8603" s="37">
        <v>0.56503087599340285</v>
      </c>
      <c r="I8603" s="37">
        <v>33.846030875993399</v>
      </c>
      <c r="J8603" s="37">
        <v>33.365484489617643</v>
      </c>
      <c r="K8603" s="37">
        <v>4.4949999999999992</v>
      </c>
      <c r="L8603" s="37">
        <v>7.6314226964043899E-2</v>
      </c>
      <c r="M8603" s="37">
        <v>4.5713142269640432</v>
      </c>
      <c r="N8603" s="37">
        <v>4.5064106481425226</v>
      </c>
      <c r="O8603" s="37">
        <v>37.775999999999996</v>
      </c>
      <c r="P8603" s="37">
        <v>0.64134510295744673</v>
      </c>
      <c r="Q8603" s="37">
        <v>38.417345102957441</v>
      </c>
      <c r="R8603" s="37">
        <v>37.871895137760163</v>
      </c>
      <c r="S8603" s="37"/>
      <c r="T8603" s="37">
        <v>107.32800000000003</v>
      </c>
      <c r="U8603" s="37">
        <v>1.8221698223797349</v>
      </c>
      <c r="V8603" s="37">
        <v>109.15016982237977</v>
      </c>
      <c r="W8603" s="37">
        <v>107.60045429228941</v>
      </c>
      <c r="X8603" s="37">
        <v>14.135999999999999</v>
      </c>
      <c r="Y8603" s="37">
        <v>0.23999508617657947</v>
      </c>
      <c r="Z8603" s="37">
        <v>14.375995086176578</v>
      </c>
      <c r="AA8603" s="37">
        <v>14.171884521055107</v>
      </c>
      <c r="AB8603" s="37">
        <v>121.46400000000003</v>
      </c>
      <c r="AC8603" s="37">
        <v>2.0621649085563143</v>
      </c>
      <c r="AD8603" s="37">
        <v>123.52616490855634</v>
      </c>
      <c r="AE8603" s="37">
        <v>121.77233881334452</v>
      </c>
    </row>
    <row r="8604" spans="1:31" x14ac:dyDescent="0.25">
      <c r="A8604" s="34">
        <v>46016</v>
      </c>
      <c r="B8604" s="35">
        <v>8</v>
      </c>
      <c r="C8604" s="35" t="s">
        <v>17</v>
      </c>
      <c r="D8604" s="36">
        <v>22.751290999999998</v>
      </c>
      <c r="E8604">
        <v>1.4493976E-2</v>
      </c>
      <c r="G8604" s="37">
        <v>33.194000000000003</v>
      </c>
      <c r="H8604" s="37">
        <v>0.72810636019700326</v>
      </c>
      <c r="I8604" s="37">
        <v>33.922106360197006</v>
      </c>
      <c r="J8604" s="37">
        <v>33.430440164742862</v>
      </c>
      <c r="K8604" s="37">
        <v>4.5670000000000002</v>
      </c>
      <c r="L8604" s="37">
        <v>0.10017659055912857</v>
      </c>
      <c r="M8604" s="37">
        <v>4.6671765905591291</v>
      </c>
      <c r="N8604" s="37">
        <v>4.5995306450678033</v>
      </c>
      <c r="O8604" s="37">
        <v>37.761000000000003</v>
      </c>
      <c r="P8604" s="37">
        <v>0.82828295075613179</v>
      </c>
      <c r="Q8604" s="37">
        <v>38.589282950756136</v>
      </c>
      <c r="R8604" s="37">
        <v>38.029970809810663</v>
      </c>
      <c r="S8604" s="37"/>
      <c r="T8604" s="37">
        <v>107.95</v>
      </c>
      <c r="U8604" s="37">
        <v>2.3678701447028532</v>
      </c>
      <c r="V8604" s="37">
        <v>110.31787014470285</v>
      </c>
      <c r="W8604" s="37">
        <v>108.7189255824544</v>
      </c>
      <c r="X8604" s="37">
        <v>14.135</v>
      </c>
      <c r="Y8604" s="37">
        <v>0.31004950898911371</v>
      </c>
      <c r="Z8604" s="37">
        <v>14.445049508989113</v>
      </c>
      <c r="AA8604" s="37">
        <v>14.235683308087014</v>
      </c>
      <c r="AB8604" s="37">
        <v>122.08500000000001</v>
      </c>
      <c r="AC8604" s="37">
        <v>2.6779196536919669</v>
      </c>
      <c r="AD8604" s="37">
        <v>124.76291965369197</v>
      </c>
      <c r="AE8604" s="37">
        <v>122.95460889054142</v>
      </c>
    </row>
    <row r="8605" spans="1:31" x14ac:dyDescent="0.25">
      <c r="A8605" s="34">
        <v>46016</v>
      </c>
      <c r="B8605" s="35">
        <v>9</v>
      </c>
      <c r="C8605" s="35" t="s">
        <v>17</v>
      </c>
      <c r="D8605" s="36">
        <v>23.760766</v>
      </c>
      <c r="E8605">
        <v>1.4577814999999999E-2</v>
      </c>
      <c r="G8605" s="37">
        <v>32.692999999999998</v>
      </c>
      <c r="H8605" s="37">
        <v>0.6509292216202206</v>
      </c>
      <c r="I8605" s="37">
        <v>33.343929221620222</v>
      </c>
      <c r="J8605" s="37">
        <v>32.857847590054348</v>
      </c>
      <c r="K8605" s="37">
        <v>4.4939999999999998</v>
      </c>
      <c r="L8605" s="37">
        <v>8.9477133391284727E-2</v>
      </c>
      <c r="M8605" s="37">
        <v>4.5834771333912849</v>
      </c>
      <c r="N8605" s="37">
        <v>4.5166600516839761</v>
      </c>
      <c r="O8605" s="37">
        <v>37.186999999999998</v>
      </c>
      <c r="P8605" s="37">
        <v>0.74040635501150531</v>
      </c>
      <c r="Q8605" s="37">
        <v>37.927406355011506</v>
      </c>
      <c r="R8605" s="37">
        <v>37.374507641738326</v>
      </c>
      <c r="S8605" s="37"/>
      <c r="T8605" s="37">
        <v>106.61600000000001</v>
      </c>
      <c r="U8605" s="37">
        <v>2.1227623617368074</v>
      </c>
      <c r="V8605" s="37">
        <v>108.73876236173682</v>
      </c>
      <c r="W8605" s="37">
        <v>107.15358880069846</v>
      </c>
      <c r="X8605" s="37">
        <v>13.978</v>
      </c>
      <c r="Y8605" s="37">
        <v>0.27830693603546458</v>
      </c>
      <c r="Z8605" s="37">
        <v>14.256306936035465</v>
      </c>
      <c r="AA8605" s="37">
        <v>14.048481130938724</v>
      </c>
      <c r="AB8605" s="37">
        <v>120.59400000000001</v>
      </c>
      <c r="AC8605" s="37">
        <v>2.4010692977722718</v>
      </c>
      <c r="AD8605" s="37">
        <v>122.99506929777229</v>
      </c>
      <c r="AE8605" s="37">
        <v>121.20206993163718</v>
      </c>
    </row>
    <row r="8606" spans="1:31" x14ac:dyDescent="0.25">
      <c r="A8606" s="34">
        <v>46016</v>
      </c>
      <c r="B8606" s="35">
        <v>10</v>
      </c>
      <c r="C8606" s="35" t="s">
        <v>17</v>
      </c>
      <c r="D8606" s="36">
        <v>21.607523</v>
      </c>
      <c r="E8606">
        <v>1.4027447E-2</v>
      </c>
      <c r="G8606" s="37">
        <v>32.441000000000003</v>
      </c>
      <c r="H8606" s="37">
        <v>0.59719129139808302</v>
      </c>
      <c r="I8606" s="37">
        <v>33.038191291398086</v>
      </c>
      <c r="J8606" s="37">
        <v>32.574749814082139</v>
      </c>
      <c r="K8606" s="37">
        <v>4.5030000000000001</v>
      </c>
      <c r="L8606" s="37">
        <v>8.2893634140919437E-2</v>
      </c>
      <c r="M8606" s="37">
        <v>4.5858936341409198</v>
      </c>
      <c r="N8606" s="37">
        <v>4.5215652542403708</v>
      </c>
      <c r="O8606" s="37">
        <v>36.944000000000003</v>
      </c>
      <c r="P8606" s="37">
        <v>0.68008492553900246</v>
      </c>
      <c r="Q8606" s="37">
        <v>37.624084925539009</v>
      </c>
      <c r="R8606" s="37">
        <v>37.096315068322511</v>
      </c>
      <c r="S8606" s="37"/>
      <c r="T8606" s="37">
        <v>106.511</v>
      </c>
      <c r="U8606" s="37">
        <v>1.9607114958879568</v>
      </c>
      <c r="V8606" s="37">
        <v>108.47171149588796</v>
      </c>
      <c r="W8606" s="37">
        <v>106.9501303118801</v>
      </c>
      <c r="X8606" s="37">
        <v>13.971</v>
      </c>
      <c r="Y8606" s="37">
        <v>0.25718564569904184</v>
      </c>
      <c r="Z8606" s="37">
        <v>14.228185645699043</v>
      </c>
      <c r="AA8606" s="37">
        <v>14.028600525647837</v>
      </c>
      <c r="AB8606" s="37">
        <v>120.482</v>
      </c>
      <c r="AC8606" s="37">
        <v>2.2178971415869988</v>
      </c>
      <c r="AD8606" s="37">
        <v>122.699897141587</v>
      </c>
      <c r="AE8606" s="37">
        <v>120.97873083752793</v>
      </c>
    </row>
    <row r="8607" spans="1:31" x14ac:dyDescent="0.25">
      <c r="A8607" s="34">
        <v>46016</v>
      </c>
      <c r="B8607" s="35">
        <v>11</v>
      </c>
      <c r="C8607" s="35" t="s">
        <v>17</v>
      </c>
      <c r="D8607" s="36">
        <v>21.121578</v>
      </c>
      <c r="E8607">
        <v>1.3509373999999999E-2</v>
      </c>
      <c r="G8607" s="37">
        <v>32.183999999999997</v>
      </c>
      <c r="H8607" s="37">
        <v>0.54760649294871344</v>
      </c>
      <c r="I8607" s="37">
        <v>32.731606492948714</v>
      </c>
      <c r="J8607" s="37">
        <v>32.289422979214642</v>
      </c>
      <c r="K8607" s="37">
        <v>4.3519999999999994</v>
      </c>
      <c r="L8607" s="37">
        <v>7.4048702998782023E-2</v>
      </c>
      <c r="M8607" s="37">
        <v>4.4260487029987816</v>
      </c>
      <c r="N8607" s="37">
        <v>4.366255555727756</v>
      </c>
      <c r="O8607" s="37">
        <v>36.535999999999994</v>
      </c>
      <c r="P8607" s="37">
        <v>0.62165519594749541</v>
      </c>
      <c r="Q8607" s="37">
        <v>37.157655195947498</v>
      </c>
      <c r="R8607" s="37">
        <v>36.655678534942396</v>
      </c>
      <c r="S8607" s="37"/>
      <c r="T8607" s="37">
        <v>105.38700000000003</v>
      </c>
      <c r="U8607" s="37">
        <v>1.7931458324753318</v>
      </c>
      <c r="V8607" s="37">
        <v>107.18014583247536</v>
      </c>
      <c r="W8607" s="37">
        <v>105.73220915704991</v>
      </c>
      <c r="X8607" s="37">
        <v>13.663</v>
      </c>
      <c r="Y8607" s="37">
        <v>0.23247413351846483</v>
      </c>
      <c r="Z8607" s="37">
        <v>13.895474133518466</v>
      </c>
      <c r="AA8607" s="37">
        <v>13.707754976541439</v>
      </c>
      <c r="AB8607" s="37">
        <v>119.05000000000003</v>
      </c>
      <c r="AC8607" s="37">
        <v>2.0256199659937968</v>
      </c>
      <c r="AD8607" s="37">
        <v>121.07561996599382</v>
      </c>
      <c r="AE8607" s="37">
        <v>119.43996413359135</v>
      </c>
    </row>
    <row r="8608" spans="1:31" x14ac:dyDescent="0.25">
      <c r="A8608" s="34">
        <v>46016</v>
      </c>
      <c r="B8608" s="35">
        <v>12</v>
      </c>
      <c r="C8608" s="35" t="s">
        <v>17</v>
      </c>
      <c r="D8608" s="36">
        <v>21.447077</v>
      </c>
      <c r="E8608">
        <v>1.3191671E-2</v>
      </c>
      <c r="G8608" s="37">
        <v>31.949000000000002</v>
      </c>
      <c r="H8608" s="37">
        <v>0.53588711615836315</v>
      </c>
      <c r="I8608" s="37">
        <v>32.484887116158362</v>
      </c>
      <c r="J8608" s="37">
        <v>32.056357172849864</v>
      </c>
      <c r="K8608" s="37">
        <v>4.226</v>
      </c>
      <c r="L8608" s="37">
        <v>7.0883562956125162E-2</v>
      </c>
      <c r="M8608" s="37">
        <v>4.2968835629561255</v>
      </c>
      <c r="N8608" s="37">
        <v>4.2402004886683002</v>
      </c>
      <c r="O8608" s="37">
        <v>36.175000000000004</v>
      </c>
      <c r="P8608" s="37">
        <v>0.60677067911448834</v>
      </c>
      <c r="Q8608" s="37">
        <v>36.781770679114487</v>
      </c>
      <c r="R8608" s="37">
        <v>36.296557661518165</v>
      </c>
      <c r="S8608" s="37"/>
      <c r="T8608" s="37">
        <v>104.80299999999997</v>
      </c>
      <c r="U8608" s="37">
        <v>1.7578821695434885</v>
      </c>
      <c r="V8608" s="37">
        <v>106.56088216954346</v>
      </c>
      <c r="W8608" s="37">
        <v>105.15516607049308</v>
      </c>
      <c r="X8608" s="37">
        <v>13.705999999999998</v>
      </c>
      <c r="Y8608" s="37">
        <v>0.22989354327417211</v>
      </c>
      <c r="Z8608" s="37">
        <v>13.935893543274171</v>
      </c>
      <c r="AA8608" s="37">
        <v>13.752055820560274</v>
      </c>
      <c r="AB8608" s="37">
        <v>118.50899999999997</v>
      </c>
      <c r="AC8608" s="37">
        <v>1.9877757128176605</v>
      </c>
      <c r="AD8608" s="37">
        <v>120.49677571281764</v>
      </c>
      <c r="AE8608" s="37">
        <v>118.90722189105335</v>
      </c>
    </row>
    <row r="8609" spans="1:31" x14ac:dyDescent="0.25">
      <c r="A8609" s="34">
        <v>46016</v>
      </c>
      <c r="B8609" s="35">
        <v>13</v>
      </c>
      <c r="C8609" s="35" t="s">
        <v>17</v>
      </c>
      <c r="D8609" s="36">
        <v>18.180990000000001</v>
      </c>
      <c r="E8609">
        <v>1.2079266E-2</v>
      </c>
      <c r="G8609" s="37">
        <v>31.739000000000001</v>
      </c>
      <c r="H8609" s="37">
        <v>0.4748732408975917</v>
      </c>
      <c r="I8609" s="37">
        <v>32.213873240897591</v>
      </c>
      <c r="J8609" s="37">
        <v>31.824753297130506</v>
      </c>
      <c r="K8609" s="37">
        <v>4.1389999999999993</v>
      </c>
      <c r="L8609" s="37">
        <v>6.1926977663919205E-2</v>
      </c>
      <c r="M8609" s="37">
        <v>4.2009269776639186</v>
      </c>
      <c r="N8609" s="37">
        <v>4.1501828632541402</v>
      </c>
      <c r="O8609" s="37">
        <v>35.878</v>
      </c>
      <c r="P8609" s="37">
        <v>0.53680021856151094</v>
      </c>
      <c r="Q8609" s="37">
        <v>36.41480021856151</v>
      </c>
      <c r="R8609" s="37">
        <v>35.974936160384644</v>
      </c>
      <c r="S8609" s="37"/>
      <c r="T8609" s="37">
        <v>104.29599999999999</v>
      </c>
      <c r="U8609" s="37">
        <v>1.5604580967470689</v>
      </c>
      <c r="V8609" s="37">
        <v>105.85645809674706</v>
      </c>
      <c r="W8609" s="37">
        <v>104.5777897815786</v>
      </c>
      <c r="X8609" s="37">
        <v>13.552999999999999</v>
      </c>
      <c r="Y8609" s="37">
        <v>0.20277756179731751</v>
      </c>
      <c r="Z8609" s="37">
        <v>13.755777561797316</v>
      </c>
      <c r="AA8609" s="37">
        <v>13.589617865591535</v>
      </c>
      <c r="AB8609" s="37">
        <v>117.84899999999999</v>
      </c>
      <c r="AC8609" s="37">
        <v>1.7632356585443865</v>
      </c>
      <c r="AD8609" s="37">
        <v>119.61223565854438</v>
      </c>
      <c r="AE8609" s="37">
        <v>118.16740764717014</v>
      </c>
    </row>
    <row r="8610" spans="1:31" x14ac:dyDescent="0.25">
      <c r="A8610" s="34">
        <v>46016</v>
      </c>
      <c r="B8610" s="35">
        <v>14</v>
      </c>
      <c r="C8610" s="35" t="s">
        <v>17</v>
      </c>
      <c r="D8610" s="36">
        <v>16.036339000000002</v>
      </c>
      <c r="E8610">
        <v>1.1295082E-2</v>
      </c>
      <c r="G8610" s="37">
        <v>30.467000000000006</v>
      </c>
      <c r="H8610" s="37">
        <v>0.44270021459961412</v>
      </c>
      <c r="I8610" s="37">
        <v>30.909700214599621</v>
      </c>
      <c r="J8610" s="37">
        <v>30.5605726160803</v>
      </c>
      <c r="K8610" s="37">
        <v>3.8439999999999999</v>
      </c>
      <c r="L8610" s="37">
        <v>5.585517526900962E-2</v>
      </c>
      <c r="M8610" s="37">
        <v>3.8998551752690096</v>
      </c>
      <c r="N8610" s="37">
        <v>3.8558059912762221</v>
      </c>
      <c r="O8610" s="37">
        <v>34.311000000000007</v>
      </c>
      <c r="P8610" s="37">
        <v>0.49855538986862374</v>
      </c>
      <c r="Q8610" s="37">
        <v>34.809555389868628</v>
      </c>
      <c r="R8610" s="37">
        <v>34.416378607356521</v>
      </c>
      <c r="S8610" s="37"/>
      <c r="T8610" s="37">
        <v>101.947</v>
      </c>
      <c r="U8610" s="37">
        <v>1.4813391137226131</v>
      </c>
      <c r="V8610" s="37">
        <v>103.42833911372261</v>
      </c>
      <c r="W8610" s="37">
        <v>102.26010754230931</v>
      </c>
      <c r="X8610" s="37">
        <v>12.956999999999999</v>
      </c>
      <c r="Y8610" s="37">
        <v>0.18827146356934382</v>
      </c>
      <c r="Z8610" s="37">
        <v>13.145271463569342</v>
      </c>
      <c r="AA8610" s="37">
        <v>12.996794544476067</v>
      </c>
      <c r="AB8610" s="37">
        <v>114.904</v>
      </c>
      <c r="AC8610" s="37">
        <v>1.6696105772919569</v>
      </c>
      <c r="AD8610" s="37">
        <v>116.57361057729196</v>
      </c>
      <c r="AE8610" s="37">
        <v>115.25690208678537</v>
      </c>
    </row>
    <row r="8611" spans="1:31" x14ac:dyDescent="0.25">
      <c r="A8611" s="34">
        <v>46016</v>
      </c>
      <c r="B8611" s="35">
        <v>15</v>
      </c>
      <c r="C8611" s="35" t="s">
        <v>17</v>
      </c>
      <c r="D8611" s="36">
        <v>16.828534000000001</v>
      </c>
      <c r="E8611">
        <v>1.0925140999999999E-2</v>
      </c>
      <c r="G8611" s="37">
        <v>30.365000000000002</v>
      </c>
      <c r="H8611" s="37">
        <v>0.48505765344943674</v>
      </c>
      <c r="I8611" s="37">
        <v>30.85005765344944</v>
      </c>
      <c r="J8611" s="37">
        <v>30.513016423727375</v>
      </c>
      <c r="K8611" s="37">
        <v>3.7330000000000005</v>
      </c>
      <c r="L8611" s="37">
        <v>5.9631820198476779E-2</v>
      </c>
      <c r="M8611" s="37">
        <v>3.7926318201984772</v>
      </c>
      <c r="N8611" s="37">
        <v>3.7511967828017223</v>
      </c>
      <c r="O8611" s="37">
        <v>34.097999999999999</v>
      </c>
      <c r="P8611" s="37">
        <v>0.54468947364791354</v>
      </c>
      <c r="Q8611" s="37">
        <v>34.64268947364792</v>
      </c>
      <c r="R8611" s="37">
        <v>34.264213206529099</v>
      </c>
      <c r="S8611" s="37"/>
      <c r="T8611" s="37">
        <v>101.069</v>
      </c>
      <c r="U8611" s="37">
        <v>1.6144999827591344</v>
      </c>
      <c r="V8611" s="37">
        <v>102.68349998275913</v>
      </c>
      <c r="W8611" s="37">
        <v>101.561668267074</v>
      </c>
      <c r="X8611" s="37">
        <v>12.492000000000001</v>
      </c>
      <c r="Y8611" s="37">
        <v>0.19955014677722255</v>
      </c>
      <c r="Z8611" s="37">
        <v>12.691550146777223</v>
      </c>
      <c r="AA8611" s="37">
        <v>12.552893171915111</v>
      </c>
      <c r="AB8611" s="37">
        <v>113.56100000000001</v>
      </c>
      <c r="AC8611" s="37">
        <v>1.8140501295363569</v>
      </c>
      <c r="AD8611" s="37">
        <v>115.37505012953635</v>
      </c>
      <c r="AE8611" s="37">
        <v>114.11456143898911</v>
      </c>
    </row>
    <row r="8612" spans="1:31" x14ac:dyDescent="0.25">
      <c r="A8612" s="34">
        <v>46016</v>
      </c>
      <c r="B8612" s="35">
        <v>16</v>
      </c>
      <c r="C8612" s="35" t="s">
        <v>17</v>
      </c>
      <c r="D8612" s="36">
        <v>19.621485</v>
      </c>
      <c r="E8612">
        <v>1.1350608999999999E-2</v>
      </c>
      <c r="G8612" s="37">
        <v>30.647000000000002</v>
      </c>
      <c r="H8612" s="37">
        <v>0.42846032573800202</v>
      </c>
      <c r="I8612" s="37">
        <v>31.075460325738003</v>
      </c>
      <c r="J8612" s="37">
        <v>30.72273492608554</v>
      </c>
      <c r="K8612" s="37">
        <v>3.7650000000000006</v>
      </c>
      <c r="L8612" s="37">
        <v>5.2636575403908301E-2</v>
      </c>
      <c r="M8612" s="37">
        <v>3.8176365754039088</v>
      </c>
      <c r="N8612" s="37">
        <v>3.7743040753324002</v>
      </c>
      <c r="O8612" s="37">
        <v>34.412000000000006</v>
      </c>
      <c r="P8612" s="37">
        <v>0.48109690114191034</v>
      </c>
      <c r="Q8612" s="37">
        <v>34.893096901141909</v>
      </c>
      <c r="R8612" s="37">
        <v>34.497039001417939</v>
      </c>
      <c r="S8612" s="37"/>
      <c r="T8612" s="37">
        <v>101.251</v>
      </c>
      <c r="U8612" s="37">
        <v>1.4155394146669638</v>
      </c>
      <c r="V8612" s="37">
        <v>102.66653941466697</v>
      </c>
      <c r="W8612" s="37">
        <v>101.501211668388</v>
      </c>
      <c r="X8612" s="37">
        <v>12.536999999999999</v>
      </c>
      <c r="Y8612" s="37">
        <v>0.17527350487086271</v>
      </c>
      <c r="Z8612" s="37">
        <v>12.712273504870861</v>
      </c>
      <c r="AA8612" s="37">
        <v>12.567981458816012</v>
      </c>
      <c r="AB8612" s="37">
        <v>113.78800000000001</v>
      </c>
      <c r="AC8612" s="37">
        <v>1.5908129195378264</v>
      </c>
      <c r="AD8612" s="37">
        <v>115.37881291953784</v>
      </c>
      <c r="AE8612" s="37">
        <v>114.069193127204</v>
      </c>
    </row>
    <row r="8613" spans="1:31" x14ac:dyDescent="0.25">
      <c r="A8613" s="34">
        <v>46016</v>
      </c>
      <c r="B8613" s="35">
        <v>17</v>
      </c>
      <c r="C8613" s="35" t="s">
        <v>17</v>
      </c>
      <c r="D8613" s="36">
        <v>21.498235999999999</v>
      </c>
      <c r="E8613">
        <v>1.2539915E-2</v>
      </c>
      <c r="G8613" s="37">
        <v>31.672999999999998</v>
      </c>
      <c r="H8613" s="37">
        <v>0.55518171396164084</v>
      </c>
      <c r="I8613" s="37">
        <v>32.228181713961639</v>
      </c>
      <c r="J8613" s="37">
        <v>31.824043054664006</v>
      </c>
      <c r="K8613" s="37">
        <v>3.9739999999999998</v>
      </c>
      <c r="L8613" s="37">
        <v>6.96584514028845E-2</v>
      </c>
      <c r="M8613" s="37">
        <v>4.0436584514028846</v>
      </c>
      <c r="N8613" s="37">
        <v>3.9929513181332608</v>
      </c>
      <c r="O8613" s="37">
        <v>35.646999999999998</v>
      </c>
      <c r="P8613" s="37">
        <v>0.62484016536452536</v>
      </c>
      <c r="Q8613" s="37">
        <v>36.271840165364523</v>
      </c>
      <c r="R8613" s="37">
        <v>35.816994372797268</v>
      </c>
      <c r="S8613" s="37"/>
      <c r="T8613" s="37">
        <v>102.94900000000005</v>
      </c>
      <c r="U8613" s="37">
        <v>1.804546530819215</v>
      </c>
      <c r="V8613" s="37">
        <v>104.75354653081926</v>
      </c>
      <c r="W8613" s="37">
        <v>103.43994596137425</v>
      </c>
      <c r="X8613" s="37">
        <v>13.143000000000002</v>
      </c>
      <c r="Y8613" s="37">
        <v>0.23037771182388306</v>
      </c>
      <c r="Z8613" s="37">
        <v>13.373377711823885</v>
      </c>
      <c r="AA8613" s="37">
        <v>13.20567669205472</v>
      </c>
      <c r="AB8613" s="37">
        <v>116.09200000000006</v>
      </c>
      <c r="AC8613" s="37">
        <v>2.0349242426430982</v>
      </c>
      <c r="AD8613" s="37">
        <v>118.12692424264316</v>
      </c>
      <c r="AE8613" s="37">
        <v>116.64562265342897</v>
      </c>
    </row>
    <row r="8614" spans="1:31" x14ac:dyDescent="0.25">
      <c r="A8614" s="34">
        <v>46016</v>
      </c>
      <c r="B8614" s="35">
        <v>18</v>
      </c>
      <c r="C8614" s="35" t="s">
        <v>17</v>
      </c>
      <c r="D8614" s="36">
        <v>23.314218</v>
      </c>
      <c r="E8614">
        <v>1.3119112E-2</v>
      </c>
      <c r="G8614" s="37">
        <v>33.314000000000007</v>
      </c>
      <c r="H8614" s="37">
        <v>0.56099966690590797</v>
      </c>
      <c r="I8614" s="37">
        <v>33.874999666905914</v>
      </c>
      <c r="J8614" s="37">
        <v>33.430589752275814</v>
      </c>
      <c r="K8614" s="37">
        <v>4.2620000000000005</v>
      </c>
      <c r="L8614" s="37">
        <v>7.1771044616466953E-2</v>
      </c>
      <c r="M8614" s="37">
        <v>4.3337710446164674</v>
      </c>
      <c r="N8614" s="37">
        <v>4.2769158168997867</v>
      </c>
      <c r="O8614" s="37">
        <v>37.576000000000008</v>
      </c>
      <c r="P8614" s="37">
        <v>0.63277071152237496</v>
      </c>
      <c r="Q8614" s="37">
        <v>38.208770711522384</v>
      </c>
      <c r="R8614" s="37">
        <v>37.707505569175602</v>
      </c>
      <c r="S8614" s="37"/>
      <c r="T8614" s="37">
        <v>107.867</v>
      </c>
      <c r="U8614" s="37">
        <v>1.8164540754679586</v>
      </c>
      <c r="V8614" s="37">
        <v>109.68345407546796</v>
      </c>
      <c r="W8614" s="37">
        <v>108.24450455690504</v>
      </c>
      <c r="X8614" s="37">
        <v>13.842000000000002</v>
      </c>
      <c r="Y8614" s="37">
        <v>0.23309591731138798</v>
      </c>
      <c r="Z8614" s="37">
        <v>14.075095917311391</v>
      </c>
      <c r="AA8614" s="37">
        <v>13.890443157561439</v>
      </c>
      <c r="AB8614" s="37">
        <v>121.709</v>
      </c>
      <c r="AC8614" s="37">
        <v>2.0495499927793466</v>
      </c>
      <c r="AD8614" s="37">
        <v>123.75854999277935</v>
      </c>
      <c r="AE8614" s="37">
        <v>122.13494771446648</v>
      </c>
    </row>
    <row r="8615" spans="1:31" x14ac:dyDescent="0.25">
      <c r="A8615" s="34">
        <v>46016</v>
      </c>
      <c r="B8615" s="35">
        <v>19</v>
      </c>
      <c r="C8615" s="35" t="s">
        <v>17</v>
      </c>
      <c r="D8615" s="36">
        <v>22.798680000000001</v>
      </c>
      <c r="E8615">
        <v>1.3286065E-2</v>
      </c>
      <c r="G8615" s="37">
        <v>33.480999999999995</v>
      </c>
      <c r="H8615" s="37">
        <v>0.58844537676340503</v>
      </c>
      <c r="I8615" s="37">
        <v>34.069445376763397</v>
      </c>
      <c r="J8615" s="37">
        <v>33.616796510973771</v>
      </c>
      <c r="K8615" s="37">
        <v>4.3919999999999995</v>
      </c>
      <c r="L8615" s="37">
        <v>7.7191604036464717E-2</v>
      </c>
      <c r="M8615" s="37">
        <v>4.4691916040364639</v>
      </c>
      <c r="N8615" s="37">
        <v>4.4098136338877811</v>
      </c>
      <c r="O8615" s="37">
        <v>37.87299999999999</v>
      </c>
      <c r="P8615" s="37">
        <v>0.66563698079986977</v>
      </c>
      <c r="Q8615" s="37">
        <v>38.538636980799865</v>
      </c>
      <c r="R8615" s="37">
        <v>38.02661014486155</v>
      </c>
      <c r="S8615" s="37"/>
      <c r="T8615" s="37">
        <v>108.24699999999999</v>
      </c>
      <c r="U8615" s="37">
        <v>1.9024953465699443</v>
      </c>
      <c r="V8615" s="37">
        <v>110.14949534656994</v>
      </c>
      <c r="W8615" s="37">
        <v>108.68604199167821</v>
      </c>
      <c r="X8615" s="37">
        <v>14.020999999999997</v>
      </c>
      <c r="Y8615" s="37">
        <v>0.24642611115557189</v>
      </c>
      <c r="Z8615" s="37">
        <v>14.267426111155569</v>
      </c>
      <c r="AA8615" s="37">
        <v>14.07786816046006</v>
      </c>
      <c r="AB8615" s="37">
        <v>122.26799999999999</v>
      </c>
      <c r="AC8615" s="37">
        <v>2.1489214577255162</v>
      </c>
      <c r="AD8615" s="37">
        <v>124.41692145772551</v>
      </c>
      <c r="AE8615" s="37">
        <v>122.76391015213827</v>
      </c>
    </row>
    <row r="8616" spans="1:31" x14ac:dyDescent="0.25">
      <c r="A8616" s="34">
        <v>46016</v>
      </c>
      <c r="B8616" s="35">
        <v>20</v>
      </c>
      <c r="C8616" s="35" t="s">
        <v>17</v>
      </c>
      <c r="D8616" s="36">
        <v>22.774909999999998</v>
      </c>
      <c r="E8616">
        <v>1.3780527000000001E-2</v>
      </c>
      <c r="G8616" s="37">
        <v>33.424000000000007</v>
      </c>
      <c r="H8616" s="37">
        <v>0.49237993818252224</v>
      </c>
      <c r="I8616" s="37">
        <v>33.91637993818253</v>
      </c>
      <c r="J8616" s="37">
        <v>33.448994348702151</v>
      </c>
      <c r="K8616" s="37">
        <v>4.5079999999999991</v>
      </c>
      <c r="L8616" s="37">
        <v>6.6408830819973952E-2</v>
      </c>
      <c r="M8616" s="37">
        <v>4.5744088308199728</v>
      </c>
      <c r="N8616" s="37">
        <v>4.5113710664178202</v>
      </c>
      <c r="O8616" s="37">
        <v>37.932000000000002</v>
      </c>
      <c r="P8616" s="37">
        <v>0.55878876900249619</v>
      </c>
      <c r="Q8616" s="37">
        <v>38.490788769002506</v>
      </c>
      <c r="R8616" s="37">
        <v>37.960365415119973</v>
      </c>
      <c r="S8616" s="37"/>
      <c r="T8616" s="37">
        <v>108.20499999999998</v>
      </c>
      <c r="U8616" s="37">
        <v>1.5940034469554751</v>
      </c>
      <c r="V8616" s="37">
        <v>109.79900344695545</v>
      </c>
      <c r="W8616" s="37">
        <v>108.28591531538159</v>
      </c>
      <c r="X8616" s="37">
        <v>14.094999999999997</v>
      </c>
      <c r="Y8616" s="37">
        <v>0.20763808127939951</v>
      </c>
      <c r="Z8616" s="37">
        <v>14.302638081279397</v>
      </c>
      <c r="AA8616" s="37">
        <v>14.105540191029098</v>
      </c>
      <c r="AB8616" s="37">
        <v>122.29999999999998</v>
      </c>
      <c r="AC8616" s="37">
        <v>1.8016415282348746</v>
      </c>
      <c r="AD8616" s="37">
        <v>124.10164152823485</v>
      </c>
      <c r="AE8616" s="37">
        <v>122.39145550641068</v>
      </c>
    </row>
    <row r="8617" spans="1:31" x14ac:dyDescent="0.25">
      <c r="A8617" s="34">
        <v>46016</v>
      </c>
      <c r="B8617" s="35">
        <v>21</v>
      </c>
      <c r="C8617" s="35" t="s">
        <v>17</v>
      </c>
      <c r="D8617" s="36">
        <v>22.778023000000001</v>
      </c>
      <c r="E8617">
        <v>1.3997011E-2</v>
      </c>
      <c r="G8617" s="37">
        <v>33.040000000000006</v>
      </c>
      <c r="H8617" s="37">
        <v>0.46093804790188703</v>
      </c>
      <c r="I8617" s="37">
        <v>33.50093804790189</v>
      </c>
      <c r="J8617" s="37">
        <v>33.032025049535093</v>
      </c>
      <c r="K8617" s="37">
        <v>4.5460000000000003</v>
      </c>
      <c r="L8617" s="37">
        <v>6.3420834314829852E-2</v>
      </c>
      <c r="M8617" s="37">
        <v>4.6094208343148297</v>
      </c>
      <c r="N8617" s="37">
        <v>4.5449027201932966</v>
      </c>
      <c r="O8617" s="37">
        <v>37.586000000000006</v>
      </c>
      <c r="P8617" s="37">
        <v>0.52435888221671689</v>
      </c>
      <c r="Q8617" s="37">
        <v>38.110358882216723</v>
      </c>
      <c r="R8617" s="37">
        <v>37.576927769728393</v>
      </c>
      <c r="S8617" s="37"/>
      <c r="T8617" s="37">
        <v>107.81600000000002</v>
      </c>
      <c r="U8617" s="37">
        <v>1.5041312521970296</v>
      </c>
      <c r="V8617" s="37">
        <v>109.32013125219704</v>
      </c>
      <c r="W8617" s="37">
        <v>107.7899761725386</v>
      </c>
      <c r="X8617" s="37">
        <v>14.416000000000002</v>
      </c>
      <c r="Y8617" s="37">
        <v>0.20111631048891054</v>
      </c>
      <c r="Z8617" s="37">
        <v>14.617116310488912</v>
      </c>
      <c r="AA8617" s="37">
        <v>14.412520372702721</v>
      </c>
      <c r="AB8617" s="37">
        <v>122.23200000000001</v>
      </c>
      <c r="AC8617" s="37">
        <v>1.70524756268594</v>
      </c>
      <c r="AD8617" s="37">
        <v>123.93724756268595</v>
      </c>
      <c r="AE8617" s="37">
        <v>122.20249654524132</v>
      </c>
    </row>
    <row r="8618" spans="1:31" x14ac:dyDescent="0.25">
      <c r="A8618" s="34">
        <v>46016</v>
      </c>
      <c r="B8618" s="35">
        <v>22</v>
      </c>
      <c r="C8618" s="35" t="s">
        <v>17</v>
      </c>
      <c r="D8618" s="36">
        <v>23.455202</v>
      </c>
      <c r="E8618">
        <v>1.4602103E-2</v>
      </c>
      <c r="G8618" s="37">
        <v>33.074000000000005</v>
      </c>
      <c r="H8618" s="37">
        <v>0.52354781483406254</v>
      </c>
      <c r="I8618" s="37">
        <v>33.597547814834066</v>
      </c>
      <c r="J8618" s="37">
        <v>33.106952961094436</v>
      </c>
      <c r="K8618" s="37">
        <v>4.6219999999999999</v>
      </c>
      <c r="L8618" s="37">
        <v>7.3164358715699235E-2</v>
      </c>
      <c r="M8618" s="37">
        <v>4.695164358715699</v>
      </c>
      <c r="N8618" s="37">
        <v>4.626605085147804</v>
      </c>
      <c r="O8618" s="37">
        <v>37.696000000000005</v>
      </c>
      <c r="P8618" s="37">
        <v>0.5967121735497618</v>
      </c>
      <c r="Q8618" s="37">
        <v>38.292712173549766</v>
      </c>
      <c r="R8618" s="37">
        <v>37.733558046242237</v>
      </c>
      <c r="S8618" s="37"/>
      <c r="T8618" s="37">
        <v>107.10300000000001</v>
      </c>
      <c r="U8618" s="37">
        <v>1.6953964326108908</v>
      </c>
      <c r="V8618" s="37">
        <v>108.7983964326109</v>
      </c>
      <c r="W8618" s="37">
        <v>107.20971104166709</v>
      </c>
      <c r="X8618" s="37">
        <v>14.273</v>
      </c>
      <c r="Y8618" s="37">
        <v>0.22593571872548146</v>
      </c>
      <c r="Z8618" s="37">
        <v>14.49893571872548</v>
      </c>
      <c r="AA8618" s="37">
        <v>14.287220765970272</v>
      </c>
      <c r="AB8618" s="37">
        <v>121.376</v>
      </c>
      <c r="AC8618" s="37">
        <v>1.9213321513363724</v>
      </c>
      <c r="AD8618" s="37">
        <v>123.29733215133638</v>
      </c>
      <c r="AE8618" s="37">
        <v>121.49693180763737</v>
      </c>
    </row>
    <row r="8619" spans="1:31" x14ac:dyDescent="0.25">
      <c r="A8619" s="34">
        <v>46016</v>
      </c>
      <c r="B8619" s="35">
        <v>23</v>
      </c>
      <c r="C8619" s="35" t="s">
        <v>17</v>
      </c>
      <c r="D8619" s="36">
        <v>22.220661</v>
      </c>
      <c r="E8619">
        <v>1.5435735000000001E-2</v>
      </c>
      <c r="G8619" s="37">
        <v>32.620000000000012</v>
      </c>
      <c r="H8619" s="37">
        <v>0.49235306389543865</v>
      </c>
      <c r="I8619" s="37">
        <v>33.112353063895448</v>
      </c>
      <c r="J8619" s="37">
        <v>32.601239556774722</v>
      </c>
      <c r="K8619" s="37">
        <v>4.6310000000000002</v>
      </c>
      <c r="L8619" s="37">
        <v>6.9898437734511834E-2</v>
      </c>
      <c r="M8619" s="37">
        <v>4.7008984377345122</v>
      </c>
      <c r="N8619" s="37">
        <v>4.6283366151877283</v>
      </c>
      <c r="O8619" s="37">
        <v>37.251000000000012</v>
      </c>
      <c r="P8619" s="37">
        <v>0.56225150162995052</v>
      </c>
      <c r="Q8619" s="37">
        <v>37.813251501629964</v>
      </c>
      <c r="R8619" s="37">
        <v>37.229576171962449</v>
      </c>
      <c r="S8619" s="37"/>
      <c r="T8619" s="37">
        <v>105.968</v>
      </c>
      <c r="U8619" s="37">
        <v>1.599438058702386</v>
      </c>
      <c r="V8619" s="37">
        <v>107.56743805870239</v>
      </c>
      <c r="W8619" s="37">
        <v>105.90705559019935</v>
      </c>
      <c r="X8619" s="37">
        <v>14.312000000000001</v>
      </c>
      <c r="Y8619" s="37">
        <v>0.21601952944425248</v>
      </c>
      <c r="Z8619" s="37">
        <v>14.528019529444254</v>
      </c>
      <c r="AA8619" s="37">
        <v>14.303768869912929</v>
      </c>
      <c r="AB8619" s="37">
        <v>120.28</v>
      </c>
      <c r="AC8619" s="37">
        <v>1.8154575881466384</v>
      </c>
      <c r="AD8619" s="37">
        <v>122.09545758814664</v>
      </c>
      <c r="AE8619" s="37">
        <v>120.21082446011228</v>
      </c>
    </row>
    <row r="8620" spans="1:31" x14ac:dyDescent="0.25">
      <c r="A8620" s="34">
        <v>46016</v>
      </c>
      <c r="B8620" s="35">
        <v>24</v>
      </c>
      <c r="C8620" s="35" t="s">
        <v>17</v>
      </c>
      <c r="D8620" s="36">
        <v>21.424517000000002</v>
      </c>
      <c r="E8620">
        <v>1.5877899000000001E-2</v>
      </c>
      <c r="G8620" s="37">
        <v>32.183999999999997</v>
      </c>
      <c r="H8620" s="37">
        <v>0.57520866628607614</v>
      </c>
      <c r="I8620" s="37">
        <v>32.759208666286071</v>
      </c>
      <c r="J8620" s="37">
        <v>32.239061259762856</v>
      </c>
      <c r="K8620" s="37">
        <v>4.5949999999999998</v>
      </c>
      <c r="L8620" s="37">
        <v>8.2124155530217499E-2</v>
      </c>
      <c r="M8620" s="37">
        <v>4.6771241555302172</v>
      </c>
      <c r="N8620" s="37">
        <v>4.6028612505782478</v>
      </c>
      <c r="O8620" s="37">
        <v>36.778999999999996</v>
      </c>
      <c r="P8620" s="37">
        <v>0.6573328218162936</v>
      </c>
      <c r="Q8620" s="37">
        <v>37.436332821816286</v>
      </c>
      <c r="R8620" s="37">
        <v>36.841922510341107</v>
      </c>
      <c r="S8620" s="37"/>
      <c r="T8620" s="37">
        <v>104.64500000000001</v>
      </c>
      <c r="U8620" s="37">
        <v>1.8702681731141699</v>
      </c>
      <c r="V8620" s="37">
        <v>106.51526817311418</v>
      </c>
      <c r="W8620" s="37">
        <v>104.82402950310356</v>
      </c>
      <c r="X8620" s="37">
        <v>14.012999999999998</v>
      </c>
      <c r="Y8620" s="37">
        <v>0.25044739748529654</v>
      </c>
      <c r="Z8620" s="37">
        <v>14.263447397485294</v>
      </c>
      <c r="AA8620" s="37">
        <v>14.036973820316209</v>
      </c>
      <c r="AB8620" s="37">
        <v>118.65800000000002</v>
      </c>
      <c r="AC8620" s="37">
        <v>2.1207155705994665</v>
      </c>
      <c r="AD8620" s="37">
        <v>120.77871557059947</v>
      </c>
      <c r="AE8620" s="37">
        <v>118.86100332341977</v>
      </c>
    </row>
    <row r="8621" spans="1:31" x14ac:dyDescent="0.25">
      <c r="A8621" s="34">
        <v>46017</v>
      </c>
      <c r="B8621" s="35">
        <v>1</v>
      </c>
      <c r="C8621" s="35" t="s">
        <v>17</v>
      </c>
      <c r="D8621" s="36">
        <v>20.561813000000001</v>
      </c>
      <c r="E8621">
        <v>1.5619937E-2</v>
      </c>
      <c r="G8621" s="37">
        <v>32.351999999999997</v>
      </c>
      <c r="H8621" s="37">
        <v>0.56628559940606338</v>
      </c>
      <c r="I8621" s="37">
        <v>32.918285599406062</v>
      </c>
      <c r="J8621" s="37">
        <v>32.404104052195329</v>
      </c>
      <c r="K8621" s="37">
        <v>4.5419999999999998</v>
      </c>
      <c r="L8621" s="37">
        <v>7.9502633299404671E-2</v>
      </c>
      <c r="M8621" s="37">
        <v>4.6215026332994045</v>
      </c>
      <c r="N8621" s="37">
        <v>4.5493150533219335</v>
      </c>
      <c r="O8621" s="37">
        <v>36.893999999999998</v>
      </c>
      <c r="P8621" s="37">
        <v>0.64578823270546803</v>
      </c>
      <c r="Q8621" s="37">
        <v>37.539788232705469</v>
      </c>
      <c r="R8621" s="37">
        <v>36.953419105517263</v>
      </c>
      <c r="S8621" s="37"/>
      <c r="T8621" s="37">
        <v>104.37299999999999</v>
      </c>
      <c r="U8621" s="37">
        <v>1.826932704834602</v>
      </c>
      <c r="V8621" s="37">
        <v>106.19993270483459</v>
      </c>
      <c r="W8621" s="37">
        <v>104.54109644658084</v>
      </c>
      <c r="X8621" s="37">
        <v>14.306000000000001</v>
      </c>
      <c r="Y8621" s="37">
        <v>0.25041053984616546</v>
      </c>
      <c r="Z8621" s="37">
        <v>14.556410539846166</v>
      </c>
      <c r="AA8621" s="37">
        <v>14.329040324267632</v>
      </c>
      <c r="AB8621" s="37">
        <v>118.67899999999999</v>
      </c>
      <c r="AC8621" s="37">
        <v>2.0773432446807676</v>
      </c>
      <c r="AD8621" s="37">
        <v>120.75634324468076</v>
      </c>
      <c r="AE8621" s="37">
        <v>118.87013677084848</v>
      </c>
    </row>
    <row r="8622" spans="1:31" x14ac:dyDescent="0.25">
      <c r="A8622" s="34">
        <v>46017</v>
      </c>
      <c r="B8622" s="35">
        <v>2</v>
      </c>
      <c r="C8622" s="35" t="s">
        <v>17</v>
      </c>
      <c r="D8622" s="36">
        <v>14.265833000000001</v>
      </c>
      <c r="E8622">
        <v>1.5389616E-2</v>
      </c>
      <c r="G8622" s="37">
        <v>32.465999999999994</v>
      </c>
      <c r="H8622" s="37">
        <v>0.51057520520234556</v>
      </c>
      <c r="I8622" s="37">
        <v>32.976575205202337</v>
      </c>
      <c r="J8622" s="37">
        <v>32.46907837579915</v>
      </c>
      <c r="K8622" s="37">
        <v>4.58</v>
      </c>
      <c r="L8622" s="37">
        <v>7.2027180429579965E-2</v>
      </c>
      <c r="M8622" s="37">
        <v>4.6520271804295801</v>
      </c>
      <c r="N8622" s="37">
        <v>4.5804342685012065</v>
      </c>
      <c r="O8622" s="37">
        <v>37.045999999999992</v>
      </c>
      <c r="P8622" s="37">
        <v>0.58260238563192557</v>
      </c>
      <c r="Q8622" s="37">
        <v>37.628602385631915</v>
      </c>
      <c r="R8622" s="37">
        <v>37.049512644300357</v>
      </c>
      <c r="S8622" s="37"/>
      <c r="T8622" s="37">
        <v>103.85900000000001</v>
      </c>
      <c r="U8622" s="37">
        <v>1.6333342646802937</v>
      </c>
      <c r="V8622" s="37">
        <v>105.49233426468031</v>
      </c>
      <c r="W8622" s="37">
        <v>103.86884774940324</v>
      </c>
      <c r="X8622" s="37">
        <v>14.524999999999999</v>
      </c>
      <c r="Y8622" s="37">
        <v>0.22842681129686654</v>
      </c>
      <c r="Z8622" s="37">
        <v>14.753426811296865</v>
      </c>
      <c r="AA8622" s="37">
        <v>14.526377237986901</v>
      </c>
      <c r="AB8622" s="37">
        <v>118.38400000000001</v>
      </c>
      <c r="AC8622" s="37">
        <v>1.8617610759771603</v>
      </c>
      <c r="AD8622" s="37">
        <v>120.24576107597717</v>
      </c>
      <c r="AE8622" s="37">
        <v>118.39522498739015</v>
      </c>
    </row>
    <row r="8623" spans="1:31" x14ac:dyDescent="0.25">
      <c r="A8623" s="34">
        <v>46017</v>
      </c>
      <c r="B8623" s="35">
        <v>3</v>
      </c>
      <c r="C8623" s="35" t="s">
        <v>17</v>
      </c>
      <c r="D8623" s="36">
        <v>18.277283000000001</v>
      </c>
      <c r="E8623">
        <v>1.6550746000000002E-2</v>
      </c>
      <c r="G8623" s="37">
        <v>32.543000000000013</v>
      </c>
      <c r="H8623" s="37">
        <v>0.74918545266175496</v>
      </c>
      <c r="I8623" s="37">
        <v>33.292185452661769</v>
      </c>
      <c r="J8623" s="37">
        <v>32.741174947449871</v>
      </c>
      <c r="K8623" s="37">
        <v>4.6099999999999994</v>
      </c>
      <c r="L8623" s="37">
        <v>0.10612865859849087</v>
      </c>
      <c r="M8623" s="37">
        <v>4.7161286585984907</v>
      </c>
      <c r="N8623" s="37">
        <v>4.6380732110667067</v>
      </c>
      <c r="O8623" s="37">
        <v>37.153000000000013</v>
      </c>
      <c r="P8623" s="37">
        <v>0.85531411126024581</v>
      </c>
      <c r="Q8623" s="37">
        <v>38.008314111260262</v>
      </c>
      <c r="R8623" s="37">
        <v>37.379248158516575</v>
      </c>
      <c r="S8623" s="37"/>
      <c r="T8623" s="37">
        <v>104.10000000000004</v>
      </c>
      <c r="U8623" s="37">
        <v>2.3965278438401096</v>
      </c>
      <c r="V8623" s="37">
        <v>106.49652784384014</v>
      </c>
      <c r="W8623" s="37">
        <v>104.73393086161482</v>
      </c>
      <c r="X8623" s="37">
        <v>14.534999999999997</v>
      </c>
      <c r="Y8623" s="37">
        <v>0.33461606349871253</v>
      </c>
      <c r="Z8623" s="37">
        <v>14.869616063498709</v>
      </c>
      <c r="AA8623" s="37">
        <v>14.623512824914222</v>
      </c>
      <c r="AB8623" s="37">
        <v>118.63500000000003</v>
      </c>
      <c r="AC8623" s="37">
        <v>2.7311439073388222</v>
      </c>
      <c r="AD8623" s="37">
        <v>121.36614390733885</v>
      </c>
      <c r="AE8623" s="37">
        <v>119.35744368652905</v>
      </c>
    </row>
    <row r="8624" spans="1:31" x14ac:dyDescent="0.25">
      <c r="A8624" s="34">
        <v>46017</v>
      </c>
      <c r="B8624" s="35">
        <v>4</v>
      </c>
      <c r="C8624" s="35" t="s">
        <v>17</v>
      </c>
      <c r="D8624" s="36">
        <v>20.703346</v>
      </c>
      <c r="E8624">
        <v>1.6852854E-2</v>
      </c>
      <c r="G8624" s="37">
        <v>32.811</v>
      </c>
      <c r="H8624" s="37">
        <v>0.65855100132160416</v>
      </c>
      <c r="I8624" s="37">
        <v>33.469551001321605</v>
      </c>
      <c r="J8624" s="37">
        <v>32.905493544850778</v>
      </c>
      <c r="K8624" s="37">
        <v>4.7279999999999998</v>
      </c>
      <c r="L8624" s="37">
        <v>9.4895892665525103E-2</v>
      </c>
      <c r="M8624" s="37">
        <v>4.8228958926655245</v>
      </c>
      <c r="N8624" s="37">
        <v>4.7416163323292331</v>
      </c>
      <c r="O8624" s="37">
        <v>37.539000000000001</v>
      </c>
      <c r="P8624" s="37">
        <v>0.75344689398712927</v>
      </c>
      <c r="Q8624" s="37">
        <v>38.292446893987133</v>
      </c>
      <c r="R8624" s="37">
        <v>37.647109877180014</v>
      </c>
      <c r="S8624" s="37"/>
      <c r="T8624" s="37">
        <v>105.15599999999999</v>
      </c>
      <c r="U8624" s="37">
        <v>2.110590627989839</v>
      </c>
      <c r="V8624" s="37">
        <v>107.26659062798983</v>
      </c>
      <c r="W8624" s="37">
        <v>105.45884243705855</v>
      </c>
      <c r="X8624" s="37">
        <v>14.637999999999996</v>
      </c>
      <c r="Y8624" s="37">
        <v>0.29379993164931389</v>
      </c>
      <c r="Z8624" s="37">
        <v>14.93179993164931</v>
      </c>
      <c r="AA8624" s="37">
        <v>14.680156487444014</v>
      </c>
      <c r="AB8624" s="37">
        <v>119.79399999999998</v>
      </c>
      <c r="AC8624" s="37">
        <v>2.404390559639153</v>
      </c>
      <c r="AD8624" s="37">
        <v>122.19839055963914</v>
      </c>
      <c r="AE8624" s="37">
        <v>120.13899892450256</v>
      </c>
    </row>
    <row r="8625" spans="1:31" x14ac:dyDescent="0.25">
      <c r="A8625" s="34">
        <v>46017</v>
      </c>
      <c r="B8625" s="35">
        <v>5</v>
      </c>
      <c r="C8625" s="35" t="s">
        <v>17</v>
      </c>
      <c r="D8625" s="36">
        <v>21.105955999999999</v>
      </c>
      <c r="E8625">
        <v>1.5869765000000001E-2</v>
      </c>
      <c r="G8625" s="37">
        <v>33.751999999999995</v>
      </c>
      <c r="H8625" s="37">
        <v>0.64173951872114698</v>
      </c>
      <c r="I8625" s="37">
        <v>34.393739518721141</v>
      </c>
      <c r="J8625" s="37">
        <v>33.84791895508782</v>
      </c>
      <c r="K8625" s="37">
        <v>4.8730000000000002</v>
      </c>
      <c r="L8625" s="37">
        <v>9.2652188751130293E-2</v>
      </c>
      <c r="M8625" s="37">
        <v>4.9656521887511307</v>
      </c>
      <c r="N8625" s="37">
        <v>4.8868484554439142</v>
      </c>
      <c r="O8625" s="37">
        <v>38.624999999999993</v>
      </c>
      <c r="P8625" s="37">
        <v>0.73439170747227722</v>
      </c>
      <c r="Q8625" s="37">
        <v>39.35939170747227</v>
      </c>
      <c r="R8625" s="37">
        <v>38.734767410531731</v>
      </c>
      <c r="S8625" s="37"/>
      <c r="T8625" s="37">
        <v>108.95000000000002</v>
      </c>
      <c r="U8625" s="37">
        <v>2.0715074829541651</v>
      </c>
      <c r="V8625" s="37">
        <v>111.02150748295418</v>
      </c>
      <c r="W8625" s="37">
        <v>109.25962224925395</v>
      </c>
      <c r="X8625" s="37">
        <v>15.208999999999996</v>
      </c>
      <c r="Y8625" s="37">
        <v>0.28917445900183464</v>
      </c>
      <c r="Z8625" s="37">
        <v>15.498174459001831</v>
      </c>
      <c r="AA8625" s="37">
        <v>15.252222072408468</v>
      </c>
      <c r="AB8625" s="37">
        <v>124.15900000000002</v>
      </c>
      <c r="AC8625" s="37">
        <v>2.3606819419559999</v>
      </c>
      <c r="AD8625" s="37">
        <v>126.51968194195601</v>
      </c>
      <c r="AE8625" s="37">
        <v>124.51184432166242</v>
      </c>
    </row>
    <row r="8626" spans="1:31" x14ac:dyDescent="0.25">
      <c r="A8626" s="34">
        <v>46017</v>
      </c>
      <c r="B8626" s="35">
        <v>6</v>
      </c>
      <c r="C8626" s="35" t="s">
        <v>17</v>
      </c>
      <c r="D8626" s="36">
        <v>23.006741000000002</v>
      </c>
      <c r="E8626">
        <v>1.6167002E-2</v>
      </c>
      <c r="G8626" s="37">
        <v>34.968000000000004</v>
      </c>
      <c r="H8626" s="37">
        <v>0.647902920954187</v>
      </c>
      <c r="I8626" s="37">
        <v>35.615902920954191</v>
      </c>
      <c r="J8626" s="37">
        <v>35.040100547199323</v>
      </c>
      <c r="K8626" s="37">
        <v>5.0139999999999993</v>
      </c>
      <c r="L8626" s="37">
        <v>9.2901659965233724E-2</v>
      </c>
      <c r="M8626" s="37">
        <v>5.1069016599652333</v>
      </c>
      <c r="N8626" s="37">
        <v>5.024338370614772</v>
      </c>
      <c r="O8626" s="37">
        <v>39.981999999999999</v>
      </c>
      <c r="P8626" s="37">
        <v>0.7408045809194207</v>
      </c>
      <c r="Q8626" s="37">
        <v>40.722804580919423</v>
      </c>
      <c r="R8626" s="37">
        <v>40.064438917814094</v>
      </c>
      <c r="S8626" s="37"/>
      <c r="T8626" s="37">
        <v>114.49700000000001</v>
      </c>
      <c r="U8626" s="37">
        <v>2.1214522060309871</v>
      </c>
      <c r="V8626" s="37">
        <v>116.61845220603099</v>
      </c>
      <c r="W8626" s="37">
        <v>114.73308145597919</v>
      </c>
      <c r="X8626" s="37">
        <v>15.791999999999998</v>
      </c>
      <c r="Y8626" s="37">
        <v>0.2926013191406005</v>
      </c>
      <c r="Z8626" s="37">
        <v>16.084601319140599</v>
      </c>
      <c r="AA8626" s="37">
        <v>15.824561537444851</v>
      </c>
      <c r="AB8626" s="37">
        <v>130.28900000000002</v>
      </c>
      <c r="AC8626" s="37">
        <v>2.4140535251715876</v>
      </c>
      <c r="AD8626" s="37">
        <v>132.70305352517158</v>
      </c>
      <c r="AE8626" s="37">
        <v>130.55764299342405</v>
      </c>
    </row>
    <row r="8627" spans="1:31" x14ac:dyDescent="0.25">
      <c r="A8627" s="34">
        <v>46017</v>
      </c>
      <c r="B8627" s="35">
        <v>7</v>
      </c>
      <c r="C8627" s="35" t="s">
        <v>17</v>
      </c>
      <c r="D8627" s="36">
        <v>27.956833</v>
      </c>
      <c r="E8627">
        <v>1.6266656000000001E-2</v>
      </c>
      <c r="G8627" s="37">
        <v>37.45600000000001</v>
      </c>
      <c r="H8627" s="37">
        <v>0.69132830010547175</v>
      </c>
      <c r="I8627" s="37">
        <v>38.147328300105485</v>
      </c>
      <c r="J8627" s="37">
        <v>37.526798833328606</v>
      </c>
      <c r="K8627" s="37">
        <v>5.32</v>
      </c>
      <c r="L8627" s="37">
        <v>9.8191653047872404E-2</v>
      </c>
      <c r="M8627" s="37">
        <v>5.4181916530478729</v>
      </c>
      <c r="N8627" s="37">
        <v>5.3300557932856716</v>
      </c>
      <c r="O8627" s="37">
        <v>42.77600000000001</v>
      </c>
      <c r="P8627" s="37">
        <v>0.78951995315334411</v>
      </c>
      <c r="Q8627" s="37">
        <v>43.565519953153355</v>
      </c>
      <c r="R8627" s="37">
        <v>42.856854626614279</v>
      </c>
      <c r="S8627" s="37"/>
      <c r="T8627" s="37">
        <v>122.56899999999996</v>
      </c>
      <c r="U8627" s="37">
        <v>2.2622655493279451</v>
      </c>
      <c r="V8627" s="37">
        <v>124.83126554932791</v>
      </c>
      <c r="W8627" s="37">
        <v>122.80067829459234</v>
      </c>
      <c r="X8627" s="37">
        <v>16.591999999999999</v>
      </c>
      <c r="Y8627" s="37">
        <v>0.3062398322124622</v>
      </c>
      <c r="Z8627" s="37">
        <v>16.898239832212461</v>
      </c>
      <c r="AA8627" s="37">
        <v>16.623361977856362</v>
      </c>
      <c r="AB8627" s="37">
        <v>139.16099999999994</v>
      </c>
      <c r="AC8627" s="37">
        <v>2.5685053815404073</v>
      </c>
      <c r="AD8627" s="37">
        <v>141.72950538154038</v>
      </c>
      <c r="AE8627" s="37">
        <v>139.42404027244871</v>
      </c>
    </row>
    <row r="8628" spans="1:31" x14ac:dyDescent="0.25">
      <c r="A8628" s="34">
        <v>46017</v>
      </c>
      <c r="B8628" s="35">
        <v>8</v>
      </c>
      <c r="C8628" s="35" t="s">
        <v>18</v>
      </c>
      <c r="D8628" s="36">
        <v>28.316745999999998</v>
      </c>
      <c r="E8628">
        <v>1.6064525999999999E-2</v>
      </c>
      <c r="G8628" s="37">
        <v>39.775999999999996</v>
      </c>
      <c r="H8628" s="37">
        <v>1.0319624755790093</v>
      </c>
      <c r="I8628" s="37">
        <v>40.807962475579004</v>
      </c>
      <c r="J8628" s="37">
        <v>40.152401901383044</v>
      </c>
      <c r="K8628" s="37">
        <v>5.4409999999999989</v>
      </c>
      <c r="L8628" s="37">
        <v>0.14116320971503896</v>
      </c>
      <c r="M8628" s="37">
        <v>5.5821632097150378</v>
      </c>
      <c r="N8628" s="37">
        <v>5.4924884036963268</v>
      </c>
      <c r="O8628" s="37">
        <v>45.216999999999999</v>
      </c>
      <c r="P8628" s="37">
        <v>1.1731256852940484</v>
      </c>
      <c r="Q8628" s="37">
        <v>46.390125685294038</v>
      </c>
      <c r="R8628" s="37">
        <v>45.644890305079372</v>
      </c>
      <c r="S8628" s="37"/>
      <c r="T8628" s="37">
        <v>130.41000000000003</v>
      </c>
      <c r="U8628" s="37">
        <v>3.3834027162172831</v>
      </c>
      <c r="V8628" s="37">
        <v>133.79340271621732</v>
      </c>
      <c r="W8628" s="37">
        <v>131.64407511965419</v>
      </c>
      <c r="X8628" s="37">
        <v>16.954000000000001</v>
      </c>
      <c r="Y8628" s="37">
        <v>0.43986051415342237</v>
      </c>
      <c r="Z8628" s="37">
        <v>17.393860514153424</v>
      </c>
      <c r="AA8628" s="37">
        <v>17.114436389683434</v>
      </c>
      <c r="AB8628" s="37">
        <v>147.36400000000003</v>
      </c>
      <c r="AC8628" s="37">
        <v>3.8232632303707055</v>
      </c>
      <c r="AD8628" s="37">
        <v>151.18726323037075</v>
      </c>
      <c r="AE8628" s="37">
        <v>148.75851150933761</v>
      </c>
    </row>
    <row r="8629" spans="1:31" x14ac:dyDescent="0.25">
      <c r="A8629" s="34">
        <v>46017</v>
      </c>
      <c r="B8629" s="35">
        <v>9</v>
      </c>
      <c r="C8629" s="35" t="s">
        <v>18</v>
      </c>
      <c r="D8629" s="36">
        <v>28.827921</v>
      </c>
      <c r="E8629">
        <v>1.5135978E-2</v>
      </c>
      <c r="G8629" s="37">
        <v>41.561</v>
      </c>
      <c r="H8629" s="37">
        <v>0.81357443338675206</v>
      </c>
      <c r="I8629" s="37">
        <v>42.374574433386755</v>
      </c>
      <c r="J8629" s="37">
        <v>41.733193807003651</v>
      </c>
      <c r="K8629" s="37">
        <v>5.5789999999999988</v>
      </c>
      <c r="L8629" s="37">
        <v>0.10921132224596831</v>
      </c>
      <c r="M8629" s="37">
        <v>5.6882113222459676</v>
      </c>
      <c r="N8629" s="37">
        <v>5.6021146808131022</v>
      </c>
      <c r="O8629" s="37">
        <v>47.14</v>
      </c>
      <c r="P8629" s="37">
        <v>0.92278575563272036</v>
      </c>
      <c r="Q8629" s="37">
        <v>48.062785755632724</v>
      </c>
      <c r="R8629" s="37">
        <v>47.335308487816754</v>
      </c>
      <c r="S8629" s="37"/>
      <c r="T8629" s="37">
        <v>135.31299999999996</v>
      </c>
      <c r="U8629" s="37">
        <v>2.6488101177753558</v>
      </c>
      <c r="V8629" s="37">
        <v>137.96181011777531</v>
      </c>
      <c r="W8629" s="37">
        <v>135.87362319499249</v>
      </c>
      <c r="X8629" s="37">
        <v>17.198999999999998</v>
      </c>
      <c r="Y8629" s="37">
        <v>0.33667781525513696</v>
      </c>
      <c r="Z8629" s="37">
        <v>17.535677815255134</v>
      </c>
      <c r="AA8629" s="37">
        <v>17.270258181628346</v>
      </c>
      <c r="AB8629" s="37">
        <v>152.51199999999994</v>
      </c>
      <c r="AC8629" s="37">
        <v>2.9854879330304929</v>
      </c>
      <c r="AD8629" s="37">
        <v>155.49748793303044</v>
      </c>
      <c r="AE8629" s="37">
        <v>153.14388137662084</v>
      </c>
    </row>
    <row r="8630" spans="1:31" x14ac:dyDescent="0.25">
      <c r="A8630" s="34">
        <v>46017</v>
      </c>
      <c r="B8630" s="35">
        <v>10</v>
      </c>
      <c r="C8630" s="35" t="s">
        <v>18</v>
      </c>
      <c r="D8630" s="36">
        <v>34.821750999999999</v>
      </c>
      <c r="E8630">
        <v>1.5029694E-2</v>
      </c>
      <c r="G8630" s="37">
        <v>42.685000000000002</v>
      </c>
      <c r="H8630" s="37">
        <v>0.85671928266527519</v>
      </c>
      <c r="I8630" s="37">
        <v>43.541719282665277</v>
      </c>
      <c r="J8630" s="37">
        <v>42.887300565612918</v>
      </c>
      <c r="K8630" s="37">
        <v>5.6880000000000006</v>
      </c>
      <c r="L8630" s="37">
        <v>0.11416233524189025</v>
      </c>
      <c r="M8630" s="37">
        <v>5.8021623352418912</v>
      </c>
      <c r="N8630" s="37">
        <v>5.7149576108048805</v>
      </c>
      <c r="O8630" s="37">
        <v>48.373000000000005</v>
      </c>
      <c r="P8630" s="37">
        <v>0.97088161790716543</v>
      </c>
      <c r="Q8630" s="37">
        <v>49.343881617907165</v>
      </c>
      <c r="R8630" s="37">
        <v>48.602258176417799</v>
      </c>
      <c r="S8630" s="37"/>
      <c r="T8630" s="37">
        <v>139.51300000000001</v>
      </c>
      <c r="U8630" s="37">
        <v>2.8001283186712085</v>
      </c>
      <c r="V8630" s="37">
        <v>142.3131283186712</v>
      </c>
      <c r="W8630" s="37">
        <v>140.17420554785883</v>
      </c>
      <c r="X8630" s="37">
        <v>17.486999999999998</v>
      </c>
      <c r="Y8630" s="37">
        <v>0.35097692622625426</v>
      </c>
      <c r="Z8630" s="37">
        <v>17.837976926226254</v>
      </c>
      <c r="AA8630" s="37">
        <v>17.569877591446012</v>
      </c>
      <c r="AB8630" s="37">
        <v>157</v>
      </c>
      <c r="AC8630" s="37">
        <v>3.1511052448974626</v>
      </c>
      <c r="AD8630" s="37">
        <v>160.15110524489745</v>
      </c>
      <c r="AE8630" s="37">
        <v>157.74408313930485</v>
      </c>
    </row>
    <row r="8631" spans="1:31" x14ac:dyDescent="0.25">
      <c r="A8631" s="34">
        <v>46017</v>
      </c>
      <c r="B8631" s="35">
        <v>11</v>
      </c>
      <c r="C8631" s="35" t="s">
        <v>18</v>
      </c>
      <c r="D8631" s="36">
        <v>35.580753000000001</v>
      </c>
      <c r="E8631">
        <v>1.5794869E-2</v>
      </c>
      <c r="G8631" s="37">
        <v>44.338000000000008</v>
      </c>
      <c r="H8631" s="37">
        <v>0.83336034334006759</v>
      </c>
      <c r="I8631" s="37">
        <v>45.171360343340076</v>
      </c>
      <c r="J8631" s="37">
        <v>44.457884624165224</v>
      </c>
      <c r="K8631" s="37">
        <v>5.7069999999999999</v>
      </c>
      <c r="L8631" s="37">
        <v>0.10726662184676271</v>
      </c>
      <c r="M8631" s="37">
        <v>5.8142666218467625</v>
      </c>
      <c r="N8631" s="37">
        <v>5.7224310422236204</v>
      </c>
      <c r="O8631" s="37">
        <v>50.045000000000009</v>
      </c>
      <c r="P8631" s="37">
        <v>0.94062696518683031</v>
      </c>
      <c r="Q8631" s="37">
        <v>50.985626965186839</v>
      </c>
      <c r="R8631" s="37">
        <v>50.180315666388843</v>
      </c>
      <c r="S8631" s="37"/>
      <c r="T8631" s="37">
        <v>141.59599999999998</v>
      </c>
      <c r="U8631" s="37">
        <v>2.6613850686900666</v>
      </c>
      <c r="V8631" s="37">
        <v>144.25738506869004</v>
      </c>
      <c r="W8631" s="37">
        <v>141.97885856924751</v>
      </c>
      <c r="X8631" s="37">
        <v>17.620999999999999</v>
      </c>
      <c r="Y8631" s="37">
        <v>0.33119767716169712</v>
      </c>
      <c r="Z8631" s="37">
        <v>17.952197677161696</v>
      </c>
      <c r="AA8631" s="37">
        <v>17.668645066588823</v>
      </c>
      <c r="AB8631" s="37">
        <v>159.21699999999998</v>
      </c>
      <c r="AC8631" s="37">
        <v>2.992582745851764</v>
      </c>
      <c r="AD8631" s="37">
        <v>162.20958274585175</v>
      </c>
      <c r="AE8631" s="37">
        <v>159.64750363583633</v>
      </c>
    </row>
    <row r="8632" spans="1:31" x14ac:dyDescent="0.25">
      <c r="A8632" s="34">
        <v>46017</v>
      </c>
      <c r="B8632" s="35">
        <v>12</v>
      </c>
      <c r="C8632" s="35" t="s">
        <v>18</v>
      </c>
      <c r="D8632" s="36">
        <v>31.705684000000002</v>
      </c>
      <c r="E8632">
        <v>1.5111403000000001E-2</v>
      </c>
      <c r="G8632" s="37">
        <v>44.826999999999991</v>
      </c>
      <c r="H8632" s="37">
        <v>0.84860625505777365</v>
      </c>
      <c r="I8632" s="37">
        <v>45.675606255057765</v>
      </c>
      <c r="J8632" s="37">
        <v>44.985383761668267</v>
      </c>
      <c r="K8632" s="37">
        <v>5.6989999999999998</v>
      </c>
      <c r="L8632" s="37">
        <v>0.10788602957088925</v>
      </c>
      <c r="M8632" s="37">
        <v>5.8068860295708893</v>
      </c>
      <c r="N8632" s="37">
        <v>5.7191358346029739</v>
      </c>
      <c r="O8632" s="37">
        <v>50.525999999999989</v>
      </c>
      <c r="P8632" s="37">
        <v>0.95649228462866287</v>
      </c>
      <c r="Q8632" s="37">
        <v>51.482492284628655</v>
      </c>
      <c r="R8632" s="37">
        <v>50.70451959627124</v>
      </c>
      <c r="S8632" s="37"/>
      <c r="T8632" s="37">
        <v>142.274</v>
      </c>
      <c r="U8632" s="37">
        <v>2.6933456696207578</v>
      </c>
      <c r="V8632" s="37">
        <v>144.96734566962076</v>
      </c>
      <c r="W8632" s="37">
        <v>142.77668568736681</v>
      </c>
      <c r="X8632" s="37">
        <v>17.329999999999998</v>
      </c>
      <c r="Y8632" s="37">
        <v>0.32806894059721192</v>
      </c>
      <c r="Z8632" s="37">
        <v>17.658068940597211</v>
      </c>
      <c r="AA8632" s="37">
        <v>17.391230744634061</v>
      </c>
      <c r="AB8632" s="37">
        <v>159.60399999999998</v>
      </c>
      <c r="AC8632" s="37">
        <v>3.0214146102179695</v>
      </c>
      <c r="AD8632" s="37">
        <v>162.62541461021797</v>
      </c>
      <c r="AE8632" s="37">
        <v>160.16791643200088</v>
      </c>
    </row>
    <row r="8633" spans="1:31" x14ac:dyDescent="0.25">
      <c r="A8633" s="34">
        <v>46017</v>
      </c>
      <c r="B8633" s="35">
        <v>13</v>
      </c>
      <c r="C8633" s="35" t="s">
        <v>18</v>
      </c>
      <c r="D8633" s="36">
        <v>31.454232999999999</v>
      </c>
      <c r="E8633">
        <v>1.5263558E-2</v>
      </c>
      <c r="G8633" s="37">
        <v>44.601999999999997</v>
      </c>
      <c r="H8633" s="37">
        <v>0.82799031858180983</v>
      </c>
      <c r="I8633" s="37">
        <v>45.429990318581808</v>
      </c>
      <c r="J8633" s="37">
        <v>44.736567026414697</v>
      </c>
      <c r="K8633" s="37">
        <v>5.63</v>
      </c>
      <c r="L8633" s="37">
        <v>0.10451516733813707</v>
      </c>
      <c r="M8633" s="37">
        <v>5.7345151673381372</v>
      </c>
      <c r="N8633" s="37">
        <v>5.6469860624795913</v>
      </c>
      <c r="O8633" s="37">
        <v>50.231999999999999</v>
      </c>
      <c r="P8633" s="37">
        <v>0.93250548591994686</v>
      </c>
      <c r="Q8633" s="37">
        <v>51.164505485919946</v>
      </c>
      <c r="R8633" s="37">
        <v>50.383553088894288</v>
      </c>
      <c r="S8633" s="37"/>
      <c r="T8633" s="37">
        <v>141.887</v>
      </c>
      <c r="U8633" s="37">
        <v>2.6339864206227803</v>
      </c>
      <c r="V8633" s="37">
        <v>144.52098642062279</v>
      </c>
      <c r="W8633" s="37">
        <v>142.31508196217439</v>
      </c>
      <c r="X8633" s="37">
        <v>17.020999999999997</v>
      </c>
      <c r="Y8633" s="37">
        <v>0.31597738246224349</v>
      </c>
      <c r="Z8633" s="37">
        <v>17.336977382462241</v>
      </c>
      <c r="AA8633" s="37">
        <v>17.07235342264034</v>
      </c>
      <c r="AB8633" s="37">
        <v>158.90799999999999</v>
      </c>
      <c r="AC8633" s="37">
        <v>2.9499638030850237</v>
      </c>
      <c r="AD8633" s="37">
        <v>161.85796380308503</v>
      </c>
      <c r="AE8633" s="37">
        <v>159.38743538481472</v>
      </c>
    </row>
    <row r="8634" spans="1:31" x14ac:dyDescent="0.25">
      <c r="A8634" s="34">
        <v>46017</v>
      </c>
      <c r="B8634" s="35">
        <v>14</v>
      </c>
      <c r="C8634" s="35" t="s">
        <v>18</v>
      </c>
      <c r="D8634" s="36">
        <v>31.880154000000001</v>
      </c>
      <c r="E8634">
        <v>1.5677554999999999E-2</v>
      </c>
      <c r="G8634" s="37">
        <v>44.642000000000003</v>
      </c>
      <c r="H8634" s="37">
        <v>0.91807289846163487</v>
      </c>
      <c r="I8634" s="37">
        <v>45.560072898461641</v>
      </c>
      <c r="J8634" s="37">
        <v>44.845802349791995</v>
      </c>
      <c r="K8634" s="37">
        <v>5.5839999999999996</v>
      </c>
      <c r="L8634" s="37">
        <v>0.11483623191187152</v>
      </c>
      <c r="M8634" s="37">
        <v>5.6988362319118711</v>
      </c>
      <c r="N8634" s="37">
        <v>5.6094924134500799</v>
      </c>
      <c r="O8634" s="37">
        <v>50.225999999999999</v>
      </c>
      <c r="P8634" s="37">
        <v>1.0329091303735063</v>
      </c>
      <c r="Q8634" s="37">
        <v>51.25890913037351</v>
      </c>
      <c r="R8634" s="37">
        <v>50.455294763242073</v>
      </c>
      <c r="S8634" s="37"/>
      <c r="T8634" s="37">
        <v>141.08499999999998</v>
      </c>
      <c r="U8634" s="37">
        <v>2.9014451610469902</v>
      </c>
      <c r="V8634" s="37">
        <v>143.98644516104696</v>
      </c>
      <c r="W8634" s="37">
        <v>141.72908974778016</v>
      </c>
      <c r="X8634" s="37">
        <v>16.884</v>
      </c>
      <c r="Y8634" s="37">
        <v>0.34722330580229926</v>
      </c>
      <c r="Z8634" s="37">
        <v>17.231223305802299</v>
      </c>
      <c r="AA8634" s="37">
        <v>16.961079854708302</v>
      </c>
      <c r="AB8634" s="37">
        <v>157.96899999999999</v>
      </c>
      <c r="AC8634" s="37">
        <v>3.2486684668492893</v>
      </c>
      <c r="AD8634" s="37">
        <v>161.21766846684926</v>
      </c>
      <c r="AE8634" s="37">
        <v>158.69016960248848</v>
      </c>
    </row>
    <row r="8635" spans="1:31" x14ac:dyDescent="0.25">
      <c r="A8635" s="34">
        <v>46017</v>
      </c>
      <c r="B8635" s="35">
        <v>15</v>
      </c>
      <c r="C8635" s="35" t="s">
        <v>18</v>
      </c>
      <c r="D8635" s="36">
        <v>32.801842000000001</v>
      </c>
      <c r="E8635">
        <v>1.5463928E-2</v>
      </c>
      <c r="G8635" s="37">
        <v>44.295999999999992</v>
      </c>
      <c r="H8635" s="37">
        <v>0.88765984989694624</v>
      </c>
      <c r="I8635" s="37">
        <v>45.183659849896941</v>
      </c>
      <c r="J8635" s="37">
        <v>44.484942987201649</v>
      </c>
      <c r="K8635" s="37">
        <v>5.5</v>
      </c>
      <c r="L8635" s="37">
        <v>0.11021602795812725</v>
      </c>
      <c r="M8635" s="37">
        <v>5.6102160279581277</v>
      </c>
      <c r="N8635" s="37">
        <v>5.5234600512373371</v>
      </c>
      <c r="O8635" s="37">
        <v>49.795999999999992</v>
      </c>
      <c r="P8635" s="37">
        <v>0.99787587785507348</v>
      </c>
      <c r="Q8635" s="37">
        <v>50.793875877855072</v>
      </c>
      <c r="R8635" s="37">
        <v>50.008403038438985</v>
      </c>
      <c r="S8635" s="37"/>
      <c r="T8635" s="37">
        <v>139.07499999999996</v>
      </c>
      <c r="U8635" s="37">
        <v>2.7869625615048257</v>
      </c>
      <c r="V8635" s="37">
        <v>141.86196256150478</v>
      </c>
      <c r="W8635" s="37">
        <v>139.66821938651498</v>
      </c>
      <c r="X8635" s="37">
        <v>16.672000000000001</v>
      </c>
      <c r="Y8635" s="37">
        <v>0.33409483965779957</v>
      </c>
      <c r="Z8635" s="37">
        <v>17.006094839657798</v>
      </c>
      <c r="AA8635" s="37">
        <v>16.743113813496159</v>
      </c>
      <c r="AB8635" s="37">
        <v>155.74699999999996</v>
      </c>
      <c r="AC8635" s="37">
        <v>3.1210574011626253</v>
      </c>
      <c r="AD8635" s="37">
        <v>158.86805740116259</v>
      </c>
      <c r="AE8635" s="37">
        <v>156.41133320001114</v>
      </c>
    </row>
    <row r="8636" spans="1:31" x14ac:dyDescent="0.25">
      <c r="A8636" s="34">
        <v>46017</v>
      </c>
      <c r="B8636" s="35">
        <v>16</v>
      </c>
      <c r="C8636" s="35" t="s">
        <v>18</v>
      </c>
      <c r="D8636" s="36">
        <v>24.003361999999999</v>
      </c>
      <c r="E8636">
        <v>1.5668595E-2</v>
      </c>
      <c r="G8636" s="37">
        <v>43.16</v>
      </c>
      <c r="H8636" s="37">
        <v>0.8831926418206637</v>
      </c>
      <c r="I8636" s="37">
        <v>44.04319264182066</v>
      </c>
      <c r="J8636" s="37">
        <v>43.353097693808991</v>
      </c>
      <c r="K8636" s="37">
        <v>5.2359999999999998</v>
      </c>
      <c r="L8636" s="37">
        <v>0.10714542800215465</v>
      </c>
      <c r="M8636" s="37">
        <v>5.3431454280021544</v>
      </c>
      <c r="N8636" s="37">
        <v>5.259425846264687</v>
      </c>
      <c r="O8636" s="37">
        <v>48.395999999999994</v>
      </c>
      <c r="P8636" s="37">
        <v>0.99033806982281836</v>
      </c>
      <c r="Q8636" s="37">
        <v>49.386338069822813</v>
      </c>
      <c r="R8636" s="37">
        <v>48.612523540073681</v>
      </c>
      <c r="S8636" s="37"/>
      <c r="T8636" s="37">
        <v>136.48000000000002</v>
      </c>
      <c r="U8636" s="37">
        <v>2.792820476267011</v>
      </c>
      <c r="V8636" s="37">
        <v>139.27282047626704</v>
      </c>
      <c r="W8636" s="37">
        <v>137.09061105771673</v>
      </c>
      <c r="X8636" s="37">
        <v>16.231999999999999</v>
      </c>
      <c r="Y8636" s="37">
        <v>0.33215901209529686</v>
      </c>
      <c r="Z8636" s="37">
        <v>16.564159012095296</v>
      </c>
      <c r="AA8636" s="37">
        <v>16.304621913019176</v>
      </c>
      <c r="AB8636" s="37">
        <v>152.71200000000002</v>
      </c>
      <c r="AC8636" s="37">
        <v>3.1249794883623077</v>
      </c>
      <c r="AD8636" s="37">
        <v>155.83697948836235</v>
      </c>
      <c r="AE8636" s="37">
        <v>153.39523297073589</v>
      </c>
    </row>
    <row r="8637" spans="1:31" x14ac:dyDescent="0.25">
      <c r="A8637" s="34">
        <v>46017</v>
      </c>
      <c r="B8637" s="35">
        <v>17</v>
      </c>
      <c r="C8637" s="35" t="s">
        <v>18</v>
      </c>
      <c r="D8637" s="36">
        <v>39.679850000000002</v>
      </c>
      <c r="E8637">
        <v>1.5568876000000001E-2</v>
      </c>
      <c r="G8637" s="37">
        <v>42.274000000000001</v>
      </c>
      <c r="H8637" s="37">
        <v>0.94444226891904481</v>
      </c>
      <c r="I8637" s="37">
        <v>43.218442268919048</v>
      </c>
      <c r="J8637" s="37">
        <v>42.545579700321092</v>
      </c>
      <c r="K8637" s="37">
        <v>5.0119999999999996</v>
      </c>
      <c r="L8637" s="37">
        <v>0.11197295386815187</v>
      </c>
      <c r="M8637" s="37">
        <v>5.1239729538681518</v>
      </c>
      <c r="N8637" s="37">
        <v>5.0441984543220251</v>
      </c>
      <c r="O8637" s="37">
        <v>47.286000000000001</v>
      </c>
      <c r="P8637" s="37">
        <v>1.0564152227871966</v>
      </c>
      <c r="Q8637" s="37">
        <v>48.342415222787203</v>
      </c>
      <c r="R8637" s="37">
        <v>47.589778154643113</v>
      </c>
      <c r="S8637" s="37"/>
      <c r="T8637" s="37">
        <v>135.10100000000006</v>
      </c>
      <c r="U8637" s="37">
        <v>3.0182877175860323</v>
      </c>
      <c r="V8637" s="37">
        <v>138.11928771758608</v>
      </c>
      <c r="W8637" s="37">
        <v>135.96892565390266</v>
      </c>
      <c r="X8637" s="37">
        <v>16.134</v>
      </c>
      <c r="Y8637" s="37">
        <v>0.3604492493433285</v>
      </c>
      <c r="Z8637" s="37">
        <v>16.494449249343329</v>
      </c>
      <c r="AA8637" s="37">
        <v>16.237649214292009</v>
      </c>
      <c r="AB8637" s="37">
        <v>151.23500000000007</v>
      </c>
      <c r="AC8637" s="37">
        <v>3.378736966929361</v>
      </c>
      <c r="AD8637" s="37">
        <v>154.61373696692939</v>
      </c>
      <c r="AE8637" s="37">
        <v>152.20657486819468</v>
      </c>
    </row>
    <row r="8638" spans="1:31" x14ac:dyDescent="0.25">
      <c r="A8638" s="34">
        <v>46017</v>
      </c>
      <c r="B8638" s="35">
        <v>18</v>
      </c>
      <c r="C8638" s="35" t="s">
        <v>18</v>
      </c>
      <c r="D8638" s="36">
        <v>67.990089999999995</v>
      </c>
      <c r="E8638">
        <v>1.5149357E-2</v>
      </c>
      <c r="G8638" s="37">
        <v>41.247</v>
      </c>
      <c r="H8638" s="37">
        <v>0.89040964286919866</v>
      </c>
      <c r="I8638" s="37">
        <v>42.137409642869201</v>
      </c>
      <c r="J8638" s="37">
        <v>41.499054981134137</v>
      </c>
      <c r="K8638" s="37">
        <v>4.8210000000000006</v>
      </c>
      <c r="L8638" s="37">
        <v>0.10407217223731198</v>
      </c>
      <c r="M8638" s="37">
        <v>4.9250721722373125</v>
      </c>
      <c r="N8638" s="37">
        <v>4.8504604956493242</v>
      </c>
      <c r="O8638" s="37">
        <v>46.067999999999998</v>
      </c>
      <c r="P8638" s="37">
        <v>0.99448181510651068</v>
      </c>
      <c r="Q8638" s="37">
        <v>47.062481815106516</v>
      </c>
      <c r="R8638" s="37">
        <v>46.349515476783459</v>
      </c>
      <c r="S8638" s="37"/>
      <c r="T8638" s="37">
        <v>133.22900000000004</v>
      </c>
      <c r="U8638" s="37">
        <v>2.876048835304883</v>
      </c>
      <c r="V8638" s="37">
        <v>136.10504883530493</v>
      </c>
      <c r="W8638" s="37">
        <v>134.04314486099645</v>
      </c>
      <c r="X8638" s="37">
        <v>15.900000000000002</v>
      </c>
      <c r="Y8638" s="37">
        <v>0.34323740688099158</v>
      </c>
      <c r="Z8638" s="37">
        <v>16.243237406880993</v>
      </c>
      <c r="AA8638" s="37">
        <v>15.997162804568399</v>
      </c>
      <c r="AB8638" s="37">
        <v>149.12900000000005</v>
      </c>
      <c r="AC8638" s="37">
        <v>3.2192862421858743</v>
      </c>
      <c r="AD8638" s="37">
        <v>152.34828624218591</v>
      </c>
      <c r="AE8638" s="37">
        <v>150.04030766556485</v>
      </c>
    </row>
    <row r="8639" spans="1:31" x14ac:dyDescent="0.25">
      <c r="A8639" s="34">
        <v>46017</v>
      </c>
      <c r="B8639" s="35">
        <v>19</v>
      </c>
      <c r="C8639" s="35" t="s">
        <v>18</v>
      </c>
      <c r="D8639" s="36">
        <v>34.332904999999997</v>
      </c>
      <c r="E8639">
        <v>1.5293743E-2</v>
      </c>
      <c r="G8639" s="37">
        <v>39.742999999999995</v>
      </c>
      <c r="H8639" s="37">
        <v>0.77658022651392777</v>
      </c>
      <c r="I8639" s="37">
        <v>40.519580226513924</v>
      </c>
      <c r="J8639" s="37">
        <v>39.89988418006174</v>
      </c>
      <c r="K8639" s="37">
        <v>4.5099999999999989</v>
      </c>
      <c r="L8639" s="37">
        <v>8.8125627697401149E-2</v>
      </c>
      <c r="M8639" s="37">
        <v>4.5981256276974003</v>
      </c>
      <c r="N8639" s="37">
        <v>4.5278030760656831</v>
      </c>
      <c r="O8639" s="37">
        <v>44.252999999999993</v>
      </c>
      <c r="P8639" s="37">
        <v>0.86470585421132895</v>
      </c>
      <c r="Q8639" s="37">
        <v>45.117705854211323</v>
      </c>
      <c r="R8639" s="37">
        <v>44.42768725612742</v>
      </c>
      <c r="S8639" s="37"/>
      <c r="T8639" s="37">
        <v>129.58899999999997</v>
      </c>
      <c r="U8639" s="37">
        <v>2.5321756025894717</v>
      </c>
      <c r="V8639" s="37">
        <v>132.12117560258943</v>
      </c>
      <c r="W8639" s="37">
        <v>130.10054829806558</v>
      </c>
      <c r="X8639" s="37">
        <v>15.052999999999999</v>
      </c>
      <c r="Y8639" s="37">
        <v>0.29413637998425268</v>
      </c>
      <c r="Z8639" s="37">
        <v>15.347136379984251</v>
      </c>
      <c r="AA8639" s="37">
        <v>15.112421220402823</v>
      </c>
      <c r="AB8639" s="37">
        <v>144.64199999999997</v>
      </c>
      <c r="AC8639" s="37">
        <v>2.8263119825737242</v>
      </c>
      <c r="AD8639" s="37">
        <v>147.46831198257368</v>
      </c>
      <c r="AE8639" s="37">
        <v>145.21296951846841</v>
      </c>
    </row>
    <row r="8640" spans="1:31" x14ac:dyDescent="0.25">
      <c r="A8640" s="34">
        <v>46017</v>
      </c>
      <c r="B8640" s="35">
        <v>20</v>
      </c>
      <c r="C8640" s="35" t="s">
        <v>18</v>
      </c>
      <c r="D8640" s="36">
        <v>33.387932999999997</v>
      </c>
      <c r="E8640">
        <v>1.5546661999999999E-2</v>
      </c>
      <c r="G8640" s="37">
        <v>38.568999999999996</v>
      </c>
      <c r="H8640" s="37">
        <v>0.69001223354547481</v>
      </c>
      <c r="I8640" s="37">
        <v>39.259012233545469</v>
      </c>
      <c r="J8640" s="37">
        <v>38.64866563989667</v>
      </c>
      <c r="K8640" s="37">
        <v>4.4709999999999992</v>
      </c>
      <c r="L8640" s="37">
        <v>7.9987676532495458E-2</v>
      </c>
      <c r="M8640" s="37">
        <v>4.550987676532495</v>
      </c>
      <c r="N8640" s="37">
        <v>4.4802350093592791</v>
      </c>
      <c r="O8640" s="37">
        <v>43.039999999999992</v>
      </c>
      <c r="P8640" s="37">
        <v>0.76999991007797031</v>
      </c>
      <c r="Q8640" s="37">
        <v>43.809999910077963</v>
      </c>
      <c r="R8640" s="37">
        <v>43.128900649255947</v>
      </c>
      <c r="S8640" s="37"/>
      <c r="T8640" s="37">
        <v>126.645</v>
      </c>
      <c r="U8640" s="37">
        <v>2.2657211573379312</v>
      </c>
      <c r="V8640" s="37">
        <v>128.91072115733792</v>
      </c>
      <c r="W8640" s="37">
        <v>126.90658974732854</v>
      </c>
      <c r="X8640" s="37">
        <v>14.605</v>
      </c>
      <c r="Y8640" s="37">
        <v>0.26128830591748975</v>
      </c>
      <c r="Z8640" s="37">
        <v>14.86628830591749</v>
      </c>
      <c r="AA8640" s="37">
        <v>14.635167146430838</v>
      </c>
      <c r="AB8640" s="37">
        <v>141.25</v>
      </c>
      <c r="AC8640" s="37">
        <v>2.5270094632554212</v>
      </c>
      <c r="AD8640" s="37">
        <v>143.77700946325541</v>
      </c>
      <c r="AE8640" s="37">
        <v>141.54175689375938</v>
      </c>
    </row>
    <row r="8641" spans="1:31" x14ac:dyDescent="0.25">
      <c r="A8641" s="34">
        <v>46017</v>
      </c>
      <c r="B8641" s="35">
        <v>21</v>
      </c>
      <c r="C8641" s="35" t="s">
        <v>18</v>
      </c>
      <c r="D8641" s="36">
        <v>39.886685</v>
      </c>
      <c r="E8641">
        <v>1.5502292000000001E-2</v>
      </c>
      <c r="G8641" s="37">
        <v>37.388999999999996</v>
      </c>
      <c r="H8641" s="37">
        <v>0.6283632128069685</v>
      </c>
      <c r="I8641" s="37">
        <v>38.017363212806963</v>
      </c>
      <c r="J8641" s="37">
        <v>37.428006947211969</v>
      </c>
      <c r="K8641" s="37">
        <v>4.3609999999999998</v>
      </c>
      <c r="L8641" s="37">
        <v>7.3291395090833919E-2</v>
      </c>
      <c r="M8641" s="37">
        <v>4.4342913950908338</v>
      </c>
      <c r="N8641" s="37">
        <v>4.3655497150710483</v>
      </c>
      <c r="O8641" s="37">
        <v>41.749999999999993</v>
      </c>
      <c r="P8641" s="37">
        <v>0.70165460789780243</v>
      </c>
      <c r="Q8641" s="37">
        <v>42.451654607897794</v>
      </c>
      <c r="R8641" s="37">
        <v>41.793556662283017</v>
      </c>
      <c r="S8641" s="37"/>
      <c r="T8641" s="37">
        <v>122.18</v>
      </c>
      <c r="U8641" s="37">
        <v>2.053369101627629</v>
      </c>
      <c r="V8641" s="37">
        <v>124.23336910162763</v>
      </c>
      <c r="W8641" s="37">
        <v>122.30746713767043</v>
      </c>
      <c r="X8641" s="37">
        <v>14.290000000000003</v>
      </c>
      <c r="Y8641" s="37">
        <v>0.24015914603256525</v>
      </c>
      <c r="Z8641" s="37">
        <v>14.530159146032569</v>
      </c>
      <c r="AA8641" s="37">
        <v>14.304908376144301</v>
      </c>
      <c r="AB8641" s="37">
        <v>136.47</v>
      </c>
      <c r="AC8641" s="37">
        <v>2.2935282476601944</v>
      </c>
      <c r="AD8641" s="37">
        <v>138.76352824766019</v>
      </c>
      <c r="AE8641" s="37">
        <v>136.61237551381473</v>
      </c>
    </row>
    <row r="8642" spans="1:31" x14ac:dyDescent="0.25">
      <c r="A8642" s="34">
        <v>46017</v>
      </c>
      <c r="B8642" s="35">
        <v>22</v>
      </c>
      <c r="C8642" s="35" t="s">
        <v>18</v>
      </c>
      <c r="D8642" s="36">
        <v>35.396366</v>
      </c>
      <c r="E8642">
        <v>1.5496678999999999E-2</v>
      </c>
      <c r="G8642" s="37">
        <v>35.499000000000002</v>
      </c>
      <c r="H8642" s="37">
        <v>0.67601110768753458</v>
      </c>
      <c r="I8642" s="37">
        <v>36.175011107687538</v>
      </c>
      <c r="J8642" s="37">
        <v>35.614418572730273</v>
      </c>
      <c r="K8642" s="37">
        <v>4.26</v>
      </c>
      <c r="L8642" s="37">
        <v>8.1123618094844835E-2</v>
      </c>
      <c r="M8642" s="37">
        <v>4.3411236180948443</v>
      </c>
      <c r="N8642" s="37">
        <v>4.27385061888591</v>
      </c>
      <c r="O8642" s="37">
        <v>39.759</v>
      </c>
      <c r="P8642" s="37">
        <v>0.75713472578237939</v>
      </c>
      <c r="Q8642" s="37">
        <v>40.516134725782379</v>
      </c>
      <c r="R8642" s="37">
        <v>39.888269191616182</v>
      </c>
      <c r="S8642" s="37"/>
      <c r="T8642" s="37">
        <v>116.22200000000001</v>
      </c>
      <c r="U8642" s="37">
        <v>2.2132274981734881</v>
      </c>
      <c r="V8642" s="37">
        <v>118.4352274981735</v>
      </c>
      <c r="W8642" s="37">
        <v>116.59987479534234</v>
      </c>
      <c r="X8642" s="37">
        <v>13.840999999999999</v>
      </c>
      <c r="Y8642" s="37">
        <v>0.26357558639688911</v>
      </c>
      <c r="Z8642" s="37">
        <v>14.104575586396889</v>
      </c>
      <c r="AA8642" s="37">
        <v>13.886001506103261</v>
      </c>
      <c r="AB8642" s="37">
        <v>130.06300000000002</v>
      </c>
      <c r="AC8642" s="37">
        <v>2.4768030845703772</v>
      </c>
      <c r="AD8642" s="37">
        <v>132.53980308457039</v>
      </c>
      <c r="AE8642" s="37">
        <v>130.48587630144561</v>
      </c>
    </row>
    <row r="8643" spans="1:31" x14ac:dyDescent="0.25">
      <c r="A8643" s="34">
        <v>46017</v>
      </c>
      <c r="B8643" s="35">
        <v>23</v>
      </c>
      <c r="C8643" s="35" t="s">
        <v>18</v>
      </c>
      <c r="D8643" s="36">
        <v>37.478653999999999</v>
      </c>
      <c r="E8643">
        <v>1.5091838E-2</v>
      </c>
      <c r="G8643" s="37">
        <v>33.567</v>
      </c>
      <c r="H8643" s="37">
        <v>0.70549372288137258</v>
      </c>
      <c r="I8643" s="37">
        <v>34.272493722881372</v>
      </c>
      <c r="J8643" s="37">
        <v>33.755258799759631</v>
      </c>
      <c r="K8643" s="37">
        <v>4.1419999999999995</v>
      </c>
      <c r="L8643" s="37">
        <v>8.7054398670558739E-2</v>
      </c>
      <c r="M8643" s="37">
        <v>4.2290543986705584</v>
      </c>
      <c r="N8643" s="37">
        <v>4.1652301947926347</v>
      </c>
      <c r="O8643" s="37">
        <v>37.709000000000003</v>
      </c>
      <c r="P8643" s="37">
        <v>0.79254812155193133</v>
      </c>
      <c r="Q8643" s="37">
        <v>38.501548121551927</v>
      </c>
      <c r="R8643" s="37">
        <v>37.920488994552265</v>
      </c>
      <c r="S8643" s="37"/>
      <c r="T8643" s="37">
        <v>110.16700000000003</v>
      </c>
      <c r="U8643" s="37">
        <v>2.3154326263494567</v>
      </c>
      <c r="V8643" s="37">
        <v>112.48243262634949</v>
      </c>
      <c r="W8643" s="37">
        <v>110.78486597530672</v>
      </c>
      <c r="X8643" s="37">
        <v>13.365</v>
      </c>
      <c r="Y8643" s="37">
        <v>0.28089860894061264</v>
      </c>
      <c r="Z8643" s="37">
        <v>13.645898608940612</v>
      </c>
      <c r="AA8643" s="37">
        <v>13.439956917770054</v>
      </c>
      <c r="AB8643" s="37">
        <v>123.53200000000002</v>
      </c>
      <c r="AC8643" s="37">
        <v>2.5963312352900694</v>
      </c>
      <c r="AD8643" s="37">
        <v>126.1283312352901</v>
      </c>
      <c r="AE8643" s="37">
        <v>124.22482289307678</v>
      </c>
    </row>
    <row r="8644" spans="1:31" x14ac:dyDescent="0.25">
      <c r="A8644" s="34">
        <v>46017</v>
      </c>
      <c r="B8644" s="35">
        <v>24</v>
      </c>
      <c r="C8644" s="35" t="s">
        <v>17</v>
      </c>
      <c r="D8644" s="36">
        <v>23.598178000000001</v>
      </c>
      <c r="E8644">
        <v>1.4645861E-2</v>
      </c>
      <c r="G8644" s="37">
        <v>32.352999999999994</v>
      </c>
      <c r="H8644" s="37">
        <v>0.66006202086014554</v>
      </c>
      <c r="I8644" s="37">
        <v>33.01306202086014</v>
      </c>
      <c r="J8644" s="37">
        <v>32.529557303318242</v>
      </c>
      <c r="K8644" s="37">
        <v>4.0190000000000001</v>
      </c>
      <c r="L8644" s="37">
        <v>8.1995155374677012E-2</v>
      </c>
      <c r="M8644" s="37">
        <v>4.1009951553746768</v>
      </c>
      <c r="N8644" s="37">
        <v>4.0409325503673861</v>
      </c>
      <c r="O8644" s="37">
        <v>36.371999999999993</v>
      </c>
      <c r="P8644" s="37">
        <v>0.74205717623482259</v>
      </c>
      <c r="Q8644" s="37">
        <v>37.114057176234816</v>
      </c>
      <c r="R8644" s="37">
        <v>36.570489853685629</v>
      </c>
      <c r="S8644" s="37"/>
      <c r="T8644" s="37">
        <v>105.62100000000001</v>
      </c>
      <c r="U8644" s="37">
        <v>2.1548669584047682</v>
      </c>
      <c r="V8644" s="37">
        <v>107.77586695840478</v>
      </c>
      <c r="W8644" s="37">
        <v>106.19739659177749</v>
      </c>
      <c r="X8644" s="37">
        <v>12.873000000000001</v>
      </c>
      <c r="Y8644" s="37">
        <v>0.26263340013391823</v>
      </c>
      <c r="Z8644" s="37">
        <v>13.135633400133919</v>
      </c>
      <c r="AA8644" s="37">
        <v>12.943250739208601</v>
      </c>
      <c r="AB8644" s="37">
        <v>118.49400000000001</v>
      </c>
      <c r="AC8644" s="37">
        <v>2.4175003585386863</v>
      </c>
      <c r="AD8644" s="37">
        <v>120.91150035853869</v>
      </c>
      <c r="AE8644" s="37">
        <v>119.1406473309861</v>
      </c>
    </row>
    <row r="8645" spans="1:31" x14ac:dyDescent="0.25">
      <c r="A8645" s="34">
        <v>46018</v>
      </c>
      <c r="B8645" s="35">
        <v>1</v>
      </c>
      <c r="C8645" s="35" t="s">
        <v>17</v>
      </c>
      <c r="D8645" s="36">
        <v>23.018124</v>
      </c>
      <c r="E8645">
        <v>1.4758313E-2</v>
      </c>
      <c r="G8645" s="37">
        <v>31.798000000000002</v>
      </c>
      <c r="H8645" s="37">
        <v>0.56987572457225155</v>
      </c>
      <c r="I8645" s="37">
        <v>32.367875724572251</v>
      </c>
      <c r="J8645" s="37">
        <v>31.890180483483913</v>
      </c>
      <c r="K8645" s="37">
        <v>3.9539999999999997</v>
      </c>
      <c r="L8645" s="37">
        <v>7.0862589312493951E-2</v>
      </c>
      <c r="M8645" s="37">
        <v>4.0248625893124936</v>
      </c>
      <c r="N8645" s="37">
        <v>3.9654624074374296</v>
      </c>
      <c r="O8645" s="37">
        <v>35.752000000000002</v>
      </c>
      <c r="P8645" s="37">
        <v>0.64073831388474556</v>
      </c>
      <c r="Q8645" s="37">
        <v>36.392738313884742</v>
      </c>
      <c r="R8645" s="37">
        <v>35.855642890921345</v>
      </c>
      <c r="S8645" s="37"/>
      <c r="T8645" s="37">
        <v>102.99500000000002</v>
      </c>
      <c r="U8645" s="37">
        <v>1.8458503758827305</v>
      </c>
      <c r="V8645" s="37">
        <v>104.84085037588275</v>
      </c>
      <c r="W8645" s="37">
        <v>103.29357629084932</v>
      </c>
      <c r="X8645" s="37">
        <v>12.810999999999998</v>
      </c>
      <c r="Y8645" s="37">
        <v>0.22959550624237735</v>
      </c>
      <c r="Z8645" s="37">
        <v>13.040595506242376</v>
      </c>
      <c r="AA8645" s="37">
        <v>12.848138316054857</v>
      </c>
      <c r="AB8645" s="37">
        <v>115.80600000000001</v>
      </c>
      <c r="AC8645" s="37">
        <v>2.0754458821251078</v>
      </c>
      <c r="AD8645" s="37">
        <v>117.88144588212512</v>
      </c>
      <c r="AE8645" s="37">
        <v>116.14171460690417</v>
      </c>
    </row>
    <row r="8646" spans="1:31" x14ac:dyDescent="0.25">
      <c r="A8646" s="34">
        <v>46018</v>
      </c>
      <c r="B8646" s="35">
        <v>2</v>
      </c>
      <c r="C8646" s="35" t="s">
        <v>17</v>
      </c>
      <c r="D8646" s="36">
        <v>24.059183000000001</v>
      </c>
      <c r="E8646">
        <v>1.3831315E-2</v>
      </c>
      <c r="G8646" s="37">
        <v>31.483999999999995</v>
      </c>
      <c r="H8646" s="37">
        <v>0.58624799526038807</v>
      </c>
      <c r="I8646" s="37">
        <v>32.070247995260381</v>
      </c>
      <c r="J8646" s="37">
        <v>31.626674293109815</v>
      </c>
      <c r="K8646" s="37">
        <v>4.0169999999999995</v>
      </c>
      <c r="L8646" s="37">
        <v>7.4798570606053202E-2</v>
      </c>
      <c r="M8646" s="37">
        <v>4.0917985706060529</v>
      </c>
      <c r="N8646" s="37">
        <v>4.0352036156594506</v>
      </c>
      <c r="O8646" s="37">
        <v>35.500999999999991</v>
      </c>
      <c r="P8646" s="37">
        <v>0.66104656586644128</v>
      </c>
      <c r="Q8646" s="37">
        <v>36.162046565866433</v>
      </c>
      <c r="R8646" s="37">
        <v>35.661877908769263</v>
      </c>
      <c r="S8646" s="37"/>
      <c r="T8646" s="37">
        <v>101.869</v>
      </c>
      <c r="U8646" s="37">
        <v>1.8968522750978429</v>
      </c>
      <c r="V8646" s="37">
        <v>103.76585227509784</v>
      </c>
      <c r="W8646" s="37">
        <v>102.33063408603749</v>
      </c>
      <c r="X8646" s="37">
        <v>13.034999999999998</v>
      </c>
      <c r="Y8646" s="37">
        <v>0.24271828923323463</v>
      </c>
      <c r="Z8646" s="37">
        <v>13.277718289233233</v>
      </c>
      <c r="AA8646" s="37">
        <v>13.094069985093586</v>
      </c>
      <c r="AB8646" s="37">
        <v>114.904</v>
      </c>
      <c r="AC8646" s="37">
        <v>2.1395705643310774</v>
      </c>
      <c r="AD8646" s="37">
        <v>117.04357056433108</v>
      </c>
      <c r="AE8646" s="37">
        <v>115.42470407113107</v>
      </c>
    </row>
    <row r="8647" spans="1:31" x14ac:dyDescent="0.25">
      <c r="A8647" s="34">
        <v>46018</v>
      </c>
      <c r="B8647" s="35">
        <v>3</v>
      </c>
      <c r="C8647" s="35" t="s">
        <v>17</v>
      </c>
      <c r="D8647" s="36">
        <v>26.874611999999999</v>
      </c>
      <c r="E8647">
        <v>1.4588642000000001E-2</v>
      </c>
      <c r="G8647" s="37">
        <v>31.527000000000005</v>
      </c>
      <c r="H8647" s="37">
        <v>0.62040327041173216</v>
      </c>
      <c r="I8647" s="37">
        <v>32.147403270411736</v>
      </c>
      <c r="J8647" s="37">
        <v>31.67841631287007</v>
      </c>
      <c r="K8647" s="37">
        <v>4.07</v>
      </c>
      <c r="L8647" s="37">
        <v>8.0091391841144083E-2</v>
      </c>
      <c r="M8647" s="37">
        <v>4.1500913918411442</v>
      </c>
      <c r="N8647" s="37">
        <v>4.0895471942582917</v>
      </c>
      <c r="O8647" s="37">
        <v>35.597000000000008</v>
      </c>
      <c r="P8647" s="37">
        <v>0.70049466225287627</v>
      </c>
      <c r="Q8647" s="37">
        <v>36.29749466225288</v>
      </c>
      <c r="R8647" s="37">
        <v>35.767963507128364</v>
      </c>
      <c r="S8647" s="37"/>
      <c r="T8647" s="37">
        <v>101.131</v>
      </c>
      <c r="U8647" s="37">
        <v>1.9901038202178727</v>
      </c>
      <c r="V8647" s="37">
        <v>103.12110382021787</v>
      </c>
      <c r="W8647" s="37">
        <v>101.61670695393988</v>
      </c>
      <c r="X8647" s="37">
        <v>13.088000000000005</v>
      </c>
      <c r="Y8647" s="37">
        <v>0.25755187626950715</v>
      </c>
      <c r="Z8647" s="37">
        <v>13.345551876269512</v>
      </c>
      <c r="AA8647" s="37">
        <v>13.150858397654188</v>
      </c>
      <c r="AB8647" s="37">
        <v>114.21900000000001</v>
      </c>
      <c r="AC8647" s="37">
        <v>2.2476556964873797</v>
      </c>
      <c r="AD8647" s="37">
        <v>116.46665569648738</v>
      </c>
      <c r="AE8647" s="37">
        <v>114.76756535159407</v>
      </c>
    </row>
    <row r="8648" spans="1:31" x14ac:dyDescent="0.25">
      <c r="A8648" s="34">
        <v>46018</v>
      </c>
      <c r="B8648" s="35">
        <v>4</v>
      </c>
      <c r="C8648" s="35" t="s">
        <v>17</v>
      </c>
      <c r="D8648" s="36">
        <v>28.410368999999999</v>
      </c>
      <c r="E8648">
        <v>1.4966367E-2</v>
      </c>
      <c r="G8648" s="37">
        <v>31.613999999999997</v>
      </c>
      <c r="H8648" s="37">
        <v>0.59431337786198268</v>
      </c>
      <c r="I8648" s="37">
        <v>32.208313377861977</v>
      </c>
      <c r="J8648" s="37">
        <v>31.726271939397886</v>
      </c>
      <c r="K8648" s="37">
        <v>4.1379999999999999</v>
      </c>
      <c r="L8648" s="37">
        <v>7.779049653928273E-2</v>
      </c>
      <c r="M8648" s="37">
        <v>4.2157904965392827</v>
      </c>
      <c r="N8648" s="37">
        <v>4.1526954287729634</v>
      </c>
      <c r="O8648" s="37">
        <v>35.751999999999995</v>
      </c>
      <c r="P8648" s="37">
        <v>0.6721038744012654</v>
      </c>
      <c r="Q8648" s="37">
        <v>36.424103874401261</v>
      </c>
      <c r="R8648" s="37">
        <v>35.878967368170848</v>
      </c>
      <c r="S8648" s="37"/>
      <c r="T8648" s="37">
        <v>101.64699999999999</v>
      </c>
      <c r="U8648" s="37">
        <v>1.9108677142891426</v>
      </c>
      <c r="V8648" s="37">
        <v>103.55786771428913</v>
      </c>
      <c r="W8648" s="37">
        <v>102.00798266033964</v>
      </c>
      <c r="X8648" s="37">
        <v>13.265000000000001</v>
      </c>
      <c r="Y8648" s="37">
        <v>0.24936948685200228</v>
      </c>
      <c r="Z8648" s="37">
        <v>13.514369486852003</v>
      </c>
      <c r="AA8648" s="37">
        <v>13.312108473338174</v>
      </c>
      <c r="AB8648" s="37">
        <v>114.91199999999999</v>
      </c>
      <c r="AC8648" s="37">
        <v>2.160237201141145</v>
      </c>
      <c r="AD8648" s="37">
        <v>117.07223720114114</v>
      </c>
      <c r="AE8648" s="37">
        <v>115.32009113367781</v>
      </c>
    </row>
    <row r="8649" spans="1:31" x14ac:dyDescent="0.25">
      <c r="A8649" s="34">
        <v>46018</v>
      </c>
      <c r="B8649" s="35">
        <v>5</v>
      </c>
      <c r="C8649" s="35" t="s">
        <v>17</v>
      </c>
      <c r="D8649" s="36">
        <v>29.777619999999999</v>
      </c>
      <c r="E8649">
        <v>1.5197593000000001E-2</v>
      </c>
      <c r="G8649" s="37">
        <v>32.153000000000006</v>
      </c>
      <c r="H8649" s="37">
        <v>0.68489373011166466</v>
      </c>
      <c r="I8649" s="37">
        <v>32.837893730111674</v>
      </c>
      <c r="J8649" s="37">
        <v>32.338836786224185</v>
      </c>
      <c r="K8649" s="37">
        <v>4.2320000000000002</v>
      </c>
      <c r="L8649" s="37">
        <v>9.0146184363280701E-2</v>
      </c>
      <c r="M8649" s="37">
        <v>4.3221461843632811</v>
      </c>
      <c r="N8649" s="37">
        <v>4.2564599657668252</v>
      </c>
      <c r="O8649" s="37">
        <v>36.385000000000005</v>
      </c>
      <c r="P8649" s="37">
        <v>0.77503991447494536</v>
      </c>
      <c r="Q8649" s="37">
        <v>37.160039914474957</v>
      </c>
      <c r="R8649" s="37">
        <v>36.595296751991008</v>
      </c>
      <c r="S8649" s="37"/>
      <c r="T8649" s="37">
        <v>104.34800000000001</v>
      </c>
      <c r="U8649" s="37">
        <v>2.2227254361861095</v>
      </c>
      <c r="V8649" s="37">
        <v>106.57072543618612</v>
      </c>
      <c r="W8649" s="37">
        <v>104.95110692529222</v>
      </c>
      <c r="X8649" s="37">
        <v>13.785</v>
      </c>
      <c r="Y8649" s="37">
        <v>0.29363543276177323</v>
      </c>
      <c r="Z8649" s="37">
        <v>14.078635432761773</v>
      </c>
      <c r="AA8649" s="37">
        <v>13.864674061459281</v>
      </c>
      <c r="AB8649" s="37">
        <v>118.13300000000001</v>
      </c>
      <c r="AC8649" s="37">
        <v>2.5163608689478827</v>
      </c>
      <c r="AD8649" s="37">
        <v>120.64936086894789</v>
      </c>
      <c r="AE8649" s="37">
        <v>118.81578098675151</v>
      </c>
    </row>
    <row r="8650" spans="1:31" x14ac:dyDescent="0.25">
      <c r="A8650" s="34">
        <v>46018</v>
      </c>
      <c r="B8650" s="35">
        <v>6</v>
      </c>
      <c r="C8650" s="35" t="s">
        <v>17</v>
      </c>
      <c r="D8650" s="36">
        <v>28.650342999999999</v>
      </c>
      <c r="E8650">
        <v>1.5447171000000001E-2</v>
      </c>
      <c r="G8650" s="37">
        <v>33.22</v>
      </c>
      <c r="H8650" s="37">
        <v>0.63666670770028899</v>
      </c>
      <c r="I8650" s="37">
        <v>33.856666707700285</v>
      </c>
      <c r="J8650" s="37">
        <v>33.333676987576432</v>
      </c>
      <c r="K8650" s="37">
        <v>4.375</v>
      </c>
      <c r="L8650" s="37">
        <v>8.3847587182082003E-2</v>
      </c>
      <c r="M8650" s="37">
        <v>4.4588475871820821</v>
      </c>
      <c r="N8650" s="37">
        <v>4.3899710060399428</v>
      </c>
      <c r="O8650" s="37">
        <v>37.594999999999999</v>
      </c>
      <c r="P8650" s="37">
        <v>0.72051429488237095</v>
      </c>
      <c r="Q8650" s="37">
        <v>38.315514294882369</v>
      </c>
      <c r="R8650" s="37">
        <v>37.723647993616375</v>
      </c>
      <c r="S8650" s="37"/>
      <c r="T8650" s="37">
        <v>108.50000000000001</v>
      </c>
      <c r="U8650" s="37">
        <v>2.0794201621156341</v>
      </c>
      <c r="V8650" s="37">
        <v>110.57942016211565</v>
      </c>
      <c r="W8650" s="37">
        <v>108.8712809497906</v>
      </c>
      <c r="X8650" s="37">
        <v>14.221</v>
      </c>
      <c r="Y8650" s="37">
        <v>0.27254777995803159</v>
      </c>
      <c r="Z8650" s="37">
        <v>14.493547779958032</v>
      </c>
      <c r="AA8650" s="37">
        <v>14.26966346900435</v>
      </c>
      <c r="AB8650" s="37">
        <v>122.72100000000002</v>
      </c>
      <c r="AC8650" s="37">
        <v>2.3519679420736654</v>
      </c>
      <c r="AD8650" s="37">
        <v>125.07296794207369</v>
      </c>
      <c r="AE8650" s="37">
        <v>123.14094441879496</v>
      </c>
    </row>
    <row r="8651" spans="1:31" x14ac:dyDescent="0.25">
      <c r="A8651" s="34">
        <v>46018</v>
      </c>
      <c r="B8651" s="35">
        <v>7</v>
      </c>
      <c r="C8651" s="35" t="s">
        <v>17</v>
      </c>
      <c r="D8651" s="36">
        <v>27.968879000000001</v>
      </c>
      <c r="E8651">
        <v>1.5029081E-2</v>
      </c>
      <c r="G8651" s="37">
        <v>34.611000000000004</v>
      </c>
      <c r="H8651" s="37">
        <v>0.73462885930825694</v>
      </c>
      <c r="I8651" s="37">
        <v>35.345628859308263</v>
      </c>
      <c r="J8651" s="37">
        <v>34.814416540185782</v>
      </c>
      <c r="K8651" s="37">
        <v>4.532</v>
      </c>
      <c r="L8651" s="37">
        <v>9.619305973202219E-2</v>
      </c>
      <c r="M8651" s="37">
        <v>4.6281930597320224</v>
      </c>
      <c r="N8651" s="37">
        <v>4.5586355713536717</v>
      </c>
      <c r="O8651" s="37">
        <v>39.143000000000001</v>
      </c>
      <c r="P8651" s="37">
        <v>0.83082191904027913</v>
      </c>
      <c r="Q8651" s="37">
        <v>39.973821919040283</v>
      </c>
      <c r="R8651" s="37">
        <v>39.373052111539451</v>
      </c>
      <c r="S8651" s="37"/>
      <c r="T8651" s="37">
        <v>113.66900000000004</v>
      </c>
      <c r="U8651" s="37">
        <v>2.4126586290113048</v>
      </c>
      <c r="V8651" s="37">
        <v>116.08165862901134</v>
      </c>
      <c r="W8651" s="37">
        <v>114.33705797886158</v>
      </c>
      <c r="X8651" s="37">
        <v>14.693999999999997</v>
      </c>
      <c r="Y8651" s="37">
        <v>0.31188455862805248</v>
      </c>
      <c r="Z8651" s="37">
        <v>15.00588455862805</v>
      </c>
      <c r="AA8651" s="37">
        <v>14.780359904119781</v>
      </c>
      <c r="AB8651" s="37">
        <v>128.36300000000003</v>
      </c>
      <c r="AC8651" s="37">
        <v>2.7245431876393571</v>
      </c>
      <c r="AD8651" s="37">
        <v>131.0875431876394</v>
      </c>
      <c r="AE8651" s="37">
        <v>129.11741788298136</v>
      </c>
    </row>
    <row r="8652" spans="1:31" x14ac:dyDescent="0.25">
      <c r="A8652" s="34">
        <v>46018</v>
      </c>
      <c r="B8652" s="35">
        <v>8</v>
      </c>
      <c r="C8652" s="35" t="s">
        <v>17</v>
      </c>
      <c r="D8652" s="36">
        <v>30.355342</v>
      </c>
      <c r="E8652">
        <v>1.5554695E-2</v>
      </c>
      <c r="G8652" s="37">
        <v>35.722999999999999</v>
      </c>
      <c r="H8652" s="37">
        <v>0.87455172939759518</v>
      </c>
      <c r="I8652" s="37">
        <v>36.597551729397594</v>
      </c>
      <c r="J8652" s="37">
        <v>36.028287974500095</v>
      </c>
      <c r="K8652" s="37">
        <v>4.8039999999999994</v>
      </c>
      <c r="L8652" s="37">
        <v>0.11760900562735624</v>
      </c>
      <c r="M8652" s="37">
        <v>4.9216090056273556</v>
      </c>
      <c r="N8652" s="37">
        <v>4.8450548786355689</v>
      </c>
      <c r="O8652" s="37">
        <v>40.527000000000001</v>
      </c>
      <c r="P8652" s="37">
        <v>0.99216073502495139</v>
      </c>
      <c r="Q8652" s="37">
        <v>41.519160735024947</v>
      </c>
      <c r="R8652" s="37">
        <v>40.873342853135668</v>
      </c>
      <c r="S8652" s="37"/>
      <c r="T8652" s="37">
        <v>118.607</v>
      </c>
      <c r="U8652" s="37">
        <v>2.9036742985936392</v>
      </c>
      <c r="V8652" s="37">
        <v>121.51067429859364</v>
      </c>
      <c r="W8652" s="37">
        <v>119.62061282063469</v>
      </c>
      <c r="X8652" s="37">
        <v>15.145000000000003</v>
      </c>
      <c r="Y8652" s="37">
        <v>0.37077193801546848</v>
      </c>
      <c r="Z8652" s="37">
        <v>15.515771938015472</v>
      </c>
      <c r="AA8652" s="37">
        <v>15.274428837830083</v>
      </c>
      <c r="AB8652" s="37">
        <v>133.75200000000001</v>
      </c>
      <c r="AC8652" s="37">
        <v>3.2744462366091076</v>
      </c>
      <c r="AD8652" s="37">
        <v>137.0264462366091</v>
      </c>
      <c r="AE8652" s="37">
        <v>134.89504165846478</v>
      </c>
    </row>
    <row r="8653" spans="1:31" x14ac:dyDescent="0.25">
      <c r="A8653" s="34">
        <v>46018</v>
      </c>
      <c r="B8653" s="35">
        <v>9</v>
      </c>
      <c r="C8653" s="35" t="s">
        <v>17</v>
      </c>
      <c r="D8653" s="36">
        <v>30.707037</v>
      </c>
      <c r="E8653">
        <v>1.618143E-2</v>
      </c>
      <c r="G8653" s="37">
        <v>36.975999999999999</v>
      </c>
      <c r="H8653" s="37">
        <v>0.83428134059241699</v>
      </c>
      <c r="I8653" s="37">
        <v>37.810281340592418</v>
      </c>
      <c r="J8653" s="37">
        <v>37.198456919799312</v>
      </c>
      <c r="K8653" s="37">
        <v>5.0629999999999997</v>
      </c>
      <c r="L8653" s="37">
        <v>0.11423535340273171</v>
      </c>
      <c r="M8653" s="37">
        <v>5.1772353534027316</v>
      </c>
      <c r="N8653" s="37">
        <v>5.0934602819381194</v>
      </c>
      <c r="O8653" s="37">
        <v>42.039000000000001</v>
      </c>
      <c r="P8653" s="37">
        <v>0.94851669399514871</v>
      </c>
      <c r="Q8653" s="37">
        <v>42.987516693995147</v>
      </c>
      <c r="R8653" s="37">
        <v>42.291917201737434</v>
      </c>
      <c r="S8653" s="37"/>
      <c r="T8653" s="37">
        <v>122.13999999999999</v>
      </c>
      <c r="U8653" s="37">
        <v>2.755817907290075</v>
      </c>
      <c r="V8653" s="37">
        <v>124.89581790729007</v>
      </c>
      <c r="W8653" s="37">
        <v>122.8748249725305</v>
      </c>
      <c r="X8653" s="37">
        <v>15.423</v>
      </c>
      <c r="Y8653" s="37">
        <v>0.34798575064790266</v>
      </c>
      <c r="Z8653" s="37">
        <v>15.770985750647903</v>
      </c>
      <c r="AA8653" s="37">
        <v>15.515788648692796</v>
      </c>
      <c r="AB8653" s="37">
        <v>137.56299999999999</v>
      </c>
      <c r="AC8653" s="37">
        <v>3.1038036579379775</v>
      </c>
      <c r="AD8653" s="37">
        <v>140.66680365793798</v>
      </c>
      <c r="AE8653" s="37">
        <v>138.39061362122331</v>
      </c>
    </row>
    <row r="8654" spans="1:31" x14ac:dyDescent="0.25">
      <c r="A8654" s="34">
        <v>46018</v>
      </c>
      <c r="B8654" s="35">
        <v>10</v>
      </c>
      <c r="C8654" s="35" t="s">
        <v>17</v>
      </c>
      <c r="D8654" s="36">
        <v>25.117265</v>
      </c>
      <c r="E8654">
        <v>1.5252933E-2</v>
      </c>
      <c r="G8654" s="37">
        <v>38.644000000000005</v>
      </c>
      <c r="H8654" s="37">
        <v>0.84752587509913824</v>
      </c>
      <c r="I8654" s="37">
        <v>39.491525875099143</v>
      </c>
      <c r="J8654" s="37">
        <v>38.889164276858487</v>
      </c>
      <c r="K8654" s="37">
        <v>5.177999999999999</v>
      </c>
      <c r="L8654" s="37">
        <v>0.11356197550106967</v>
      </c>
      <c r="M8654" s="37">
        <v>5.291561975501069</v>
      </c>
      <c r="N8654" s="37">
        <v>5.2108501352234038</v>
      </c>
      <c r="O8654" s="37">
        <v>43.822000000000003</v>
      </c>
      <c r="P8654" s="37">
        <v>0.96108785060020785</v>
      </c>
      <c r="Q8654" s="37">
        <v>44.783087850600211</v>
      </c>
      <c r="R8654" s="37">
        <v>44.10001441208189</v>
      </c>
      <c r="S8654" s="37"/>
      <c r="T8654" s="37">
        <v>127.524</v>
      </c>
      <c r="U8654" s="37">
        <v>2.7968090698722308</v>
      </c>
      <c r="V8654" s="37">
        <v>130.32080906987224</v>
      </c>
      <c r="W8654" s="37">
        <v>128.33303450062368</v>
      </c>
      <c r="X8654" s="37">
        <v>16.037000000000003</v>
      </c>
      <c r="Y8654" s="37">
        <v>0.35171753594257532</v>
      </c>
      <c r="Z8654" s="37">
        <v>16.388717535942579</v>
      </c>
      <c r="AA8654" s="37">
        <v>16.138741525410921</v>
      </c>
      <c r="AB8654" s="37">
        <v>143.56100000000001</v>
      </c>
      <c r="AC8654" s="37">
        <v>3.1485266058148063</v>
      </c>
      <c r="AD8654" s="37">
        <v>146.70952660581483</v>
      </c>
      <c r="AE8654" s="37">
        <v>144.4717760260346</v>
      </c>
    </row>
    <row r="8655" spans="1:31" x14ac:dyDescent="0.25">
      <c r="A8655" s="34">
        <v>46018</v>
      </c>
      <c r="B8655" s="35">
        <v>11</v>
      </c>
      <c r="C8655" s="35" t="s">
        <v>17</v>
      </c>
      <c r="D8655" s="36">
        <v>26.760535000000001</v>
      </c>
      <c r="E8655">
        <v>1.4467951E-2</v>
      </c>
      <c r="G8655" s="37">
        <v>39.89</v>
      </c>
      <c r="H8655" s="37">
        <v>0.74765360263625713</v>
      </c>
      <c r="I8655" s="37">
        <v>40.637653602636256</v>
      </c>
      <c r="J8655" s="37">
        <v>40.04971002155834</v>
      </c>
      <c r="K8655" s="37">
        <v>5.2910000000000004</v>
      </c>
      <c r="L8655" s="37">
        <v>9.9168593921996409E-2</v>
      </c>
      <c r="M8655" s="37">
        <v>5.390168593921997</v>
      </c>
      <c r="N8655" s="37">
        <v>5.3121838988233945</v>
      </c>
      <c r="O8655" s="37">
        <v>45.180999999999997</v>
      </c>
      <c r="P8655" s="37">
        <v>0.84682219655825353</v>
      </c>
      <c r="Q8655" s="37">
        <v>46.027822196558255</v>
      </c>
      <c r="R8655" s="37">
        <v>45.361893920381732</v>
      </c>
      <c r="S8655" s="37"/>
      <c r="T8655" s="37">
        <v>130.79500000000002</v>
      </c>
      <c r="U8655" s="37">
        <v>2.4514753812185828</v>
      </c>
      <c r="V8655" s="37">
        <v>133.2464753812186</v>
      </c>
      <c r="W8655" s="37">
        <v>131.31867190448042</v>
      </c>
      <c r="X8655" s="37">
        <v>16.218</v>
      </c>
      <c r="Y8655" s="37">
        <v>0.30397207639896762</v>
      </c>
      <c r="Z8655" s="37">
        <v>16.521972076398967</v>
      </c>
      <c r="AA8655" s="37">
        <v>16.28293299397426</v>
      </c>
      <c r="AB8655" s="37">
        <v>147.01300000000001</v>
      </c>
      <c r="AC8655" s="37">
        <v>2.7554474576175503</v>
      </c>
      <c r="AD8655" s="37">
        <v>149.76844745761758</v>
      </c>
      <c r="AE8655" s="37">
        <v>147.6016048984547</v>
      </c>
    </row>
    <row r="8656" spans="1:31" x14ac:dyDescent="0.25">
      <c r="A8656" s="34">
        <v>46018</v>
      </c>
      <c r="B8656" s="35">
        <v>12</v>
      </c>
      <c r="C8656" s="35" t="s">
        <v>17</v>
      </c>
      <c r="D8656" s="36">
        <v>28.343076</v>
      </c>
      <c r="E8656">
        <v>1.3382216000000001E-2</v>
      </c>
      <c r="G8656" s="37">
        <v>40.583000000000006</v>
      </c>
      <c r="H8656" s="37">
        <v>0.70374868663057843</v>
      </c>
      <c r="I8656" s="37">
        <v>41.286748686630581</v>
      </c>
      <c r="J8656" s="37">
        <v>40.734240497768376</v>
      </c>
      <c r="K8656" s="37">
        <v>5.254999999999999</v>
      </c>
      <c r="L8656" s="37">
        <v>9.1126810443872761E-2</v>
      </c>
      <c r="M8656" s="37">
        <v>5.3461268104438719</v>
      </c>
      <c r="N8656" s="37">
        <v>5.2745837867031211</v>
      </c>
      <c r="O8656" s="37">
        <v>45.838000000000008</v>
      </c>
      <c r="P8656" s="37">
        <v>0.79487549707445115</v>
      </c>
      <c r="Q8656" s="37">
        <v>46.632875497074451</v>
      </c>
      <c r="R8656" s="37">
        <v>46.008824284471494</v>
      </c>
      <c r="S8656" s="37"/>
      <c r="T8656" s="37">
        <v>132.09100000000001</v>
      </c>
      <c r="U8656" s="37">
        <v>2.2905863974008756</v>
      </c>
      <c r="V8656" s="37">
        <v>134.38158639740089</v>
      </c>
      <c r="W8656" s="37">
        <v>132.58326298180822</v>
      </c>
      <c r="X8656" s="37">
        <v>16.239000000000004</v>
      </c>
      <c r="Y8656" s="37">
        <v>0.28160005229268326</v>
      </c>
      <c r="Z8656" s="37">
        <v>16.520600052292689</v>
      </c>
      <c r="AA8656" s="37">
        <v>16.299517813943297</v>
      </c>
      <c r="AB8656" s="37">
        <v>148.33000000000001</v>
      </c>
      <c r="AC8656" s="37">
        <v>2.5721864496935587</v>
      </c>
      <c r="AD8656" s="37">
        <v>150.90218644969357</v>
      </c>
      <c r="AE8656" s="37">
        <v>148.8827807957515</v>
      </c>
    </row>
    <row r="8657" spans="1:31" x14ac:dyDescent="0.25">
      <c r="A8657" s="34">
        <v>46018</v>
      </c>
      <c r="B8657" s="35">
        <v>13</v>
      </c>
      <c r="C8657" s="35" t="s">
        <v>17</v>
      </c>
      <c r="D8657" s="36">
        <v>28.615863999999998</v>
      </c>
      <c r="E8657">
        <v>1.3164743E-2</v>
      </c>
      <c r="G8657" s="37">
        <v>41.012999999999998</v>
      </c>
      <c r="H8657" s="37">
        <v>0.65262207362244695</v>
      </c>
      <c r="I8657" s="37">
        <v>41.665622073622444</v>
      </c>
      <c r="J8657" s="37">
        <v>41.117104867088074</v>
      </c>
      <c r="K8657" s="37">
        <v>5.2009999999999996</v>
      </c>
      <c r="L8657" s="37">
        <v>8.2761256306789224E-2</v>
      </c>
      <c r="M8657" s="37">
        <v>5.2837612563067893</v>
      </c>
      <c r="N8657" s="37">
        <v>5.2142018972941528</v>
      </c>
      <c r="O8657" s="37">
        <v>46.213999999999999</v>
      </c>
      <c r="P8657" s="37">
        <v>0.73538332992923616</v>
      </c>
      <c r="Q8657" s="37">
        <v>46.949383329929233</v>
      </c>
      <c r="R8657" s="37">
        <v>46.331306764382227</v>
      </c>
      <c r="S8657" s="37"/>
      <c r="T8657" s="37">
        <v>132.065</v>
      </c>
      <c r="U8657" s="37">
        <v>2.1014930425218457</v>
      </c>
      <c r="V8657" s="37">
        <v>134.16649304252184</v>
      </c>
      <c r="W8657" s="37">
        <v>132.40022564240573</v>
      </c>
      <c r="X8657" s="37">
        <v>16.134999999999998</v>
      </c>
      <c r="Y8657" s="37">
        <v>0.25674925408768395</v>
      </c>
      <c r="Z8657" s="37">
        <v>16.391749254087681</v>
      </c>
      <c r="AA8657" s="37">
        <v>16.175956087837175</v>
      </c>
      <c r="AB8657" s="37">
        <v>148.19999999999999</v>
      </c>
      <c r="AC8657" s="37">
        <v>2.3582422966095296</v>
      </c>
      <c r="AD8657" s="37">
        <v>150.55824229660951</v>
      </c>
      <c r="AE8657" s="37">
        <v>148.57618173024289</v>
      </c>
    </row>
    <row r="8658" spans="1:31" x14ac:dyDescent="0.25">
      <c r="A8658" s="34">
        <v>46018</v>
      </c>
      <c r="B8658" s="35">
        <v>14</v>
      </c>
      <c r="C8658" s="35" t="s">
        <v>17</v>
      </c>
      <c r="D8658" s="36">
        <v>29.785755000000002</v>
      </c>
      <c r="E8658">
        <v>1.3101391E-2</v>
      </c>
      <c r="G8658" s="37">
        <v>41.012999999999991</v>
      </c>
      <c r="H8658" s="37">
        <v>0.65957092261255079</v>
      </c>
      <c r="I8658" s="37">
        <v>41.672570922612543</v>
      </c>
      <c r="J8658" s="37">
        <v>41.126602276980165</v>
      </c>
      <c r="K8658" s="37">
        <v>5.1339999999999995</v>
      </c>
      <c r="L8658" s="37">
        <v>8.2564970050784781E-2</v>
      </c>
      <c r="M8658" s="37">
        <v>5.2165649700507846</v>
      </c>
      <c r="N8658" s="37">
        <v>5.1482207127012458</v>
      </c>
      <c r="O8658" s="37">
        <v>46.146999999999991</v>
      </c>
      <c r="P8658" s="37">
        <v>0.74213589266333557</v>
      </c>
      <c r="Q8658" s="37">
        <v>46.889135892663326</v>
      </c>
      <c r="R8658" s="37">
        <v>46.274822989681411</v>
      </c>
      <c r="S8658" s="37"/>
      <c r="T8658" s="37">
        <v>131.62399999999997</v>
      </c>
      <c r="U8658" s="37">
        <v>2.1167767078232362</v>
      </c>
      <c r="V8658" s="37">
        <v>133.74077670782322</v>
      </c>
      <c r="W8658" s="37">
        <v>131.98858649953033</v>
      </c>
      <c r="X8658" s="37">
        <v>16.132999999999999</v>
      </c>
      <c r="Y8658" s="37">
        <v>0.25945084959667142</v>
      </c>
      <c r="Z8658" s="37">
        <v>16.392450849596671</v>
      </c>
      <c r="AA8658" s="37">
        <v>16.177686941567824</v>
      </c>
      <c r="AB8658" s="37">
        <v>147.75699999999998</v>
      </c>
      <c r="AC8658" s="37">
        <v>2.3762275574199077</v>
      </c>
      <c r="AD8658" s="37">
        <v>150.1332275574199</v>
      </c>
      <c r="AE8658" s="37">
        <v>148.16627344109816</v>
      </c>
    </row>
    <row r="8659" spans="1:31" x14ac:dyDescent="0.25">
      <c r="A8659" s="34">
        <v>46018</v>
      </c>
      <c r="B8659" s="35">
        <v>15</v>
      </c>
      <c r="C8659" s="35" t="s">
        <v>17</v>
      </c>
      <c r="D8659" s="36">
        <v>31.960626999999999</v>
      </c>
      <c r="E8659">
        <v>1.3149773E-2</v>
      </c>
      <c r="G8659" s="37">
        <v>40.981000000000009</v>
      </c>
      <c r="H8659" s="37">
        <v>0.66069301452117191</v>
      </c>
      <c r="I8659" s="37">
        <v>41.641693014521181</v>
      </c>
      <c r="J8659" s="37">
        <v>41.094114204044544</v>
      </c>
      <c r="K8659" s="37">
        <v>5.1469999999999994</v>
      </c>
      <c r="L8659" s="37">
        <v>8.297959897856251E-2</v>
      </c>
      <c r="M8659" s="37">
        <v>5.229979598978562</v>
      </c>
      <c r="N8659" s="37">
        <v>5.1612065544573626</v>
      </c>
      <c r="O8659" s="37">
        <v>46.128000000000007</v>
      </c>
      <c r="P8659" s="37">
        <v>0.74367261349973446</v>
      </c>
      <c r="Q8659" s="37">
        <v>46.87167261349974</v>
      </c>
      <c r="R8659" s="37">
        <v>46.255320758501909</v>
      </c>
      <c r="S8659" s="37"/>
      <c r="T8659" s="37">
        <v>131.30900000000003</v>
      </c>
      <c r="U8659" s="37">
        <v>2.1169551510153624</v>
      </c>
      <c r="V8659" s="37">
        <v>133.42595515101539</v>
      </c>
      <c r="W8659" s="37">
        <v>131.67143412847136</v>
      </c>
      <c r="X8659" s="37">
        <v>16.100999999999999</v>
      </c>
      <c r="Y8659" s="37">
        <v>0.25957927397587627</v>
      </c>
      <c r="Z8659" s="37">
        <v>16.360579273975876</v>
      </c>
      <c r="AA8659" s="37">
        <v>16.145441370374588</v>
      </c>
      <c r="AB8659" s="37">
        <v>147.41000000000003</v>
      </c>
      <c r="AC8659" s="37">
        <v>2.3765344249912386</v>
      </c>
      <c r="AD8659" s="37">
        <v>149.78653442499126</v>
      </c>
      <c r="AE8659" s="37">
        <v>147.81687549884595</v>
      </c>
    </row>
    <row r="8660" spans="1:31" x14ac:dyDescent="0.25">
      <c r="A8660" s="34">
        <v>46018</v>
      </c>
      <c r="B8660" s="35">
        <v>16</v>
      </c>
      <c r="C8660" s="35" t="s">
        <v>17</v>
      </c>
      <c r="D8660" s="36">
        <v>32.520001999999998</v>
      </c>
      <c r="E8660">
        <v>1.3667705E-2</v>
      </c>
      <c r="G8660" s="37">
        <v>40.916000000000004</v>
      </c>
      <c r="H8660" s="37">
        <v>0.6366805223387445</v>
      </c>
      <c r="I8660" s="37">
        <v>41.552680522338747</v>
      </c>
      <c r="J8660" s="37">
        <v>40.984750743000177</v>
      </c>
      <c r="K8660" s="37">
        <v>5.1589999999999989</v>
      </c>
      <c r="L8660" s="37">
        <v>8.0277515268979915E-2</v>
      </c>
      <c r="M8660" s="37">
        <v>5.239277515268979</v>
      </c>
      <c r="N8660" s="37">
        <v>5.1676686157771492</v>
      </c>
      <c r="O8660" s="37">
        <v>46.075000000000003</v>
      </c>
      <c r="P8660" s="37">
        <v>0.71695803760772447</v>
      </c>
      <c r="Q8660" s="37">
        <v>46.791958037607728</v>
      </c>
      <c r="R8660" s="37">
        <v>46.152419358777323</v>
      </c>
      <c r="S8660" s="37"/>
      <c r="T8660" s="37">
        <v>130.91500000000002</v>
      </c>
      <c r="U8660" s="37">
        <v>2.0371255885711395</v>
      </c>
      <c r="V8660" s="37">
        <v>132.95212558857116</v>
      </c>
      <c r="W8660" s="37">
        <v>131.13497515690361</v>
      </c>
      <c r="X8660" s="37">
        <v>16.091999999999999</v>
      </c>
      <c r="Y8660" s="37">
        <v>0.25040236009079764</v>
      </c>
      <c r="Z8660" s="37">
        <v>16.342402360090798</v>
      </c>
      <c r="AA8660" s="37">
        <v>16.119039225641771</v>
      </c>
      <c r="AB8660" s="37">
        <v>147.00700000000001</v>
      </c>
      <c r="AC8660" s="37">
        <v>2.2875279486619373</v>
      </c>
      <c r="AD8660" s="37">
        <v>149.29452794866197</v>
      </c>
      <c r="AE8660" s="37">
        <v>147.25401438254539</v>
      </c>
    </row>
    <row r="8661" spans="1:31" x14ac:dyDescent="0.25">
      <c r="A8661" s="34">
        <v>46018</v>
      </c>
      <c r="B8661" s="35">
        <v>17</v>
      </c>
      <c r="C8661" s="35" t="s">
        <v>17</v>
      </c>
      <c r="D8661" s="36">
        <v>32.778067</v>
      </c>
      <c r="E8661">
        <v>1.5592131E-2</v>
      </c>
      <c r="G8661" s="37">
        <v>40.836000000000006</v>
      </c>
      <c r="H8661" s="37">
        <v>0.75745672354796034</v>
      </c>
      <c r="I8661" s="37">
        <v>41.593456723547966</v>
      </c>
      <c r="J8661" s="37">
        <v>40.944926097571575</v>
      </c>
      <c r="K8661" s="37">
        <v>5.2549999999999999</v>
      </c>
      <c r="L8661" s="37">
        <v>9.7473677202579365E-2</v>
      </c>
      <c r="M8661" s="37">
        <v>5.3524736772025792</v>
      </c>
      <c r="N8661" s="37">
        <v>5.2690172064535847</v>
      </c>
      <c r="O8661" s="37">
        <v>46.091000000000008</v>
      </c>
      <c r="P8661" s="37">
        <v>0.85493040075053972</v>
      </c>
      <c r="Q8661" s="37">
        <v>46.945930400750548</v>
      </c>
      <c r="R8661" s="37">
        <v>46.213943304025157</v>
      </c>
      <c r="S8661" s="37"/>
      <c r="T8661" s="37">
        <v>131.83500000000004</v>
      </c>
      <c r="U8661" s="37">
        <v>2.4453743547101912</v>
      </c>
      <c r="V8661" s="37">
        <v>134.28037435471023</v>
      </c>
      <c r="W8661" s="37">
        <v>132.18665716704254</v>
      </c>
      <c r="X8661" s="37">
        <v>16.395000000000003</v>
      </c>
      <c r="Y8661" s="37">
        <v>0.30410674362250983</v>
      </c>
      <c r="Z8661" s="37">
        <v>16.699106743622512</v>
      </c>
      <c r="AA8661" s="37">
        <v>16.438732083692965</v>
      </c>
      <c r="AB8661" s="37">
        <v>148.23000000000005</v>
      </c>
      <c r="AC8661" s="37">
        <v>2.7494810983327009</v>
      </c>
      <c r="AD8661" s="37">
        <v>150.97948109833274</v>
      </c>
      <c r="AE8661" s="37">
        <v>148.62538925073551</v>
      </c>
    </row>
    <row r="8662" spans="1:31" x14ac:dyDescent="0.25">
      <c r="A8662" s="34">
        <v>46018</v>
      </c>
      <c r="B8662" s="35">
        <v>18</v>
      </c>
      <c r="C8662" s="35" t="s">
        <v>17</v>
      </c>
      <c r="D8662" s="36">
        <v>38.324088000000003</v>
      </c>
      <c r="E8662">
        <v>1.6471131E-2</v>
      </c>
      <c r="G8662" s="37">
        <v>41.113000000000014</v>
      </c>
      <c r="H8662" s="37">
        <v>0.80532632569565588</v>
      </c>
      <c r="I8662" s="37">
        <v>41.918326325695666</v>
      </c>
      <c r="J8662" s="37">
        <v>41.227884081484383</v>
      </c>
      <c r="K8662" s="37">
        <v>5.327</v>
      </c>
      <c r="L8662" s="37">
        <v>0.10434590851995129</v>
      </c>
      <c r="M8662" s="37">
        <v>5.4313459085199511</v>
      </c>
      <c r="N8662" s="37">
        <v>5.3418854985544053</v>
      </c>
      <c r="O8662" s="37">
        <v>46.440000000000012</v>
      </c>
      <c r="P8662" s="37">
        <v>0.90967223421560717</v>
      </c>
      <c r="Q8662" s="37">
        <v>47.349672234215618</v>
      </c>
      <c r="R8662" s="37">
        <v>46.569769580038788</v>
      </c>
      <c r="S8662" s="37"/>
      <c r="T8662" s="37">
        <v>133.48599999999999</v>
      </c>
      <c r="U8662" s="37">
        <v>2.6147396179264533</v>
      </c>
      <c r="V8662" s="37">
        <v>136.10073961792645</v>
      </c>
      <c r="W8662" s="37">
        <v>133.8590065064827</v>
      </c>
      <c r="X8662" s="37">
        <v>16.599</v>
      </c>
      <c r="Y8662" s="37">
        <v>0.32514318294024247</v>
      </c>
      <c r="Z8662" s="37">
        <v>16.924143182940242</v>
      </c>
      <c r="AA8662" s="37">
        <v>16.645383403511275</v>
      </c>
      <c r="AB8662" s="37">
        <v>150.08499999999998</v>
      </c>
      <c r="AC8662" s="37">
        <v>2.9398828008666955</v>
      </c>
      <c r="AD8662" s="37">
        <v>153.02488280086669</v>
      </c>
      <c r="AE8662" s="37">
        <v>150.50438990999396</v>
      </c>
    </row>
    <row r="8663" spans="1:31" x14ac:dyDescent="0.25">
      <c r="A8663" s="34">
        <v>46018</v>
      </c>
      <c r="B8663" s="35">
        <v>19</v>
      </c>
      <c r="C8663" s="35" t="s">
        <v>17</v>
      </c>
      <c r="D8663" s="36">
        <v>31.395326000000001</v>
      </c>
      <c r="E8663">
        <v>1.6578519E-2</v>
      </c>
      <c r="G8663" s="37">
        <v>40.795000000000009</v>
      </c>
      <c r="H8663" s="37">
        <v>0.84091446887334431</v>
      </c>
      <c r="I8663" s="37">
        <v>41.635914468873352</v>
      </c>
      <c r="J8663" s="37">
        <v>40.945652669768762</v>
      </c>
      <c r="K8663" s="37">
        <v>5.2450000000000001</v>
      </c>
      <c r="L8663" s="37">
        <v>0.1081161021997963</v>
      </c>
      <c r="M8663" s="37">
        <v>5.3531161021997962</v>
      </c>
      <c r="N8663" s="37">
        <v>5.2643693651902712</v>
      </c>
      <c r="O8663" s="37">
        <v>46.040000000000006</v>
      </c>
      <c r="P8663" s="37">
        <v>0.94903057107314059</v>
      </c>
      <c r="Q8663" s="37">
        <v>46.989030571073151</v>
      </c>
      <c r="R8663" s="37">
        <v>46.210022034959032</v>
      </c>
      <c r="S8663" s="37"/>
      <c r="T8663" s="37">
        <v>131.21199999999999</v>
      </c>
      <c r="U8663" s="37">
        <v>2.7046959012087077</v>
      </c>
      <c r="V8663" s="37">
        <v>133.9166959012087</v>
      </c>
      <c r="W8663" s="37">
        <v>131.69655541379331</v>
      </c>
      <c r="X8663" s="37">
        <v>16.345999999999997</v>
      </c>
      <c r="Y8663" s="37">
        <v>0.33694295644573308</v>
      </c>
      <c r="Z8663" s="37">
        <v>16.682942956445729</v>
      </c>
      <c r="AA8663" s="37">
        <v>16.406364469666379</v>
      </c>
      <c r="AB8663" s="37">
        <v>147.55799999999999</v>
      </c>
      <c r="AC8663" s="37">
        <v>3.0416388576544406</v>
      </c>
      <c r="AD8663" s="37">
        <v>150.59963885765444</v>
      </c>
      <c r="AE8663" s="37">
        <v>148.10291988345969</v>
      </c>
    </row>
    <row r="8664" spans="1:31" x14ac:dyDescent="0.25">
      <c r="A8664" s="34">
        <v>46018</v>
      </c>
      <c r="B8664" s="35">
        <v>20</v>
      </c>
      <c r="C8664" s="35" t="s">
        <v>17</v>
      </c>
      <c r="D8664" s="36">
        <v>29.433892</v>
      </c>
      <c r="E8664">
        <v>1.6723055000000001E-2</v>
      </c>
      <c r="G8664" s="37">
        <v>39.92</v>
      </c>
      <c r="H8664" s="37">
        <v>0.68222937352782465</v>
      </c>
      <c r="I8664" s="37">
        <v>40.602229373527827</v>
      </c>
      <c r="J8664" s="37">
        <v>39.923236058591705</v>
      </c>
      <c r="K8664" s="37">
        <v>5.1769999999999987</v>
      </c>
      <c r="L8664" s="37">
        <v>8.8474485640118922E-2</v>
      </c>
      <c r="M8664" s="37">
        <v>5.2654744856401177</v>
      </c>
      <c r="N8664" s="37">
        <v>5.1774196662156609</v>
      </c>
      <c r="O8664" s="37">
        <v>45.097000000000001</v>
      </c>
      <c r="P8664" s="37">
        <v>0.77070385916794359</v>
      </c>
      <c r="Q8664" s="37">
        <v>45.867703859167946</v>
      </c>
      <c r="R8664" s="37">
        <v>45.100655724807368</v>
      </c>
      <c r="S8664" s="37"/>
      <c r="T8664" s="37">
        <v>128.62699999999998</v>
      </c>
      <c r="U8664" s="37">
        <v>2.1982243894980833</v>
      </c>
      <c r="V8664" s="37">
        <v>130.82522438949806</v>
      </c>
      <c r="W8664" s="37">
        <v>128.63742696664514</v>
      </c>
      <c r="X8664" s="37">
        <v>16.067999999999998</v>
      </c>
      <c r="Y8664" s="37">
        <v>0.27460074082778269</v>
      </c>
      <c r="Z8664" s="37">
        <v>16.34260074082778</v>
      </c>
      <c r="AA8664" s="37">
        <v>16.069302529795877</v>
      </c>
      <c r="AB8664" s="37">
        <v>144.69499999999999</v>
      </c>
      <c r="AC8664" s="37">
        <v>2.4728251303258659</v>
      </c>
      <c r="AD8664" s="37">
        <v>147.16782513032584</v>
      </c>
      <c r="AE8664" s="37">
        <v>144.70672949644103</v>
      </c>
    </row>
    <row r="8665" spans="1:31" x14ac:dyDescent="0.25">
      <c r="A8665" s="34">
        <v>46018</v>
      </c>
      <c r="B8665" s="35">
        <v>21</v>
      </c>
      <c r="C8665" s="35" t="s">
        <v>17</v>
      </c>
      <c r="D8665" s="36">
        <v>29.624245999999999</v>
      </c>
      <c r="E8665">
        <v>1.6463693000000001E-2</v>
      </c>
      <c r="G8665" s="37">
        <v>39.020999999999994</v>
      </c>
      <c r="H8665" s="37">
        <v>0.70163429479004735</v>
      </c>
      <c r="I8665" s="37">
        <v>39.722634294790041</v>
      </c>
      <c r="J8665" s="37">
        <v>39.068653038609348</v>
      </c>
      <c r="K8665" s="37">
        <v>5.0470000000000006</v>
      </c>
      <c r="L8665" s="37">
        <v>9.0749808713394581E-2</v>
      </c>
      <c r="M8665" s="37">
        <v>5.1377498087133953</v>
      </c>
      <c r="N8665" s="37">
        <v>5.0531634731519297</v>
      </c>
      <c r="O8665" s="37">
        <v>44.067999999999998</v>
      </c>
      <c r="P8665" s="37">
        <v>0.79238410350344191</v>
      </c>
      <c r="Q8665" s="37">
        <v>44.860384103503435</v>
      </c>
      <c r="R8665" s="37">
        <v>44.121816511761281</v>
      </c>
      <c r="S8665" s="37"/>
      <c r="T8665" s="37">
        <v>124.98100000000001</v>
      </c>
      <c r="U8665" s="37">
        <v>2.2472759744023709</v>
      </c>
      <c r="V8665" s="37">
        <v>127.22827597440238</v>
      </c>
      <c r="W8665" s="37">
        <v>125.13362869784055</v>
      </c>
      <c r="X8665" s="37">
        <v>15.969000000000001</v>
      </c>
      <c r="Y8665" s="37">
        <v>0.28713764520392271</v>
      </c>
      <c r="Z8665" s="37">
        <v>16.256137645203925</v>
      </c>
      <c r="AA8665" s="37">
        <v>15.988501585647546</v>
      </c>
      <c r="AB8665" s="37">
        <v>140.95000000000002</v>
      </c>
      <c r="AC8665" s="37">
        <v>2.5344136196062936</v>
      </c>
      <c r="AD8665" s="37">
        <v>143.4844136196063</v>
      </c>
      <c r="AE8665" s="37">
        <v>141.1221302834881</v>
      </c>
    </row>
    <row r="8666" spans="1:31" x14ac:dyDescent="0.25">
      <c r="A8666" s="34">
        <v>46018</v>
      </c>
      <c r="B8666" s="35">
        <v>22</v>
      </c>
      <c r="C8666" s="35" t="s">
        <v>17</v>
      </c>
      <c r="D8666" s="36">
        <v>37.308456999999997</v>
      </c>
      <c r="E8666">
        <v>1.5567106000000001E-2</v>
      </c>
      <c r="G8666" s="37">
        <v>37.581999999999987</v>
      </c>
      <c r="H8666" s="37">
        <v>0.71266689189188837</v>
      </c>
      <c r="I8666" s="37">
        <v>38.294666891891872</v>
      </c>
      <c r="J8666" s="37">
        <v>37.698529753151099</v>
      </c>
      <c r="K8666" s="37">
        <v>4.8899999999999997</v>
      </c>
      <c r="L8666" s="37">
        <v>9.2728995299647038E-2</v>
      </c>
      <c r="M8666" s="37">
        <v>4.982728995299647</v>
      </c>
      <c r="N8666" s="37">
        <v>4.9051623248605436</v>
      </c>
      <c r="O8666" s="37">
        <v>42.471999999999987</v>
      </c>
      <c r="P8666" s="37">
        <v>0.80539588719153543</v>
      </c>
      <c r="Q8666" s="37">
        <v>43.277395887191517</v>
      </c>
      <c r="R8666" s="37">
        <v>42.60369207801164</v>
      </c>
      <c r="S8666" s="37"/>
      <c r="T8666" s="37">
        <v>119.37800000000001</v>
      </c>
      <c r="U8666" s="37">
        <v>2.263763190364267</v>
      </c>
      <c r="V8666" s="37">
        <v>121.64176319036429</v>
      </c>
      <c r="W8666" s="37">
        <v>119.74815296875299</v>
      </c>
      <c r="X8666" s="37">
        <v>15.643999999999998</v>
      </c>
      <c r="Y8666" s="37">
        <v>0.29665693301997509</v>
      </c>
      <c r="Z8666" s="37">
        <v>15.940656933019973</v>
      </c>
      <c r="AA8666" s="37">
        <v>15.692507036834016</v>
      </c>
      <c r="AB8666" s="37">
        <v>135.02200000000002</v>
      </c>
      <c r="AC8666" s="37">
        <v>2.5604201233842421</v>
      </c>
      <c r="AD8666" s="37">
        <v>137.58242012338425</v>
      </c>
      <c r="AE8666" s="37">
        <v>135.44066000558701</v>
      </c>
    </row>
    <row r="8667" spans="1:31" x14ac:dyDescent="0.25">
      <c r="A8667" s="34">
        <v>46018</v>
      </c>
      <c r="B8667" s="35">
        <v>23</v>
      </c>
      <c r="C8667" s="35" t="s">
        <v>17</v>
      </c>
      <c r="D8667" s="36">
        <v>31.120992000000001</v>
      </c>
      <c r="E8667">
        <v>1.5283853999999999E-2</v>
      </c>
      <c r="G8667" s="37">
        <v>35.346999999999994</v>
      </c>
      <c r="H8667" s="37">
        <v>0.60539312834780001</v>
      </c>
      <c r="I8667" s="37">
        <v>35.952393128347794</v>
      </c>
      <c r="J8667" s="37">
        <v>35.402902000823524</v>
      </c>
      <c r="K8667" s="37">
        <v>4.7059999999999995</v>
      </c>
      <c r="L8667" s="37">
        <v>8.0600335587312832E-2</v>
      </c>
      <c r="M8667" s="37">
        <v>4.7866003355873126</v>
      </c>
      <c r="N8667" s="37">
        <v>4.7134426349018455</v>
      </c>
      <c r="O8667" s="37">
        <v>40.052999999999997</v>
      </c>
      <c r="P8667" s="37">
        <v>0.68599346393511285</v>
      </c>
      <c r="Q8667" s="37">
        <v>40.738993463935103</v>
      </c>
      <c r="R8667" s="37">
        <v>40.116344635725369</v>
      </c>
      <c r="S8667" s="37"/>
      <c r="T8667" s="37">
        <v>113.68800000000002</v>
      </c>
      <c r="U8667" s="37">
        <v>1.9471506485870005</v>
      </c>
      <c r="V8667" s="37">
        <v>115.63515064858701</v>
      </c>
      <c r="W8667" s="37">
        <v>113.867799888806</v>
      </c>
      <c r="X8667" s="37">
        <v>14.916000000000004</v>
      </c>
      <c r="Y8667" s="37">
        <v>0.25546846698265169</v>
      </c>
      <c r="Z8667" s="37">
        <v>15.171468466982656</v>
      </c>
      <c r="AA8667" s="37">
        <v>14.939589957967689</v>
      </c>
      <c r="AB8667" s="37">
        <v>128.60400000000001</v>
      </c>
      <c r="AC8667" s="37">
        <v>2.202619115569652</v>
      </c>
      <c r="AD8667" s="37">
        <v>130.80661911556967</v>
      </c>
      <c r="AE8667" s="37">
        <v>128.8073898467737</v>
      </c>
    </row>
    <row r="8668" spans="1:31" x14ac:dyDescent="0.25">
      <c r="A8668" s="34">
        <v>46018</v>
      </c>
      <c r="B8668" s="35">
        <v>24</v>
      </c>
      <c r="C8668" s="35" t="s">
        <v>17</v>
      </c>
      <c r="D8668" s="36">
        <v>27.12556</v>
      </c>
      <c r="E8668">
        <v>1.5653747999999999E-2</v>
      </c>
      <c r="G8668" s="37">
        <v>34.01</v>
      </c>
      <c r="H8668" s="37">
        <v>0.66722497363965294</v>
      </c>
      <c r="I8668" s="37">
        <v>34.677224973639653</v>
      </c>
      <c r="J8668" s="37">
        <v>34.134396432562994</v>
      </c>
      <c r="K8668" s="37">
        <v>4.6080000000000005</v>
      </c>
      <c r="L8668" s="37">
        <v>9.0402019362879185E-2</v>
      </c>
      <c r="M8668" s="37">
        <v>4.6984020193628799</v>
      </c>
      <c r="N8668" s="37">
        <v>4.6248544181490825</v>
      </c>
      <c r="O8668" s="37">
        <v>38.617999999999995</v>
      </c>
      <c r="P8668" s="37">
        <v>0.75762699300253211</v>
      </c>
      <c r="Q8668" s="37">
        <v>39.375626993002534</v>
      </c>
      <c r="R8668" s="37">
        <v>38.759250850712078</v>
      </c>
      <c r="S8668" s="37"/>
      <c r="T8668" s="37">
        <v>109.27900000000002</v>
      </c>
      <c r="U8668" s="37">
        <v>2.1438893823689402</v>
      </c>
      <c r="V8668" s="37">
        <v>111.42288938236896</v>
      </c>
      <c r="W8668" s="37">
        <v>109.67870355054549</v>
      </c>
      <c r="X8668" s="37">
        <v>14.232999999999999</v>
      </c>
      <c r="Y8668" s="37">
        <v>0.27923002204684444</v>
      </c>
      <c r="Z8668" s="37">
        <v>14.512230022046843</v>
      </c>
      <c r="AA8668" s="37">
        <v>14.285059230363688</v>
      </c>
      <c r="AB8668" s="37">
        <v>123.51200000000003</v>
      </c>
      <c r="AC8668" s="37">
        <v>2.4231194044157847</v>
      </c>
      <c r="AD8668" s="37">
        <v>125.93511940441581</v>
      </c>
      <c r="AE8668" s="37">
        <v>123.96376278090918</v>
      </c>
    </row>
    <row r="8669" spans="1:31" x14ac:dyDescent="0.25">
      <c r="A8669" s="34">
        <v>46019</v>
      </c>
      <c r="B8669" s="35">
        <v>1</v>
      </c>
      <c r="C8669" s="35" t="s">
        <v>17</v>
      </c>
      <c r="D8669" s="36">
        <v>26.468398000000001</v>
      </c>
      <c r="E8669">
        <v>1.5339336E-2</v>
      </c>
      <c r="G8669" s="37">
        <v>33.435000000000002</v>
      </c>
      <c r="H8669" s="37">
        <v>0.61927637255294421</v>
      </c>
      <c r="I8669" s="37">
        <v>34.054276372552948</v>
      </c>
      <c r="J8669" s="37">
        <v>33.531906385037495</v>
      </c>
      <c r="K8669" s="37">
        <v>4.4559999999999995</v>
      </c>
      <c r="L8669" s="37">
        <v>8.2533139407684128E-2</v>
      </c>
      <c r="M8669" s="37">
        <v>4.5385331394076838</v>
      </c>
      <c r="N8669" s="37">
        <v>4.4689150546351746</v>
      </c>
      <c r="O8669" s="37">
        <v>37.891000000000005</v>
      </c>
      <c r="P8669" s="37">
        <v>0.70180951196062835</v>
      </c>
      <c r="Q8669" s="37">
        <v>38.592809511960631</v>
      </c>
      <c r="R8669" s="37">
        <v>38.00082143967267</v>
      </c>
      <c r="S8669" s="37"/>
      <c r="T8669" s="37">
        <v>106.16200000000001</v>
      </c>
      <c r="U8669" s="37">
        <v>1.9663112984287623</v>
      </c>
      <c r="V8669" s="37">
        <v>108.12831129842877</v>
      </c>
      <c r="W8669" s="37">
        <v>106.46969480030957</v>
      </c>
      <c r="X8669" s="37">
        <v>14.035</v>
      </c>
      <c r="Y8669" s="37">
        <v>0.25995345861464247</v>
      </c>
      <c r="Z8669" s="37">
        <v>14.294953458614643</v>
      </c>
      <c r="AA8669" s="37">
        <v>14.07567836440859</v>
      </c>
      <c r="AB8669" s="37">
        <v>120.197</v>
      </c>
      <c r="AC8669" s="37">
        <v>2.2262647570434049</v>
      </c>
      <c r="AD8669" s="37">
        <v>122.42326475704341</v>
      </c>
      <c r="AE8669" s="37">
        <v>120.54537316471816</v>
      </c>
    </row>
    <row r="8670" spans="1:31" x14ac:dyDescent="0.25">
      <c r="A8670" s="34">
        <v>46019</v>
      </c>
      <c r="B8670" s="35">
        <v>2</v>
      </c>
      <c r="C8670" s="35" t="s">
        <v>17</v>
      </c>
      <c r="D8670" s="36">
        <v>28.381129999999999</v>
      </c>
      <c r="E8670">
        <v>1.5662122000000001E-2</v>
      </c>
      <c r="G8670" s="37">
        <v>32.897999999999996</v>
      </c>
      <c r="H8670" s="37">
        <v>0.6484083912791434</v>
      </c>
      <c r="I8670" s="37">
        <v>33.546408391279137</v>
      </c>
      <c r="J8670" s="37">
        <v>33.021000450393103</v>
      </c>
      <c r="K8670" s="37">
        <v>4.4039999999999999</v>
      </c>
      <c r="L8670" s="37">
        <v>8.6801342184733066E-2</v>
      </c>
      <c r="M8670" s="37">
        <v>4.4908013421847333</v>
      </c>
      <c r="N8670" s="37">
        <v>4.4204658636856724</v>
      </c>
      <c r="O8670" s="37">
        <v>37.301999999999992</v>
      </c>
      <c r="P8670" s="37">
        <v>0.73520973346387652</v>
      </c>
      <c r="Q8670" s="37">
        <v>38.037209733463868</v>
      </c>
      <c r="R8670" s="37">
        <v>37.441466314078774</v>
      </c>
      <c r="S8670" s="37"/>
      <c r="T8670" s="37">
        <v>104.161</v>
      </c>
      <c r="U8670" s="37">
        <v>2.0529778844922753</v>
      </c>
      <c r="V8670" s="37">
        <v>106.21397788449228</v>
      </c>
      <c r="W8670" s="37">
        <v>104.55044160476007</v>
      </c>
      <c r="X8670" s="37">
        <v>14.015999999999998</v>
      </c>
      <c r="Y8670" s="37">
        <v>0.27625059311108502</v>
      </c>
      <c r="Z8670" s="37">
        <v>14.292250593111083</v>
      </c>
      <c r="AA8670" s="37">
        <v>14.068403620667207</v>
      </c>
      <c r="AB8670" s="37">
        <v>118.17699999999999</v>
      </c>
      <c r="AC8670" s="37">
        <v>2.32922847760336</v>
      </c>
      <c r="AD8670" s="37">
        <v>120.50622847760336</v>
      </c>
      <c r="AE8670" s="37">
        <v>118.61884522542728</v>
      </c>
    </row>
    <row r="8671" spans="1:31" x14ac:dyDescent="0.25">
      <c r="A8671" s="34">
        <v>46019</v>
      </c>
      <c r="B8671" s="35">
        <v>3</v>
      </c>
      <c r="C8671" s="35" t="s">
        <v>17</v>
      </c>
      <c r="D8671" s="36">
        <v>26.457446000000001</v>
      </c>
      <c r="E8671">
        <v>1.6324963000000001E-2</v>
      </c>
      <c r="G8671" s="37">
        <v>32.557999999999993</v>
      </c>
      <c r="H8671" s="37">
        <v>0.63407359239839012</v>
      </c>
      <c r="I8671" s="37">
        <v>33.19207359239838</v>
      </c>
      <c r="J8671" s="37">
        <v>32.650214219109202</v>
      </c>
      <c r="K8671" s="37">
        <v>4.4239999999999995</v>
      </c>
      <c r="L8671" s="37">
        <v>8.61582889849032E-2</v>
      </c>
      <c r="M8671" s="37">
        <v>4.5101582889849023</v>
      </c>
      <c r="N8671" s="37">
        <v>4.4365301217930808</v>
      </c>
      <c r="O8671" s="37">
        <v>36.981999999999992</v>
      </c>
      <c r="P8671" s="37">
        <v>0.7202318813832933</v>
      </c>
      <c r="Q8671" s="37">
        <v>37.702231881383284</v>
      </c>
      <c r="R8671" s="37">
        <v>37.086744340902285</v>
      </c>
      <c r="S8671" s="37"/>
      <c r="T8671" s="37">
        <v>103.411</v>
      </c>
      <c r="U8671" s="37">
        <v>2.0139500050221124</v>
      </c>
      <c r="V8671" s="37">
        <v>105.42495000502211</v>
      </c>
      <c r="W8671" s="37">
        <v>103.70389159691328</v>
      </c>
      <c r="X8671" s="37">
        <v>13.890000000000004</v>
      </c>
      <c r="Y8671" s="37">
        <v>0.27051054113930961</v>
      </c>
      <c r="Z8671" s="37">
        <v>14.160510541139313</v>
      </c>
      <c r="AA8671" s="37">
        <v>13.929340730494104</v>
      </c>
      <c r="AB8671" s="37">
        <v>117.301</v>
      </c>
      <c r="AC8671" s="37">
        <v>2.284460546161422</v>
      </c>
      <c r="AD8671" s="37">
        <v>119.58546054616143</v>
      </c>
      <c r="AE8671" s="37">
        <v>117.63323232740738</v>
      </c>
    </row>
    <row r="8672" spans="1:31" x14ac:dyDescent="0.25">
      <c r="A8672" s="34">
        <v>46019</v>
      </c>
      <c r="B8672" s="35">
        <v>4</v>
      </c>
      <c r="C8672" s="35" t="s">
        <v>17</v>
      </c>
      <c r="D8672" s="36">
        <v>26.606629999999999</v>
      </c>
      <c r="E8672">
        <v>1.6360744999999999E-2</v>
      </c>
      <c r="G8672" s="37">
        <v>32.5</v>
      </c>
      <c r="H8672" s="37">
        <v>0.72677016660826854</v>
      </c>
      <c r="I8672" s="37">
        <v>33.226770166608269</v>
      </c>
      <c r="J8672" s="37">
        <v>32.683155452738788</v>
      </c>
      <c r="K8672" s="37">
        <v>4.4059999999999997</v>
      </c>
      <c r="L8672" s="37">
        <v>9.8527672433108629E-2</v>
      </c>
      <c r="M8672" s="37">
        <v>4.5045276724331087</v>
      </c>
      <c r="N8672" s="37">
        <v>4.4308302438389875</v>
      </c>
      <c r="O8672" s="37">
        <v>36.905999999999999</v>
      </c>
      <c r="P8672" s="37">
        <v>0.82529783904137721</v>
      </c>
      <c r="Q8672" s="37">
        <v>37.731297839041375</v>
      </c>
      <c r="R8672" s="37">
        <v>37.113985696577778</v>
      </c>
      <c r="S8672" s="37"/>
      <c r="T8672" s="37">
        <v>103.89999999999998</v>
      </c>
      <c r="U8672" s="37">
        <v>2.3234283172492023</v>
      </c>
      <c r="V8672" s="37">
        <v>106.22342831724917</v>
      </c>
      <c r="W8672" s="37">
        <v>104.48553389352489</v>
      </c>
      <c r="X8672" s="37">
        <v>13.972000000000001</v>
      </c>
      <c r="Y8672" s="37">
        <v>0.31244408516463779</v>
      </c>
      <c r="Z8672" s="37">
        <v>14.284444085164639</v>
      </c>
      <c r="AA8672" s="37">
        <v>14.050739938020502</v>
      </c>
      <c r="AB8672" s="37">
        <v>117.87199999999999</v>
      </c>
      <c r="AC8672" s="37">
        <v>2.63587240241384</v>
      </c>
      <c r="AD8672" s="37">
        <v>120.50787240241381</v>
      </c>
      <c r="AE8672" s="37">
        <v>118.53627383154539</v>
      </c>
    </row>
    <row r="8673" spans="1:31" x14ac:dyDescent="0.25">
      <c r="A8673" s="34">
        <v>46019</v>
      </c>
      <c r="B8673" s="35">
        <v>5</v>
      </c>
      <c r="C8673" s="35" t="s">
        <v>17</v>
      </c>
      <c r="D8673" s="36">
        <v>26.828222</v>
      </c>
      <c r="E8673">
        <v>1.6261399999999999E-2</v>
      </c>
      <c r="G8673" s="37">
        <v>32.444000000000003</v>
      </c>
      <c r="H8673" s="37">
        <v>0.59899753876808159</v>
      </c>
      <c r="I8673" s="37">
        <v>33.042997538768084</v>
      </c>
      <c r="J8673" s="37">
        <v>32.505672138591159</v>
      </c>
      <c r="K8673" s="37">
        <v>4.4799999999999995</v>
      </c>
      <c r="L8673" s="37">
        <v>8.2712026065867486E-2</v>
      </c>
      <c r="M8673" s="37">
        <v>4.5627120260658671</v>
      </c>
      <c r="N8673" s="37">
        <v>4.4885159407251995</v>
      </c>
      <c r="O8673" s="37">
        <v>36.923999999999999</v>
      </c>
      <c r="P8673" s="37">
        <v>0.68170956483394907</v>
      </c>
      <c r="Q8673" s="37">
        <v>37.605709564833951</v>
      </c>
      <c r="R8673" s="37">
        <v>36.994188079316359</v>
      </c>
      <c r="S8673" s="37"/>
      <c r="T8673" s="37">
        <v>105.44</v>
      </c>
      <c r="U8673" s="37">
        <v>1.9466866134788101</v>
      </c>
      <c r="V8673" s="37">
        <v>107.3866866134788</v>
      </c>
      <c r="W8673" s="37">
        <v>105.64042874778238</v>
      </c>
      <c r="X8673" s="37">
        <v>14.335999999999999</v>
      </c>
      <c r="Y8673" s="37">
        <v>0.26467848341077599</v>
      </c>
      <c r="Z8673" s="37">
        <v>14.600678483410775</v>
      </c>
      <c r="AA8673" s="37">
        <v>14.363251010320639</v>
      </c>
      <c r="AB8673" s="37">
        <v>119.776</v>
      </c>
      <c r="AC8673" s="37">
        <v>2.2113650968895859</v>
      </c>
      <c r="AD8673" s="37">
        <v>121.98736509688958</v>
      </c>
      <c r="AE8673" s="37">
        <v>120.00367975810302</v>
      </c>
    </row>
    <row r="8674" spans="1:31" x14ac:dyDescent="0.25">
      <c r="A8674" s="34">
        <v>46019</v>
      </c>
      <c r="B8674" s="35">
        <v>6</v>
      </c>
      <c r="C8674" s="35" t="s">
        <v>17</v>
      </c>
      <c r="D8674" s="36">
        <v>27.329201999999999</v>
      </c>
      <c r="E8674">
        <v>1.6957908000000001E-2</v>
      </c>
      <c r="G8674" s="37">
        <v>32.912000000000006</v>
      </c>
      <c r="H8674" s="37">
        <v>0.73499497111329104</v>
      </c>
      <c r="I8674" s="37">
        <v>33.646994971113294</v>
      </c>
      <c r="J8674" s="37">
        <v>33.076412325916692</v>
      </c>
      <c r="K8674" s="37">
        <v>4.51</v>
      </c>
      <c r="L8674" s="37">
        <v>0.10071789376886674</v>
      </c>
      <c r="M8674" s="37">
        <v>4.6107178937688662</v>
      </c>
      <c r="N8674" s="37">
        <v>4.5325297639123798</v>
      </c>
      <c r="O8674" s="37">
        <v>37.422000000000004</v>
      </c>
      <c r="P8674" s="37">
        <v>0.83571286488215779</v>
      </c>
      <c r="Q8674" s="37">
        <v>38.257712864882158</v>
      </c>
      <c r="R8674" s="37">
        <v>37.608942089829071</v>
      </c>
      <c r="S8674" s="37"/>
      <c r="T8674" s="37">
        <v>108.55399999999999</v>
      </c>
      <c r="U8674" s="37">
        <v>2.4242417384003456</v>
      </c>
      <c r="V8674" s="37">
        <v>110.97824173840033</v>
      </c>
      <c r="W8674" s="37">
        <v>109.09628292499877</v>
      </c>
      <c r="X8674" s="37">
        <v>14.481999999999999</v>
      </c>
      <c r="Y8674" s="37">
        <v>0.32341386642144748</v>
      </c>
      <c r="Z8674" s="37">
        <v>14.805413866421446</v>
      </c>
      <c r="AA8674" s="37">
        <v>14.554345020172748</v>
      </c>
      <c r="AB8674" s="37">
        <v>123.03599999999999</v>
      </c>
      <c r="AC8674" s="37">
        <v>2.7476556048217931</v>
      </c>
      <c r="AD8674" s="37">
        <v>125.78365560482177</v>
      </c>
      <c r="AE8674" s="37">
        <v>123.65062794517152</v>
      </c>
    </row>
    <row r="8675" spans="1:31" x14ac:dyDescent="0.25">
      <c r="A8675" s="34">
        <v>46019</v>
      </c>
      <c r="B8675" s="35">
        <v>7</v>
      </c>
      <c r="C8675" s="35" t="s">
        <v>17</v>
      </c>
      <c r="D8675" s="36">
        <v>28.622496999999999</v>
      </c>
      <c r="E8675">
        <v>1.6764213E-2</v>
      </c>
      <c r="G8675" s="37">
        <v>34.256</v>
      </c>
      <c r="H8675" s="37">
        <v>0.71827306142554403</v>
      </c>
      <c r="I8675" s="37">
        <v>34.974273061425542</v>
      </c>
      <c r="J8675" s="37">
        <v>34.387956898303642</v>
      </c>
      <c r="K8675" s="37">
        <v>4.5670000000000002</v>
      </c>
      <c r="L8675" s="37">
        <v>9.5759956548647232E-2</v>
      </c>
      <c r="M8675" s="37">
        <v>4.6627599565486477</v>
      </c>
      <c r="N8675" s="37">
        <v>4.5845924554691955</v>
      </c>
      <c r="O8675" s="37">
        <v>38.823</v>
      </c>
      <c r="P8675" s="37">
        <v>0.81403301797419125</v>
      </c>
      <c r="Q8675" s="37">
        <v>39.63703301797419</v>
      </c>
      <c r="R8675" s="37">
        <v>38.972549353772834</v>
      </c>
      <c r="S8675" s="37"/>
      <c r="T8675" s="37">
        <v>113.22900000000003</v>
      </c>
      <c r="U8675" s="37">
        <v>2.3741633720268838</v>
      </c>
      <c r="V8675" s="37">
        <v>115.60316337202691</v>
      </c>
      <c r="W8675" s="37">
        <v>113.66516731778445</v>
      </c>
      <c r="X8675" s="37">
        <v>14.797000000000001</v>
      </c>
      <c r="Y8675" s="37">
        <v>0.31026058179337268</v>
      </c>
      <c r="Z8675" s="37">
        <v>15.107260581793373</v>
      </c>
      <c r="AA8675" s="37">
        <v>14.853999247553686</v>
      </c>
      <c r="AB8675" s="37">
        <v>128.02600000000004</v>
      </c>
      <c r="AC8675" s="37">
        <v>2.6844239538202563</v>
      </c>
      <c r="AD8675" s="37">
        <v>130.71042395382028</v>
      </c>
      <c r="AE8675" s="37">
        <v>128.51916656533814</v>
      </c>
    </row>
    <row r="8676" spans="1:31" x14ac:dyDescent="0.25">
      <c r="A8676" s="34">
        <v>46019</v>
      </c>
      <c r="B8676" s="35">
        <v>8</v>
      </c>
      <c r="C8676" s="35" t="s">
        <v>17</v>
      </c>
      <c r="D8676" s="36">
        <v>32.413773999999997</v>
      </c>
      <c r="E8676">
        <v>1.7047046E-2</v>
      </c>
      <c r="G8676" s="37">
        <v>34.835000000000008</v>
      </c>
      <c r="H8676" s="37">
        <v>0.90435479753969084</v>
      </c>
      <c r="I8676" s="37">
        <v>35.739354797539697</v>
      </c>
      <c r="J8676" s="37">
        <v>35.130104372295719</v>
      </c>
      <c r="K8676" s="37">
        <v>4.6769999999999996</v>
      </c>
      <c r="L8676" s="37">
        <v>0.12142004845968517</v>
      </c>
      <c r="M8676" s="37">
        <v>4.7984200484596844</v>
      </c>
      <c r="N8676" s="37">
        <v>4.7166211611662705</v>
      </c>
      <c r="O8676" s="37">
        <v>39.512000000000008</v>
      </c>
      <c r="P8676" s="37">
        <v>1.0257748459993761</v>
      </c>
      <c r="Q8676" s="37">
        <v>40.53777484599938</v>
      </c>
      <c r="R8676" s="37">
        <v>39.846725533461992</v>
      </c>
      <c r="S8676" s="37"/>
      <c r="T8676" s="37">
        <v>117.35100000000003</v>
      </c>
      <c r="U8676" s="37">
        <v>3.0465606386128967</v>
      </c>
      <c r="V8676" s="37">
        <v>120.39756063861293</v>
      </c>
      <c r="W8676" s="37">
        <v>118.34513788411871</v>
      </c>
      <c r="X8676" s="37">
        <v>15.148</v>
      </c>
      <c r="Y8676" s="37">
        <v>0.3932586902004086</v>
      </c>
      <c r="Z8676" s="37">
        <v>15.541258690200408</v>
      </c>
      <c r="AA8676" s="37">
        <v>15.276326138410662</v>
      </c>
      <c r="AB8676" s="37">
        <v>132.49900000000002</v>
      </c>
      <c r="AC8676" s="37">
        <v>3.4398193288133054</v>
      </c>
      <c r="AD8676" s="37">
        <v>135.93881932881334</v>
      </c>
      <c r="AE8676" s="37">
        <v>133.62146402252938</v>
      </c>
    </row>
    <row r="8677" spans="1:31" x14ac:dyDescent="0.25">
      <c r="A8677" s="34">
        <v>46019</v>
      </c>
      <c r="B8677" s="35">
        <v>9</v>
      </c>
      <c r="C8677" s="35" t="s">
        <v>17</v>
      </c>
      <c r="D8677" s="36">
        <v>31.376021999999999</v>
      </c>
      <c r="E8677">
        <v>1.7380467E-2</v>
      </c>
      <c r="G8677" s="37">
        <v>35.685999999999993</v>
      </c>
      <c r="H8677" s="37">
        <v>0.85570921334697547</v>
      </c>
      <c r="I8677" s="37">
        <v>36.541709213346969</v>
      </c>
      <c r="J8677" s="37">
        <v>35.9065972422408</v>
      </c>
      <c r="K8677" s="37">
        <v>4.6840000000000002</v>
      </c>
      <c r="L8677" s="37">
        <v>0.11231692975725031</v>
      </c>
      <c r="M8677" s="37">
        <v>4.7963169297572508</v>
      </c>
      <c r="N8677" s="37">
        <v>4.712954701638064</v>
      </c>
      <c r="O8677" s="37">
        <v>40.36999999999999</v>
      </c>
      <c r="P8677" s="37">
        <v>0.96802614310422574</v>
      </c>
      <c r="Q8677" s="37">
        <v>41.338026143104223</v>
      </c>
      <c r="R8677" s="37">
        <v>40.619551943878861</v>
      </c>
      <c r="S8677" s="37"/>
      <c r="T8677" s="37">
        <v>119.26900000000001</v>
      </c>
      <c r="U8677" s="37">
        <v>2.859933367894425</v>
      </c>
      <c r="V8677" s="37">
        <v>122.12893336789443</v>
      </c>
      <c r="W8677" s="37">
        <v>120.00627547174855</v>
      </c>
      <c r="X8677" s="37">
        <v>15.218</v>
      </c>
      <c r="Y8677" s="37">
        <v>0.36491012746495199</v>
      </c>
      <c r="Z8677" s="37">
        <v>15.582910127464952</v>
      </c>
      <c r="AA8677" s="37">
        <v>15.312071872230582</v>
      </c>
      <c r="AB8677" s="37">
        <v>134.48699999999999</v>
      </c>
      <c r="AC8677" s="37">
        <v>3.224843495359377</v>
      </c>
      <c r="AD8677" s="37">
        <v>137.71184349535937</v>
      </c>
      <c r="AE8677" s="37">
        <v>135.31834734397913</v>
      </c>
    </row>
    <row r="8678" spans="1:31" x14ac:dyDescent="0.25">
      <c r="A8678" s="34">
        <v>46019</v>
      </c>
      <c r="B8678" s="35">
        <v>10</v>
      </c>
      <c r="C8678" s="35" t="s">
        <v>17</v>
      </c>
      <c r="D8678" s="36">
        <v>30.892786999999998</v>
      </c>
      <c r="E8678">
        <v>1.6956710999999999E-2</v>
      </c>
      <c r="G8678" s="37">
        <v>36.897999999999996</v>
      </c>
      <c r="H8678" s="37">
        <v>0.84828284047713032</v>
      </c>
      <c r="I8678" s="37">
        <v>37.746282840477129</v>
      </c>
      <c r="J8678" s="37">
        <v>37.106230031026904</v>
      </c>
      <c r="K8678" s="37">
        <v>4.8010000000000002</v>
      </c>
      <c r="L8678" s="37">
        <v>0.11037470641039361</v>
      </c>
      <c r="M8678" s="37">
        <v>4.9113747064103936</v>
      </c>
      <c r="N8678" s="37">
        <v>4.8280939449010827</v>
      </c>
      <c r="O8678" s="37">
        <v>41.698999999999998</v>
      </c>
      <c r="P8678" s="37">
        <v>0.95865754688752391</v>
      </c>
      <c r="Q8678" s="37">
        <v>42.657657546887521</v>
      </c>
      <c r="R8678" s="37">
        <v>41.934323975927988</v>
      </c>
      <c r="S8678" s="37"/>
      <c r="T8678" s="37">
        <v>122.64100000000001</v>
      </c>
      <c r="U8678" s="37">
        <v>2.8195093457356974</v>
      </c>
      <c r="V8678" s="37">
        <v>125.4605093457357</v>
      </c>
      <c r="W8678" s="37">
        <v>123.33311174684727</v>
      </c>
      <c r="X8678" s="37">
        <v>15.452999999999999</v>
      </c>
      <c r="Y8678" s="37">
        <v>0.35526355720887576</v>
      </c>
      <c r="Z8678" s="37">
        <v>15.808263557208875</v>
      </c>
      <c r="AA8678" s="37">
        <v>15.540207400657453</v>
      </c>
      <c r="AB8678" s="37">
        <v>138.09399999999999</v>
      </c>
      <c r="AC8678" s="37">
        <v>3.1747729029445733</v>
      </c>
      <c r="AD8678" s="37">
        <v>141.26877290294459</v>
      </c>
      <c r="AE8678" s="37">
        <v>138.87331914750473</v>
      </c>
    </row>
    <row r="8679" spans="1:31" x14ac:dyDescent="0.25">
      <c r="A8679" s="34">
        <v>46019</v>
      </c>
      <c r="B8679" s="35">
        <v>11</v>
      </c>
      <c r="C8679" s="35" t="s">
        <v>17</v>
      </c>
      <c r="D8679" s="36">
        <v>31.159711999999999</v>
      </c>
      <c r="E8679">
        <v>1.5506258E-2</v>
      </c>
      <c r="G8679" s="37">
        <v>37.806000000000004</v>
      </c>
      <c r="H8679" s="37">
        <v>0.86231734032973495</v>
      </c>
      <c r="I8679" s="37">
        <v>38.668317340329736</v>
      </c>
      <c r="J8679" s="37">
        <v>38.068716435224708</v>
      </c>
      <c r="K8679" s="37">
        <v>4.8750000000000009</v>
      </c>
      <c r="L8679" s="37">
        <v>0.11119391192158541</v>
      </c>
      <c r="M8679" s="37">
        <v>4.9861939119215863</v>
      </c>
      <c r="N8679" s="37">
        <v>4.9088767026853004</v>
      </c>
      <c r="O8679" s="37">
        <v>42.681000000000004</v>
      </c>
      <c r="P8679" s="37">
        <v>0.9735112522513204</v>
      </c>
      <c r="Q8679" s="37">
        <v>43.654511252251325</v>
      </c>
      <c r="R8679" s="37">
        <v>42.977593137910006</v>
      </c>
      <c r="S8679" s="37"/>
      <c r="T8679" s="37">
        <v>125.53</v>
      </c>
      <c r="U8679" s="37">
        <v>2.8632147207213565</v>
      </c>
      <c r="V8679" s="37">
        <v>128.39321472072135</v>
      </c>
      <c r="W8679" s="37">
        <v>126.40231640781244</v>
      </c>
      <c r="X8679" s="37">
        <v>15.562000000000001</v>
      </c>
      <c r="Y8679" s="37">
        <v>0.35495377586127425</v>
      </c>
      <c r="Z8679" s="37">
        <v>15.916953775861275</v>
      </c>
      <c r="AA8679" s="37">
        <v>15.670141384038695</v>
      </c>
      <c r="AB8679" s="37">
        <v>141.09200000000001</v>
      </c>
      <c r="AC8679" s="37">
        <v>3.2181684965826309</v>
      </c>
      <c r="AD8679" s="37">
        <v>144.31016849658263</v>
      </c>
      <c r="AE8679" s="37">
        <v>142.07245779185112</v>
      </c>
    </row>
    <row r="8680" spans="1:31" x14ac:dyDescent="0.25">
      <c r="A8680" s="34">
        <v>46019</v>
      </c>
      <c r="B8680" s="35">
        <v>12</v>
      </c>
      <c r="C8680" s="35" t="s">
        <v>17</v>
      </c>
      <c r="D8680" s="36">
        <v>30.326896999999999</v>
      </c>
      <c r="E8680">
        <v>1.5119038E-2</v>
      </c>
      <c r="G8680" s="37">
        <v>37.46</v>
      </c>
      <c r="H8680" s="37">
        <v>0.77508557619572649</v>
      </c>
      <c r="I8680" s="37">
        <v>38.235085576195729</v>
      </c>
      <c r="J8680" s="37">
        <v>37.657007864435975</v>
      </c>
      <c r="K8680" s="37">
        <v>4.6589999999999998</v>
      </c>
      <c r="L8680" s="37">
        <v>9.6399458075170572E-2</v>
      </c>
      <c r="M8680" s="37">
        <v>4.7553994580751704</v>
      </c>
      <c r="N8680" s="37">
        <v>4.6835023929633524</v>
      </c>
      <c r="O8680" s="37">
        <v>42.119</v>
      </c>
      <c r="P8680" s="37">
        <v>0.87148503427089707</v>
      </c>
      <c r="Q8680" s="37">
        <v>42.990485034270897</v>
      </c>
      <c r="R8680" s="37">
        <v>42.34051025739933</v>
      </c>
      <c r="S8680" s="37"/>
      <c r="T8680" s="37">
        <v>124.971</v>
      </c>
      <c r="U8680" s="37">
        <v>2.5857773503138319</v>
      </c>
      <c r="V8680" s="37">
        <v>127.55677735031384</v>
      </c>
      <c r="W8680" s="37">
        <v>125.6282415863969</v>
      </c>
      <c r="X8680" s="37">
        <v>15.190999999999995</v>
      </c>
      <c r="Y8680" s="37">
        <v>0.31431727143591237</v>
      </c>
      <c r="Z8680" s="37">
        <v>15.505317271435908</v>
      </c>
      <c r="AA8680" s="37">
        <v>15.270891790407012</v>
      </c>
      <c r="AB8680" s="37">
        <v>140.16200000000001</v>
      </c>
      <c r="AC8680" s="37">
        <v>2.9000946217497443</v>
      </c>
      <c r="AD8680" s="37">
        <v>143.06209462174974</v>
      </c>
      <c r="AE8680" s="37">
        <v>140.89913337680392</v>
      </c>
    </row>
    <row r="8681" spans="1:31" x14ac:dyDescent="0.25">
      <c r="A8681" s="34">
        <v>46019</v>
      </c>
      <c r="B8681" s="35">
        <v>13</v>
      </c>
      <c r="C8681" s="35" t="s">
        <v>17</v>
      </c>
      <c r="D8681" s="36">
        <v>30.610911999999999</v>
      </c>
      <c r="E8681">
        <v>1.5417269000000001E-2</v>
      </c>
      <c r="G8681" s="37">
        <v>37.084000000000003</v>
      </c>
      <c r="H8681" s="37">
        <v>0.78124774346638859</v>
      </c>
      <c r="I8681" s="37">
        <v>37.865247743466391</v>
      </c>
      <c r="J8681" s="37">
        <v>37.281469033253728</v>
      </c>
      <c r="K8681" s="37">
        <v>4.452</v>
      </c>
      <c r="L8681" s="37">
        <v>9.3790177810170461E-2</v>
      </c>
      <c r="M8681" s="37">
        <v>4.5457901778101704</v>
      </c>
      <c r="N8681" s="37">
        <v>4.4757065078213136</v>
      </c>
      <c r="O8681" s="37">
        <v>41.536000000000001</v>
      </c>
      <c r="P8681" s="37">
        <v>0.87503792127655911</v>
      </c>
      <c r="Q8681" s="37">
        <v>42.411037921276559</v>
      </c>
      <c r="R8681" s="37">
        <v>41.757175541075043</v>
      </c>
      <c r="S8681" s="37"/>
      <c r="T8681" s="37">
        <v>123.67000000000003</v>
      </c>
      <c r="U8681" s="37">
        <v>2.6053529402030069</v>
      </c>
      <c r="V8681" s="37">
        <v>126.27535294020304</v>
      </c>
      <c r="W8681" s="37">
        <v>124.328531855854</v>
      </c>
      <c r="X8681" s="37">
        <v>14.647</v>
      </c>
      <c r="Y8681" s="37">
        <v>0.30856799963736903</v>
      </c>
      <c r="Z8681" s="37">
        <v>14.955567999637369</v>
      </c>
      <c r="AA8681" s="37">
        <v>14.724993984739168</v>
      </c>
      <c r="AB8681" s="37">
        <v>138.31700000000004</v>
      </c>
      <c r="AC8681" s="37">
        <v>2.9139209398403758</v>
      </c>
      <c r="AD8681" s="37">
        <v>141.23092093984042</v>
      </c>
      <c r="AE8681" s="37">
        <v>139.05352584059315</v>
      </c>
    </row>
    <row r="8682" spans="1:31" x14ac:dyDescent="0.25">
      <c r="A8682" s="34">
        <v>46019</v>
      </c>
      <c r="B8682" s="35">
        <v>14</v>
      </c>
      <c r="C8682" s="35" t="s">
        <v>17</v>
      </c>
      <c r="D8682" s="36">
        <v>28.101621999999999</v>
      </c>
      <c r="E8682">
        <v>1.5861821000000002E-2</v>
      </c>
      <c r="G8682" s="37">
        <v>36.463000000000008</v>
      </c>
      <c r="H8682" s="37">
        <v>0.75159743134556223</v>
      </c>
      <c r="I8682" s="37">
        <v>37.214597431345567</v>
      </c>
      <c r="J8682" s="37">
        <v>36.624306148302502</v>
      </c>
      <c r="K8682" s="37">
        <v>4.3739999999999997</v>
      </c>
      <c r="L8682" s="37">
        <v>9.0159536097015824E-2</v>
      </c>
      <c r="M8682" s="37">
        <v>4.4641595360970152</v>
      </c>
      <c r="N8682" s="37">
        <v>4.3933498366200014</v>
      </c>
      <c r="O8682" s="37">
        <v>40.83700000000001</v>
      </c>
      <c r="P8682" s="37">
        <v>0.841756967442578</v>
      </c>
      <c r="Q8682" s="37">
        <v>41.678756967442581</v>
      </c>
      <c r="R8682" s="37">
        <v>41.017655984922506</v>
      </c>
      <c r="S8682" s="37"/>
      <c r="T8682" s="37">
        <v>122.11600000000003</v>
      </c>
      <c r="U8682" s="37">
        <v>2.5171289231877427</v>
      </c>
      <c r="V8682" s="37">
        <v>124.63312892318777</v>
      </c>
      <c r="W8682" s="37">
        <v>122.65622054153825</v>
      </c>
      <c r="X8682" s="37">
        <v>14.302</v>
      </c>
      <c r="Y8682" s="37">
        <v>0.29480148268393241</v>
      </c>
      <c r="Z8682" s="37">
        <v>14.596801482683931</v>
      </c>
      <c r="AA8682" s="37">
        <v>14.365269630393064</v>
      </c>
      <c r="AB8682" s="37">
        <v>136.41800000000003</v>
      </c>
      <c r="AC8682" s="37">
        <v>2.8119304058716752</v>
      </c>
      <c r="AD8682" s="37">
        <v>139.2299304058717</v>
      </c>
      <c r="AE8682" s="37">
        <v>137.0214901719313</v>
      </c>
    </row>
    <row r="8683" spans="1:31" x14ac:dyDescent="0.25">
      <c r="A8683" s="34">
        <v>46019</v>
      </c>
      <c r="B8683" s="35">
        <v>15</v>
      </c>
      <c r="C8683" s="35" t="s">
        <v>17</v>
      </c>
      <c r="D8683" s="36">
        <v>27.678729000000001</v>
      </c>
      <c r="E8683">
        <v>1.5341110999999999E-2</v>
      </c>
      <c r="G8683" s="37">
        <v>35.981999999999999</v>
      </c>
      <c r="H8683" s="37">
        <v>0.81820700324983697</v>
      </c>
      <c r="I8683" s="37">
        <v>36.800207003249838</v>
      </c>
      <c r="J8683" s="37">
        <v>36.235650942790002</v>
      </c>
      <c r="K8683" s="37">
        <v>4.2779999999999987</v>
      </c>
      <c r="L8683" s="37">
        <v>9.7278905005358268E-2</v>
      </c>
      <c r="M8683" s="37">
        <v>4.3752789050053567</v>
      </c>
      <c r="N8683" s="37">
        <v>4.3081572656677105</v>
      </c>
      <c r="O8683" s="37">
        <v>40.26</v>
      </c>
      <c r="P8683" s="37">
        <v>0.91548590825519527</v>
      </c>
      <c r="Q8683" s="37">
        <v>41.175485908255197</v>
      </c>
      <c r="R8683" s="37">
        <v>40.543808208457712</v>
      </c>
      <c r="S8683" s="37"/>
      <c r="T8683" s="37">
        <v>120.81399999999999</v>
      </c>
      <c r="U8683" s="37">
        <v>2.7472308623930237</v>
      </c>
      <c r="V8683" s="37">
        <v>123.56123086239302</v>
      </c>
      <c r="W8683" s="37">
        <v>121.66566430443642</v>
      </c>
      <c r="X8683" s="37">
        <v>13.933999999999999</v>
      </c>
      <c r="Y8683" s="37">
        <v>0.31684999119791085</v>
      </c>
      <c r="Z8683" s="37">
        <v>14.25084999119791</v>
      </c>
      <c r="AA8683" s="37">
        <v>14.032226119638594</v>
      </c>
      <c r="AB8683" s="37">
        <v>134.74799999999999</v>
      </c>
      <c r="AC8683" s="37">
        <v>3.0640808535909345</v>
      </c>
      <c r="AD8683" s="37">
        <v>137.81208085359094</v>
      </c>
      <c r="AE8683" s="37">
        <v>135.69789042407501</v>
      </c>
    </row>
    <row r="8684" spans="1:31" x14ac:dyDescent="0.25">
      <c r="A8684" s="34">
        <v>46019</v>
      </c>
      <c r="B8684" s="35">
        <v>16</v>
      </c>
      <c r="C8684" s="35" t="s">
        <v>17</v>
      </c>
      <c r="D8684" s="36">
        <v>24.802381</v>
      </c>
      <c r="E8684">
        <v>1.5827238E-2</v>
      </c>
      <c r="G8684" s="37">
        <v>36.099000000000004</v>
      </c>
      <c r="H8684" s="37">
        <v>0.77211331517560933</v>
      </c>
      <c r="I8684" s="37">
        <v>36.871113315175613</v>
      </c>
      <c r="J8684" s="37">
        <v>36.28754542941136</v>
      </c>
      <c r="K8684" s="37">
        <v>4.1710000000000003</v>
      </c>
      <c r="L8684" s="37">
        <v>8.9212572026855758E-2</v>
      </c>
      <c r="M8684" s="37">
        <v>4.2602125720268562</v>
      </c>
      <c r="N8684" s="37">
        <v>4.1927851737187956</v>
      </c>
      <c r="O8684" s="37">
        <v>40.270000000000003</v>
      </c>
      <c r="P8684" s="37">
        <v>0.86132588720246506</v>
      </c>
      <c r="Q8684" s="37">
        <v>41.131325887202472</v>
      </c>
      <c r="R8684" s="37">
        <v>40.480330603130156</v>
      </c>
      <c r="S8684" s="37"/>
      <c r="T8684" s="37">
        <v>119.86799999999999</v>
      </c>
      <c r="U8684" s="37">
        <v>2.563829437476659</v>
      </c>
      <c r="V8684" s="37">
        <v>122.43182943747665</v>
      </c>
      <c r="W8684" s="37">
        <v>120.49407173419431</v>
      </c>
      <c r="X8684" s="37">
        <v>13.472000000000001</v>
      </c>
      <c r="Y8684" s="37">
        <v>0.28814954935166648</v>
      </c>
      <c r="Z8684" s="37">
        <v>13.760149549351668</v>
      </c>
      <c r="AA8684" s="37">
        <v>13.542364387518488</v>
      </c>
      <c r="AB8684" s="37">
        <v>133.34</v>
      </c>
      <c r="AC8684" s="37">
        <v>2.8519789868283256</v>
      </c>
      <c r="AD8684" s="37">
        <v>136.19197898682833</v>
      </c>
      <c r="AE8684" s="37">
        <v>134.0364361217128</v>
      </c>
    </row>
    <row r="8685" spans="1:31" x14ac:dyDescent="0.25">
      <c r="A8685" s="34">
        <v>46019</v>
      </c>
      <c r="B8685" s="35">
        <v>17</v>
      </c>
      <c r="C8685" s="35" t="s">
        <v>17</v>
      </c>
      <c r="D8685" s="36">
        <v>63.679006000000001</v>
      </c>
      <c r="E8685">
        <v>1.5972440000000001E-2</v>
      </c>
      <c r="G8685" s="37">
        <v>36.025000000000006</v>
      </c>
      <c r="H8685" s="37">
        <v>0.818464567553016</v>
      </c>
      <c r="I8685" s="37">
        <v>36.843464567553021</v>
      </c>
      <c r="J8685" s="37">
        <v>36.254984540355657</v>
      </c>
      <c r="K8685" s="37">
        <v>4.1639999999999997</v>
      </c>
      <c r="L8685" s="37">
        <v>9.4603371527848937E-2</v>
      </c>
      <c r="M8685" s="37">
        <v>4.2586033715278484</v>
      </c>
      <c r="N8685" s="37">
        <v>4.1905830846923227</v>
      </c>
      <c r="O8685" s="37">
        <v>40.189000000000007</v>
      </c>
      <c r="P8685" s="37">
        <v>0.91306793908086492</v>
      </c>
      <c r="Q8685" s="37">
        <v>41.102067939080868</v>
      </c>
      <c r="R8685" s="37">
        <v>40.445567625047978</v>
      </c>
      <c r="S8685" s="37"/>
      <c r="T8685" s="37">
        <v>120.95000000000002</v>
      </c>
      <c r="U8685" s="37">
        <v>2.7479053281203969</v>
      </c>
      <c r="V8685" s="37">
        <v>123.69790532812041</v>
      </c>
      <c r="W8685" s="37">
        <v>121.72214795714133</v>
      </c>
      <c r="X8685" s="37">
        <v>13.725999999999999</v>
      </c>
      <c r="Y8685" s="37">
        <v>0.31184579192873546</v>
      </c>
      <c r="Z8685" s="37">
        <v>14.037845791928735</v>
      </c>
      <c r="AA8685" s="37">
        <v>13.813627142287901</v>
      </c>
      <c r="AB8685" s="37">
        <v>134.67600000000002</v>
      </c>
      <c r="AC8685" s="37">
        <v>3.0597511200491323</v>
      </c>
      <c r="AD8685" s="37">
        <v>137.73575112004914</v>
      </c>
      <c r="AE8685" s="37">
        <v>135.53577509942923</v>
      </c>
    </row>
    <row r="8686" spans="1:31" x14ac:dyDescent="0.25">
      <c r="A8686" s="34">
        <v>46019</v>
      </c>
      <c r="B8686" s="35">
        <v>18</v>
      </c>
      <c r="C8686" s="35" t="s">
        <v>17</v>
      </c>
      <c r="D8686" s="36">
        <v>46.863655999999999</v>
      </c>
      <c r="E8686">
        <v>1.5577356000000001E-2</v>
      </c>
      <c r="G8686" s="37">
        <v>36.616000000000007</v>
      </c>
      <c r="H8686" s="37">
        <v>0.86924849094144518</v>
      </c>
      <c r="I8686" s="37">
        <v>37.485248490941451</v>
      </c>
      <c r="J8686" s="37">
        <v>36.901327430449591</v>
      </c>
      <c r="K8686" s="37">
        <v>4.1359999999999992</v>
      </c>
      <c r="L8686" s="37">
        <v>9.8186906230440671E-2</v>
      </c>
      <c r="M8686" s="37">
        <v>4.2341869062304403</v>
      </c>
      <c r="N8686" s="37">
        <v>4.1682294694215498</v>
      </c>
      <c r="O8686" s="37">
        <v>40.75200000000001</v>
      </c>
      <c r="P8686" s="37">
        <v>0.96743539717188587</v>
      </c>
      <c r="Q8686" s="37">
        <v>41.719435397171893</v>
      </c>
      <c r="R8686" s="37">
        <v>41.069556899871138</v>
      </c>
      <c r="S8686" s="37"/>
      <c r="T8686" s="37">
        <v>123.61699999999998</v>
      </c>
      <c r="U8686" s="37">
        <v>2.9346157609981587</v>
      </c>
      <c r="V8686" s="37">
        <v>126.55161576099813</v>
      </c>
      <c r="W8686" s="37">
        <v>124.58027618991386</v>
      </c>
      <c r="X8686" s="37">
        <v>13.784000000000002</v>
      </c>
      <c r="Y8686" s="37">
        <v>0.32722638188597553</v>
      </c>
      <c r="Z8686" s="37">
        <v>14.111226381885977</v>
      </c>
      <c r="AA8686" s="37">
        <v>13.891410784938747</v>
      </c>
      <c r="AB8686" s="37">
        <v>137.40099999999998</v>
      </c>
      <c r="AC8686" s="37">
        <v>3.2618421428841344</v>
      </c>
      <c r="AD8686" s="37">
        <v>140.6628421428841</v>
      </c>
      <c r="AE8686" s="37">
        <v>138.47168697485262</v>
      </c>
    </row>
    <row r="8687" spans="1:31" x14ac:dyDescent="0.25">
      <c r="A8687" s="34">
        <v>46019</v>
      </c>
      <c r="B8687" s="35">
        <v>19</v>
      </c>
      <c r="C8687" s="35" t="s">
        <v>17</v>
      </c>
      <c r="D8687" s="36">
        <v>33.214731999999998</v>
      </c>
      <c r="E8687">
        <v>1.5192661E-2</v>
      </c>
      <c r="G8687" s="37">
        <v>36.283999999999999</v>
      </c>
      <c r="H8687" s="37">
        <v>0.71173492008972639</v>
      </c>
      <c r="I8687" s="37">
        <v>36.995734920089724</v>
      </c>
      <c r="J8687" s="37">
        <v>36.433671261002935</v>
      </c>
      <c r="K8687" s="37">
        <v>4.0309999999999997</v>
      </c>
      <c r="L8687" s="37">
        <v>7.9070760194071402E-2</v>
      </c>
      <c r="M8687" s="37">
        <v>4.1100707601940707</v>
      </c>
      <c r="N8687" s="37">
        <v>4.04762784844843</v>
      </c>
      <c r="O8687" s="37">
        <v>40.314999999999998</v>
      </c>
      <c r="P8687" s="37">
        <v>0.79080568028379783</v>
      </c>
      <c r="Q8687" s="37">
        <v>41.105805680283794</v>
      </c>
      <c r="R8687" s="37">
        <v>40.481299109451363</v>
      </c>
      <c r="S8687" s="37"/>
      <c r="T8687" s="37">
        <v>121.98000000000002</v>
      </c>
      <c r="U8687" s="37">
        <v>2.3927192578697176</v>
      </c>
      <c r="V8687" s="37">
        <v>124.37271925786973</v>
      </c>
      <c r="W8687" s="37">
        <v>122.48316669653674</v>
      </c>
      <c r="X8687" s="37">
        <v>13.329000000000004</v>
      </c>
      <c r="Y8687" s="37">
        <v>0.26145724699250267</v>
      </c>
      <c r="Z8687" s="37">
        <v>13.590457246992507</v>
      </c>
      <c r="AA8687" s="37">
        <v>13.383982037203957</v>
      </c>
      <c r="AB8687" s="37">
        <v>135.30900000000003</v>
      </c>
      <c r="AC8687" s="37">
        <v>2.6541765048622201</v>
      </c>
      <c r="AD8687" s="37">
        <v>137.96317650486225</v>
      </c>
      <c r="AE8687" s="37">
        <v>135.86714873374069</v>
      </c>
    </row>
    <row r="8688" spans="1:31" x14ac:dyDescent="0.25">
      <c r="A8688" s="34">
        <v>46019</v>
      </c>
      <c r="B8688" s="35">
        <v>20</v>
      </c>
      <c r="C8688" s="35" t="s">
        <v>17</v>
      </c>
      <c r="D8688" s="36">
        <v>31.343142</v>
      </c>
      <c r="E8688">
        <v>1.5628586999999999E-2</v>
      </c>
      <c r="G8688" s="37">
        <v>35.44</v>
      </c>
      <c r="H8688" s="37">
        <v>0.7220331867563855</v>
      </c>
      <c r="I8688" s="37">
        <v>36.162033186756382</v>
      </c>
      <c r="J8688" s="37">
        <v>35.596871705000275</v>
      </c>
      <c r="K8688" s="37">
        <v>3.9999999999999996</v>
      </c>
      <c r="L8688" s="37">
        <v>8.1493587670020934E-2</v>
      </c>
      <c r="M8688" s="37">
        <v>4.0814935876700202</v>
      </c>
      <c r="N8688" s="37">
        <v>4.0177056100451773</v>
      </c>
      <c r="O8688" s="37">
        <v>39.44</v>
      </c>
      <c r="P8688" s="37">
        <v>0.80352677442640641</v>
      </c>
      <c r="Q8688" s="37">
        <v>40.2435267744264</v>
      </c>
      <c r="R8688" s="37">
        <v>39.614577315045452</v>
      </c>
      <c r="S8688" s="37"/>
      <c r="T8688" s="37">
        <v>118.65600000000005</v>
      </c>
      <c r="U8688" s="37">
        <v>2.4174257846435023</v>
      </c>
      <c r="V8688" s="37">
        <v>121.07342578464355</v>
      </c>
      <c r="W8688" s="37">
        <v>119.1812192163802</v>
      </c>
      <c r="X8688" s="37">
        <v>13.031999999999998</v>
      </c>
      <c r="Y8688" s="37">
        <v>0.26550610862892815</v>
      </c>
      <c r="Z8688" s="37">
        <v>13.297506108628927</v>
      </c>
      <c r="AA8688" s="37">
        <v>13.089684877527187</v>
      </c>
      <c r="AB8688" s="37">
        <v>131.68800000000005</v>
      </c>
      <c r="AC8688" s="37">
        <v>2.6829318932724306</v>
      </c>
      <c r="AD8688" s="37">
        <v>134.37093189327248</v>
      </c>
      <c r="AE8688" s="37">
        <v>132.27090409390738</v>
      </c>
    </row>
    <row r="8689" spans="1:31" x14ac:dyDescent="0.25">
      <c r="A8689" s="34">
        <v>46019</v>
      </c>
      <c r="B8689" s="35">
        <v>21</v>
      </c>
      <c r="C8689" s="35" t="s">
        <v>17</v>
      </c>
      <c r="D8689" s="36">
        <v>31.419832</v>
      </c>
      <c r="E8689">
        <v>1.5919617E-2</v>
      </c>
      <c r="G8689" s="37">
        <v>33.928000000000004</v>
      </c>
      <c r="H8689" s="37">
        <v>0.6796796287266631</v>
      </c>
      <c r="I8689" s="37">
        <v>34.607679628726665</v>
      </c>
      <c r="J8689" s="37">
        <v>34.056738623778635</v>
      </c>
      <c r="K8689" s="37">
        <v>3.8849999999999998</v>
      </c>
      <c r="L8689" s="37">
        <v>7.78282055412369E-2</v>
      </c>
      <c r="M8689" s="37">
        <v>3.9628282055412365</v>
      </c>
      <c r="N8689" s="37">
        <v>3.8997414982722227</v>
      </c>
      <c r="O8689" s="37">
        <v>37.813000000000002</v>
      </c>
      <c r="P8689" s="37">
        <v>0.75750783426790003</v>
      </c>
      <c r="Q8689" s="37">
        <v>38.5705078342679</v>
      </c>
      <c r="R8689" s="37">
        <v>37.956480122050856</v>
      </c>
      <c r="S8689" s="37"/>
      <c r="T8689" s="37">
        <v>114.68100000000005</v>
      </c>
      <c r="U8689" s="37">
        <v>2.2974044889767296</v>
      </c>
      <c r="V8689" s="37">
        <v>116.97840448897678</v>
      </c>
      <c r="W8689" s="37">
        <v>115.11615309224119</v>
      </c>
      <c r="X8689" s="37">
        <v>12.655999999999995</v>
      </c>
      <c r="Y8689" s="37">
        <v>0.25353764976316445</v>
      </c>
      <c r="Z8689" s="37">
        <v>12.909537649763159</v>
      </c>
      <c r="AA8689" s="37">
        <v>12.704022754731849</v>
      </c>
      <c r="AB8689" s="37">
        <v>127.33700000000005</v>
      </c>
      <c r="AC8689" s="37">
        <v>2.5509421387398938</v>
      </c>
      <c r="AD8689" s="37">
        <v>129.88794213873993</v>
      </c>
      <c r="AE8689" s="37">
        <v>127.82017584697304</v>
      </c>
    </row>
    <row r="8690" spans="1:31" x14ac:dyDescent="0.25">
      <c r="A8690" s="34">
        <v>46019</v>
      </c>
      <c r="B8690" s="35">
        <v>22</v>
      </c>
      <c r="C8690" s="35" t="s">
        <v>17</v>
      </c>
      <c r="D8690" s="36">
        <v>26.842821000000001</v>
      </c>
      <c r="E8690">
        <v>1.6156832999999999E-2</v>
      </c>
      <c r="G8690" s="37">
        <v>32.332000000000001</v>
      </c>
      <c r="H8690" s="37">
        <v>0.66933359143173587</v>
      </c>
      <c r="I8690" s="37">
        <v>33.001333591431738</v>
      </c>
      <c r="J8690" s="37">
        <v>32.468136555817686</v>
      </c>
      <c r="K8690" s="37">
        <v>3.6909999999999998</v>
      </c>
      <c r="L8690" s="37">
        <v>7.6410685573875314E-2</v>
      </c>
      <c r="M8690" s="37">
        <v>3.7674106855738749</v>
      </c>
      <c r="N8690" s="37">
        <v>3.7065412602846424</v>
      </c>
      <c r="O8690" s="37">
        <v>36.023000000000003</v>
      </c>
      <c r="P8690" s="37">
        <v>0.74574427700561119</v>
      </c>
      <c r="Q8690" s="37">
        <v>36.768744277005609</v>
      </c>
      <c r="R8690" s="37">
        <v>36.174677816102331</v>
      </c>
      <c r="S8690" s="37"/>
      <c r="T8690" s="37">
        <v>110.297</v>
      </c>
      <c r="U8690" s="37">
        <v>2.2833566477219525</v>
      </c>
      <c r="V8690" s="37">
        <v>112.58035664772196</v>
      </c>
      <c r="W8690" s="37">
        <v>110.76141462628426</v>
      </c>
      <c r="X8690" s="37">
        <v>12.109</v>
      </c>
      <c r="Y8690" s="37">
        <v>0.25067921745165433</v>
      </c>
      <c r="Z8690" s="37">
        <v>12.359679217451655</v>
      </c>
      <c r="AA8690" s="37">
        <v>12.159985944401717</v>
      </c>
      <c r="AB8690" s="37">
        <v>122.40599999999999</v>
      </c>
      <c r="AC8690" s="37">
        <v>2.5340358651736068</v>
      </c>
      <c r="AD8690" s="37">
        <v>124.94003586517361</v>
      </c>
      <c r="AE8690" s="37">
        <v>122.92140057068598</v>
      </c>
    </row>
    <row r="8691" spans="1:31" x14ac:dyDescent="0.25">
      <c r="A8691" s="34">
        <v>46019</v>
      </c>
      <c r="B8691" s="35">
        <v>23</v>
      </c>
      <c r="C8691" s="35" t="s">
        <v>17</v>
      </c>
      <c r="D8691" s="36">
        <v>25.885933999999999</v>
      </c>
      <c r="E8691">
        <v>1.6046213E-2</v>
      </c>
      <c r="G8691" s="37">
        <v>30.905000000000005</v>
      </c>
      <c r="H8691" s="37">
        <v>0.57507080818075196</v>
      </c>
      <c r="I8691" s="37">
        <v>31.480070808180756</v>
      </c>
      <c r="J8691" s="37">
        <v>30.974934886737607</v>
      </c>
      <c r="K8691" s="37">
        <v>3.508</v>
      </c>
      <c r="L8691" s="37">
        <v>6.5275793402299886E-2</v>
      </c>
      <c r="M8691" s="37">
        <v>3.5732757934023001</v>
      </c>
      <c r="N8691" s="37">
        <v>3.5159382489136228</v>
      </c>
      <c r="O8691" s="37">
        <v>34.413000000000004</v>
      </c>
      <c r="P8691" s="37">
        <v>0.6403466015830519</v>
      </c>
      <c r="Q8691" s="37">
        <v>35.053346601583058</v>
      </c>
      <c r="R8691" s="37">
        <v>34.490873135651228</v>
      </c>
      <c r="S8691" s="37"/>
      <c r="T8691" s="37">
        <v>105.56700000000005</v>
      </c>
      <c r="U8691" s="37">
        <v>1.9643585182726893</v>
      </c>
      <c r="V8691" s="37">
        <v>107.53135851827274</v>
      </c>
      <c r="W8691" s="37">
        <v>105.80588743530917</v>
      </c>
      <c r="X8691" s="37">
        <v>11.419000000000002</v>
      </c>
      <c r="Y8691" s="37">
        <v>0.21248126706409992</v>
      </c>
      <c r="Z8691" s="37">
        <v>11.631481267064101</v>
      </c>
      <c r="AA8691" s="37">
        <v>11.444840041147282</v>
      </c>
      <c r="AB8691" s="37">
        <v>116.98600000000005</v>
      </c>
      <c r="AC8691" s="37">
        <v>2.1768397853367891</v>
      </c>
      <c r="AD8691" s="37">
        <v>119.16283978533684</v>
      </c>
      <c r="AE8691" s="37">
        <v>117.25072747645646</v>
      </c>
    </row>
    <row r="8692" spans="1:31" x14ac:dyDescent="0.25">
      <c r="A8692" s="34">
        <v>46019</v>
      </c>
      <c r="B8692" s="35">
        <v>24</v>
      </c>
      <c r="C8692" s="35" t="s">
        <v>17</v>
      </c>
      <c r="D8692" s="36">
        <v>24.648963999999999</v>
      </c>
      <c r="E8692">
        <v>1.6919238999999999E-2</v>
      </c>
      <c r="G8692" s="37">
        <v>29.869</v>
      </c>
      <c r="H8692" s="37">
        <v>0.62404208105349512</v>
      </c>
      <c r="I8692" s="37">
        <v>30.493042081053495</v>
      </c>
      <c r="J8692" s="37">
        <v>29.977123014247095</v>
      </c>
      <c r="K8692" s="37">
        <v>3.3020000000000005</v>
      </c>
      <c r="L8692" s="37">
        <v>6.8987477037685929E-2</v>
      </c>
      <c r="M8692" s="37">
        <v>3.3709874770376862</v>
      </c>
      <c r="N8692" s="37">
        <v>3.3139529342476783</v>
      </c>
      <c r="O8692" s="37">
        <v>33.170999999999999</v>
      </c>
      <c r="P8692" s="37">
        <v>0.69302955809118105</v>
      </c>
      <c r="Q8692" s="37">
        <v>33.864029558091183</v>
      </c>
      <c r="R8692" s="37">
        <v>33.291075948494772</v>
      </c>
      <c r="S8692" s="37"/>
      <c r="T8692" s="37">
        <v>101.37400000000002</v>
      </c>
      <c r="U8692" s="37">
        <v>2.1179698659050197</v>
      </c>
      <c r="V8692" s="37">
        <v>103.49196986590505</v>
      </c>
      <c r="W8692" s="37">
        <v>101.74096449316301</v>
      </c>
      <c r="X8692" s="37">
        <v>10.961</v>
      </c>
      <c r="Y8692" s="37">
        <v>0.22900415984557101</v>
      </c>
      <c r="Z8692" s="37">
        <v>11.190004159845572</v>
      </c>
      <c r="AA8692" s="37">
        <v>11.000677805054149</v>
      </c>
      <c r="AB8692" s="37">
        <v>112.33500000000002</v>
      </c>
      <c r="AC8692" s="37">
        <v>2.3469740257505909</v>
      </c>
      <c r="AD8692" s="37">
        <v>114.68197402575062</v>
      </c>
      <c r="AE8692" s="37">
        <v>112.74164229821716</v>
      </c>
    </row>
    <row r="8693" spans="1:31" x14ac:dyDescent="0.25">
      <c r="A8693" s="34">
        <v>46020</v>
      </c>
      <c r="B8693" s="35">
        <v>1</v>
      </c>
      <c r="C8693" s="35" t="s">
        <v>17</v>
      </c>
      <c r="D8693" s="36">
        <v>25.555817000000001</v>
      </c>
      <c r="E8693">
        <v>1.6696609000000001E-2</v>
      </c>
      <c r="G8693" s="37">
        <v>29.244999999999997</v>
      </c>
      <c r="H8693" s="37">
        <v>0.6651340975945339</v>
      </c>
      <c r="I8693" s="37">
        <v>29.910134097594533</v>
      </c>
      <c r="J8693" s="37">
        <v>29.410736283429429</v>
      </c>
      <c r="K8693" s="37">
        <v>3.1819999999999995</v>
      </c>
      <c r="L8693" s="37">
        <v>7.2369864884452267E-2</v>
      </c>
      <c r="M8693" s="37">
        <v>3.2543698648844517</v>
      </c>
      <c r="N8693" s="37">
        <v>3.200032923709093</v>
      </c>
      <c r="O8693" s="37">
        <v>32.427</v>
      </c>
      <c r="P8693" s="37">
        <v>0.7375039624789862</v>
      </c>
      <c r="Q8693" s="37">
        <v>33.164503962478982</v>
      </c>
      <c r="R8693" s="37">
        <v>32.610769207138524</v>
      </c>
      <c r="S8693" s="37"/>
      <c r="T8693" s="37">
        <v>98.722000000000008</v>
      </c>
      <c r="U8693" s="37">
        <v>2.245285292621904</v>
      </c>
      <c r="V8693" s="37">
        <v>100.96728529262191</v>
      </c>
      <c r="W8693" s="37">
        <v>99.281474008299554</v>
      </c>
      <c r="X8693" s="37">
        <v>10.655999999999999</v>
      </c>
      <c r="Y8693" s="37">
        <v>0.24235489635723551</v>
      </c>
      <c r="Z8693" s="37">
        <v>10.898354896357235</v>
      </c>
      <c r="AA8693" s="37">
        <v>10.716389325909523</v>
      </c>
      <c r="AB8693" s="37">
        <v>109.37800000000001</v>
      </c>
      <c r="AC8693" s="37">
        <v>2.4876401889791397</v>
      </c>
      <c r="AD8693" s="37">
        <v>111.86564018897914</v>
      </c>
      <c r="AE8693" s="37">
        <v>109.99786333420907</v>
      </c>
    </row>
    <row r="8694" spans="1:31" x14ac:dyDescent="0.25">
      <c r="A8694" s="34">
        <v>46020</v>
      </c>
      <c r="B8694" s="35">
        <v>2</v>
      </c>
      <c r="C8694" s="35" t="s">
        <v>17</v>
      </c>
      <c r="D8694" s="36">
        <v>23.269901000000001</v>
      </c>
      <c r="E8694">
        <v>1.5968613999999999E-2</v>
      </c>
      <c r="G8694" s="37">
        <v>28.809000000000001</v>
      </c>
      <c r="H8694" s="37">
        <v>0.6858517781080995</v>
      </c>
      <c r="I8694" s="37">
        <v>29.494851778108099</v>
      </c>
      <c r="J8694" s="37">
        <v>29.023859875076276</v>
      </c>
      <c r="K8694" s="37">
        <v>3.081</v>
      </c>
      <c r="L8694" s="37">
        <v>7.3348930138187884E-2</v>
      </c>
      <c r="M8694" s="37">
        <v>3.154348930138188</v>
      </c>
      <c r="N8694" s="37">
        <v>3.1039783496514981</v>
      </c>
      <c r="O8694" s="37">
        <v>31.89</v>
      </c>
      <c r="P8694" s="37">
        <v>0.75920070824628738</v>
      </c>
      <c r="Q8694" s="37">
        <v>32.649200708246291</v>
      </c>
      <c r="R8694" s="37">
        <v>32.127838224727775</v>
      </c>
      <c r="S8694" s="37"/>
      <c r="T8694" s="37">
        <v>97.338999999999999</v>
      </c>
      <c r="U8694" s="37">
        <v>2.3173357710876563</v>
      </c>
      <c r="V8694" s="37">
        <v>99.656335771087655</v>
      </c>
      <c r="W8694" s="37">
        <v>98.064962212504753</v>
      </c>
      <c r="X8694" s="37">
        <v>10.419</v>
      </c>
      <c r="Y8694" s="37">
        <v>0.24804365566691972</v>
      </c>
      <c r="Z8694" s="37">
        <v>10.667043655666919</v>
      </c>
      <c r="AA8694" s="37">
        <v>10.496705753008426</v>
      </c>
      <c r="AB8694" s="37">
        <v>107.758</v>
      </c>
      <c r="AC8694" s="37">
        <v>2.5653794267545762</v>
      </c>
      <c r="AD8694" s="37">
        <v>110.32337942675457</v>
      </c>
      <c r="AE8694" s="37">
        <v>108.56166796551318</v>
      </c>
    </row>
    <row r="8695" spans="1:31" x14ac:dyDescent="0.25">
      <c r="A8695" s="34">
        <v>46020</v>
      </c>
      <c r="B8695" s="35">
        <v>3</v>
      </c>
      <c r="C8695" s="35" t="s">
        <v>17</v>
      </c>
      <c r="D8695" s="36">
        <v>22.514976000000001</v>
      </c>
      <c r="E8695">
        <v>1.5761219E-2</v>
      </c>
      <c r="G8695" s="37">
        <v>28.597999999999999</v>
      </c>
      <c r="H8695" s="37">
        <v>0.71831735079285375</v>
      </c>
      <c r="I8695" s="37">
        <v>29.316317350792854</v>
      </c>
      <c r="J8695" s="37">
        <v>28.854256452753507</v>
      </c>
      <c r="K8695" s="37">
        <v>3.0670000000000002</v>
      </c>
      <c r="L8695" s="37">
        <v>7.7036132417710415E-2</v>
      </c>
      <c r="M8695" s="37">
        <v>3.1440361324177104</v>
      </c>
      <c r="N8695" s="37">
        <v>3.0944822903907618</v>
      </c>
      <c r="O8695" s="37">
        <v>31.664999999999999</v>
      </c>
      <c r="P8695" s="37">
        <v>0.7953534832105642</v>
      </c>
      <c r="Q8695" s="37">
        <v>32.460353483210568</v>
      </c>
      <c r="R8695" s="37">
        <v>31.948738743144268</v>
      </c>
      <c r="S8695" s="37"/>
      <c r="T8695" s="37">
        <v>96.286000000000016</v>
      </c>
      <c r="U8695" s="37">
        <v>2.4184874620057601</v>
      </c>
      <c r="V8695" s="37">
        <v>98.704487462005773</v>
      </c>
      <c r="W8695" s="37">
        <v>97.148784418834339</v>
      </c>
      <c r="X8695" s="37">
        <v>10.413000000000002</v>
      </c>
      <c r="Y8695" s="37">
        <v>0.26155110755318511</v>
      </c>
      <c r="Z8695" s="37">
        <v>10.674551107553187</v>
      </c>
      <c r="AA8695" s="37">
        <v>10.506307169820348</v>
      </c>
      <c r="AB8695" s="37">
        <v>106.69900000000001</v>
      </c>
      <c r="AC8695" s="37">
        <v>2.6800385695589455</v>
      </c>
      <c r="AD8695" s="37">
        <v>109.37903856955896</v>
      </c>
      <c r="AE8695" s="37">
        <v>107.65509158865468</v>
      </c>
    </row>
    <row r="8696" spans="1:31" x14ac:dyDescent="0.25">
      <c r="A8696" s="34">
        <v>46020</v>
      </c>
      <c r="B8696" s="35">
        <v>4</v>
      </c>
      <c r="C8696" s="35" t="s">
        <v>17</v>
      </c>
      <c r="D8696" s="36">
        <v>21.567221</v>
      </c>
      <c r="E8696">
        <v>1.4728122E-2</v>
      </c>
      <c r="G8696" s="37">
        <v>28.834000000000003</v>
      </c>
      <c r="H8696" s="37">
        <v>0.67193142476458445</v>
      </c>
      <c r="I8696" s="37">
        <v>29.505931424764587</v>
      </c>
      <c r="J8696" s="37">
        <v>29.07136446701702</v>
      </c>
      <c r="K8696" s="37">
        <v>3.1079999999999997</v>
      </c>
      <c r="L8696" s="37">
        <v>7.2427095379355211E-2</v>
      </c>
      <c r="M8696" s="37">
        <v>3.180427095379355</v>
      </c>
      <c r="N8696" s="37">
        <v>3.1335853771065025</v>
      </c>
      <c r="O8696" s="37">
        <v>31.942000000000004</v>
      </c>
      <c r="P8696" s="37">
        <v>0.74435852014393966</v>
      </c>
      <c r="Q8696" s="37">
        <v>32.686358520143941</v>
      </c>
      <c r="R8696" s="37">
        <v>32.204949844123519</v>
      </c>
      <c r="S8696" s="37"/>
      <c r="T8696" s="37">
        <v>96.61699999999999</v>
      </c>
      <c r="U8696" s="37">
        <v>2.2515085824540417</v>
      </c>
      <c r="V8696" s="37">
        <v>98.868508582454027</v>
      </c>
      <c r="W8696" s="37">
        <v>97.4123611260936</v>
      </c>
      <c r="X8696" s="37">
        <v>10.593</v>
      </c>
      <c r="Y8696" s="37">
        <v>0.24685335307384484</v>
      </c>
      <c r="Z8696" s="37">
        <v>10.839853353073845</v>
      </c>
      <c r="AA8696" s="37">
        <v>10.680202670427665</v>
      </c>
      <c r="AB8696" s="37">
        <v>107.21</v>
      </c>
      <c r="AC8696" s="37">
        <v>2.4983619355278868</v>
      </c>
      <c r="AD8696" s="37">
        <v>109.70836193552788</v>
      </c>
      <c r="AE8696" s="37">
        <v>108.09256379652126</v>
      </c>
    </row>
    <row r="8697" spans="1:31" x14ac:dyDescent="0.25">
      <c r="A8697" s="34">
        <v>46020</v>
      </c>
      <c r="B8697" s="35">
        <v>5</v>
      </c>
      <c r="C8697" s="35" t="s">
        <v>17</v>
      </c>
      <c r="D8697" s="36">
        <v>21.903511999999999</v>
      </c>
      <c r="E8697">
        <v>1.3634759E-2</v>
      </c>
      <c r="G8697" s="37">
        <v>29.796000000000003</v>
      </c>
      <c r="H8697" s="37">
        <v>0.65757143134572649</v>
      </c>
      <c r="I8697" s="37">
        <v>30.453571431345729</v>
      </c>
      <c r="J8697" s="37">
        <v>30.038344324190046</v>
      </c>
      <c r="K8697" s="37">
        <v>3.2960000000000003</v>
      </c>
      <c r="L8697" s="37">
        <v>7.2739811978638547E-2</v>
      </c>
      <c r="M8697" s="37">
        <v>3.3687398119786387</v>
      </c>
      <c r="N8697" s="37">
        <v>3.3228078565086046</v>
      </c>
      <c r="O8697" s="37">
        <v>33.092000000000006</v>
      </c>
      <c r="P8697" s="37">
        <v>0.73031124332436503</v>
      </c>
      <c r="Q8697" s="37">
        <v>33.822311243324364</v>
      </c>
      <c r="R8697" s="37">
        <v>33.361152180698653</v>
      </c>
      <c r="S8697" s="37"/>
      <c r="T8697" s="37">
        <v>100.60800000000002</v>
      </c>
      <c r="U8697" s="37">
        <v>2.2203297947654335</v>
      </c>
      <c r="V8697" s="37">
        <v>102.82832979476545</v>
      </c>
      <c r="W8697" s="37">
        <v>101.42629029964131</v>
      </c>
      <c r="X8697" s="37">
        <v>11.331</v>
      </c>
      <c r="Y8697" s="37">
        <v>0.25006517279428198</v>
      </c>
      <c r="Z8697" s="37">
        <v>11.581065172794281</v>
      </c>
      <c r="AA8697" s="37">
        <v>11.423160140199938</v>
      </c>
      <c r="AB8697" s="37">
        <v>111.93900000000002</v>
      </c>
      <c r="AC8697" s="37">
        <v>2.4703949675597157</v>
      </c>
      <c r="AD8697" s="37">
        <v>114.40939496755973</v>
      </c>
      <c r="AE8697" s="37">
        <v>112.84945043984125</v>
      </c>
    </row>
    <row r="8698" spans="1:31" x14ac:dyDescent="0.25">
      <c r="A8698" s="34">
        <v>46020</v>
      </c>
      <c r="B8698" s="35">
        <v>6</v>
      </c>
      <c r="C8698" s="35" t="s">
        <v>17</v>
      </c>
      <c r="D8698" s="36">
        <v>22.432099999999998</v>
      </c>
      <c r="E8698">
        <v>1.3106019E-2</v>
      </c>
      <c r="G8698" s="37">
        <v>32.146999999999998</v>
      </c>
      <c r="H8698" s="37">
        <v>0.66590255145316524</v>
      </c>
      <c r="I8698" s="37">
        <v>32.812902551453163</v>
      </c>
      <c r="J8698" s="37">
        <v>32.382856027168671</v>
      </c>
      <c r="K8698" s="37">
        <v>3.5750000000000002</v>
      </c>
      <c r="L8698" s="37">
        <v>7.405361686767245E-2</v>
      </c>
      <c r="M8698" s="37">
        <v>3.6490536168676728</v>
      </c>
      <c r="N8698" s="37">
        <v>3.6012290508329863</v>
      </c>
      <c r="O8698" s="37">
        <v>35.722000000000001</v>
      </c>
      <c r="P8698" s="37">
        <v>0.73995616832083766</v>
      </c>
      <c r="Q8698" s="37">
        <v>36.461956168320839</v>
      </c>
      <c r="R8698" s="37">
        <v>35.984085078001655</v>
      </c>
      <c r="S8698" s="37"/>
      <c r="T8698" s="37">
        <v>107.55000000000001</v>
      </c>
      <c r="U8698" s="37">
        <v>2.2278227955575307</v>
      </c>
      <c r="V8698" s="37">
        <v>109.77782279555754</v>
      </c>
      <c r="W8698" s="37">
        <v>108.33907256422033</v>
      </c>
      <c r="X8698" s="37">
        <v>11.875</v>
      </c>
      <c r="Y8698" s="37">
        <v>0.24598229379121966</v>
      </c>
      <c r="Z8698" s="37">
        <v>12.12098229379122</v>
      </c>
      <c r="AA8698" s="37">
        <v>11.96212446955013</v>
      </c>
      <c r="AB8698" s="37">
        <v>119.42500000000001</v>
      </c>
      <c r="AC8698" s="37">
        <v>2.4738050893487502</v>
      </c>
      <c r="AD8698" s="37">
        <v>121.89880508934876</v>
      </c>
      <c r="AE8698" s="37">
        <v>120.30119703377046</v>
      </c>
    </row>
    <row r="8699" spans="1:31" x14ac:dyDescent="0.25">
      <c r="A8699" s="34">
        <v>46020</v>
      </c>
      <c r="B8699" s="35">
        <v>7</v>
      </c>
      <c r="C8699" s="35" t="s">
        <v>17</v>
      </c>
      <c r="D8699" s="36">
        <v>27.256412999999998</v>
      </c>
      <c r="E8699">
        <v>1.2990672E-2</v>
      </c>
      <c r="G8699" s="37">
        <v>35.890999999999998</v>
      </c>
      <c r="H8699" s="37">
        <v>0.61689764898572486</v>
      </c>
      <c r="I8699" s="37">
        <v>36.507897648985725</v>
      </c>
      <c r="J8699" s="37">
        <v>36.03363552521818</v>
      </c>
      <c r="K8699" s="37">
        <v>3.944</v>
      </c>
      <c r="L8699" s="37">
        <v>6.7789817157496268E-2</v>
      </c>
      <c r="M8699" s="37">
        <v>4.0117898171574966</v>
      </c>
      <c r="N8699" s="37">
        <v>3.9596739715098637</v>
      </c>
      <c r="O8699" s="37">
        <v>39.835000000000001</v>
      </c>
      <c r="P8699" s="37">
        <v>0.68468746614322118</v>
      </c>
      <c r="Q8699" s="37">
        <v>40.519687466143225</v>
      </c>
      <c r="R8699" s="37">
        <v>39.993309496728045</v>
      </c>
      <c r="S8699" s="37"/>
      <c r="T8699" s="37">
        <v>118.01000000000002</v>
      </c>
      <c r="U8699" s="37">
        <v>2.0283662075953695</v>
      </c>
      <c r="V8699" s="37">
        <v>120.03836620759539</v>
      </c>
      <c r="W8699" s="37">
        <v>118.47898716477663</v>
      </c>
      <c r="X8699" s="37">
        <v>13.149999999999999</v>
      </c>
      <c r="Y8699" s="37">
        <v>0.22602335081670283</v>
      </c>
      <c r="Z8699" s="37">
        <v>13.376023350816702</v>
      </c>
      <c r="AA8699" s="37">
        <v>13.202259818801901</v>
      </c>
      <c r="AB8699" s="37">
        <v>131.16000000000003</v>
      </c>
      <c r="AC8699" s="37">
        <v>2.2543895584120723</v>
      </c>
      <c r="AD8699" s="37">
        <v>133.4143895584121</v>
      </c>
      <c r="AE8699" s="37">
        <v>131.68124698357852</v>
      </c>
    </row>
    <row r="8700" spans="1:31" x14ac:dyDescent="0.25">
      <c r="A8700" s="34">
        <v>46020</v>
      </c>
      <c r="B8700" s="35">
        <v>8</v>
      </c>
      <c r="C8700" s="35" t="s">
        <v>18</v>
      </c>
      <c r="D8700" s="36">
        <v>39.689607000000002</v>
      </c>
      <c r="E8700">
        <v>1.2377742000000001E-2</v>
      </c>
      <c r="G8700" s="37">
        <v>39.857000000000006</v>
      </c>
      <c r="H8700" s="37">
        <v>0.74703713657959481</v>
      </c>
      <c r="I8700" s="37">
        <v>40.604037136579599</v>
      </c>
      <c r="J8700" s="37">
        <v>40.101450840744597</v>
      </c>
      <c r="K8700" s="37">
        <v>4.5409999999999995</v>
      </c>
      <c r="L8700" s="37">
        <v>8.5111665133049116E-2</v>
      </c>
      <c r="M8700" s="37">
        <v>4.6261116651330489</v>
      </c>
      <c r="N8700" s="37">
        <v>4.5688508484788422</v>
      </c>
      <c r="O8700" s="37">
        <v>44.398000000000003</v>
      </c>
      <c r="P8700" s="37">
        <v>0.83214880171264394</v>
      </c>
      <c r="Q8700" s="37">
        <v>45.230148801712645</v>
      </c>
      <c r="R8700" s="37">
        <v>44.670301689223436</v>
      </c>
      <c r="S8700" s="37"/>
      <c r="T8700" s="37">
        <v>129.86199999999997</v>
      </c>
      <c r="U8700" s="37">
        <v>2.4339949477005116</v>
      </c>
      <c r="V8700" s="37">
        <v>132.29599494770048</v>
      </c>
      <c r="W8700" s="37">
        <v>130.65846925460454</v>
      </c>
      <c r="X8700" s="37">
        <v>14.364999999999998</v>
      </c>
      <c r="Y8700" s="37">
        <v>0.26924225272764823</v>
      </c>
      <c r="Z8700" s="37">
        <v>14.634242252727647</v>
      </c>
      <c r="AA8700" s="37">
        <v>14.453103377757886</v>
      </c>
      <c r="AB8700" s="37">
        <v>144.22699999999998</v>
      </c>
      <c r="AC8700" s="37">
        <v>2.70323720042816</v>
      </c>
      <c r="AD8700" s="37">
        <v>146.93023720042814</v>
      </c>
      <c r="AE8700" s="37">
        <v>145.11157263236242</v>
      </c>
    </row>
    <row r="8701" spans="1:31" x14ac:dyDescent="0.25">
      <c r="A8701" s="34">
        <v>46020</v>
      </c>
      <c r="B8701" s="35">
        <v>9</v>
      </c>
      <c r="C8701" s="35" t="s">
        <v>18</v>
      </c>
      <c r="D8701" s="36">
        <v>27.139713</v>
      </c>
      <c r="E8701">
        <v>1.2276109E-2</v>
      </c>
      <c r="G8701" s="37">
        <v>43.007000000000005</v>
      </c>
      <c r="H8701" s="37">
        <v>0.69670158188138875</v>
      </c>
      <c r="I8701" s="37">
        <v>43.703701581881397</v>
      </c>
      <c r="J8701" s="37">
        <v>43.167190177558751</v>
      </c>
      <c r="K8701" s="37">
        <v>4.8600000000000003</v>
      </c>
      <c r="L8701" s="37">
        <v>7.8730664495164721E-2</v>
      </c>
      <c r="M8701" s="37">
        <v>4.9387306644951652</v>
      </c>
      <c r="N8701" s="37">
        <v>4.8781022685361801</v>
      </c>
      <c r="O8701" s="37">
        <v>47.867000000000004</v>
      </c>
      <c r="P8701" s="37">
        <v>0.7754322463765535</v>
      </c>
      <c r="Q8701" s="37">
        <v>48.642432246376565</v>
      </c>
      <c r="R8701" s="37">
        <v>48.045292446094933</v>
      </c>
      <c r="S8701" s="37"/>
      <c r="T8701" s="37">
        <v>137.93299999999999</v>
      </c>
      <c r="U8701" s="37">
        <v>2.2344766966690441</v>
      </c>
      <c r="V8701" s="37">
        <v>140.16747669666904</v>
      </c>
      <c r="W8701" s="37">
        <v>138.44676547448577</v>
      </c>
      <c r="X8701" s="37">
        <v>15.265999999999998</v>
      </c>
      <c r="Y8701" s="37">
        <v>0.24730500497596386</v>
      </c>
      <c r="Z8701" s="37">
        <v>15.513305004975962</v>
      </c>
      <c r="AA8701" s="37">
        <v>15.322861981784632</v>
      </c>
      <c r="AB8701" s="37">
        <v>153.19899999999998</v>
      </c>
      <c r="AC8701" s="37">
        <v>2.4817817016450081</v>
      </c>
      <c r="AD8701" s="37">
        <v>155.680781701645</v>
      </c>
      <c r="AE8701" s="37">
        <v>153.7696274562704</v>
      </c>
    </row>
    <row r="8702" spans="1:31" x14ac:dyDescent="0.25">
      <c r="A8702" s="34">
        <v>46020</v>
      </c>
      <c r="B8702" s="35">
        <v>10</v>
      </c>
      <c r="C8702" s="35" t="s">
        <v>18</v>
      </c>
      <c r="D8702" s="36">
        <v>48.639657999999997</v>
      </c>
      <c r="E8702">
        <v>1.2015306E-2</v>
      </c>
      <c r="G8702" s="37">
        <v>45.251000000000005</v>
      </c>
      <c r="H8702" s="37">
        <v>0.67961076904936735</v>
      </c>
      <c r="I8702" s="37">
        <v>45.930610769049373</v>
      </c>
      <c r="J8702" s="37">
        <v>45.378740425892353</v>
      </c>
      <c r="K8702" s="37">
        <v>5.26</v>
      </c>
      <c r="L8702" s="37">
        <v>7.8998312638387469E-2</v>
      </c>
      <c r="M8702" s="37">
        <v>5.3389983126383873</v>
      </c>
      <c r="N8702" s="37">
        <v>5.2748486141785538</v>
      </c>
      <c r="O8702" s="37">
        <v>50.511000000000003</v>
      </c>
      <c r="P8702" s="37">
        <v>0.75860908168775487</v>
      </c>
      <c r="Q8702" s="37">
        <v>51.269609081687761</v>
      </c>
      <c r="R8702" s="37">
        <v>50.653589040070905</v>
      </c>
      <c r="S8702" s="37"/>
      <c r="T8702" s="37">
        <v>144.19100000000003</v>
      </c>
      <c r="U8702" s="37">
        <v>2.1655600185630668</v>
      </c>
      <c r="V8702" s="37">
        <v>146.3565600185631</v>
      </c>
      <c r="W8702" s="37">
        <v>144.59804116483269</v>
      </c>
      <c r="X8702" s="37">
        <v>16.106000000000002</v>
      </c>
      <c r="Y8702" s="37">
        <v>0.24189103105586862</v>
      </c>
      <c r="Z8702" s="37">
        <v>16.34789103105587</v>
      </c>
      <c r="AA8702" s="37">
        <v>16.151466117863077</v>
      </c>
      <c r="AB8702" s="37">
        <v>160.29700000000003</v>
      </c>
      <c r="AC8702" s="37">
        <v>2.4074510496189356</v>
      </c>
      <c r="AD8702" s="37">
        <v>162.70445104961897</v>
      </c>
      <c r="AE8702" s="37">
        <v>160.74950728269576</v>
      </c>
    </row>
    <row r="8703" spans="1:31" x14ac:dyDescent="0.25">
      <c r="A8703" s="34">
        <v>46020</v>
      </c>
      <c r="B8703" s="35">
        <v>11</v>
      </c>
      <c r="C8703" s="35" t="s">
        <v>18</v>
      </c>
      <c r="D8703" s="36">
        <v>55.371630000000003</v>
      </c>
      <c r="E8703">
        <v>1.1982991E-2</v>
      </c>
      <c r="G8703" s="37">
        <v>46.692999999999998</v>
      </c>
      <c r="H8703" s="37">
        <v>0.61820325579659219</v>
      </c>
      <c r="I8703" s="37">
        <v>47.311203255796592</v>
      </c>
      <c r="J8703" s="37">
        <v>46.744273532983208</v>
      </c>
      <c r="K8703" s="37">
        <v>5.516</v>
      </c>
      <c r="L8703" s="37">
        <v>7.3030414815368538E-2</v>
      </c>
      <c r="M8703" s="37">
        <v>5.5890304148153689</v>
      </c>
      <c r="N8703" s="37">
        <v>5.5220571136559098</v>
      </c>
      <c r="O8703" s="37">
        <v>52.208999999999996</v>
      </c>
      <c r="P8703" s="37">
        <v>0.69123367061196073</v>
      </c>
      <c r="Q8703" s="37">
        <v>52.900233670611961</v>
      </c>
      <c r="R8703" s="37">
        <v>52.266330646639119</v>
      </c>
      <c r="S8703" s="37"/>
      <c r="T8703" s="37">
        <v>148.73600000000002</v>
      </c>
      <c r="U8703" s="37">
        <v>1.969226210656029</v>
      </c>
      <c r="V8703" s="37">
        <v>150.70522621065604</v>
      </c>
      <c r="W8703" s="37">
        <v>148.89932684132077</v>
      </c>
      <c r="X8703" s="37">
        <v>16.599</v>
      </c>
      <c r="Y8703" s="37">
        <v>0.21976647126909035</v>
      </c>
      <c r="Z8703" s="37">
        <v>16.81876647126909</v>
      </c>
      <c r="AA8703" s="37">
        <v>16.617227344012772</v>
      </c>
      <c r="AB8703" s="37">
        <v>165.33500000000001</v>
      </c>
      <c r="AC8703" s="37">
        <v>2.1889926819251193</v>
      </c>
      <c r="AD8703" s="37">
        <v>167.52399268192514</v>
      </c>
      <c r="AE8703" s="37">
        <v>165.51655418533355</v>
      </c>
    </row>
    <row r="8704" spans="1:31" x14ac:dyDescent="0.25">
      <c r="A8704" s="34">
        <v>46020</v>
      </c>
      <c r="B8704" s="35">
        <v>12</v>
      </c>
      <c r="C8704" s="35" t="s">
        <v>18</v>
      </c>
      <c r="D8704" s="36">
        <v>30.441908000000002</v>
      </c>
      <c r="E8704">
        <v>1.1724604E-2</v>
      </c>
      <c r="G8704" s="37">
        <v>47.553000000000004</v>
      </c>
      <c r="H8704" s="37">
        <v>0.69594076204981603</v>
      </c>
      <c r="I8704" s="37">
        <v>48.24894076204982</v>
      </c>
      <c r="J8704" s="37">
        <v>47.683241038195327</v>
      </c>
      <c r="K8704" s="37">
        <v>5.6650000000000009</v>
      </c>
      <c r="L8704" s="37">
        <v>8.2907585578453694E-2</v>
      </c>
      <c r="M8704" s="37">
        <v>5.7479075855784547</v>
      </c>
      <c r="N8704" s="37">
        <v>5.6805156453089518</v>
      </c>
      <c r="O8704" s="37">
        <v>53.218000000000004</v>
      </c>
      <c r="P8704" s="37">
        <v>0.77884834762826971</v>
      </c>
      <c r="Q8704" s="37">
        <v>53.996848347628273</v>
      </c>
      <c r="R8704" s="37">
        <v>53.363756683504278</v>
      </c>
      <c r="S8704" s="37"/>
      <c r="T8704" s="37">
        <v>150.28900000000002</v>
      </c>
      <c r="U8704" s="37">
        <v>2.1994877544572335</v>
      </c>
      <c r="V8704" s="37">
        <v>152.48848775445725</v>
      </c>
      <c r="W8704" s="37">
        <v>150.70062062097739</v>
      </c>
      <c r="X8704" s="37">
        <v>17.097000000000001</v>
      </c>
      <c r="Y8704" s="37">
        <v>0.25021553232741794</v>
      </c>
      <c r="Z8704" s="37">
        <v>17.347215532327418</v>
      </c>
      <c r="AA8704" s="37">
        <v>17.14382629970823</v>
      </c>
      <c r="AB8704" s="37">
        <v>167.38600000000002</v>
      </c>
      <c r="AC8704" s="37">
        <v>2.4497032867846515</v>
      </c>
      <c r="AD8704" s="37">
        <v>169.83570328678468</v>
      </c>
      <c r="AE8704" s="37">
        <v>167.84444692068561</v>
      </c>
    </row>
    <row r="8705" spans="1:31" x14ac:dyDescent="0.25">
      <c r="A8705" s="34">
        <v>46020</v>
      </c>
      <c r="B8705" s="35">
        <v>13</v>
      </c>
      <c r="C8705" s="35" t="s">
        <v>18</v>
      </c>
      <c r="D8705" s="36">
        <v>33.197530999999998</v>
      </c>
      <c r="E8705">
        <v>1.0959953E-2</v>
      </c>
      <c r="G8705" s="37">
        <v>48.93</v>
      </c>
      <c r="H8705" s="37">
        <v>0.65902663404842887</v>
      </c>
      <c r="I8705" s="37">
        <v>49.58902663404843</v>
      </c>
      <c r="J8705" s="37">
        <v>49.045533232823516</v>
      </c>
      <c r="K8705" s="37">
        <v>5.8419999999999996</v>
      </c>
      <c r="L8705" s="37">
        <v>7.8684520664437388E-2</v>
      </c>
      <c r="M8705" s="37">
        <v>5.9206845206644374</v>
      </c>
      <c r="N8705" s="37">
        <v>5.8557940965901274</v>
      </c>
      <c r="O8705" s="37">
        <v>54.771999999999998</v>
      </c>
      <c r="P8705" s="37">
        <v>0.7377111547128663</v>
      </c>
      <c r="Q8705" s="37">
        <v>55.509711154712868</v>
      </c>
      <c r="R8705" s="37">
        <v>54.901327329413647</v>
      </c>
      <c r="S8705" s="37"/>
      <c r="T8705" s="37">
        <v>152.19099999999995</v>
      </c>
      <c r="U8705" s="37">
        <v>2.0498246977818191</v>
      </c>
      <c r="V8705" s="37">
        <v>154.24082469778176</v>
      </c>
      <c r="W8705" s="37">
        <v>152.55035250841283</v>
      </c>
      <c r="X8705" s="37">
        <v>17.524000000000001</v>
      </c>
      <c r="Y8705" s="37">
        <v>0.23602662446484093</v>
      </c>
      <c r="Z8705" s="37">
        <v>17.760026624464842</v>
      </c>
      <c r="AA8705" s="37">
        <v>17.565377567381958</v>
      </c>
      <c r="AB8705" s="37">
        <v>169.71499999999995</v>
      </c>
      <c r="AC8705" s="37">
        <v>2.2858513222466601</v>
      </c>
      <c r="AD8705" s="37">
        <v>172.0008513222466</v>
      </c>
      <c r="AE8705" s="37">
        <v>170.11573007579477</v>
      </c>
    </row>
    <row r="8706" spans="1:31" x14ac:dyDescent="0.25">
      <c r="A8706" s="34">
        <v>46020</v>
      </c>
      <c r="B8706" s="35">
        <v>14</v>
      </c>
      <c r="C8706" s="35" t="s">
        <v>18</v>
      </c>
      <c r="D8706" s="36">
        <v>32.108322000000001</v>
      </c>
      <c r="E8706">
        <v>1.0885252E-2</v>
      </c>
      <c r="G8706" s="37">
        <v>49.726999999999997</v>
      </c>
      <c r="H8706" s="37">
        <v>0.7042963285270033</v>
      </c>
      <c r="I8706" s="37">
        <v>50.431296328526997</v>
      </c>
      <c r="J8706" s="37">
        <v>49.882338959304306</v>
      </c>
      <c r="K8706" s="37">
        <v>6.1760000000000002</v>
      </c>
      <c r="L8706" s="37">
        <v>8.747228115476044E-2</v>
      </c>
      <c r="M8706" s="37">
        <v>6.263472281154761</v>
      </c>
      <c r="N8706" s="37">
        <v>6.1952928069793769</v>
      </c>
      <c r="O8706" s="37">
        <v>55.902999999999999</v>
      </c>
      <c r="P8706" s="37">
        <v>0.79176860968176377</v>
      </c>
      <c r="Q8706" s="37">
        <v>56.694768609681759</v>
      </c>
      <c r="R8706" s="37">
        <v>56.07763176628368</v>
      </c>
      <c r="S8706" s="37"/>
      <c r="T8706" s="37">
        <v>155.64900000000003</v>
      </c>
      <c r="U8706" s="37">
        <v>2.2044969380597976</v>
      </c>
      <c r="V8706" s="37">
        <v>157.85349693805983</v>
      </c>
      <c r="W8706" s="37">
        <v>156.13522184480783</v>
      </c>
      <c r="X8706" s="37">
        <v>18.044999999999998</v>
      </c>
      <c r="Y8706" s="37">
        <v>0.25557598987008617</v>
      </c>
      <c r="Z8706" s="37">
        <v>18.300575989870083</v>
      </c>
      <c r="AA8706" s="37">
        <v>18.101369608475199</v>
      </c>
      <c r="AB8706" s="37">
        <v>173.69400000000002</v>
      </c>
      <c r="AC8706" s="37">
        <v>2.4600729279298839</v>
      </c>
      <c r="AD8706" s="37">
        <v>176.15407292792992</v>
      </c>
      <c r="AE8706" s="37">
        <v>174.23659145328304</v>
      </c>
    </row>
    <row r="8707" spans="1:31" x14ac:dyDescent="0.25">
      <c r="A8707" s="34">
        <v>46020</v>
      </c>
      <c r="B8707" s="35">
        <v>15</v>
      </c>
      <c r="C8707" s="35" t="s">
        <v>18</v>
      </c>
      <c r="D8707" s="36">
        <v>31.6188</v>
      </c>
      <c r="E8707">
        <v>1.0759138999999999E-2</v>
      </c>
      <c r="G8707" s="37">
        <v>49.718000000000004</v>
      </c>
      <c r="H8707" s="37">
        <v>0.51899866602078293</v>
      </c>
      <c r="I8707" s="37">
        <v>50.236998666020789</v>
      </c>
      <c r="J8707" s="37">
        <v>49.696491814430253</v>
      </c>
      <c r="K8707" s="37">
        <v>6.3020000000000005</v>
      </c>
      <c r="L8707" s="37">
        <v>6.5785622777725844E-2</v>
      </c>
      <c r="M8707" s="37">
        <v>6.3677856227777268</v>
      </c>
      <c r="N8707" s="37">
        <v>6.2992737321400591</v>
      </c>
      <c r="O8707" s="37">
        <v>56.02</v>
      </c>
      <c r="P8707" s="37">
        <v>0.58478428879850874</v>
      </c>
      <c r="Q8707" s="37">
        <v>56.604784288798513</v>
      </c>
      <c r="R8707" s="37">
        <v>55.995765546570311</v>
      </c>
      <c r="S8707" s="37"/>
      <c r="T8707" s="37">
        <v>155.35899999999998</v>
      </c>
      <c r="U8707" s="37">
        <v>1.6217690525427972</v>
      </c>
      <c r="V8707" s="37">
        <v>156.98076905254277</v>
      </c>
      <c r="W8707" s="37">
        <v>155.29179113797954</v>
      </c>
      <c r="X8707" s="37">
        <v>18.867000000000001</v>
      </c>
      <c r="Y8707" s="37">
        <v>0.19694975324458164</v>
      </c>
      <c r="Z8707" s="37">
        <v>19.063949753244582</v>
      </c>
      <c r="AA8707" s="37">
        <v>18.858838067960409</v>
      </c>
      <c r="AB8707" s="37">
        <v>174.22599999999997</v>
      </c>
      <c r="AC8707" s="37">
        <v>1.8187188057873789</v>
      </c>
      <c r="AD8707" s="37">
        <v>176.04471880578734</v>
      </c>
      <c r="AE8707" s="37">
        <v>174.15062920593996</v>
      </c>
    </row>
    <row r="8708" spans="1:31" x14ac:dyDescent="0.25">
      <c r="A8708" s="34">
        <v>46020</v>
      </c>
      <c r="B8708" s="35">
        <v>16</v>
      </c>
      <c r="C8708" s="35" t="s">
        <v>18</v>
      </c>
      <c r="D8708" s="36">
        <v>31.246445000000001</v>
      </c>
      <c r="E8708">
        <v>1.0775320999999999E-2</v>
      </c>
      <c r="G8708" s="37">
        <v>48.818999999999996</v>
      </c>
      <c r="H8708" s="37">
        <v>0.53058345348064129</v>
      </c>
      <c r="I8708" s="37">
        <v>49.349583453480633</v>
      </c>
      <c r="J8708" s="37">
        <v>48.817825850553092</v>
      </c>
      <c r="K8708" s="37">
        <v>6.2919999999999989</v>
      </c>
      <c r="L8708" s="37">
        <v>6.8383848282435017E-2</v>
      </c>
      <c r="M8708" s="37">
        <v>6.3603838482824342</v>
      </c>
      <c r="N8708" s="37">
        <v>6.2918486706339758</v>
      </c>
      <c r="O8708" s="37">
        <v>55.110999999999997</v>
      </c>
      <c r="P8708" s="37">
        <v>0.59896730176307633</v>
      </c>
      <c r="Q8708" s="37">
        <v>55.709967301763065</v>
      </c>
      <c r="R8708" s="37">
        <v>55.109674521187067</v>
      </c>
      <c r="S8708" s="37"/>
      <c r="T8708" s="37">
        <v>152.48599999999999</v>
      </c>
      <c r="U8708" s="37">
        <v>1.6572758247290824</v>
      </c>
      <c r="V8708" s="37">
        <v>154.14327582472907</v>
      </c>
      <c r="W8708" s="37">
        <v>152.48233254772609</v>
      </c>
      <c r="X8708" s="37">
        <v>19.285999999999998</v>
      </c>
      <c r="Y8708" s="37">
        <v>0.20960758073347774</v>
      </c>
      <c r="Z8708" s="37">
        <v>19.495607580733477</v>
      </c>
      <c r="AA8708" s="37">
        <v>19.28553615096104</v>
      </c>
      <c r="AB8708" s="37">
        <v>171.77199999999999</v>
      </c>
      <c r="AC8708" s="37">
        <v>1.86688340546256</v>
      </c>
      <c r="AD8708" s="37">
        <v>173.63888340546254</v>
      </c>
      <c r="AE8708" s="37">
        <v>171.76786869868712</v>
      </c>
    </row>
    <row r="8709" spans="1:31" x14ac:dyDescent="0.25">
      <c r="A8709" s="34">
        <v>46020</v>
      </c>
      <c r="B8709" s="35">
        <v>17</v>
      </c>
      <c r="C8709" s="35" t="s">
        <v>18</v>
      </c>
      <c r="D8709" s="36">
        <v>34.488213000000002</v>
      </c>
      <c r="E8709">
        <v>1.0805761000000001E-2</v>
      </c>
      <c r="G8709" s="37">
        <v>47.972000000000001</v>
      </c>
      <c r="H8709" s="37">
        <v>0.54205665916756984</v>
      </c>
      <c r="I8709" s="37">
        <v>48.514056659167572</v>
      </c>
      <c r="J8709" s="37">
        <v>47.989825357768147</v>
      </c>
      <c r="K8709" s="37">
        <v>6.3909999999999991</v>
      </c>
      <c r="L8709" s="37">
        <v>7.221471084674265E-2</v>
      </c>
      <c r="M8709" s="37">
        <v>6.4632147108467422</v>
      </c>
      <c r="N8709" s="37">
        <v>6.3933747573896484</v>
      </c>
      <c r="O8709" s="37">
        <v>54.363</v>
      </c>
      <c r="P8709" s="37">
        <v>0.61427137001431253</v>
      </c>
      <c r="Q8709" s="37">
        <v>54.977271370014314</v>
      </c>
      <c r="R8709" s="37">
        <v>54.383200115157798</v>
      </c>
      <c r="S8709" s="37"/>
      <c r="T8709" s="37">
        <v>150.31300000000002</v>
      </c>
      <c r="U8709" s="37">
        <v>1.6984524849798828</v>
      </c>
      <c r="V8709" s="37">
        <v>152.01145248497991</v>
      </c>
      <c r="W8709" s="37">
        <v>150.36885306016435</v>
      </c>
      <c r="X8709" s="37">
        <v>19.634</v>
      </c>
      <c r="Y8709" s="37">
        <v>0.22185317364496096</v>
      </c>
      <c r="Z8709" s="37">
        <v>19.855853173644963</v>
      </c>
      <c r="AA8709" s="37">
        <v>19.641295569799464</v>
      </c>
      <c r="AB8709" s="37">
        <v>169.947</v>
      </c>
      <c r="AC8709" s="37">
        <v>1.9203056586248437</v>
      </c>
      <c r="AD8709" s="37">
        <v>171.86730565862487</v>
      </c>
      <c r="AE8709" s="37">
        <v>170.01014862996382</v>
      </c>
    </row>
    <row r="8710" spans="1:31" x14ac:dyDescent="0.25">
      <c r="A8710" s="34">
        <v>46020</v>
      </c>
      <c r="B8710" s="35">
        <v>18</v>
      </c>
      <c r="C8710" s="35" t="s">
        <v>18</v>
      </c>
      <c r="D8710" s="36">
        <v>49.055461000000001</v>
      </c>
      <c r="E8710">
        <v>1.1613877E-2</v>
      </c>
      <c r="G8710" s="37">
        <v>47.254999999999995</v>
      </c>
      <c r="H8710" s="37">
        <v>0.58276228359219939</v>
      </c>
      <c r="I8710" s="37">
        <v>47.837762283592198</v>
      </c>
      <c r="J8710" s="37">
        <v>47.282180396475319</v>
      </c>
      <c r="K8710" s="37">
        <v>6.4369999999999994</v>
      </c>
      <c r="L8710" s="37">
        <v>7.938293978378981E-2</v>
      </c>
      <c r="M8710" s="37">
        <v>6.5163829397837896</v>
      </c>
      <c r="N8710" s="37">
        <v>6.4407024698362418</v>
      </c>
      <c r="O8710" s="37">
        <v>53.691999999999993</v>
      </c>
      <c r="P8710" s="37">
        <v>0.66214522337598924</v>
      </c>
      <c r="Q8710" s="37">
        <v>54.354145223375987</v>
      </c>
      <c r="R8710" s="37">
        <v>53.722882866311558</v>
      </c>
      <c r="S8710" s="37"/>
      <c r="T8710" s="37">
        <v>150.53399999999999</v>
      </c>
      <c r="U8710" s="37">
        <v>1.856428686874789</v>
      </c>
      <c r="V8710" s="37">
        <v>152.39042868687477</v>
      </c>
      <c r="W8710" s="37">
        <v>150.62058499212813</v>
      </c>
      <c r="X8710" s="37">
        <v>19.700999999999997</v>
      </c>
      <c r="Y8710" s="37">
        <v>0.24295841178816888</v>
      </c>
      <c r="Z8710" s="37">
        <v>19.943958411788167</v>
      </c>
      <c r="AA8710" s="37">
        <v>19.712331731900541</v>
      </c>
      <c r="AB8710" s="37">
        <v>170.23499999999999</v>
      </c>
      <c r="AC8710" s="37">
        <v>2.0993870986629579</v>
      </c>
      <c r="AD8710" s="37">
        <v>172.33438709866294</v>
      </c>
      <c r="AE8710" s="37">
        <v>170.33291672402868</v>
      </c>
    </row>
    <row r="8711" spans="1:31" x14ac:dyDescent="0.25">
      <c r="A8711" s="34">
        <v>46020</v>
      </c>
      <c r="B8711" s="35">
        <v>19</v>
      </c>
      <c r="C8711" s="35" t="s">
        <v>18</v>
      </c>
      <c r="D8711" s="36">
        <v>48.71622</v>
      </c>
      <c r="E8711">
        <v>1.3127869E-2</v>
      </c>
      <c r="G8711" s="37">
        <v>46.129999999999995</v>
      </c>
      <c r="H8711" s="37">
        <v>0.63521912131385094</v>
      </c>
      <c r="I8711" s="37">
        <v>46.765219121313848</v>
      </c>
      <c r="J8711" s="37">
        <v>46.151291450932945</v>
      </c>
      <c r="K8711" s="37">
        <v>6.4429999999999996</v>
      </c>
      <c r="L8711" s="37">
        <v>8.8721370011383957E-2</v>
      </c>
      <c r="M8711" s="37">
        <v>6.5317213700113834</v>
      </c>
      <c r="N8711" s="37">
        <v>6.4459737875213738</v>
      </c>
      <c r="O8711" s="37">
        <v>52.572999999999993</v>
      </c>
      <c r="P8711" s="37">
        <v>0.72394049132523486</v>
      </c>
      <c r="Q8711" s="37">
        <v>53.29694049132523</v>
      </c>
      <c r="R8711" s="37">
        <v>52.59726523845432</v>
      </c>
      <c r="S8711" s="37"/>
      <c r="T8711" s="37">
        <v>148.089</v>
      </c>
      <c r="U8711" s="37">
        <v>2.0392144907055472</v>
      </c>
      <c r="V8711" s="37">
        <v>150.12821449070555</v>
      </c>
      <c r="W8711" s="37">
        <v>148.15735095766766</v>
      </c>
      <c r="X8711" s="37">
        <v>19.693000000000005</v>
      </c>
      <c r="Y8711" s="37">
        <v>0.27117646121902605</v>
      </c>
      <c r="Z8711" s="37">
        <v>19.964176461219029</v>
      </c>
      <c r="AA8711" s="37">
        <v>19.702089367943262</v>
      </c>
      <c r="AB8711" s="37">
        <v>167.78200000000001</v>
      </c>
      <c r="AC8711" s="37">
        <v>2.3103909519245733</v>
      </c>
      <c r="AD8711" s="37">
        <v>170.09239095192459</v>
      </c>
      <c r="AE8711" s="37">
        <v>167.85944032561093</v>
      </c>
    </row>
    <row r="8712" spans="1:31" x14ac:dyDescent="0.25">
      <c r="A8712" s="34">
        <v>46020</v>
      </c>
      <c r="B8712" s="35">
        <v>20</v>
      </c>
      <c r="C8712" s="35" t="s">
        <v>18</v>
      </c>
      <c r="D8712" s="36">
        <v>37.947892000000003</v>
      </c>
      <c r="E8712">
        <v>1.3980940000000001E-2</v>
      </c>
      <c r="G8712" s="37">
        <v>45.051000000000002</v>
      </c>
      <c r="H8712" s="37">
        <v>0.57179669919412413</v>
      </c>
      <c r="I8712" s="37">
        <v>45.622796699194126</v>
      </c>
      <c r="J8712" s="37">
        <v>44.984947115910494</v>
      </c>
      <c r="K8712" s="37">
        <v>6.3550000000000004</v>
      </c>
      <c r="L8712" s="37">
        <v>8.0658987000924706E-2</v>
      </c>
      <c r="M8712" s="37">
        <v>6.4356589870009255</v>
      </c>
      <c r="N8712" s="37">
        <v>6.3456824248432042</v>
      </c>
      <c r="O8712" s="37">
        <v>51.406000000000006</v>
      </c>
      <c r="P8712" s="37">
        <v>0.65245568619504879</v>
      </c>
      <c r="Q8712" s="37">
        <v>52.058455686195053</v>
      </c>
      <c r="R8712" s="37">
        <v>51.330629540753698</v>
      </c>
      <c r="S8712" s="37"/>
      <c r="T8712" s="37">
        <v>144.58100000000005</v>
      </c>
      <c r="U8712" s="37">
        <v>1.835052242262895</v>
      </c>
      <c r="V8712" s="37">
        <v>146.41605224226294</v>
      </c>
      <c r="W8712" s="37">
        <v>144.36901820082699</v>
      </c>
      <c r="X8712" s="37">
        <v>19.790999999999997</v>
      </c>
      <c r="Y8712" s="37">
        <v>0.25119150460036199</v>
      </c>
      <c r="Z8712" s="37">
        <v>20.04219150460036</v>
      </c>
      <c r="AA8712" s="37">
        <v>19.761982827706031</v>
      </c>
      <c r="AB8712" s="37">
        <v>164.37200000000004</v>
      </c>
      <c r="AC8712" s="37">
        <v>2.0862437468632571</v>
      </c>
      <c r="AD8712" s="37">
        <v>166.4582437468633</v>
      </c>
      <c r="AE8712" s="37">
        <v>164.13100102853301</v>
      </c>
    </row>
    <row r="8713" spans="1:31" x14ac:dyDescent="0.25">
      <c r="A8713" s="34">
        <v>46020</v>
      </c>
      <c r="B8713" s="35">
        <v>21</v>
      </c>
      <c r="C8713" s="35" t="s">
        <v>18</v>
      </c>
      <c r="D8713" s="36">
        <v>38.377628999999999</v>
      </c>
      <c r="E8713">
        <v>1.4076633999999999E-2</v>
      </c>
      <c r="G8713" s="37">
        <v>43.274999999999999</v>
      </c>
      <c r="H8713" s="37">
        <v>0.56086889616553903</v>
      </c>
      <c r="I8713" s="37">
        <v>43.835868896165536</v>
      </c>
      <c r="J8713" s="37">
        <v>43.218807413642232</v>
      </c>
      <c r="K8713" s="37">
        <v>6.1929999999999996</v>
      </c>
      <c r="L8713" s="37">
        <v>8.0264842841205844E-2</v>
      </c>
      <c r="M8713" s="37">
        <v>6.2732648428412059</v>
      </c>
      <c r="N8713" s="37">
        <v>6.1849583896634623</v>
      </c>
      <c r="O8713" s="37">
        <v>49.467999999999996</v>
      </c>
      <c r="P8713" s="37">
        <v>0.64113373900674486</v>
      </c>
      <c r="Q8713" s="37">
        <v>50.109133739006744</v>
      </c>
      <c r="R8713" s="37">
        <v>49.403765803305696</v>
      </c>
      <c r="S8713" s="37"/>
      <c r="T8713" s="37">
        <v>139.60600000000011</v>
      </c>
      <c r="U8713" s="37">
        <v>1.8093740755190364</v>
      </c>
      <c r="V8713" s="37">
        <v>141.41537407551914</v>
      </c>
      <c r="W8713" s="37">
        <v>139.42472161268498</v>
      </c>
      <c r="X8713" s="37">
        <v>19.165000000000003</v>
      </c>
      <c r="Y8713" s="37">
        <v>0.24838942565020353</v>
      </c>
      <c r="Z8713" s="37">
        <v>19.413389425650205</v>
      </c>
      <c r="AA8713" s="37">
        <v>19.140114248005858</v>
      </c>
      <c r="AB8713" s="37">
        <v>158.7710000000001</v>
      </c>
      <c r="AC8713" s="37">
        <v>2.0577635011692399</v>
      </c>
      <c r="AD8713" s="37">
        <v>160.82876350116933</v>
      </c>
      <c r="AE8713" s="37">
        <v>158.56483586069083</v>
      </c>
    </row>
    <row r="8714" spans="1:31" x14ac:dyDescent="0.25">
      <c r="A8714" s="34">
        <v>46020</v>
      </c>
      <c r="B8714" s="35">
        <v>22</v>
      </c>
      <c r="C8714" s="35" t="s">
        <v>18</v>
      </c>
      <c r="D8714" s="36">
        <v>45.793523999999998</v>
      </c>
      <c r="E8714">
        <v>1.4138797E-2</v>
      </c>
      <c r="G8714" s="37">
        <v>41.044000000000004</v>
      </c>
      <c r="H8714" s="37">
        <v>0.56319471459261894</v>
      </c>
      <c r="I8714" s="37">
        <v>41.607194714592623</v>
      </c>
      <c r="J8714" s="37">
        <v>41.018919034783529</v>
      </c>
      <c r="K8714" s="37">
        <v>6.1160000000000005</v>
      </c>
      <c r="L8714" s="37">
        <v>8.3922104922728225E-2</v>
      </c>
      <c r="M8714" s="37">
        <v>6.1999221049227291</v>
      </c>
      <c r="N8714" s="37">
        <v>6.1122626648654137</v>
      </c>
      <c r="O8714" s="37">
        <v>47.160000000000004</v>
      </c>
      <c r="P8714" s="37">
        <v>0.64711681951534716</v>
      </c>
      <c r="Q8714" s="37">
        <v>47.80711681951535</v>
      </c>
      <c r="R8714" s="37">
        <v>47.131181699648941</v>
      </c>
      <c r="S8714" s="37"/>
      <c r="T8714" s="37">
        <v>133.21600000000001</v>
      </c>
      <c r="U8714" s="37">
        <v>1.8279540760932249</v>
      </c>
      <c r="V8714" s="37">
        <v>135.04395407609323</v>
      </c>
      <c r="W8714" s="37">
        <v>133.13459502333401</v>
      </c>
      <c r="X8714" s="37">
        <v>18.696999999999996</v>
      </c>
      <c r="Y8714" s="37">
        <v>0.25655519878028932</v>
      </c>
      <c r="Z8714" s="37">
        <v>18.953555198780286</v>
      </c>
      <c r="AA8714" s="37">
        <v>18.685574729396439</v>
      </c>
      <c r="AB8714" s="37">
        <v>151.91300000000001</v>
      </c>
      <c r="AC8714" s="37">
        <v>2.0845092748735143</v>
      </c>
      <c r="AD8714" s="37">
        <v>153.99750927487352</v>
      </c>
      <c r="AE8714" s="37">
        <v>151.82016975273046</v>
      </c>
    </row>
    <row r="8715" spans="1:31" x14ac:dyDescent="0.25">
      <c r="A8715" s="34">
        <v>46020</v>
      </c>
      <c r="B8715" s="35">
        <v>23</v>
      </c>
      <c r="C8715" s="35" t="s">
        <v>18</v>
      </c>
      <c r="D8715" s="36">
        <v>35.662470999999996</v>
      </c>
      <c r="E8715">
        <v>1.5030313E-2</v>
      </c>
      <c r="G8715" s="37">
        <v>38.835999999999999</v>
      </c>
      <c r="H8715" s="37">
        <v>0.56859979317476217</v>
      </c>
      <c r="I8715" s="37">
        <v>39.404599793174761</v>
      </c>
      <c r="J8715" s="37">
        <v>38.81233632464361</v>
      </c>
      <c r="K8715" s="37">
        <v>5.907</v>
      </c>
      <c r="L8715" s="37">
        <v>8.6484678604473175E-2</v>
      </c>
      <c r="M8715" s="37">
        <v>5.9934846786044735</v>
      </c>
      <c r="N8715" s="37">
        <v>5.9034007279243434</v>
      </c>
      <c r="O8715" s="37">
        <v>44.742999999999995</v>
      </c>
      <c r="P8715" s="37">
        <v>0.65508447177923534</v>
      </c>
      <c r="Q8715" s="37">
        <v>45.398084471779235</v>
      </c>
      <c r="R8715" s="37">
        <v>44.715737052567953</v>
      </c>
      <c r="S8715" s="37"/>
      <c r="T8715" s="37">
        <v>126.87900000000006</v>
      </c>
      <c r="U8715" s="37">
        <v>1.857641702498215</v>
      </c>
      <c r="V8715" s="37">
        <v>128.73664170249828</v>
      </c>
      <c r="W8715" s="37">
        <v>126.80168968314086</v>
      </c>
      <c r="X8715" s="37">
        <v>17.903000000000002</v>
      </c>
      <c r="Y8715" s="37">
        <v>0.26211870679801647</v>
      </c>
      <c r="Z8715" s="37">
        <v>18.165118706798019</v>
      </c>
      <c r="AA8715" s="37">
        <v>17.892091286952688</v>
      </c>
      <c r="AB8715" s="37">
        <v>144.78200000000007</v>
      </c>
      <c r="AC8715" s="37">
        <v>2.1197604092962314</v>
      </c>
      <c r="AD8715" s="37">
        <v>146.90176040929629</v>
      </c>
      <c r="AE8715" s="37">
        <v>144.69378097009354</v>
      </c>
    </row>
    <row r="8716" spans="1:31" x14ac:dyDescent="0.25">
      <c r="A8716" s="34">
        <v>46020</v>
      </c>
      <c r="B8716" s="35">
        <v>24</v>
      </c>
      <c r="C8716" s="35" t="s">
        <v>17</v>
      </c>
      <c r="D8716" s="36">
        <v>40.390065</v>
      </c>
      <c r="E8716">
        <v>1.5511654E-2</v>
      </c>
      <c r="G8716" s="37">
        <v>37.701999999999998</v>
      </c>
      <c r="H8716" s="37">
        <v>0.536428493396919</v>
      </c>
      <c r="I8716" s="37">
        <v>38.238428493396917</v>
      </c>
      <c r="J8716" s="37">
        <v>37.645287221103601</v>
      </c>
      <c r="K8716" s="37">
        <v>5.8070000000000004</v>
      </c>
      <c r="L8716" s="37">
        <v>8.2622679464110893E-2</v>
      </c>
      <c r="M8716" s="37">
        <v>5.8896226794641109</v>
      </c>
      <c r="N8716" s="37">
        <v>5.7982648902697109</v>
      </c>
      <c r="O8716" s="37">
        <v>43.509</v>
      </c>
      <c r="P8716" s="37">
        <v>0.61905117286102995</v>
      </c>
      <c r="Q8716" s="37">
        <v>44.128051172861028</v>
      </c>
      <c r="R8716" s="37">
        <v>43.443552111373315</v>
      </c>
      <c r="S8716" s="37"/>
      <c r="T8716" s="37">
        <v>122.666</v>
      </c>
      <c r="U8716" s="37">
        <v>1.7453062853701782</v>
      </c>
      <c r="V8716" s="37">
        <v>124.41130628537017</v>
      </c>
      <c r="W8716" s="37">
        <v>122.48148114858348</v>
      </c>
      <c r="X8716" s="37">
        <v>17.285</v>
      </c>
      <c r="Y8716" s="37">
        <v>0.24593301438559612</v>
      </c>
      <c r="Z8716" s="37">
        <v>17.530933014385596</v>
      </c>
      <c r="AA8716" s="37">
        <v>17.258999247169271</v>
      </c>
      <c r="AB8716" s="37">
        <v>139.95099999999999</v>
      </c>
      <c r="AC8716" s="37">
        <v>1.9912392997557742</v>
      </c>
      <c r="AD8716" s="37">
        <v>141.94223929975578</v>
      </c>
      <c r="AE8716" s="37">
        <v>139.74048039575274</v>
      </c>
    </row>
    <row r="8717" spans="1:31" x14ac:dyDescent="0.25">
      <c r="A8717" s="34">
        <v>46021</v>
      </c>
      <c r="B8717" s="35">
        <v>1</v>
      </c>
      <c r="C8717" s="35" t="s">
        <v>17</v>
      </c>
      <c r="D8717" s="36">
        <v>36.571550999999999</v>
      </c>
      <c r="E8717">
        <v>1.6617677000000001E-2</v>
      </c>
      <c r="G8717" s="37">
        <v>37.299999999999997</v>
      </c>
      <c r="H8717" s="37">
        <v>0.63938287384853876</v>
      </c>
      <c r="I8717" s="37">
        <v>37.939382873848537</v>
      </c>
      <c r="J8717" s="37">
        <v>37.308918463671588</v>
      </c>
      <c r="K8717" s="37">
        <v>5.7560000000000002</v>
      </c>
      <c r="L8717" s="37">
        <v>9.8667233830353598E-2</v>
      </c>
      <c r="M8717" s="37">
        <v>5.8546672338303543</v>
      </c>
      <c r="N8717" s="37">
        <v>5.7573762647960773</v>
      </c>
      <c r="O8717" s="37">
        <v>43.055999999999997</v>
      </c>
      <c r="P8717" s="37">
        <v>0.73805010767889234</v>
      </c>
      <c r="Q8717" s="37">
        <v>43.794050107678892</v>
      </c>
      <c r="R8717" s="37">
        <v>43.066294728467668</v>
      </c>
      <c r="S8717" s="37"/>
      <c r="T8717" s="37">
        <v>119.90500000000002</v>
      </c>
      <c r="U8717" s="37">
        <v>2.0553673857589558</v>
      </c>
      <c r="V8717" s="37">
        <v>121.96036738575897</v>
      </c>
      <c r="W8717" s="37">
        <v>119.93366939374108</v>
      </c>
      <c r="X8717" s="37">
        <v>17.009</v>
      </c>
      <c r="Y8717" s="37">
        <v>0.29156201880133503</v>
      </c>
      <c r="Z8717" s="37">
        <v>17.300562018801337</v>
      </c>
      <c r="AA8717" s="37">
        <v>17.013066867254427</v>
      </c>
      <c r="AB8717" s="37">
        <v>136.91400000000002</v>
      </c>
      <c r="AC8717" s="37">
        <v>2.3469294045602909</v>
      </c>
      <c r="AD8717" s="37">
        <v>139.2609294045603</v>
      </c>
      <c r="AE8717" s="37">
        <v>136.94673626099552</v>
      </c>
    </row>
    <row r="8718" spans="1:31" x14ac:dyDescent="0.25">
      <c r="A8718" s="34">
        <v>46021</v>
      </c>
      <c r="B8718" s="35">
        <v>2</v>
      </c>
      <c r="C8718" s="35" t="s">
        <v>17</v>
      </c>
      <c r="D8718" s="36">
        <v>35.711373000000002</v>
      </c>
      <c r="E8718">
        <v>1.7472993999999999E-2</v>
      </c>
      <c r="G8718" s="37">
        <v>36.954000000000008</v>
      </c>
      <c r="H8718" s="37">
        <v>0.67027547654944308</v>
      </c>
      <c r="I8718" s="37">
        <v>37.62427547654945</v>
      </c>
      <c r="J8718" s="37">
        <v>36.966866736893351</v>
      </c>
      <c r="K8718" s="37">
        <v>5.633</v>
      </c>
      <c r="L8718" s="37">
        <v>0.1021719369866053</v>
      </c>
      <c r="M8718" s="37">
        <v>5.735171936986605</v>
      </c>
      <c r="N8718" s="37">
        <v>5.6349613121426696</v>
      </c>
      <c r="O8718" s="37">
        <v>42.58700000000001</v>
      </c>
      <c r="P8718" s="37">
        <v>0.7724474135360484</v>
      </c>
      <c r="Q8718" s="37">
        <v>43.359447413536053</v>
      </c>
      <c r="R8718" s="37">
        <v>42.601828049036023</v>
      </c>
      <c r="S8718" s="37"/>
      <c r="T8718" s="37">
        <v>118.595</v>
      </c>
      <c r="U8718" s="37">
        <v>2.1510883839741619</v>
      </c>
      <c r="V8718" s="37">
        <v>120.74608838397415</v>
      </c>
      <c r="W8718" s="37">
        <v>118.6362927061175</v>
      </c>
      <c r="X8718" s="37">
        <v>17.087</v>
      </c>
      <c r="Y8718" s="37">
        <v>0.30992577441685154</v>
      </c>
      <c r="Z8718" s="37">
        <v>17.39692577441685</v>
      </c>
      <c r="AA8718" s="37">
        <v>17.092949394742018</v>
      </c>
      <c r="AB8718" s="37">
        <v>135.68199999999999</v>
      </c>
      <c r="AC8718" s="37">
        <v>2.4610141583910137</v>
      </c>
      <c r="AD8718" s="37">
        <v>138.143014158391</v>
      </c>
      <c r="AE8718" s="37">
        <v>135.72924210085952</v>
      </c>
    </row>
    <row r="8719" spans="1:31" x14ac:dyDescent="0.25">
      <c r="A8719" s="34">
        <v>46021</v>
      </c>
      <c r="B8719" s="35">
        <v>3</v>
      </c>
      <c r="C8719" s="35" t="s">
        <v>17</v>
      </c>
      <c r="D8719" s="36">
        <v>35.732289000000002</v>
      </c>
      <c r="E8719">
        <v>1.7738421000000001E-2</v>
      </c>
      <c r="G8719" s="37">
        <v>36.867000000000004</v>
      </c>
      <c r="H8719" s="37">
        <v>0.66192748246278044</v>
      </c>
      <c r="I8719" s="37">
        <v>37.528927482462784</v>
      </c>
      <c r="J8719" s="37">
        <v>36.863223567100391</v>
      </c>
      <c r="K8719" s="37">
        <v>5.6629999999999994</v>
      </c>
      <c r="L8719" s="37">
        <v>0.10167616928924851</v>
      </c>
      <c r="M8719" s="37">
        <v>5.7646761692892481</v>
      </c>
      <c r="N8719" s="37">
        <v>5.6624199164697284</v>
      </c>
      <c r="O8719" s="37">
        <v>42.53</v>
      </c>
      <c r="P8719" s="37">
        <v>0.76360365175202893</v>
      </c>
      <c r="Q8719" s="37">
        <v>43.293603651752029</v>
      </c>
      <c r="R8719" s="37">
        <v>42.525643483570121</v>
      </c>
      <c r="S8719" s="37"/>
      <c r="T8719" s="37">
        <v>118.17100000000001</v>
      </c>
      <c r="U8719" s="37">
        <v>2.1216977928800613</v>
      </c>
      <c r="V8719" s="37">
        <v>120.29269779288006</v>
      </c>
      <c r="W8719" s="37">
        <v>118.15889527620419</v>
      </c>
      <c r="X8719" s="37">
        <v>17.199000000000002</v>
      </c>
      <c r="Y8719" s="37">
        <v>0.30879894677834813</v>
      </c>
      <c r="Z8719" s="37">
        <v>17.507798946778351</v>
      </c>
      <c r="AA8719" s="37">
        <v>17.197238238277041</v>
      </c>
      <c r="AB8719" s="37">
        <v>135.37</v>
      </c>
      <c r="AC8719" s="37">
        <v>2.4304967396584094</v>
      </c>
      <c r="AD8719" s="37">
        <v>137.8004967396584</v>
      </c>
      <c r="AE8719" s="37">
        <v>135.35613351448123</v>
      </c>
    </row>
    <row r="8720" spans="1:31" x14ac:dyDescent="0.25">
      <c r="A8720" s="34">
        <v>46021</v>
      </c>
      <c r="B8720" s="35">
        <v>4</v>
      </c>
      <c r="C8720" s="35" t="s">
        <v>17</v>
      </c>
      <c r="D8720" s="36">
        <v>74.555772000000005</v>
      </c>
      <c r="E8720">
        <v>1.7495897999999999E-2</v>
      </c>
      <c r="G8720" s="37">
        <v>37.355000000000004</v>
      </c>
      <c r="H8720" s="37">
        <v>0.68978864242131366</v>
      </c>
      <c r="I8720" s="37">
        <v>38.044788642421317</v>
      </c>
      <c r="J8720" s="37">
        <v>37.379160900901958</v>
      </c>
      <c r="K8720" s="37">
        <v>5.8119999999999994</v>
      </c>
      <c r="L8720" s="37">
        <v>0.10732302475579372</v>
      </c>
      <c r="M8720" s="37">
        <v>5.9193230247557933</v>
      </c>
      <c r="N8720" s="37">
        <v>5.8157591528856152</v>
      </c>
      <c r="O8720" s="37">
        <v>43.167000000000002</v>
      </c>
      <c r="P8720" s="37">
        <v>0.79711166717710735</v>
      </c>
      <c r="Q8720" s="37">
        <v>43.964111667177107</v>
      </c>
      <c r="R8720" s="37">
        <v>43.19492005378757</v>
      </c>
      <c r="S8720" s="37"/>
      <c r="T8720" s="37">
        <v>118.91400000000002</v>
      </c>
      <c r="U8720" s="37">
        <v>2.1958379500706227</v>
      </c>
      <c r="V8720" s="37">
        <v>121.10983795007064</v>
      </c>
      <c r="W8720" s="37">
        <v>118.99091257849969</v>
      </c>
      <c r="X8720" s="37">
        <v>17.32</v>
      </c>
      <c r="Y8720" s="37">
        <v>0.31982704555580654</v>
      </c>
      <c r="Z8720" s="37">
        <v>17.639827045555808</v>
      </c>
      <c r="AA8720" s="37">
        <v>17.331202430829123</v>
      </c>
      <c r="AB8720" s="37">
        <v>136.23400000000001</v>
      </c>
      <c r="AC8720" s="37">
        <v>2.5156649956264294</v>
      </c>
      <c r="AD8720" s="37">
        <v>138.74966499562646</v>
      </c>
      <c r="AE8720" s="37">
        <v>136.3221150093288</v>
      </c>
    </row>
    <row r="8721" spans="1:31" x14ac:dyDescent="0.25">
      <c r="A8721" s="34">
        <v>46021</v>
      </c>
      <c r="B8721" s="35">
        <v>5</v>
      </c>
      <c r="C8721" s="35" t="s">
        <v>17</v>
      </c>
      <c r="D8721" s="36">
        <v>38.774166999999998</v>
      </c>
      <c r="E8721">
        <v>1.6590688999999999E-2</v>
      </c>
      <c r="G8721" s="37">
        <v>38.28</v>
      </c>
      <c r="H8721" s="37">
        <v>0.65620013915542841</v>
      </c>
      <c r="I8721" s="37">
        <v>38.936200139155432</v>
      </c>
      <c r="J8721" s="37">
        <v>38.290221751804943</v>
      </c>
      <c r="K8721" s="37">
        <v>5.8550000000000004</v>
      </c>
      <c r="L8721" s="37">
        <v>0.10036707980028824</v>
      </c>
      <c r="M8721" s="37">
        <v>5.9553670798002889</v>
      </c>
      <c r="N8721" s="37">
        <v>5.856563436698484</v>
      </c>
      <c r="O8721" s="37">
        <v>44.135000000000005</v>
      </c>
      <c r="P8721" s="37">
        <v>0.75656721895571666</v>
      </c>
      <c r="Q8721" s="37">
        <v>44.891567218955721</v>
      </c>
      <c r="R8721" s="37">
        <v>44.146785188503429</v>
      </c>
      <c r="S8721" s="37"/>
      <c r="T8721" s="37">
        <v>122.81299999999997</v>
      </c>
      <c r="U8721" s="37">
        <v>2.1052744955615363</v>
      </c>
      <c r="V8721" s="37">
        <v>124.9182744955615</v>
      </c>
      <c r="W8721" s="37">
        <v>122.84579425298901</v>
      </c>
      <c r="X8721" s="37">
        <v>18.143999999999998</v>
      </c>
      <c r="Y8721" s="37">
        <v>0.31102652363730643</v>
      </c>
      <c r="Z8721" s="37">
        <v>18.455026523637304</v>
      </c>
      <c r="AA8721" s="37">
        <v>18.148844918096884</v>
      </c>
      <c r="AB8721" s="37">
        <v>140.95699999999997</v>
      </c>
      <c r="AC8721" s="37">
        <v>2.4163010191988428</v>
      </c>
      <c r="AD8721" s="37">
        <v>143.37330101919881</v>
      </c>
      <c r="AE8721" s="37">
        <v>140.99463917108591</v>
      </c>
    </row>
    <row r="8722" spans="1:31" x14ac:dyDescent="0.25">
      <c r="A8722" s="34">
        <v>46021</v>
      </c>
      <c r="B8722" s="35">
        <v>6</v>
      </c>
      <c r="C8722" s="35" t="s">
        <v>17</v>
      </c>
      <c r="D8722" s="36">
        <v>41.947814999999999</v>
      </c>
      <c r="E8722">
        <v>1.7253893999999999E-2</v>
      </c>
      <c r="G8722" s="37">
        <v>40.115000000000002</v>
      </c>
      <c r="H8722" s="37">
        <v>0.72117194410107477</v>
      </c>
      <c r="I8722" s="37">
        <v>40.836171944101075</v>
      </c>
      <c r="J8722" s="37">
        <v>40.131588962011783</v>
      </c>
      <c r="K8722" s="37">
        <v>6.1079999999999997</v>
      </c>
      <c r="L8722" s="37">
        <v>0.10980725999175781</v>
      </c>
      <c r="M8722" s="37">
        <v>6.2178072599917575</v>
      </c>
      <c r="N8722" s="37">
        <v>6.1105258726154297</v>
      </c>
      <c r="O8722" s="37">
        <v>46.222999999999999</v>
      </c>
      <c r="P8722" s="37">
        <v>0.83097920409283255</v>
      </c>
      <c r="Q8722" s="37">
        <v>47.053979204092833</v>
      </c>
      <c r="R8722" s="37">
        <v>46.242114834627216</v>
      </c>
      <c r="S8722" s="37"/>
      <c r="T8722" s="37">
        <v>129.447</v>
      </c>
      <c r="U8722" s="37">
        <v>2.327148065512946</v>
      </c>
      <c r="V8722" s="37">
        <v>131.77414806551295</v>
      </c>
      <c r="W8722" s="37">
        <v>129.50053088285028</v>
      </c>
      <c r="X8722" s="37">
        <v>18.934000000000001</v>
      </c>
      <c r="Y8722" s="37">
        <v>0.34038812388407702</v>
      </c>
      <c r="Z8722" s="37">
        <v>19.274388123884076</v>
      </c>
      <c r="AA8722" s="37">
        <v>18.941829874279723</v>
      </c>
      <c r="AB8722" s="37">
        <v>148.381</v>
      </c>
      <c r="AC8722" s="37">
        <v>2.6675361893970231</v>
      </c>
      <c r="AD8722" s="37">
        <v>151.04853618939703</v>
      </c>
      <c r="AE8722" s="37">
        <v>148.44236075713002</v>
      </c>
    </row>
    <row r="8723" spans="1:31" x14ac:dyDescent="0.25">
      <c r="A8723" s="34">
        <v>46021</v>
      </c>
      <c r="B8723" s="35">
        <v>7</v>
      </c>
      <c r="C8723" s="35" t="s">
        <v>17</v>
      </c>
      <c r="D8723" s="36">
        <v>36.203736999999997</v>
      </c>
      <c r="E8723">
        <v>1.7538616999999999E-2</v>
      </c>
      <c r="G8723" s="37">
        <v>43.417000000000002</v>
      </c>
      <c r="H8723" s="37">
        <v>0.68661533111906847</v>
      </c>
      <c r="I8723" s="37">
        <v>44.103615331119073</v>
      </c>
      <c r="J8723" s="37">
        <v>43.330098913511243</v>
      </c>
      <c r="K8723" s="37">
        <v>6.36</v>
      </c>
      <c r="L8723" s="37">
        <v>0.10057980758498458</v>
      </c>
      <c r="M8723" s="37">
        <v>6.4605798075849847</v>
      </c>
      <c r="N8723" s="37">
        <v>6.3472701727418182</v>
      </c>
      <c r="O8723" s="37">
        <v>49.777000000000001</v>
      </c>
      <c r="P8723" s="37">
        <v>0.787195138704053</v>
      </c>
      <c r="Q8723" s="37">
        <v>50.564195138704058</v>
      </c>
      <c r="R8723" s="37">
        <v>49.677369086253059</v>
      </c>
      <c r="S8723" s="37"/>
      <c r="T8723" s="37">
        <v>139.80700000000002</v>
      </c>
      <c r="U8723" s="37">
        <v>2.2109687356971603</v>
      </c>
      <c r="V8723" s="37">
        <v>142.01796873569717</v>
      </c>
      <c r="W8723" s="37">
        <v>139.52716997492379</v>
      </c>
      <c r="X8723" s="37">
        <v>20.044</v>
      </c>
      <c r="Y8723" s="37">
        <v>0.3169845382442501</v>
      </c>
      <c r="Z8723" s="37">
        <v>20.360984538244249</v>
      </c>
      <c r="AA8723" s="37">
        <v>20.003881028685061</v>
      </c>
      <c r="AB8723" s="37">
        <v>159.85100000000003</v>
      </c>
      <c r="AC8723" s="37">
        <v>2.5279532739414106</v>
      </c>
      <c r="AD8723" s="37">
        <v>162.37895327394142</v>
      </c>
      <c r="AE8723" s="37">
        <v>159.53105100360887</v>
      </c>
    </row>
    <row r="8724" spans="1:31" x14ac:dyDescent="0.25">
      <c r="A8724" s="34">
        <v>46021</v>
      </c>
      <c r="B8724" s="35">
        <v>8</v>
      </c>
      <c r="C8724" s="35" t="s">
        <v>18</v>
      </c>
      <c r="D8724" s="36">
        <v>52.326573000000003</v>
      </c>
      <c r="E8724">
        <v>1.6516151999999999E-2</v>
      </c>
      <c r="G8724" s="37">
        <v>46.988</v>
      </c>
      <c r="H8724" s="37">
        <v>0.93154410963591372</v>
      </c>
      <c r="I8724" s="37">
        <v>47.919544109635915</v>
      </c>
      <c r="J8724" s="37">
        <v>47.128097635350464</v>
      </c>
      <c r="K8724" s="37">
        <v>6.6440000000000001</v>
      </c>
      <c r="L8724" s="37">
        <v>0.13171829114712291</v>
      </c>
      <c r="M8724" s="37">
        <v>6.7757182911471228</v>
      </c>
      <c r="N8724" s="37">
        <v>6.6638094979413562</v>
      </c>
      <c r="O8724" s="37">
        <v>53.631999999999998</v>
      </c>
      <c r="P8724" s="37">
        <v>1.0632624007830367</v>
      </c>
      <c r="Q8724" s="37">
        <v>54.695262400783037</v>
      </c>
      <c r="R8724" s="37">
        <v>53.791907133291822</v>
      </c>
      <c r="S8724" s="37"/>
      <c r="T8724" s="37">
        <v>150.71200000000005</v>
      </c>
      <c r="U8724" s="37">
        <v>2.9878878831073439</v>
      </c>
      <c r="V8724" s="37">
        <v>153.69988788310738</v>
      </c>
      <c r="W8724" s="37">
        <v>151.16135717244703</v>
      </c>
      <c r="X8724" s="37">
        <v>20.723999999999997</v>
      </c>
      <c r="Y8724" s="37">
        <v>0.41085639159135678</v>
      </c>
      <c r="Z8724" s="37">
        <v>21.134856391591352</v>
      </c>
      <c r="AA8724" s="37">
        <v>20.785789890929657</v>
      </c>
      <c r="AB8724" s="37">
        <v>171.43600000000004</v>
      </c>
      <c r="AC8724" s="37">
        <v>3.3987442746987009</v>
      </c>
      <c r="AD8724" s="37">
        <v>174.83474427469872</v>
      </c>
      <c r="AE8724" s="37">
        <v>171.94714706337669</v>
      </c>
    </row>
    <row r="8725" spans="1:31" x14ac:dyDescent="0.25">
      <c r="A8725" s="34">
        <v>46021</v>
      </c>
      <c r="B8725" s="35">
        <v>9</v>
      </c>
      <c r="C8725" s="35" t="s">
        <v>18</v>
      </c>
      <c r="D8725" s="36">
        <v>42.255296999999999</v>
      </c>
      <c r="E8725">
        <v>1.531975E-2</v>
      </c>
      <c r="G8725" s="37">
        <v>49.51</v>
      </c>
      <c r="H8725" s="37">
        <v>0.79624507025215541</v>
      </c>
      <c r="I8725" s="37">
        <v>50.306245070252153</v>
      </c>
      <c r="J8725" s="37">
        <v>49.53556597233716</v>
      </c>
      <c r="K8725" s="37">
        <v>6.8929999999999998</v>
      </c>
      <c r="L8725" s="37">
        <v>0.11085674145118375</v>
      </c>
      <c r="M8725" s="37">
        <v>7.0038567414511839</v>
      </c>
      <c r="N8725" s="37">
        <v>6.896559407136337</v>
      </c>
      <c r="O8725" s="37">
        <v>56.402999999999999</v>
      </c>
      <c r="P8725" s="37">
        <v>0.90710181170333914</v>
      </c>
      <c r="Q8725" s="37">
        <v>57.310101811703333</v>
      </c>
      <c r="R8725" s="37">
        <v>56.432125379473497</v>
      </c>
      <c r="S8725" s="37"/>
      <c r="T8725" s="37">
        <v>156.90400000000005</v>
      </c>
      <c r="U8725" s="37">
        <v>2.5234101495222023</v>
      </c>
      <c r="V8725" s="37">
        <v>159.42741014952225</v>
      </c>
      <c r="W8725" s="37">
        <v>156.98502208288411</v>
      </c>
      <c r="X8725" s="37">
        <v>20.905000000000001</v>
      </c>
      <c r="Y8725" s="37">
        <v>0.33620487161424584</v>
      </c>
      <c r="Z8725" s="37">
        <v>21.241204871614247</v>
      </c>
      <c r="AA8725" s="37">
        <v>20.915794923282334</v>
      </c>
      <c r="AB8725" s="37">
        <v>177.80900000000005</v>
      </c>
      <c r="AC8725" s="37">
        <v>2.8596150211364479</v>
      </c>
      <c r="AD8725" s="37">
        <v>180.6686150211365</v>
      </c>
      <c r="AE8725" s="37">
        <v>177.90081700616645</v>
      </c>
    </row>
    <row r="8726" spans="1:31" x14ac:dyDescent="0.25">
      <c r="A8726" s="34">
        <v>46021</v>
      </c>
      <c r="B8726" s="35">
        <v>10</v>
      </c>
      <c r="C8726" s="35" t="s">
        <v>18</v>
      </c>
      <c r="D8726" s="36">
        <v>45.082250000000002</v>
      </c>
      <c r="E8726">
        <v>1.5014812000000001E-2</v>
      </c>
      <c r="G8726" s="37">
        <v>51.352000000000004</v>
      </c>
      <c r="H8726" s="37">
        <v>0.74058122834329476</v>
      </c>
      <c r="I8726" s="37">
        <v>52.092581228343299</v>
      </c>
      <c r="J8726" s="37">
        <v>51.310420914604997</v>
      </c>
      <c r="K8726" s="37">
        <v>7.0280000000000005</v>
      </c>
      <c r="L8726" s="37">
        <v>0.10135544619093076</v>
      </c>
      <c r="M8726" s="37">
        <v>7.1293554461909316</v>
      </c>
      <c r="N8726" s="37">
        <v>7.0223095144851984</v>
      </c>
      <c r="O8726" s="37">
        <v>58.38</v>
      </c>
      <c r="P8726" s="37">
        <v>0.84193667453422549</v>
      </c>
      <c r="Q8726" s="37">
        <v>59.221936674534234</v>
      </c>
      <c r="R8726" s="37">
        <v>58.332730429090198</v>
      </c>
      <c r="S8726" s="37"/>
      <c r="T8726" s="37">
        <v>162.57600000000002</v>
      </c>
      <c r="U8726" s="37">
        <v>2.3446162521253213</v>
      </c>
      <c r="V8726" s="37">
        <v>164.92061625212534</v>
      </c>
      <c r="W8726" s="37">
        <v>162.44436420417554</v>
      </c>
      <c r="X8726" s="37">
        <v>21.32</v>
      </c>
      <c r="Y8726" s="37">
        <v>0.3074698509946846</v>
      </c>
      <c r="Z8726" s="37">
        <v>21.627469850994686</v>
      </c>
      <c r="AA8726" s="37">
        <v>21.302737457146332</v>
      </c>
      <c r="AB8726" s="37">
        <v>183.89600000000002</v>
      </c>
      <c r="AC8726" s="37">
        <v>2.652086103120006</v>
      </c>
      <c r="AD8726" s="37">
        <v>186.54808610312003</v>
      </c>
      <c r="AE8726" s="37">
        <v>183.74710166132186</v>
      </c>
    </row>
    <row r="8727" spans="1:31" x14ac:dyDescent="0.25">
      <c r="A8727" s="34">
        <v>46021</v>
      </c>
      <c r="B8727" s="35">
        <v>11</v>
      </c>
      <c r="C8727" s="35" t="s">
        <v>18</v>
      </c>
      <c r="D8727" s="36">
        <v>47.858387999999998</v>
      </c>
      <c r="E8727">
        <v>1.5415401E-2</v>
      </c>
      <c r="G8727" s="37">
        <v>52.977999999999994</v>
      </c>
      <c r="H8727" s="37">
        <v>0.86212492739128788</v>
      </c>
      <c r="I8727" s="37">
        <v>53.84012492739128</v>
      </c>
      <c r="J8727" s="37">
        <v>53.010157811745444</v>
      </c>
      <c r="K8727" s="37">
        <v>7.1559999999999997</v>
      </c>
      <c r="L8727" s="37">
        <v>0.11645147005194714</v>
      </c>
      <c r="M8727" s="37">
        <v>7.2724514700519469</v>
      </c>
      <c r="N8727" s="37">
        <v>7.1603437143880564</v>
      </c>
      <c r="O8727" s="37">
        <v>60.133999999999993</v>
      </c>
      <c r="P8727" s="37">
        <v>0.97857639744323499</v>
      </c>
      <c r="Q8727" s="37">
        <v>61.112576397443227</v>
      </c>
      <c r="R8727" s="37">
        <v>60.170501526133499</v>
      </c>
      <c r="S8727" s="37"/>
      <c r="T8727" s="37">
        <v>165.84699999999998</v>
      </c>
      <c r="U8727" s="37">
        <v>2.6988718493159976</v>
      </c>
      <c r="V8727" s="37">
        <v>168.54587184931597</v>
      </c>
      <c r="W8727" s="37">
        <v>165.94766964786416</v>
      </c>
      <c r="X8727" s="37">
        <v>21.317</v>
      </c>
      <c r="Y8727" s="37">
        <v>0.34689714744233613</v>
      </c>
      <c r="Z8727" s="37">
        <v>21.663897147442338</v>
      </c>
      <c r="AA8727" s="37">
        <v>21.329939485691757</v>
      </c>
      <c r="AB8727" s="37">
        <v>187.16399999999999</v>
      </c>
      <c r="AC8727" s="37">
        <v>3.0457689967583335</v>
      </c>
      <c r="AD8727" s="37">
        <v>190.2097689967583</v>
      </c>
      <c r="AE8727" s="37">
        <v>187.27760913355593</v>
      </c>
    </row>
    <row r="8728" spans="1:31" x14ac:dyDescent="0.25">
      <c r="A8728" s="34">
        <v>46021</v>
      </c>
      <c r="B8728" s="35">
        <v>12</v>
      </c>
      <c r="C8728" s="35" t="s">
        <v>18</v>
      </c>
      <c r="D8728" s="36">
        <v>43.100589999999997</v>
      </c>
      <c r="E8728">
        <v>1.5383852999999999E-2</v>
      </c>
      <c r="G8728" s="37">
        <v>53.446000000000005</v>
      </c>
      <c r="H8728" s="37">
        <v>0.90067627163073938</v>
      </c>
      <c r="I8728" s="37">
        <v>54.346676271630741</v>
      </c>
      <c r="J8728" s="37">
        <v>53.510614992829389</v>
      </c>
      <c r="K8728" s="37">
        <v>7.0679999999999996</v>
      </c>
      <c r="L8728" s="37">
        <v>0.11911050196246799</v>
      </c>
      <c r="M8728" s="37">
        <v>7.1871105019624677</v>
      </c>
      <c r="N8728" s="37">
        <v>7.076545050505521</v>
      </c>
      <c r="O8728" s="37">
        <v>60.514000000000003</v>
      </c>
      <c r="P8728" s="37">
        <v>1.0197867735932074</v>
      </c>
      <c r="Q8728" s="37">
        <v>61.533786773593206</v>
      </c>
      <c r="R8728" s="37">
        <v>60.587160043334912</v>
      </c>
      <c r="S8728" s="37"/>
      <c r="T8728" s="37">
        <v>166.68700000000001</v>
      </c>
      <c r="U8728" s="37">
        <v>2.8090226712815372</v>
      </c>
      <c r="V8728" s="37">
        <v>169.49602267128154</v>
      </c>
      <c r="W8728" s="37">
        <v>166.88852077442186</v>
      </c>
      <c r="X8728" s="37">
        <v>21.071000000000002</v>
      </c>
      <c r="Y8728" s="37">
        <v>0.35509017923757269</v>
      </c>
      <c r="Z8728" s="37">
        <v>21.426090179237573</v>
      </c>
      <c r="AA8728" s="37">
        <v>21.096474357555437</v>
      </c>
      <c r="AB8728" s="37">
        <v>187.75800000000001</v>
      </c>
      <c r="AC8728" s="37">
        <v>3.1641128505191096</v>
      </c>
      <c r="AD8728" s="37">
        <v>190.92211285051911</v>
      </c>
      <c r="AE8728" s="37">
        <v>187.98499513197731</v>
      </c>
    </row>
    <row r="8729" spans="1:31" x14ac:dyDescent="0.25">
      <c r="A8729" s="34">
        <v>46021</v>
      </c>
      <c r="B8729" s="35">
        <v>13</v>
      </c>
      <c r="C8729" s="35" t="s">
        <v>18</v>
      </c>
      <c r="D8729" s="36">
        <v>37.791122999999999</v>
      </c>
      <c r="E8729">
        <v>1.5291407999999999E-2</v>
      </c>
      <c r="G8729" s="37">
        <v>53.178000000000004</v>
      </c>
      <c r="H8729" s="37">
        <v>0.94820571555067967</v>
      </c>
      <c r="I8729" s="37">
        <v>54.126205715550682</v>
      </c>
      <c r="J8729" s="37">
        <v>53.298539820462267</v>
      </c>
      <c r="K8729" s="37">
        <v>6.9779999999999998</v>
      </c>
      <c r="L8729" s="37">
        <v>0.12442324801821508</v>
      </c>
      <c r="M8729" s="37">
        <v>7.1024232480182148</v>
      </c>
      <c r="N8729" s="37">
        <v>6.9938171963440832</v>
      </c>
      <c r="O8729" s="37">
        <v>60.156000000000006</v>
      </c>
      <c r="P8729" s="37">
        <v>1.0726289635688948</v>
      </c>
      <c r="Q8729" s="37">
        <v>61.228628963568895</v>
      </c>
      <c r="R8729" s="37">
        <v>60.292357016806349</v>
      </c>
      <c r="S8729" s="37"/>
      <c r="T8729" s="37">
        <v>166.46200000000005</v>
      </c>
      <c r="U8729" s="37">
        <v>2.968148855203228</v>
      </c>
      <c r="V8729" s="37">
        <v>169.43014885520327</v>
      </c>
      <c r="W8729" s="37">
        <v>166.83932332155763</v>
      </c>
      <c r="X8729" s="37">
        <v>21.012</v>
      </c>
      <c r="Y8729" s="37">
        <v>0.37466054562320655</v>
      </c>
      <c r="Z8729" s="37">
        <v>21.386660545623208</v>
      </c>
      <c r="AA8729" s="37">
        <v>21.059628393462582</v>
      </c>
      <c r="AB8729" s="37">
        <v>187.47400000000005</v>
      </c>
      <c r="AC8729" s="37">
        <v>3.3428094008264346</v>
      </c>
      <c r="AD8729" s="37">
        <v>190.81680940082649</v>
      </c>
      <c r="AE8729" s="37">
        <v>187.89895171502022</v>
      </c>
    </row>
    <row r="8730" spans="1:31" x14ac:dyDescent="0.25">
      <c r="A8730" s="34">
        <v>46021</v>
      </c>
      <c r="B8730" s="35">
        <v>14</v>
      </c>
      <c r="C8730" s="35" t="s">
        <v>18</v>
      </c>
      <c r="D8730" s="36">
        <v>36.196936000000001</v>
      </c>
      <c r="E8730">
        <v>1.5756823999999999E-2</v>
      </c>
      <c r="G8730" s="37">
        <v>53.003999999999991</v>
      </c>
      <c r="H8730" s="37">
        <v>0.92363130136317106</v>
      </c>
      <c r="I8730" s="37">
        <v>53.927631301363164</v>
      </c>
      <c r="J8730" s="37">
        <v>53.077903106210691</v>
      </c>
      <c r="K8730" s="37">
        <v>6.9690000000000012</v>
      </c>
      <c r="L8730" s="37">
        <v>0.12143963737076338</v>
      </c>
      <c r="M8730" s="37">
        <v>7.090439637370765</v>
      </c>
      <c r="N8730" s="37">
        <v>6.9787168279220904</v>
      </c>
      <c r="O8730" s="37">
        <v>59.972999999999992</v>
      </c>
      <c r="P8730" s="37">
        <v>1.0450709387339345</v>
      </c>
      <c r="Q8730" s="37">
        <v>61.018070938733928</v>
      </c>
      <c r="R8730" s="37">
        <v>60.056619934132783</v>
      </c>
      <c r="S8730" s="37"/>
      <c r="T8730" s="37">
        <v>166.73600000000005</v>
      </c>
      <c r="U8730" s="37">
        <v>2.9054899378177077</v>
      </c>
      <c r="V8730" s="37">
        <v>169.64148993781777</v>
      </c>
      <c r="W8730" s="37">
        <v>166.96847883776979</v>
      </c>
      <c r="X8730" s="37">
        <v>20.976999999999997</v>
      </c>
      <c r="Y8730" s="37">
        <v>0.36553871045006492</v>
      </c>
      <c r="Z8730" s="37">
        <v>21.342538710450061</v>
      </c>
      <c r="AA8730" s="37">
        <v>21.006248084276312</v>
      </c>
      <c r="AB8730" s="37">
        <v>187.71300000000005</v>
      </c>
      <c r="AC8730" s="37">
        <v>3.2710286482677726</v>
      </c>
      <c r="AD8730" s="37">
        <v>190.98402864826784</v>
      </c>
      <c r="AE8730" s="37">
        <v>187.9747269220461</v>
      </c>
    </row>
    <row r="8731" spans="1:31" x14ac:dyDescent="0.25">
      <c r="A8731" s="34">
        <v>46021</v>
      </c>
      <c r="B8731" s="35">
        <v>15</v>
      </c>
      <c r="C8731" s="35" t="s">
        <v>18</v>
      </c>
      <c r="D8731" s="36">
        <v>35.556649</v>
      </c>
      <c r="E8731">
        <v>1.5411648999999999E-2</v>
      </c>
      <c r="G8731" s="37">
        <v>52.873999999999995</v>
      </c>
      <c r="H8731" s="37">
        <v>0.92363660338320808</v>
      </c>
      <c r="I8731" s="37">
        <v>53.797636603383204</v>
      </c>
      <c r="J8731" s="37">
        <v>52.968526311022309</v>
      </c>
      <c r="K8731" s="37">
        <v>7.0460000000000003</v>
      </c>
      <c r="L8731" s="37">
        <v>0.12308400172935818</v>
      </c>
      <c r="M8731" s="37">
        <v>7.1690840017293587</v>
      </c>
      <c r="N8731" s="37">
        <v>7.0585965954431904</v>
      </c>
      <c r="O8731" s="37">
        <v>59.919999999999995</v>
      </c>
      <c r="P8731" s="37">
        <v>1.0467206051125664</v>
      </c>
      <c r="Q8731" s="37">
        <v>60.966720605112563</v>
      </c>
      <c r="R8731" s="37">
        <v>60.0271229064655</v>
      </c>
      <c r="S8731" s="37"/>
      <c r="T8731" s="37">
        <v>164.822</v>
      </c>
      <c r="U8731" s="37">
        <v>2.8792153467266921</v>
      </c>
      <c r="V8731" s="37">
        <v>167.70121534672668</v>
      </c>
      <c r="W8731" s="37">
        <v>165.11666307892952</v>
      </c>
      <c r="X8731" s="37">
        <v>21.177000000000003</v>
      </c>
      <c r="Y8731" s="37">
        <v>0.36993328195041425</v>
      </c>
      <c r="Z8731" s="37">
        <v>21.546933281950416</v>
      </c>
      <c r="AA8731" s="37">
        <v>21.214859509182578</v>
      </c>
      <c r="AB8731" s="37">
        <v>185.999</v>
      </c>
      <c r="AC8731" s="37">
        <v>3.2491486286771063</v>
      </c>
      <c r="AD8731" s="37">
        <v>189.24814862867709</v>
      </c>
      <c r="AE8731" s="37">
        <v>186.33152258811211</v>
      </c>
    </row>
    <row r="8732" spans="1:31" x14ac:dyDescent="0.25">
      <c r="A8732" s="34">
        <v>46021</v>
      </c>
      <c r="B8732" s="35">
        <v>16</v>
      </c>
      <c r="C8732" s="35" t="s">
        <v>18</v>
      </c>
      <c r="D8732" s="36">
        <v>41.972645</v>
      </c>
      <c r="E8732">
        <v>1.5375118E-2</v>
      </c>
      <c r="G8732" s="37">
        <v>51.925999999999995</v>
      </c>
      <c r="H8732" s="37">
        <v>0.86479322851568941</v>
      </c>
      <c r="I8732" s="37">
        <v>52.790793228515682</v>
      </c>
      <c r="J8732" s="37">
        <v>51.97912855331365</v>
      </c>
      <c r="K8732" s="37">
        <v>7.0489999999999995</v>
      </c>
      <c r="L8732" s="37">
        <v>0.11739643854344828</v>
      </c>
      <c r="M8732" s="37">
        <v>7.1663964385434475</v>
      </c>
      <c r="N8732" s="37">
        <v>7.0562122476660623</v>
      </c>
      <c r="O8732" s="37">
        <v>58.974999999999994</v>
      </c>
      <c r="P8732" s="37">
        <v>0.98218966705913768</v>
      </c>
      <c r="Q8732" s="37">
        <v>59.957189667059126</v>
      </c>
      <c r="R8732" s="37">
        <v>59.035340800979711</v>
      </c>
      <c r="S8732" s="37"/>
      <c r="T8732" s="37">
        <v>161.01400000000004</v>
      </c>
      <c r="U8732" s="37">
        <v>2.6815818067292931</v>
      </c>
      <c r="V8732" s="37">
        <v>163.69558180672934</v>
      </c>
      <c r="W8732" s="37">
        <v>161.17874292037223</v>
      </c>
      <c r="X8732" s="37">
        <v>21.222000000000001</v>
      </c>
      <c r="Y8732" s="37">
        <v>0.35343839108654557</v>
      </c>
      <c r="Z8732" s="37">
        <v>21.575438391086546</v>
      </c>
      <c r="AA8732" s="37">
        <v>21.243713479921862</v>
      </c>
      <c r="AB8732" s="37">
        <v>182.23600000000005</v>
      </c>
      <c r="AC8732" s="37">
        <v>3.0350201978158386</v>
      </c>
      <c r="AD8732" s="37">
        <v>185.27102019781589</v>
      </c>
      <c r="AE8732" s="37">
        <v>182.4224564002941</v>
      </c>
    </row>
    <row r="8733" spans="1:31" x14ac:dyDescent="0.25">
      <c r="A8733" s="34">
        <v>46021</v>
      </c>
      <c r="B8733" s="35">
        <v>17</v>
      </c>
      <c r="C8733" s="35" t="s">
        <v>18</v>
      </c>
      <c r="D8733" s="36">
        <v>44.450526000000004</v>
      </c>
      <c r="E8733">
        <v>1.5769103999999999E-2</v>
      </c>
      <c r="G8733" s="37">
        <v>50.614000000000004</v>
      </c>
      <c r="H8733" s="37">
        <v>0.91410723506968428</v>
      </c>
      <c r="I8733" s="37">
        <v>51.52810723506969</v>
      </c>
      <c r="J8733" s="37">
        <v>50.715555153156728</v>
      </c>
      <c r="K8733" s="37">
        <v>7.0069999999999997</v>
      </c>
      <c r="L8733" s="37">
        <v>0.12654896661266207</v>
      </c>
      <c r="M8733" s="37">
        <v>7.1335489666126621</v>
      </c>
      <c r="N8733" s="37">
        <v>7.0210592910690544</v>
      </c>
      <c r="O8733" s="37">
        <v>57.621000000000002</v>
      </c>
      <c r="P8733" s="37">
        <v>1.0406562016823464</v>
      </c>
      <c r="Q8733" s="37">
        <v>58.661656201682355</v>
      </c>
      <c r="R8733" s="37">
        <v>57.736614444225779</v>
      </c>
      <c r="S8733" s="37"/>
      <c r="T8733" s="37">
        <v>158.34399999999999</v>
      </c>
      <c r="U8733" s="37">
        <v>2.8597501882853376</v>
      </c>
      <c r="V8733" s="37">
        <v>161.20375018828534</v>
      </c>
      <c r="W8733" s="37">
        <v>158.66171148637625</v>
      </c>
      <c r="X8733" s="37">
        <v>21.370999999999992</v>
      </c>
      <c r="Y8733" s="37">
        <v>0.3859680270414157</v>
      </c>
      <c r="Z8733" s="37">
        <v>21.756968027041406</v>
      </c>
      <c r="AA8733" s="37">
        <v>21.413880135498317</v>
      </c>
      <c r="AB8733" s="37">
        <v>179.71499999999997</v>
      </c>
      <c r="AC8733" s="37">
        <v>3.2457182153267534</v>
      </c>
      <c r="AD8733" s="37">
        <v>182.96071821532675</v>
      </c>
      <c r="AE8733" s="37">
        <v>180.07559162187457</v>
      </c>
    </row>
    <row r="8734" spans="1:31" x14ac:dyDescent="0.25">
      <c r="A8734" s="34">
        <v>46021</v>
      </c>
      <c r="B8734" s="35">
        <v>18</v>
      </c>
      <c r="C8734" s="35" t="s">
        <v>18</v>
      </c>
      <c r="D8734" s="36">
        <v>37.121253000000003</v>
      </c>
      <c r="E8734">
        <v>1.4950042E-2</v>
      </c>
      <c r="G8734" s="37">
        <v>49.820999999999998</v>
      </c>
      <c r="H8734" s="37">
        <v>0.81197573064086126</v>
      </c>
      <c r="I8734" s="37">
        <v>50.632975730640858</v>
      </c>
      <c r="J8734" s="37">
        <v>49.876010616882795</v>
      </c>
      <c r="K8734" s="37">
        <v>6.9909999999999997</v>
      </c>
      <c r="L8734" s="37">
        <v>0.11393834593665844</v>
      </c>
      <c r="M8734" s="37">
        <v>7.1049383459366577</v>
      </c>
      <c r="N8734" s="37">
        <v>6.9987192192574934</v>
      </c>
      <c r="O8734" s="37">
        <v>56.811999999999998</v>
      </c>
      <c r="P8734" s="37">
        <v>0.92591407657751967</v>
      </c>
      <c r="Q8734" s="37">
        <v>57.737914076577518</v>
      </c>
      <c r="R8734" s="37">
        <v>56.87472983614029</v>
      </c>
      <c r="S8734" s="37"/>
      <c r="T8734" s="37">
        <v>157.71500000000003</v>
      </c>
      <c r="U8734" s="37">
        <v>2.570417140523543</v>
      </c>
      <c r="V8734" s="37">
        <v>160.28541714052358</v>
      </c>
      <c r="W8734" s="37">
        <v>157.88914342228523</v>
      </c>
      <c r="X8734" s="37">
        <v>21.384999999999998</v>
      </c>
      <c r="Y8734" s="37">
        <v>0.34852975652345025</v>
      </c>
      <c r="Z8734" s="37">
        <v>21.733529756523449</v>
      </c>
      <c r="AA8734" s="37">
        <v>21.408612573855173</v>
      </c>
      <c r="AB8734" s="37">
        <v>179.10000000000002</v>
      </c>
      <c r="AC8734" s="37">
        <v>2.9189468970469932</v>
      </c>
      <c r="AD8734" s="37">
        <v>182.01894689704702</v>
      </c>
      <c r="AE8734" s="37">
        <v>179.29775599614041</v>
      </c>
    </row>
    <row r="8735" spans="1:31" x14ac:dyDescent="0.25">
      <c r="A8735" s="34">
        <v>46021</v>
      </c>
      <c r="B8735" s="35">
        <v>19</v>
      </c>
      <c r="C8735" s="35" t="s">
        <v>18</v>
      </c>
      <c r="D8735" s="36">
        <v>39.199261999999997</v>
      </c>
      <c r="E8735">
        <v>1.4859977999999999E-2</v>
      </c>
      <c r="G8735" s="37">
        <v>48.201999999999991</v>
      </c>
      <c r="H8735" s="37">
        <v>0.79827463916822616</v>
      </c>
      <c r="I8735" s="37">
        <v>49.000274639168218</v>
      </c>
      <c r="J8735" s="37">
        <v>48.272131636036221</v>
      </c>
      <c r="K8735" s="37">
        <v>6.8170000000000002</v>
      </c>
      <c r="L8735" s="37">
        <v>0.11289652328139493</v>
      </c>
      <c r="M8735" s="37">
        <v>6.9298965232813954</v>
      </c>
      <c r="N8735" s="37">
        <v>6.8269184134031571</v>
      </c>
      <c r="O8735" s="37">
        <v>55.018999999999991</v>
      </c>
      <c r="P8735" s="37">
        <v>0.91117116244962104</v>
      </c>
      <c r="Q8735" s="37">
        <v>55.930171162449611</v>
      </c>
      <c r="R8735" s="37">
        <v>55.099050049439377</v>
      </c>
      <c r="S8735" s="37"/>
      <c r="T8735" s="37">
        <v>154.24200000000002</v>
      </c>
      <c r="U8735" s="37">
        <v>2.55440597681809</v>
      </c>
      <c r="V8735" s="37">
        <v>156.79640597681811</v>
      </c>
      <c r="W8735" s="37">
        <v>154.46641483352352</v>
      </c>
      <c r="X8735" s="37">
        <v>21.372999999999998</v>
      </c>
      <c r="Y8735" s="37">
        <v>0.35395883703876396</v>
      </c>
      <c r="Z8735" s="37">
        <v>21.726958837038762</v>
      </c>
      <c r="AA8735" s="37">
        <v>21.40409670671346</v>
      </c>
      <c r="AB8735" s="37">
        <v>175.61500000000001</v>
      </c>
      <c r="AC8735" s="37">
        <v>2.9083648138568541</v>
      </c>
      <c r="AD8735" s="37">
        <v>178.52336481385686</v>
      </c>
      <c r="AE8735" s="37">
        <v>175.87051154023698</v>
      </c>
    </row>
    <row r="8736" spans="1:31" x14ac:dyDescent="0.25">
      <c r="A8736" s="34">
        <v>46021</v>
      </c>
      <c r="B8736" s="35">
        <v>20</v>
      </c>
      <c r="C8736" s="35" t="s">
        <v>18</v>
      </c>
      <c r="D8736" s="36">
        <v>38.314712</v>
      </c>
      <c r="E8736">
        <v>1.5870830999999998E-2</v>
      </c>
      <c r="G8736" s="37">
        <v>46.947999999999986</v>
      </c>
      <c r="H8736" s="37">
        <v>0.65859352435943874</v>
      </c>
      <c r="I8736" s="37">
        <v>47.606593524359425</v>
      </c>
      <c r="J8736" s="37">
        <v>46.851037324048626</v>
      </c>
      <c r="K8736" s="37">
        <v>6.7229999999999999</v>
      </c>
      <c r="L8736" s="37">
        <v>9.4311243594370542E-2</v>
      </c>
      <c r="M8736" s="37">
        <v>6.8173112435943706</v>
      </c>
      <c r="N8736" s="37">
        <v>6.7091148489728845</v>
      </c>
      <c r="O8736" s="37">
        <v>53.670999999999985</v>
      </c>
      <c r="P8736" s="37">
        <v>0.75290476795380923</v>
      </c>
      <c r="Q8736" s="37">
        <v>54.423904767953793</v>
      </c>
      <c r="R8736" s="37">
        <v>53.560152173021507</v>
      </c>
      <c r="S8736" s="37"/>
      <c r="T8736" s="37">
        <v>150.34299999999999</v>
      </c>
      <c r="U8736" s="37">
        <v>2.1090339574161012</v>
      </c>
      <c r="V8736" s="37">
        <v>152.45203395741609</v>
      </c>
      <c r="W8736" s="37">
        <v>150.03249349087167</v>
      </c>
      <c r="X8736" s="37">
        <v>21.032999999999991</v>
      </c>
      <c r="Y8736" s="37">
        <v>0.29505405124503864</v>
      </c>
      <c r="Z8736" s="37">
        <v>21.328054051245029</v>
      </c>
      <c r="AA8736" s="37">
        <v>20.989560109838855</v>
      </c>
      <c r="AB8736" s="37">
        <v>171.37599999999998</v>
      </c>
      <c r="AC8736" s="37">
        <v>2.40408800866114</v>
      </c>
      <c r="AD8736" s="37">
        <v>173.78008800866112</v>
      </c>
      <c r="AE8736" s="37">
        <v>171.02205360071054</v>
      </c>
    </row>
    <row r="8737" spans="1:31" x14ac:dyDescent="0.25">
      <c r="A8737" s="34">
        <v>46021</v>
      </c>
      <c r="B8737" s="35">
        <v>21</v>
      </c>
      <c r="C8737" s="35" t="s">
        <v>18</v>
      </c>
      <c r="D8737" s="36">
        <v>36.040517000000001</v>
      </c>
      <c r="E8737">
        <v>1.6162856999999999E-2</v>
      </c>
      <c r="G8737" s="37">
        <v>44.832999999999998</v>
      </c>
      <c r="H8737" s="37">
        <v>0.59735040552278384</v>
      </c>
      <c r="I8737" s="37">
        <v>45.43035040552278</v>
      </c>
      <c r="J8737" s="37">
        <v>44.696066148458428</v>
      </c>
      <c r="K8737" s="37">
        <v>6.5810000000000004</v>
      </c>
      <c r="L8737" s="37">
        <v>8.7684585433619011E-2</v>
      </c>
      <c r="M8737" s="37">
        <v>6.6686845854336196</v>
      </c>
      <c r="N8737" s="37">
        <v>6.560899590101152</v>
      </c>
      <c r="O8737" s="37">
        <v>51.414000000000001</v>
      </c>
      <c r="P8737" s="37">
        <v>0.68503499095640286</v>
      </c>
      <c r="Q8737" s="37">
        <v>52.099034990956397</v>
      </c>
      <c r="R8737" s="37">
        <v>51.256965738559579</v>
      </c>
      <c r="S8737" s="37"/>
      <c r="T8737" s="37">
        <v>144.74300000000005</v>
      </c>
      <c r="U8737" s="37">
        <v>1.9285412474423826</v>
      </c>
      <c r="V8737" s="37">
        <v>146.67154124744243</v>
      </c>
      <c r="W8737" s="37">
        <v>144.30091010029042</v>
      </c>
      <c r="X8737" s="37">
        <v>20.329000000000001</v>
      </c>
      <c r="Y8737" s="37">
        <v>0.27086156165932851</v>
      </c>
      <c r="Z8737" s="37">
        <v>20.599861561659328</v>
      </c>
      <c r="AA8737" s="37">
        <v>20.266908945018432</v>
      </c>
      <c r="AB8737" s="37">
        <v>165.07200000000006</v>
      </c>
      <c r="AC8737" s="37">
        <v>2.199402809101711</v>
      </c>
      <c r="AD8737" s="37">
        <v>167.27140280910177</v>
      </c>
      <c r="AE8737" s="37">
        <v>164.56781904530885</v>
      </c>
    </row>
    <row r="8738" spans="1:31" x14ac:dyDescent="0.25">
      <c r="A8738" s="34">
        <v>46021</v>
      </c>
      <c r="B8738" s="35">
        <v>22</v>
      </c>
      <c r="C8738" s="35" t="s">
        <v>18</v>
      </c>
      <c r="D8738" s="36">
        <v>37.061295000000001</v>
      </c>
      <c r="E8738">
        <v>1.5965910999999999E-2</v>
      </c>
      <c r="G8738" s="37">
        <v>42.698000000000008</v>
      </c>
      <c r="H8738" s="37">
        <v>0.60007681369503663</v>
      </c>
      <c r="I8738" s="37">
        <v>43.298076813695047</v>
      </c>
      <c r="J8738" s="37">
        <v>42.606783572816425</v>
      </c>
      <c r="K8738" s="37">
        <v>6.4089999999999998</v>
      </c>
      <c r="L8738" s="37">
        <v>9.0071954165803769E-2</v>
      </c>
      <c r="M8738" s="37">
        <v>6.499071954165804</v>
      </c>
      <c r="N8738" s="37">
        <v>6.3953083497629963</v>
      </c>
      <c r="O8738" s="37">
        <v>49.107000000000006</v>
      </c>
      <c r="P8738" s="37">
        <v>0.69014876786084045</v>
      </c>
      <c r="Q8738" s="37">
        <v>49.797148767860854</v>
      </c>
      <c r="R8738" s="37">
        <v>49.002091922579424</v>
      </c>
      <c r="S8738" s="37"/>
      <c r="T8738" s="37">
        <v>137.65400000000005</v>
      </c>
      <c r="U8738" s="37">
        <v>1.9345864844343201</v>
      </c>
      <c r="V8738" s="37">
        <v>139.58858648443439</v>
      </c>
      <c r="W8738" s="37">
        <v>137.35992753600812</v>
      </c>
      <c r="X8738" s="37">
        <v>19.936</v>
      </c>
      <c r="Y8738" s="37">
        <v>0.28018013391316332</v>
      </c>
      <c r="Z8738" s="37">
        <v>20.216180133913163</v>
      </c>
      <c r="AA8738" s="37">
        <v>19.893410401135139</v>
      </c>
      <c r="AB8738" s="37">
        <v>157.59000000000006</v>
      </c>
      <c r="AC8738" s="37">
        <v>2.2147666183474835</v>
      </c>
      <c r="AD8738" s="37">
        <v>159.80476661834754</v>
      </c>
      <c r="AE8738" s="37">
        <v>157.25333793714324</v>
      </c>
    </row>
    <row r="8739" spans="1:31" x14ac:dyDescent="0.25">
      <c r="A8739" s="34">
        <v>46021</v>
      </c>
      <c r="B8739" s="35">
        <v>23</v>
      </c>
      <c r="C8739" s="35" t="s">
        <v>18</v>
      </c>
      <c r="D8739" s="36">
        <v>39.041055999999998</v>
      </c>
      <c r="E8739">
        <v>1.5661419999999999E-2</v>
      </c>
      <c r="G8739" s="37">
        <v>40.573999999999998</v>
      </c>
      <c r="H8739" s="37">
        <v>0.65346607993220129</v>
      </c>
      <c r="I8739" s="37">
        <v>41.227466079932199</v>
      </c>
      <c r="J8739" s="37">
        <v>40.581785418118628</v>
      </c>
      <c r="K8739" s="37">
        <v>6.2509999999999994</v>
      </c>
      <c r="L8739" s="37">
        <v>0.10067571512929929</v>
      </c>
      <c r="M8739" s="37">
        <v>6.3516757151292991</v>
      </c>
      <c r="N8739" s="37">
        <v>6.2521994540508583</v>
      </c>
      <c r="O8739" s="37">
        <v>46.824999999999996</v>
      </c>
      <c r="P8739" s="37">
        <v>0.75414179506150059</v>
      </c>
      <c r="Q8739" s="37">
        <v>47.579141795061496</v>
      </c>
      <c r="R8739" s="37">
        <v>46.833984872169488</v>
      </c>
      <c r="S8739" s="37"/>
      <c r="T8739" s="37">
        <v>130.62499999999997</v>
      </c>
      <c r="U8739" s="37">
        <v>2.10378584046788</v>
      </c>
      <c r="V8739" s="37">
        <v>132.72878584046785</v>
      </c>
      <c r="W8739" s="37">
        <v>130.65006457933023</v>
      </c>
      <c r="X8739" s="37">
        <v>19.204000000000001</v>
      </c>
      <c r="Y8739" s="37">
        <v>0.30929074281603969</v>
      </c>
      <c r="Z8739" s="37">
        <v>19.513290742816039</v>
      </c>
      <c r="AA8739" s="37">
        <v>19.207684900910685</v>
      </c>
      <c r="AB8739" s="37">
        <v>149.82899999999998</v>
      </c>
      <c r="AC8739" s="37">
        <v>2.4130765832839196</v>
      </c>
      <c r="AD8739" s="37">
        <v>152.2420765832839</v>
      </c>
      <c r="AE8739" s="37">
        <v>149.85774948024093</v>
      </c>
    </row>
    <row r="8740" spans="1:31" x14ac:dyDescent="0.25">
      <c r="A8740" s="34">
        <v>46021</v>
      </c>
      <c r="B8740" s="35">
        <v>24</v>
      </c>
      <c r="C8740" s="35" t="s">
        <v>17</v>
      </c>
      <c r="D8740" s="36">
        <v>44.836917</v>
      </c>
      <c r="E8740">
        <v>1.5106008000000001E-2</v>
      </c>
      <c r="G8740" s="37">
        <v>39.228000000000002</v>
      </c>
      <c r="H8740" s="37">
        <v>0.59966517084602022</v>
      </c>
      <c r="I8740" s="37">
        <v>39.827665170846025</v>
      </c>
      <c r="J8740" s="37">
        <v>39.226028142153908</v>
      </c>
      <c r="K8740" s="37">
        <v>6.0919999999999996</v>
      </c>
      <c r="L8740" s="37">
        <v>9.3126343958242958E-2</v>
      </c>
      <c r="M8740" s="37">
        <v>6.1851263439582427</v>
      </c>
      <c r="N8740" s="37">
        <v>6.0916937759253988</v>
      </c>
      <c r="O8740" s="37">
        <v>45.32</v>
      </c>
      <c r="P8740" s="37">
        <v>0.69279151480426315</v>
      </c>
      <c r="Q8740" s="37">
        <v>46.01279151480427</v>
      </c>
      <c r="R8740" s="37">
        <v>45.317721918079307</v>
      </c>
      <c r="S8740" s="37"/>
      <c r="T8740" s="37">
        <v>125.59300000000003</v>
      </c>
      <c r="U8740" s="37">
        <v>1.9198977210682227</v>
      </c>
      <c r="V8740" s="37">
        <v>127.51289772106826</v>
      </c>
      <c r="W8740" s="37">
        <v>125.58668686799062</v>
      </c>
      <c r="X8740" s="37">
        <v>18.785</v>
      </c>
      <c r="Y8740" s="37">
        <v>0.28715994275370882</v>
      </c>
      <c r="Z8740" s="37">
        <v>19.072159942753707</v>
      </c>
      <c r="AA8740" s="37">
        <v>18.78405574208119</v>
      </c>
      <c r="AB8740" s="37">
        <v>144.37800000000004</v>
      </c>
      <c r="AC8740" s="37">
        <v>2.2070576638219315</v>
      </c>
      <c r="AD8740" s="37">
        <v>146.58505766382197</v>
      </c>
      <c r="AE8740" s="37">
        <v>144.3707426100718</v>
      </c>
    </row>
    <row r="8741" spans="1:31" x14ac:dyDescent="0.25">
      <c r="A8741" s="34">
        <v>46022</v>
      </c>
      <c r="B8741" s="35">
        <v>1</v>
      </c>
      <c r="C8741" s="35" t="s">
        <v>17</v>
      </c>
      <c r="D8741" s="36">
        <v>48.544862000000002</v>
      </c>
      <c r="E8741">
        <v>1.6503298999999999E-2</v>
      </c>
      <c r="G8741" s="37">
        <v>39.037999999999997</v>
      </c>
      <c r="H8741" s="37">
        <v>0.72025820791253659</v>
      </c>
      <c r="I8741" s="37">
        <v>39.758258207912533</v>
      </c>
      <c r="J8741" s="37">
        <v>39.10211578498815</v>
      </c>
      <c r="K8741" s="37">
        <v>6.6689999999999996</v>
      </c>
      <c r="L8741" s="37">
        <v>0.12304426426990897</v>
      </c>
      <c r="M8741" s="37">
        <v>6.7920442642699088</v>
      </c>
      <c r="N8741" s="37">
        <v>6.6799531269554269</v>
      </c>
      <c r="O8741" s="37">
        <v>45.706999999999994</v>
      </c>
      <c r="P8741" s="37">
        <v>0.84330247218244558</v>
      </c>
      <c r="Q8741" s="37">
        <v>46.550302472182445</v>
      </c>
      <c r="R8741" s="37">
        <v>45.782068911943576</v>
      </c>
      <c r="S8741" s="37"/>
      <c r="T8741" s="37">
        <v>123.12800000000003</v>
      </c>
      <c r="U8741" s="37">
        <v>2.2717340187472419</v>
      </c>
      <c r="V8741" s="37">
        <v>125.39973401874727</v>
      </c>
      <c r="W8741" s="37">
        <v>123.33022471371541</v>
      </c>
      <c r="X8741" s="37">
        <v>18.155999999999999</v>
      </c>
      <c r="Y8741" s="37">
        <v>0.33498150578564512</v>
      </c>
      <c r="Z8741" s="37">
        <v>18.490981505785644</v>
      </c>
      <c r="AA8741" s="37">
        <v>18.185819309192194</v>
      </c>
      <c r="AB8741" s="37">
        <v>141.28400000000002</v>
      </c>
      <c r="AC8741" s="37">
        <v>2.6067155245328868</v>
      </c>
      <c r="AD8741" s="37">
        <v>143.89071552453291</v>
      </c>
      <c r="AE8741" s="37">
        <v>141.51604402290761</v>
      </c>
    </row>
    <row r="8742" spans="1:31" x14ac:dyDescent="0.25">
      <c r="A8742" s="34">
        <v>46022</v>
      </c>
      <c r="B8742" s="35">
        <v>2</v>
      </c>
      <c r="C8742" s="35" t="s">
        <v>17</v>
      </c>
      <c r="D8742" s="36">
        <v>36.034607000000001</v>
      </c>
      <c r="E8742">
        <v>1.7255359000000001E-2</v>
      </c>
      <c r="G8742" s="37">
        <v>38.504000000000005</v>
      </c>
      <c r="H8742" s="37">
        <v>0.66586803471312672</v>
      </c>
      <c r="I8742" s="37">
        <v>39.169868034713133</v>
      </c>
      <c r="J8742" s="37">
        <v>38.493977899791531</v>
      </c>
      <c r="K8742" s="37">
        <v>6.5890000000000004</v>
      </c>
      <c r="L8742" s="37">
        <v>0.11394671932071451</v>
      </c>
      <c r="M8742" s="37">
        <v>6.7029467193207148</v>
      </c>
      <c r="N8742" s="37">
        <v>6.5872849673209641</v>
      </c>
      <c r="O8742" s="37">
        <v>45.093000000000004</v>
      </c>
      <c r="P8742" s="37">
        <v>0.77981475403384126</v>
      </c>
      <c r="Q8742" s="37">
        <v>45.872814754033847</v>
      </c>
      <c r="R8742" s="37">
        <v>45.081262867112493</v>
      </c>
      <c r="S8742" s="37"/>
      <c r="T8742" s="37">
        <v>122.21799999999999</v>
      </c>
      <c r="U8742" s="37">
        <v>2.1135741602578664</v>
      </c>
      <c r="V8742" s="37">
        <v>124.33157416025786</v>
      </c>
      <c r="W8742" s="37">
        <v>122.18618821308749</v>
      </c>
      <c r="X8742" s="37">
        <v>18.163000000000004</v>
      </c>
      <c r="Y8742" s="37">
        <v>0.31410142100806465</v>
      </c>
      <c r="Z8742" s="37">
        <v>18.477101421008069</v>
      </c>
      <c r="AA8742" s="37">
        <v>18.158272402709166</v>
      </c>
      <c r="AB8742" s="37">
        <v>140.381</v>
      </c>
      <c r="AC8742" s="37">
        <v>2.4276755812659312</v>
      </c>
      <c r="AD8742" s="37">
        <v>142.80867558126593</v>
      </c>
      <c r="AE8742" s="37">
        <v>140.34446061579666</v>
      </c>
    </row>
    <row r="8743" spans="1:31" x14ac:dyDescent="0.25">
      <c r="A8743" s="34">
        <v>46022</v>
      </c>
      <c r="B8743" s="35">
        <v>3</v>
      </c>
      <c r="C8743" s="35" t="s">
        <v>17</v>
      </c>
      <c r="D8743" s="36">
        <v>37.471155000000003</v>
      </c>
      <c r="E8743">
        <v>1.7316040000000001E-2</v>
      </c>
      <c r="G8743" s="37">
        <v>38.581999999999994</v>
      </c>
      <c r="H8743" s="37">
        <v>0.74578479368609141</v>
      </c>
      <c r="I8743" s="37">
        <v>39.327784793686085</v>
      </c>
      <c r="J8743" s="37">
        <v>38.646783299087225</v>
      </c>
      <c r="K8743" s="37">
        <v>6.6330000000000009</v>
      </c>
      <c r="L8743" s="37">
        <v>0.12821498461769337</v>
      </c>
      <c r="M8743" s="37">
        <v>6.7612149846176939</v>
      </c>
      <c r="N8743" s="37">
        <v>6.6441375154954549</v>
      </c>
      <c r="O8743" s="37">
        <v>45.214999999999996</v>
      </c>
      <c r="P8743" s="37">
        <v>0.87399977830378472</v>
      </c>
      <c r="Q8743" s="37">
        <v>46.08899977830378</v>
      </c>
      <c r="R8743" s="37">
        <v>45.290920814582677</v>
      </c>
      <c r="S8743" s="37"/>
      <c r="T8743" s="37">
        <v>122.25000000000004</v>
      </c>
      <c r="U8743" s="37">
        <v>2.3630758132840373</v>
      </c>
      <c r="V8743" s="37">
        <v>124.61307581328408</v>
      </c>
      <c r="W8743" s="37">
        <v>122.45527080797822</v>
      </c>
      <c r="X8743" s="37">
        <v>18.198999999999998</v>
      </c>
      <c r="Y8743" s="37">
        <v>0.35178418589739202</v>
      </c>
      <c r="Z8743" s="37">
        <v>18.550784185897392</v>
      </c>
      <c r="AA8743" s="37">
        <v>18.229558064903024</v>
      </c>
      <c r="AB8743" s="37">
        <v>140.44900000000004</v>
      </c>
      <c r="AC8743" s="37">
        <v>2.7148599991814293</v>
      </c>
      <c r="AD8743" s="37">
        <v>143.16385999918148</v>
      </c>
      <c r="AE8743" s="37">
        <v>140.68482887288124</v>
      </c>
    </row>
    <row r="8744" spans="1:31" x14ac:dyDescent="0.25">
      <c r="A8744" s="34">
        <v>46022</v>
      </c>
      <c r="B8744" s="35">
        <v>4</v>
      </c>
      <c r="C8744" s="35" t="s">
        <v>17</v>
      </c>
      <c r="D8744" s="36">
        <v>36.083452999999999</v>
      </c>
      <c r="E8744">
        <v>1.7425210999999999E-2</v>
      </c>
      <c r="G8744" s="37">
        <v>38.82200000000001</v>
      </c>
      <c r="H8744" s="37">
        <v>0.75301230165975142</v>
      </c>
      <c r="I8744" s="37">
        <v>39.575012301659761</v>
      </c>
      <c r="J8744" s="37">
        <v>38.885409361975739</v>
      </c>
      <c r="K8744" s="37">
        <v>6.7839999999999998</v>
      </c>
      <c r="L8744" s="37">
        <v>0.13158609691566001</v>
      </c>
      <c r="M8744" s="37">
        <v>6.9155860969156597</v>
      </c>
      <c r="N8744" s="37">
        <v>6.7950805499882376</v>
      </c>
      <c r="O8744" s="37">
        <v>45.606000000000009</v>
      </c>
      <c r="P8744" s="37">
        <v>0.88459839857541145</v>
      </c>
      <c r="Q8744" s="37">
        <v>46.490598398575422</v>
      </c>
      <c r="R8744" s="37">
        <v>45.680489911963974</v>
      </c>
      <c r="S8744" s="37"/>
      <c r="T8744" s="37">
        <v>122.96600000000001</v>
      </c>
      <c r="U8744" s="37">
        <v>2.3851143858094113</v>
      </c>
      <c r="V8744" s="37">
        <v>125.35111438580942</v>
      </c>
      <c r="W8744" s="37">
        <v>123.16684476855156</v>
      </c>
      <c r="X8744" s="37">
        <v>18.433</v>
      </c>
      <c r="Y8744" s="37">
        <v>0.35753633909881494</v>
      </c>
      <c r="Z8744" s="37">
        <v>18.790536339098814</v>
      </c>
      <c r="AA8744" s="37">
        <v>18.46310727858685</v>
      </c>
      <c r="AB8744" s="37">
        <v>141.399</v>
      </c>
      <c r="AC8744" s="37">
        <v>2.7426507249082261</v>
      </c>
      <c r="AD8744" s="37">
        <v>144.14165072490823</v>
      </c>
      <c r="AE8744" s="37">
        <v>141.6299520471384</v>
      </c>
    </row>
    <row r="8745" spans="1:31" x14ac:dyDescent="0.25">
      <c r="A8745" s="34">
        <v>46022</v>
      </c>
      <c r="B8745" s="35">
        <v>5</v>
      </c>
      <c r="C8745" s="35" t="s">
        <v>17</v>
      </c>
      <c r="D8745" s="36">
        <v>34.640303000000003</v>
      </c>
      <c r="E8745">
        <v>1.7176954000000001E-2</v>
      </c>
      <c r="G8745" s="37">
        <v>39.686</v>
      </c>
      <c r="H8745" s="37">
        <v>0.8181556609726528</v>
      </c>
      <c r="I8745" s="37">
        <v>40.50415566097265</v>
      </c>
      <c r="J8745" s="37">
        <v>39.808417642375282</v>
      </c>
      <c r="K8745" s="37">
        <v>6.7710000000000008</v>
      </c>
      <c r="L8745" s="37">
        <v>0.13958907374000487</v>
      </c>
      <c r="M8745" s="37">
        <v>6.910589073740006</v>
      </c>
      <c r="N8745" s="37">
        <v>6.7918862031074712</v>
      </c>
      <c r="O8745" s="37">
        <v>46.457000000000001</v>
      </c>
      <c r="P8745" s="37">
        <v>0.95774473471265764</v>
      </c>
      <c r="Q8745" s="37">
        <v>47.414744734712656</v>
      </c>
      <c r="R8745" s="37">
        <v>46.600303845482756</v>
      </c>
      <c r="S8745" s="37"/>
      <c r="T8745" s="37">
        <v>125.83600000000001</v>
      </c>
      <c r="U8745" s="37">
        <v>2.5942003667327209</v>
      </c>
      <c r="V8745" s="37">
        <v>128.43020036673272</v>
      </c>
      <c r="W8745" s="37">
        <v>126.22416072282257</v>
      </c>
      <c r="X8745" s="37">
        <v>19.027999999999995</v>
      </c>
      <c r="Y8745" s="37">
        <v>0.39227601463961181</v>
      </c>
      <c r="Z8745" s="37">
        <v>19.420276014639608</v>
      </c>
      <c r="AA8745" s="37">
        <v>19.08669482686884</v>
      </c>
      <c r="AB8745" s="37">
        <v>144.864</v>
      </c>
      <c r="AC8745" s="37">
        <v>2.9864763813723325</v>
      </c>
      <c r="AD8745" s="37">
        <v>147.85047638137232</v>
      </c>
      <c r="AE8745" s="37">
        <v>145.31085554969141</v>
      </c>
    </row>
    <row r="8746" spans="1:31" x14ac:dyDescent="0.25">
      <c r="A8746" s="34">
        <v>46022</v>
      </c>
      <c r="B8746" s="35">
        <v>6</v>
      </c>
      <c r="C8746" s="35" t="s">
        <v>17</v>
      </c>
      <c r="D8746" s="36">
        <v>31.290785</v>
      </c>
      <c r="E8746">
        <v>1.7357530999999999E-2</v>
      </c>
      <c r="G8746" s="37">
        <v>41.384</v>
      </c>
      <c r="H8746" s="37">
        <v>0.81024705279890863</v>
      </c>
      <c r="I8746" s="37">
        <v>42.194247052798907</v>
      </c>
      <c r="J8746" s="37">
        <v>41.461859101558289</v>
      </c>
      <c r="K8746" s="37">
        <v>6.9590000000000005</v>
      </c>
      <c r="L8746" s="37">
        <v>0.136248531810062</v>
      </c>
      <c r="M8746" s="37">
        <v>7.0952485318100624</v>
      </c>
      <c r="N8746" s="37">
        <v>6.9720925354664649</v>
      </c>
      <c r="O8746" s="37">
        <v>48.343000000000004</v>
      </c>
      <c r="P8746" s="37">
        <v>0.94649558460897065</v>
      </c>
      <c r="Q8746" s="37">
        <v>49.289495584608972</v>
      </c>
      <c r="R8746" s="37">
        <v>48.433951637024755</v>
      </c>
      <c r="S8746" s="37"/>
      <c r="T8746" s="37">
        <v>131.47</v>
      </c>
      <c r="U8746" s="37">
        <v>2.5740184620015589</v>
      </c>
      <c r="V8746" s="37">
        <v>134.04401846200156</v>
      </c>
      <c r="W8746" s="37">
        <v>131.7173452561828</v>
      </c>
      <c r="X8746" s="37">
        <v>19.423000000000002</v>
      </c>
      <c r="Y8746" s="37">
        <v>0.38027809072378704</v>
      </c>
      <c r="Z8746" s="37">
        <v>19.80327809072379</v>
      </c>
      <c r="AA8746" s="37">
        <v>19.459542077362432</v>
      </c>
      <c r="AB8746" s="37">
        <v>150.893</v>
      </c>
      <c r="AC8746" s="37">
        <v>2.9542965527253457</v>
      </c>
      <c r="AD8746" s="37">
        <v>153.84729655272534</v>
      </c>
      <c r="AE8746" s="37">
        <v>151.17688733354524</v>
      </c>
    </row>
    <row r="8747" spans="1:31" x14ac:dyDescent="0.25">
      <c r="A8747" s="34">
        <v>46022</v>
      </c>
      <c r="B8747" s="35">
        <v>7</v>
      </c>
      <c r="C8747" s="35" t="s">
        <v>17</v>
      </c>
      <c r="D8747" s="36">
        <v>31.613686999999999</v>
      </c>
      <c r="E8747">
        <v>1.6429777999999999E-2</v>
      </c>
      <c r="G8747" s="37">
        <v>44.750000000000007</v>
      </c>
      <c r="H8747" s="37">
        <v>0.76370454366403195</v>
      </c>
      <c r="I8747" s="37">
        <v>45.513704543664041</v>
      </c>
      <c r="J8747" s="37">
        <v>44.765924482054047</v>
      </c>
      <c r="K8747" s="37">
        <v>7.1510000000000007</v>
      </c>
      <c r="L8747" s="37">
        <v>0.12203913277634619</v>
      </c>
      <c r="M8747" s="37">
        <v>7.2730391327763471</v>
      </c>
      <c r="N8747" s="37">
        <v>7.1535447144395192</v>
      </c>
      <c r="O8747" s="37">
        <v>51.90100000000001</v>
      </c>
      <c r="P8747" s="37">
        <v>0.8857436764403781</v>
      </c>
      <c r="Q8747" s="37">
        <v>52.786743676440388</v>
      </c>
      <c r="R8747" s="37">
        <v>51.919469196493566</v>
      </c>
      <c r="S8747" s="37"/>
      <c r="T8747" s="37">
        <v>140.845</v>
      </c>
      <c r="U8747" s="37">
        <v>2.4036640548013533</v>
      </c>
      <c r="V8747" s="37">
        <v>143.24866405480134</v>
      </c>
      <c r="W8747" s="37">
        <v>140.89512030558438</v>
      </c>
      <c r="X8747" s="37">
        <v>20.260999999999999</v>
      </c>
      <c r="Y8747" s="37">
        <v>0.34577469852909382</v>
      </c>
      <c r="Z8747" s="37">
        <v>20.606774698529094</v>
      </c>
      <c r="AA8747" s="37">
        <v>20.268209964936243</v>
      </c>
      <c r="AB8747" s="37">
        <v>161.10599999999999</v>
      </c>
      <c r="AC8747" s="37">
        <v>2.749438753330447</v>
      </c>
      <c r="AD8747" s="37">
        <v>163.85543875333042</v>
      </c>
      <c r="AE8747" s="37">
        <v>161.16333027052062</v>
      </c>
    </row>
    <row r="8748" spans="1:31" x14ac:dyDescent="0.25">
      <c r="A8748" s="34">
        <v>46022</v>
      </c>
      <c r="B8748" s="35">
        <v>8</v>
      </c>
      <c r="C8748" s="35" t="s">
        <v>18</v>
      </c>
      <c r="D8748" s="36">
        <v>31.648464000000001</v>
      </c>
      <c r="E8748">
        <v>1.6268918E-2</v>
      </c>
      <c r="G8748" s="37">
        <v>47.498000000000005</v>
      </c>
      <c r="H8748" s="37">
        <v>1.0159033742255255</v>
      </c>
      <c r="I8748" s="37">
        <v>48.513903374225528</v>
      </c>
      <c r="J8748" s="37">
        <v>47.724634658370334</v>
      </c>
      <c r="K8748" s="37">
        <v>7.3790000000000004</v>
      </c>
      <c r="L8748" s="37">
        <v>0.15782456100067691</v>
      </c>
      <c r="M8748" s="37">
        <v>7.5368245610006772</v>
      </c>
      <c r="N8748" s="37">
        <v>7.4142085802373714</v>
      </c>
      <c r="O8748" s="37">
        <v>54.877000000000002</v>
      </c>
      <c r="P8748" s="37">
        <v>1.1737279352262024</v>
      </c>
      <c r="Q8748" s="37">
        <v>56.050727935226206</v>
      </c>
      <c r="R8748" s="37">
        <v>55.138843238607706</v>
      </c>
      <c r="S8748" s="37"/>
      <c r="T8748" s="37">
        <v>150.137</v>
      </c>
      <c r="U8748" s="37">
        <v>3.2111812054422861</v>
      </c>
      <c r="V8748" s="37">
        <v>153.34818120544227</v>
      </c>
      <c r="W8748" s="37">
        <v>150.85337221996178</v>
      </c>
      <c r="X8748" s="37">
        <v>20.700000000000003</v>
      </c>
      <c r="Y8748" s="37">
        <v>0.44273863839463512</v>
      </c>
      <c r="Z8748" s="37">
        <v>21.142738638394636</v>
      </c>
      <c r="AA8748" s="37">
        <v>20.798769157191163</v>
      </c>
      <c r="AB8748" s="37">
        <v>170.83699999999999</v>
      </c>
      <c r="AC8748" s="37">
        <v>3.6539198438369214</v>
      </c>
      <c r="AD8748" s="37">
        <v>174.49091984383691</v>
      </c>
      <c r="AE8748" s="37">
        <v>171.65214137715296</v>
      </c>
    </row>
    <row r="8749" spans="1:31" x14ac:dyDescent="0.25">
      <c r="A8749" s="34">
        <v>46022</v>
      </c>
      <c r="B8749" s="35">
        <v>9</v>
      </c>
      <c r="C8749" s="35" t="s">
        <v>18</v>
      </c>
      <c r="D8749" s="36">
        <v>34.379699000000002</v>
      </c>
      <c r="E8749">
        <v>1.6402278999999999E-2</v>
      </c>
      <c r="G8749" s="37">
        <v>49.635000000000005</v>
      </c>
      <c r="H8749" s="37">
        <v>1.0393020621298688</v>
      </c>
      <c r="I8749" s="37">
        <v>50.674302062129875</v>
      </c>
      <c r="J8749" s="37">
        <v>49.843128021576547</v>
      </c>
      <c r="K8749" s="37">
        <v>7.5239999999999991</v>
      </c>
      <c r="L8749" s="37">
        <v>0.1575442473146999</v>
      </c>
      <c r="M8749" s="37">
        <v>7.6815442473146991</v>
      </c>
      <c r="N8749" s="37">
        <v>7.5555494154193985</v>
      </c>
      <c r="O8749" s="37">
        <v>57.159000000000006</v>
      </c>
      <c r="P8749" s="37">
        <v>1.1968463094445687</v>
      </c>
      <c r="Q8749" s="37">
        <v>58.355846309444573</v>
      </c>
      <c r="R8749" s="37">
        <v>57.398677436995946</v>
      </c>
      <c r="S8749" s="37"/>
      <c r="T8749" s="37">
        <v>155.31899999999999</v>
      </c>
      <c r="U8749" s="37">
        <v>3.2522082600574</v>
      </c>
      <c r="V8749" s="37">
        <v>158.57120826005738</v>
      </c>
      <c r="W8749" s="37">
        <v>155.97027906080879</v>
      </c>
      <c r="X8749" s="37">
        <v>20.903999999999996</v>
      </c>
      <c r="Y8749" s="37">
        <v>0.4377066647882093</v>
      </c>
      <c r="Z8749" s="37">
        <v>21.341706664788205</v>
      </c>
      <c r="AA8749" s="37">
        <v>20.99165403773619</v>
      </c>
      <c r="AB8749" s="37">
        <v>176.22299999999998</v>
      </c>
      <c r="AC8749" s="37">
        <v>3.6899149248456093</v>
      </c>
      <c r="AD8749" s="37">
        <v>179.91291492484558</v>
      </c>
      <c r="AE8749" s="37">
        <v>176.96193309854499</v>
      </c>
    </row>
    <row r="8750" spans="1:31" x14ac:dyDescent="0.25">
      <c r="A8750" s="34">
        <v>46022</v>
      </c>
      <c r="B8750" s="35">
        <v>10</v>
      </c>
      <c r="C8750" s="35" t="s">
        <v>18</v>
      </c>
      <c r="D8750" s="36">
        <v>54.469459000000001</v>
      </c>
      <c r="E8750">
        <v>1.6102012999999998E-2</v>
      </c>
      <c r="G8750" s="37">
        <v>51.527000000000001</v>
      </c>
      <c r="H8750" s="37">
        <v>0.99717980295566444</v>
      </c>
      <c r="I8750" s="37">
        <v>52.524179802955665</v>
      </c>
      <c r="J8750" s="37">
        <v>51.678434776954134</v>
      </c>
      <c r="K8750" s="37">
        <v>7.6560000000000006</v>
      </c>
      <c r="L8750" s="37">
        <v>0.14816326530612239</v>
      </c>
      <c r="M8750" s="37">
        <v>7.8041632653061228</v>
      </c>
      <c r="N8750" s="37">
        <v>7.678500526954041</v>
      </c>
      <c r="O8750" s="37">
        <v>59.183</v>
      </c>
      <c r="P8750" s="37">
        <v>1.1453430682617869</v>
      </c>
      <c r="Q8750" s="37">
        <v>60.328343068261788</v>
      </c>
      <c r="R8750" s="37">
        <v>59.356935303908173</v>
      </c>
      <c r="S8750" s="37"/>
      <c r="T8750" s="37">
        <v>159.55100000000004</v>
      </c>
      <c r="U8750" s="37">
        <v>3.0877216748768461</v>
      </c>
      <c r="V8750" s="37">
        <v>162.63872167487688</v>
      </c>
      <c r="W8750" s="37">
        <v>160.01991086416461</v>
      </c>
      <c r="X8750" s="37">
        <v>21.072000000000003</v>
      </c>
      <c r="Y8750" s="37">
        <v>0.40779732582688227</v>
      </c>
      <c r="Z8750" s="37">
        <v>21.479797325826883</v>
      </c>
      <c r="AA8750" s="37">
        <v>21.133929350049051</v>
      </c>
      <c r="AB8750" s="37">
        <v>180.62300000000005</v>
      </c>
      <c r="AC8750" s="37">
        <v>3.4955190007037285</v>
      </c>
      <c r="AD8750" s="37">
        <v>184.11851900070377</v>
      </c>
      <c r="AE8750" s="37">
        <v>181.15384021421366</v>
      </c>
    </row>
    <row r="8751" spans="1:31" x14ac:dyDescent="0.25">
      <c r="A8751" s="34">
        <v>46022</v>
      </c>
      <c r="B8751" s="35">
        <v>11</v>
      </c>
      <c r="C8751" s="35" t="s">
        <v>18</v>
      </c>
      <c r="D8751" s="36">
        <v>33.458027999999999</v>
      </c>
      <c r="E8751">
        <v>1.4879188E-2</v>
      </c>
      <c r="G8751" s="37">
        <v>52.530999999999992</v>
      </c>
      <c r="H8751" s="37">
        <v>0.988004652519055</v>
      </c>
      <c r="I8751" s="37">
        <v>53.519004652519044</v>
      </c>
      <c r="J8751" s="37">
        <v>52.72268532072134</v>
      </c>
      <c r="K8751" s="37">
        <v>7.7529999999999992</v>
      </c>
      <c r="L8751" s="37">
        <v>0.14581866080943126</v>
      </c>
      <c r="M8751" s="37">
        <v>7.8988186608094306</v>
      </c>
      <c r="N8751" s="37">
        <v>7.7812906529773391</v>
      </c>
      <c r="O8751" s="37">
        <v>60.283999999999992</v>
      </c>
      <c r="P8751" s="37">
        <v>1.1338233133284863</v>
      </c>
      <c r="Q8751" s="37">
        <v>61.417823313328476</v>
      </c>
      <c r="R8751" s="37">
        <v>60.50397597369868</v>
      </c>
      <c r="S8751" s="37"/>
      <c r="T8751" s="37">
        <v>162.608</v>
      </c>
      <c r="U8751" s="37">
        <v>3.0583362307364892</v>
      </c>
      <c r="V8751" s="37">
        <v>165.6663362307365</v>
      </c>
      <c r="W8751" s="37">
        <v>163.20135566868817</v>
      </c>
      <c r="X8751" s="37">
        <v>21.004999999999995</v>
      </c>
      <c r="Y8751" s="37">
        <v>0.39506268158159463</v>
      </c>
      <c r="Z8751" s="37">
        <v>21.400062681581591</v>
      </c>
      <c r="AA8751" s="37">
        <v>21.081647125730555</v>
      </c>
      <c r="AB8751" s="37">
        <v>183.613</v>
      </c>
      <c r="AC8751" s="37">
        <v>3.4533989123180837</v>
      </c>
      <c r="AD8751" s="37">
        <v>187.06639891231811</v>
      </c>
      <c r="AE8751" s="37">
        <v>184.28300279441873</v>
      </c>
    </row>
    <row r="8752" spans="1:31" x14ac:dyDescent="0.25">
      <c r="A8752" s="34">
        <v>46022</v>
      </c>
      <c r="B8752" s="35">
        <v>12</v>
      </c>
      <c r="C8752" s="35" t="s">
        <v>18</v>
      </c>
      <c r="D8752" s="36">
        <v>31.457747999999999</v>
      </c>
      <c r="E8752">
        <v>1.5208986000000001E-2</v>
      </c>
      <c r="G8752" s="37">
        <v>52.656000000000006</v>
      </c>
      <c r="H8752" s="37">
        <v>0.97159603700026498</v>
      </c>
      <c r="I8752" s="37">
        <v>53.627596037000274</v>
      </c>
      <c r="J8752" s="37">
        <v>52.811974679659883</v>
      </c>
      <c r="K8752" s="37">
        <v>7.7050000000000001</v>
      </c>
      <c r="L8752" s="37">
        <v>0.14217083456941357</v>
      </c>
      <c r="M8752" s="37">
        <v>7.8471708345694138</v>
      </c>
      <c r="N8752" s="37">
        <v>7.7278233232068398</v>
      </c>
      <c r="O8752" s="37">
        <v>60.361000000000004</v>
      </c>
      <c r="P8752" s="37">
        <v>1.1137668715696785</v>
      </c>
      <c r="Q8752" s="37">
        <v>61.474766871569685</v>
      </c>
      <c r="R8752" s="37">
        <v>60.539798002866725</v>
      </c>
      <c r="S8752" s="37"/>
      <c r="T8752" s="37">
        <v>162.78099999999995</v>
      </c>
      <c r="U8752" s="37">
        <v>3.003596446728579</v>
      </c>
      <c r="V8752" s="37">
        <v>165.78459644672853</v>
      </c>
      <c r="W8752" s="37">
        <v>163.26318084035458</v>
      </c>
      <c r="X8752" s="37">
        <v>21.055</v>
      </c>
      <c r="Y8752" s="37">
        <v>0.38850187175327744</v>
      </c>
      <c r="Z8752" s="37">
        <v>21.443501871753277</v>
      </c>
      <c r="AA8752" s="37">
        <v>21.117367951994808</v>
      </c>
      <c r="AB8752" s="37">
        <v>183.83599999999996</v>
      </c>
      <c r="AC8752" s="37">
        <v>3.3920983184818563</v>
      </c>
      <c r="AD8752" s="37">
        <v>187.22809831848181</v>
      </c>
      <c r="AE8752" s="37">
        <v>184.38054879234937</v>
      </c>
    </row>
    <row r="8753" spans="1:31" x14ac:dyDescent="0.25">
      <c r="A8753" s="34">
        <v>46022</v>
      </c>
      <c r="B8753" s="35">
        <v>13</v>
      </c>
      <c r="C8753" s="35" t="s">
        <v>18</v>
      </c>
      <c r="D8753" s="36">
        <v>32.206805000000003</v>
      </c>
      <c r="E8753">
        <v>1.6058407E-2</v>
      </c>
      <c r="G8753" s="37">
        <v>51.765000000000001</v>
      </c>
      <c r="H8753" s="37">
        <v>0.9803445128513445</v>
      </c>
      <c r="I8753" s="37">
        <v>52.745344512851347</v>
      </c>
      <c r="J8753" s="37">
        <v>51.898338303308762</v>
      </c>
      <c r="K8753" s="37">
        <v>7.5709999999999997</v>
      </c>
      <c r="L8753" s="37">
        <v>0.14338236852694927</v>
      </c>
      <c r="M8753" s="37">
        <v>7.714382368526949</v>
      </c>
      <c r="N8753" s="37">
        <v>7.5905016766995193</v>
      </c>
      <c r="O8753" s="37">
        <v>59.335999999999999</v>
      </c>
      <c r="P8753" s="37">
        <v>1.1237268813782937</v>
      </c>
      <c r="Q8753" s="37">
        <v>60.459726881378295</v>
      </c>
      <c r="R8753" s="37">
        <v>59.488839980008279</v>
      </c>
      <c r="S8753" s="37"/>
      <c r="T8753" s="37">
        <v>160.83500000000001</v>
      </c>
      <c r="U8753" s="37">
        <v>3.0459520858581279</v>
      </c>
      <c r="V8753" s="37">
        <v>163.88095208585813</v>
      </c>
      <c r="W8753" s="37">
        <v>161.24928505771592</v>
      </c>
      <c r="X8753" s="37">
        <v>20.779000000000003</v>
      </c>
      <c r="Y8753" s="37">
        <v>0.39352030585411163</v>
      </c>
      <c r="Z8753" s="37">
        <v>21.172520305854114</v>
      </c>
      <c r="AA8753" s="37">
        <v>20.832523357566942</v>
      </c>
      <c r="AB8753" s="37">
        <v>181.614</v>
      </c>
      <c r="AC8753" s="37">
        <v>3.4394723917122394</v>
      </c>
      <c r="AD8753" s="37">
        <v>185.05347239171223</v>
      </c>
      <c r="AE8753" s="37">
        <v>182.08180841528286</v>
      </c>
    </row>
    <row r="8754" spans="1:31" x14ac:dyDescent="0.25">
      <c r="A8754" s="34">
        <v>46022</v>
      </c>
      <c r="B8754" s="35">
        <v>14</v>
      </c>
      <c r="C8754" s="35" t="s">
        <v>18</v>
      </c>
      <c r="D8754" s="36">
        <v>35.414481000000002</v>
      </c>
      <c r="E8754">
        <v>1.6248913E-2</v>
      </c>
      <c r="G8754" s="37">
        <v>50.905000000000001</v>
      </c>
      <c r="H8754" s="37">
        <v>0.99823609496509735</v>
      </c>
      <c r="I8754" s="37">
        <v>51.903236094965095</v>
      </c>
      <c r="J8754" s="37">
        <v>51.059864927239552</v>
      </c>
      <c r="K8754" s="37">
        <v>7.4</v>
      </c>
      <c r="L8754" s="37">
        <v>0.14511240747945622</v>
      </c>
      <c r="M8754" s="37">
        <v>7.5451124074794569</v>
      </c>
      <c r="N8754" s="37">
        <v>7.4225125323951024</v>
      </c>
      <c r="O8754" s="37">
        <v>58.305</v>
      </c>
      <c r="P8754" s="37">
        <v>1.1433485024445535</v>
      </c>
      <c r="Q8754" s="37">
        <v>59.448348502444553</v>
      </c>
      <c r="R8754" s="37">
        <v>58.482377459634655</v>
      </c>
      <c r="S8754" s="37"/>
      <c r="T8754" s="37">
        <v>158.99100000000001</v>
      </c>
      <c r="U8754" s="37">
        <v>3.1177792942657065</v>
      </c>
      <c r="V8754" s="37">
        <v>162.10877929426573</v>
      </c>
      <c r="W8754" s="37">
        <v>159.474687842977</v>
      </c>
      <c r="X8754" s="37">
        <v>20.48</v>
      </c>
      <c r="Y8754" s="37">
        <v>0.40160839259179243</v>
      </c>
      <c r="Z8754" s="37">
        <v>20.881608392591794</v>
      </c>
      <c r="AA8754" s="37">
        <v>20.5423049545205</v>
      </c>
      <c r="AB8754" s="37">
        <v>179.471</v>
      </c>
      <c r="AC8754" s="37">
        <v>3.5193876868574989</v>
      </c>
      <c r="AD8754" s="37">
        <v>182.99038768685753</v>
      </c>
      <c r="AE8754" s="37">
        <v>180.01699279749749</v>
      </c>
    </row>
    <row r="8755" spans="1:31" x14ac:dyDescent="0.25">
      <c r="A8755" s="34">
        <v>46022</v>
      </c>
      <c r="B8755" s="35">
        <v>15</v>
      </c>
      <c r="C8755" s="35" t="s">
        <v>18</v>
      </c>
      <c r="D8755" s="36">
        <v>30.740511999999999</v>
      </c>
      <c r="E8755">
        <v>1.6397380999999999E-2</v>
      </c>
      <c r="G8755" s="37">
        <v>49.563999999999993</v>
      </c>
      <c r="H8755" s="37">
        <v>0.90313453295252655</v>
      </c>
      <c r="I8755" s="37">
        <v>50.467134532952521</v>
      </c>
      <c r="J8755" s="37">
        <v>49.639605700037443</v>
      </c>
      <c r="K8755" s="37">
        <v>7.2570000000000006</v>
      </c>
      <c r="L8755" s="37">
        <v>0.13223402682665822</v>
      </c>
      <c r="M8755" s="37">
        <v>7.3892340268266592</v>
      </c>
      <c r="N8755" s="37">
        <v>7.2680699411906184</v>
      </c>
      <c r="O8755" s="37">
        <v>56.820999999999991</v>
      </c>
      <c r="P8755" s="37">
        <v>1.0353685597791848</v>
      </c>
      <c r="Q8755" s="37">
        <v>57.856368559779177</v>
      </c>
      <c r="R8755" s="37">
        <v>56.90767564122806</v>
      </c>
      <c r="S8755" s="37"/>
      <c r="T8755" s="37">
        <v>155.82999999999998</v>
      </c>
      <c r="U8755" s="37">
        <v>2.839469257323707</v>
      </c>
      <c r="V8755" s="37">
        <v>158.6694692573237</v>
      </c>
      <c r="W8755" s="37">
        <v>156.06770551684357</v>
      </c>
      <c r="X8755" s="37">
        <v>20.183999999999997</v>
      </c>
      <c r="Y8755" s="37">
        <v>0.36778442847860943</v>
      </c>
      <c r="Z8755" s="37">
        <v>20.551784428478609</v>
      </c>
      <c r="AA8755" s="37">
        <v>20.214788988974977</v>
      </c>
      <c r="AB8755" s="37">
        <v>176.01399999999998</v>
      </c>
      <c r="AC8755" s="37">
        <v>3.2072536858023164</v>
      </c>
      <c r="AD8755" s="37">
        <v>179.22125368580231</v>
      </c>
      <c r="AE8755" s="37">
        <v>176.28249450581856</v>
      </c>
    </row>
    <row r="8756" spans="1:31" x14ac:dyDescent="0.25">
      <c r="A8756" s="34">
        <v>46022</v>
      </c>
      <c r="B8756" s="35">
        <v>16</v>
      </c>
      <c r="C8756" s="35" t="s">
        <v>18</v>
      </c>
      <c r="D8756" s="36">
        <v>30.935224999999999</v>
      </c>
      <c r="E8756">
        <v>1.6544712E-2</v>
      </c>
      <c r="G8756" s="37">
        <v>47.712999999999987</v>
      </c>
      <c r="H8756" s="37">
        <v>0.920395309788823</v>
      </c>
      <c r="I8756" s="37">
        <v>48.63339530978881</v>
      </c>
      <c r="J8756" s="37">
        <v>47.828769790806206</v>
      </c>
      <c r="K8756" s="37">
        <v>7.18</v>
      </c>
      <c r="L8756" s="37">
        <v>0.13850393654315912</v>
      </c>
      <c r="M8756" s="37">
        <v>7.3185039365431592</v>
      </c>
      <c r="N8756" s="37">
        <v>7.1974213966421869</v>
      </c>
      <c r="O8756" s="37">
        <v>54.892999999999986</v>
      </c>
      <c r="P8756" s="37">
        <v>1.0588992463319822</v>
      </c>
      <c r="Q8756" s="37">
        <v>55.951899246331969</v>
      </c>
      <c r="R8756" s="37">
        <v>55.02619118744839</v>
      </c>
      <c r="S8756" s="37"/>
      <c r="T8756" s="37">
        <v>151.76400000000001</v>
      </c>
      <c r="U8756" s="37">
        <v>2.9275642653949867</v>
      </c>
      <c r="V8756" s="37">
        <v>154.69156426539499</v>
      </c>
      <c r="W8756" s="37">
        <v>152.13223688579455</v>
      </c>
      <c r="X8756" s="37">
        <v>20.134</v>
      </c>
      <c r="Y8756" s="37">
        <v>0.3883897295765969</v>
      </c>
      <c r="Z8756" s="37">
        <v>20.522389729576599</v>
      </c>
      <c r="AA8756" s="37">
        <v>20.182852701948995</v>
      </c>
      <c r="AB8756" s="37">
        <v>171.89800000000002</v>
      </c>
      <c r="AC8756" s="37">
        <v>3.3159539949715837</v>
      </c>
      <c r="AD8756" s="37">
        <v>175.21395399497158</v>
      </c>
      <c r="AE8756" s="37">
        <v>172.31508958774356</v>
      </c>
    </row>
    <row r="8757" spans="1:31" x14ac:dyDescent="0.25">
      <c r="A8757" s="34">
        <v>46022</v>
      </c>
      <c r="B8757" s="35">
        <v>17</v>
      </c>
      <c r="C8757" s="35" t="s">
        <v>18</v>
      </c>
      <c r="D8757" s="36">
        <v>27.097742</v>
      </c>
      <c r="E8757">
        <v>1.6688985999999999E-2</v>
      </c>
      <c r="G8757" s="37">
        <v>46.400999999999996</v>
      </c>
      <c r="H8757" s="37">
        <v>0.94143748879285605</v>
      </c>
      <c r="I8757" s="37">
        <v>47.342437488792854</v>
      </c>
      <c r="J8757" s="37">
        <v>46.55234021233651</v>
      </c>
      <c r="K8757" s="37">
        <v>7.069</v>
      </c>
      <c r="L8757" s="37">
        <v>0.14342409879693757</v>
      </c>
      <c r="M8757" s="37">
        <v>7.2124240987969372</v>
      </c>
      <c r="N8757" s="37">
        <v>7.0920560539860524</v>
      </c>
      <c r="O8757" s="37">
        <v>53.47</v>
      </c>
      <c r="P8757" s="37">
        <v>1.0848615875897936</v>
      </c>
      <c r="Q8757" s="37">
        <v>54.554861587589791</v>
      </c>
      <c r="R8757" s="37">
        <v>53.644396266322559</v>
      </c>
      <c r="S8757" s="37"/>
      <c r="T8757" s="37">
        <v>148.67599999999993</v>
      </c>
      <c r="U8757" s="37">
        <v>3.0165117149149072</v>
      </c>
      <c r="V8757" s="37">
        <v>151.69251171491484</v>
      </c>
      <c r="W8757" s="37">
        <v>149.1609175105998</v>
      </c>
      <c r="X8757" s="37">
        <v>19.936000000000003</v>
      </c>
      <c r="Y8757" s="37">
        <v>0.40448476921993881</v>
      </c>
      <c r="Z8757" s="37">
        <v>20.340484769219941</v>
      </c>
      <c r="AA8757" s="37">
        <v>20.001022703673215</v>
      </c>
      <c r="AB8757" s="37">
        <v>168.61199999999994</v>
      </c>
      <c r="AC8757" s="37">
        <v>3.4209964841348461</v>
      </c>
      <c r="AD8757" s="37">
        <v>172.0329964841348</v>
      </c>
      <c r="AE8757" s="37">
        <v>169.16194021427302</v>
      </c>
    </row>
    <row r="8758" spans="1:31" x14ac:dyDescent="0.25">
      <c r="A8758" s="34">
        <v>46022</v>
      </c>
      <c r="B8758" s="35">
        <v>18</v>
      </c>
      <c r="C8758" s="35" t="s">
        <v>18</v>
      </c>
      <c r="D8758" s="36">
        <v>28.220230999999998</v>
      </c>
      <c r="E8758">
        <v>1.6215137000000001E-2</v>
      </c>
      <c r="G8758" s="37">
        <v>45.902999999999999</v>
      </c>
      <c r="H8758" s="37">
        <v>0.91880342628565248</v>
      </c>
      <c r="I8758" s="37">
        <v>46.821803426285648</v>
      </c>
      <c r="J8758" s="37">
        <v>46.062581469141357</v>
      </c>
      <c r="K8758" s="37">
        <v>6.9520000000000008</v>
      </c>
      <c r="L8758" s="37">
        <v>0.13915259175953332</v>
      </c>
      <c r="M8758" s="37">
        <v>7.0911525917595339</v>
      </c>
      <c r="N8758" s="37">
        <v>6.9761685809962479</v>
      </c>
      <c r="O8758" s="37">
        <v>52.854999999999997</v>
      </c>
      <c r="P8758" s="37">
        <v>1.0579560180451857</v>
      </c>
      <c r="Q8758" s="37">
        <v>53.912956018045179</v>
      </c>
      <c r="R8758" s="37">
        <v>53.038750050137608</v>
      </c>
      <c r="S8758" s="37"/>
      <c r="T8758" s="37">
        <v>147.36500000000001</v>
      </c>
      <c r="U8758" s="37">
        <v>2.9496866634987953</v>
      </c>
      <c r="V8758" s="37">
        <v>150.3146866634988</v>
      </c>
      <c r="W8758" s="37">
        <v>147.8773134261381</v>
      </c>
      <c r="X8758" s="37">
        <v>19.847000000000001</v>
      </c>
      <c r="Y8758" s="37">
        <v>0.39726143392569874</v>
      </c>
      <c r="Z8758" s="37">
        <v>20.244261433925701</v>
      </c>
      <c r="AA8758" s="37">
        <v>19.915997961310779</v>
      </c>
      <c r="AB8758" s="37">
        <v>167.21200000000002</v>
      </c>
      <c r="AC8758" s="37">
        <v>3.3469480974244941</v>
      </c>
      <c r="AD8758" s="37">
        <v>170.55894809742449</v>
      </c>
      <c r="AE8758" s="37">
        <v>167.79331138744888</v>
      </c>
    </row>
    <row r="8759" spans="1:31" x14ac:dyDescent="0.25">
      <c r="A8759" s="34">
        <v>46022</v>
      </c>
      <c r="B8759" s="35">
        <v>19</v>
      </c>
      <c r="C8759" s="35" t="s">
        <v>18</v>
      </c>
      <c r="D8759" s="36">
        <v>30.268934000000002</v>
      </c>
      <c r="E8759">
        <v>1.6496338999999999E-2</v>
      </c>
      <c r="G8759" s="37">
        <v>44.381999999999998</v>
      </c>
      <c r="H8759" s="37">
        <v>0.92216399521898662</v>
      </c>
      <c r="I8759" s="37">
        <v>45.304163995218985</v>
      </c>
      <c r="J8759" s="37">
        <v>44.556811147842261</v>
      </c>
      <c r="K8759" s="37">
        <v>6.7640000000000011</v>
      </c>
      <c r="L8759" s="37">
        <v>0.1405415993795058</v>
      </c>
      <c r="M8759" s="37">
        <v>6.904541599379507</v>
      </c>
      <c r="N8759" s="37">
        <v>6.7906419405165401</v>
      </c>
      <c r="O8759" s="37">
        <v>51.146000000000001</v>
      </c>
      <c r="P8759" s="37">
        <v>1.0627055945984925</v>
      </c>
      <c r="Q8759" s="37">
        <v>52.208705594598491</v>
      </c>
      <c r="R8759" s="37">
        <v>51.347453088358805</v>
      </c>
      <c r="S8759" s="37"/>
      <c r="T8759" s="37">
        <v>142.38799999999992</v>
      </c>
      <c r="U8759" s="37">
        <v>2.958521178658938</v>
      </c>
      <c r="V8759" s="37">
        <v>145.34652117865886</v>
      </c>
      <c r="W8759" s="37">
        <v>142.94883569282501</v>
      </c>
      <c r="X8759" s="37">
        <v>19.503999999999998</v>
      </c>
      <c r="Y8759" s="37">
        <v>0.40525182647810176</v>
      </c>
      <c r="Z8759" s="37">
        <v>19.909251826478098</v>
      </c>
      <c r="AA8759" s="37">
        <v>19.580822059112144</v>
      </c>
      <c r="AB8759" s="37">
        <v>161.89199999999991</v>
      </c>
      <c r="AC8759" s="37">
        <v>3.3637730051370398</v>
      </c>
      <c r="AD8759" s="37">
        <v>165.25577300513697</v>
      </c>
      <c r="AE8759" s="37">
        <v>162.52965775193715</v>
      </c>
    </row>
    <row r="8760" spans="1:31" x14ac:dyDescent="0.25">
      <c r="A8760" s="34">
        <v>46022</v>
      </c>
      <c r="B8760" s="35">
        <v>20</v>
      </c>
      <c r="C8760" s="35" t="s">
        <v>18</v>
      </c>
      <c r="D8760" s="36">
        <v>28.303958999999999</v>
      </c>
      <c r="E8760">
        <v>1.6113982999999998E-2</v>
      </c>
      <c r="G8760" s="37">
        <v>42.989999999999981</v>
      </c>
      <c r="H8760" s="37">
        <v>0.7529621747197891</v>
      </c>
      <c r="I8760" s="37">
        <v>43.742962174719771</v>
      </c>
      <c r="J8760" s="37">
        <v>43.038088825866694</v>
      </c>
      <c r="K8760" s="37">
        <v>6.6040000000000001</v>
      </c>
      <c r="L8760" s="37">
        <v>0.11566788094555684</v>
      </c>
      <c r="M8760" s="37">
        <v>6.7196678809455568</v>
      </c>
      <c r="N8760" s="37">
        <v>6.6113872669463545</v>
      </c>
      <c r="O8760" s="37">
        <v>49.59399999999998</v>
      </c>
      <c r="P8760" s="37">
        <v>0.8686300556653459</v>
      </c>
      <c r="Q8760" s="37">
        <v>50.462630055665329</v>
      </c>
      <c r="R8760" s="37">
        <v>49.649476092813046</v>
      </c>
      <c r="S8760" s="37"/>
      <c r="T8760" s="37">
        <v>137.97600000000008</v>
      </c>
      <c r="U8760" s="37">
        <v>2.4166250062604728</v>
      </c>
      <c r="V8760" s="37">
        <v>140.39262500626054</v>
      </c>
      <c r="W8760" s="37">
        <v>138.1303406335843</v>
      </c>
      <c r="X8760" s="37">
        <v>19.016999999999999</v>
      </c>
      <c r="Y8760" s="37">
        <v>0.33307935977311548</v>
      </c>
      <c r="Z8760" s="37">
        <v>19.350079359773115</v>
      </c>
      <c r="AA8760" s="37">
        <v>19.038272509921079</v>
      </c>
      <c r="AB8760" s="37">
        <v>156.99300000000008</v>
      </c>
      <c r="AC8760" s="37">
        <v>2.7497043660335883</v>
      </c>
      <c r="AD8760" s="37">
        <v>159.74270436603365</v>
      </c>
      <c r="AE8760" s="37">
        <v>157.16861314350538</v>
      </c>
    </row>
    <row r="8761" spans="1:31" x14ac:dyDescent="0.25">
      <c r="A8761" s="34">
        <v>46022</v>
      </c>
      <c r="B8761" s="35">
        <v>21</v>
      </c>
      <c r="C8761" s="35" t="s">
        <v>18</v>
      </c>
      <c r="D8761" s="36">
        <v>27.420895000000002</v>
      </c>
      <c r="E8761">
        <v>1.6122564999999998E-2</v>
      </c>
      <c r="G8761" s="37">
        <v>41.516999999999996</v>
      </c>
      <c r="H8761" s="37">
        <v>0.70902846809251563</v>
      </c>
      <c r="I8761" s="37">
        <v>42.226028468092508</v>
      </c>
      <c r="J8761" s="37">
        <v>41.545236579423836</v>
      </c>
      <c r="K8761" s="37">
        <v>6.4690000000000003</v>
      </c>
      <c r="L8761" s="37">
        <v>0.11047775995593334</v>
      </c>
      <c r="M8761" s="37">
        <v>6.5794777599559335</v>
      </c>
      <c r="N8761" s="37">
        <v>6.4733997021049898</v>
      </c>
      <c r="O8761" s="37">
        <v>47.985999999999997</v>
      </c>
      <c r="P8761" s="37">
        <v>0.81950622804844897</v>
      </c>
      <c r="Q8761" s="37">
        <v>48.805506228048444</v>
      </c>
      <c r="R8761" s="37">
        <v>48.018636281528828</v>
      </c>
      <c r="S8761" s="37"/>
      <c r="T8761" s="37">
        <v>133.25300000000001</v>
      </c>
      <c r="U8761" s="37">
        <v>2.2756983996611511</v>
      </c>
      <c r="V8761" s="37">
        <v>135.52869839966115</v>
      </c>
      <c r="W8761" s="37">
        <v>133.34362815034723</v>
      </c>
      <c r="X8761" s="37">
        <v>18.439</v>
      </c>
      <c r="Y8761" s="37">
        <v>0.31490174923905623</v>
      </c>
      <c r="Z8761" s="37">
        <v>18.753901749239056</v>
      </c>
      <c r="AA8761" s="37">
        <v>18.451540749283335</v>
      </c>
      <c r="AB8761" s="37">
        <v>151.69200000000001</v>
      </c>
      <c r="AC8761" s="37">
        <v>2.5906001489002071</v>
      </c>
      <c r="AD8761" s="37">
        <v>154.2826001489002</v>
      </c>
      <c r="AE8761" s="37">
        <v>151.79516889963057</v>
      </c>
    </row>
    <row r="8762" spans="1:31" x14ac:dyDescent="0.25">
      <c r="A8762" s="34">
        <v>46022</v>
      </c>
      <c r="B8762" s="35">
        <v>22</v>
      </c>
      <c r="C8762" s="35" t="s">
        <v>18</v>
      </c>
      <c r="D8762" s="36">
        <v>27.200510999999999</v>
      </c>
      <c r="E8762">
        <v>1.6211496999999998E-2</v>
      </c>
      <c r="G8762" s="37">
        <v>40.028000000000006</v>
      </c>
      <c r="H8762" s="37">
        <v>0.69267056325336596</v>
      </c>
      <c r="I8762" s="37">
        <v>40.720670563253371</v>
      </c>
      <c r="J8762" s="37">
        <v>40.060527534579201</v>
      </c>
      <c r="K8762" s="37">
        <v>6.3139999999999992</v>
      </c>
      <c r="L8762" s="37">
        <v>0.10926156531382412</v>
      </c>
      <c r="M8762" s="37">
        <v>6.4232615653138234</v>
      </c>
      <c r="N8762" s="37">
        <v>6.3191308797175232</v>
      </c>
      <c r="O8762" s="37">
        <v>46.342000000000006</v>
      </c>
      <c r="P8762" s="37">
        <v>0.80193212856719009</v>
      </c>
      <c r="Q8762" s="37">
        <v>47.143932128567194</v>
      </c>
      <c r="R8762" s="37">
        <v>46.379658414296728</v>
      </c>
      <c r="S8762" s="37"/>
      <c r="T8762" s="37">
        <v>128.072</v>
      </c>
      <c r="U8762" s="37">
        <v>2.2162412405562377</v>
      </c>
      <c r="V8762" s="37">
        <v>130.28824124055623</v>
      </c>
      <c r="W8762" s="37">
        <v>128.17607380854969</v>
      </c>
      <c r="X8762" s="37">
        <v>18.050999999999995</v>
      </c>
      <c r="Y8762" s="37">
        <v>0.3123662520557236</v>
      </c>
      <c r="Z8762" s="37">
        <v>18.363366252055719</v>
      </c>
      <c r="AA8762" s="37">
        <v>18.065668595150616</v>
      </c>
      <c r="AB8762" s="37">
        <v>146.12299999999999</v>
      </c>
      <c r="AC8762" s="37">
        <v>2.5286074926119615</v>
      </c>
      <c r="AD8762" s="37">
        <v>148.65160749261196</v>
      </c>
      <c r="AE8762" s="37">
        <v>146.2417424037003</v>
      </c>
    </row>
    <row r="8763" spans="1:31" x14ac:dyDescent="0.25">
      <c r="A8763" s="34">
        <v>46022</v>
      </c>
      <c r="B8763" s="35">
        <v>23</v>
      </c>
      <c r="C8763" s="35" t="s">
        <v>18</v>
      </c>
      <c r="D8763" s="36">
        <v>27.601116999999999</v>
      </c>
      <c r="E8763">
        <v>1.5904379999999999E-2</v>
      </c>
      <c r="G8763" s="37">
        <v>38.559000000000005</v>
      </c>
      <c r="H8763" s="37">
        <v>0.72856400932800547</v>
      </c>
      <c r="I8763" s="37">
        <v>39.287564009328008</v>
      </c>
      <c r="J8763" s="37">
        <v>38.662719662049334</v>
      </c>
      <c r="K8763" s="37">
        <v>6.2110000000000003</v>
      </c>
      <c r="L8763" s="37">
        <v>0.11735550875116681</v>
      </c>
      <c r="M8763" s="37">
        <v>6.3283555087511667</v>
      </c>
      <c r="N8763" s="37">
        <v>6.2277069379648946</v>
      </c>
      <c r="O8763" s="37">
        <v>44.77</v>
      </c>
      <c r="P8763" s="37">
        <v>0.84591951807917232</v>
      </c>
      <c r="Q8763" s="37">
        <v>45.615919518079174</v>
      </c>
      <c r="R8763" s="37">
        <v>44.89042660001423</v>
      </c>
      <c r="S8763" s="37"/>
      <c r="T8763" s="37">
        <v>122.92099999999999</v>
      </c>
      <c r="U8763" s="37">
        <v>2.3225658494931851</v>
      </c>
      <c r="V8763" s="37">
        <v>125.24356584949318</v>
      </c>
      <c r="W8763" s="37">
        <v>123.2516445856678</v>
      </c>
      <c r="X8763" s="37">
        <v>17.321000000000002</v>
      </c>
      <c r="Y8763" s="37">
        <v>0.32727656852019971</v>
      </c>
      <c r="Z8763" s="37">
        <v>17.648276568520203</v>
      </c>
      <c r="AA8763" s="37">
        <v>17.367591671629359</v>
      </c>
      <c r="AB8763" s="37">
        <v>140.24199999999999</v>
      </c>
      <c r="AC8763" s="37">
        <v>2.6498424180133848</v>
      </c>
      <c r="AD8763" s="37">
        <v>142.89184241801337</v>
      </c>
      <c r="AE8763" s="37">
        <v>140.61923625729716</v>
      </c>
    </row>
    <row r="8764" spans="1:31" x14ac:dyDescent="0.25">
      <c r="A8764" s="34">
        <v>46022</v>
      </c>
      <c r="B8764" s="35">
        <v>24</v>
      </c>
      <c r="C8764" s="35" t="s">
        <v>17</v>
      </c>
      <c r="D8764" s="36">
        <v>28.257525000000001</v>
      </c>
      <c r="E8764">
        <v>1.5132674E-2</v>
      </c>
      <c r="G8764" s="37">
        <v>37.495000000000005</v>
      </c>
      <c r="H8764" s="37">
        <v>0.65561435393488332</v>
      </c>
      <c r="I8764" s="37">
        <v>38.150614353934891</v>
      </c>
      <c r="J8764" s="37">
        <v>37.573293544017076</v>
      </c>
      <c r="K8764" s="37">
        <v>6.12</v>
      </c>
      <c r="L8764" s="37">
        <v>0.10701053063292401</v>
      </c>
      <c r="M8764" s="37">
        <v>6.2270105306329242</v>
      </c>
      <c r="N8764" s="37">
        <v>6.1327792102782892</v>
      </c>
      <c r="O8764" s="37">
        <v>43.615000000000002</v>
      </c>
      <c r="P8764" s="37">
        <v>0.7626248845678073</v>
      </c>
      <c r="Q8764" s="37">
        <v>44.377624884567815</v>
      </c>
      <c r="R8764" s="37">
        <v>43.706072754295363</v>
      </c>
      <c r="S8764" s="37"/>
      <c r="T8764" s="37">
        <v>119.82399999999998</v>
      </c>
      <c r="U8764" s="37">
        <v>2.0951682716600466</v>
      </c>
      <c r="V8764" s="37">
        <v>121.91916827166003</v>
      </c>
      <c r="W8764" s="37">
        <v>120.07420524385385</v>
      </c>
      <c r="X8764" s="37">
        <v>16.804000000000002</v>
      </c>
      <c r="Y8764" s="37">
        <v>0.29382433933915936</v>
      </c>
      <c r="Z8764" s="37">
        <v>17.097824339339162</v>
      </c>
      <c r="AA8764" s="37">
        <v>16.839088537502679</v>
      </c>
      <c r="AB8764" s="37">
        <v>136.62799999999999</v>
      </c>
      <c r="AC8764" s="37">
        <v>2.3889926109992059</v>
      </c>
      <c r="AD8764" s="37">
        <v>139.01699261099918</v>
      </c>
      <c r="AE8764" s="37">
        <v>136.91329378135654</v>
      </c>
    </row>
    <row r="8857" spans="1:31" x14ac:dyDescent="0.25">
      <c r="A8857" s="34"/>
      <c r="B8857" s="35"/>
      <c r="C8857" s="35"/>
      <c r="D8857" s="36"/>
      <c r="G8857" s="37"/>
      <c r="H8857" s="37"/>
      <c r="I8857" s="37"/>
      <c r="J8857" s="37"/>
      <c r="K8857" s="37"/>
      <c r="L8857" s="37"/>
      <c r="M8857" s="37"/>
      <c r="N8857" s="37"/>
      <c r="O8857" s="37"/>
      <c r="P8857" s="37"/>
      <c r="Q8857" s="37"/>
      <c r="R8857" s="37"/>
      <c r="S8857" s="37"/>
      <c r="T8857" s="37"/>
      <c r="U8857" s="37"/>
      <c r="V8857" s="37"/>
      <c r="W8857" s="37"/>
      <c r="X8857" s="37"/>
      <c r="Y8857" s="37"/>
      <c r="Z8857" s="37"/>
      <c r="AA8857" s="37"/>
      <c r="AB8857" s="37"/>
      <c r="AC8857" s="37"/>
      <c r="AD8857" s="37"/>
      <c r="AE8857" s="37"/>
    </row>
    <row r="8858" spans="1:31" x14ac:dyDescent="0.25">
      <c r="A8858" s="34"/>
      <c r="B8858" s="35"/>
      <c r="C8858" s="35"/>
      <c r="D8858" s="36"/>
      <c r="G8858" s="37"/>
      <c r="H8858" s="37"/>
      <c r="I8858" s="37"/>
      <c r="J8858" s="37"/>
      <c r="K8858" s="37"/>
      <c r="L8858" s="37"/>
      <c r="M8858" s="37"/>
      <c r="N8858" s="37"/>
      <c r="O8858" s="37"/>
      <c r="P8858" s="37"/>
      <c r="Q8858" s="37"/>
      <c r="R8858" s="37"/>
      <c r="S8858" s="37"/>
      <c r="T8858" s="37"/>
      <c r="U8858" s="37"/>
      <c r="V8858" s="37"/>
      <c r="W8858" s="37"/>
      <c r="X8858" s="37"/>
      <c r="Y8858" s="37"/>
      <c r="Z8858" s="37"/>
      <c r="AA8858" s="37"/>
      <c r="AB8858" s="37"/>
      <c r="AC8858" s="37"/>
      <c r="AD8858" s="37"/>
      <c r="AE8858" s="37"/>
    </row>
    <row r="8859" spans="1:31" x14ac:dyDescent="0.25">
      <c r="A8859" s="34"/>
      <c r="B8859" s="35"/>
      <c r="C8859" s="35"/>
      <c r="D8859" s="36"/>
      <c r="G8859" s="37"/>
      <c r="H8859" s="37"/>
      <c r="I8859" s="37"/>
      <c r="J8859" s="37"/>
      <c r="K8859" s="37"/>
      <c r="L8859" s="37"/>
      <c r="M8859" s="37"/>
      <c r="N8859" s="37"/>
      <c r="O8859" s="37"/>
      <c r="P8859" s="37"/>
      <c r="Q8859" s="37"/>
      <c r="R8859" s="37"/>
      <c r="S8859" s="37"/>
      <c r="T8859" s="37"/>
      <c r="U8859" s="37"/>
      <c r="V8859" s="37"/>
      <c r="W8859" s="37"/>
      <c r="X8859" s="37"/>
      <c r="Y8859" s="37"/>
      <c r="Z8859" s="37"/>
      <c r="AA8859" s="37"/>
      <c r="AB8859" s="37"/>
      <c r="AC8859" s="37"/>
      <c r="AD8859" s="37"/>
      <c r="AE8859" s="37"/>
    </row>
    <row r="8860" spans="1:31" x14ac:dyDescent="0.25">
      <c r="A8860" s="34"/>
      <c r="B8860" s="35"/>
      <c r="C8860" s="35"/>
      <c r="D8860" s="36"/>
      <c r="G8860" s="37"/>
      <c r="H8860" s="37"/>
      <c r="I8860" s="37"/>
      <c r="J8860" s="37"/>
      <c r="K8860" s="37"/>
      <c r="L8860" s="37"/>
      <c r="M8860" s="37"/>
      <c r="N8860" s="37"/>
      <c r="O8860" s="37"/>
      <c r="P8860" s="37"/>
      <c r="Q8860" s="37"/>
      <c r="R8860" s="37"/>
      <c r="S8860" s="37"/>
      <c r="T8860" s="37"/>
      <c r="U8860" s="37"/>
      <c r="V8860" s="37"/>
      <c r="W8860" s="37"/>
      <c r="X8860" s="37"/>
      <c r="Y8860" s="37"/>
      <c r="Z8860" s="37"/>
      <c r="AA8860" s="37"/>
      <c r="AB8860" s="37"/>
      <c r="AC8860" s="37"/>
      <c r="AD8860" s="37"/>
      <c r="AE8860" s="37"/>
    </row>
    <row r="8861" spans="1:31" x14ac:dyDescent="0.25">
      <c r="A8861" s="34"/>
      <c r="B8861" s="35"/>
      <c r="C8861" s="35"/>
      <c r="D8861" s="36"/>
      <c r="G8861" s="37"/>
      <c r="H8861" s="37"/>
      <c r="I8861" s="37"/>
      <c r="J8861" s="37"/>
      <c r="K8861" s="37"/>
      <c r="L8861" s="37"/>
      <c r="M8861" s="37"/>
      <c r="N8861" s="37"/>
      <c r="O8861" s="37"/>
      <c r="P8861" s="37"/>
      <c r="Q8861" s="37"/>
      <c r="R8861" s="37"/>
      <c r="S8861" s="37"/>
      <c r="T8861" s="37"/>
      <c r="U8861" s="37"/>
      <c r="V8861" s="37"/>
      <c r="W8861" s="37"/>
      <c r="X8861" s="37"/>
      <c r="Y8861" s="37"/>
      <c r="Z8861" s="37"/>
      <c r="AA8861" s="37"/>
      <c r="AB8861" s="37"/>
      <c r="AC8861" s="37"/>
      <c r="AD8861" s="37"/>
      <c r="AE8861" s="37"/>
    </row>
    <row r="8862" spans="1:31" x14ac:dyDescent="0.25">
      <c r="A8862" s="34"/>
      <c r="B8862" s="35"/>
      <c r="C8862" s="35"/>
      <c r="D8862" s="36"/>
      <c r="G8862" s="37"/>
      <c r="H8862" s="37"/>
      <c r="I8862" s="37"/>
      <c r="J8862" s="37"/>
      <c r="K8862" s="37"/>
      <c r="L8862" s="37"/>
      <c r="M8862" s="37"/>
      <c r="N8862" s="37"/>
      <c r="O8862" s="37"/>
      <c r="P8862" s="37"/>
      <c r="Q8862" s="37"/>
      <c r="R8862" s="37"/>
      <c r="S8862" s="37"/>
      <c r="T8862" s="37"/>
      <c r="U8862" s="37"/>
      <c r="V8862" s="37"/>
      <c r="W8862" s="37"/>
      <c r="X8862" s="37"/>
      <c r="Y8862" s="37"/>
      <c r="Z8862" s="37"/>
      <c r="AA8862" s="37"/>
      <c r="AB8862" s="37"/>
      <c r="AC8862" s="37"/>
      <c r="AD8862" s="37"/>
      <c r="AE8862" s="37"/>
    </row>
    <row r="8863" spans="1:31" x14ac:dyDescent="0.25">
      <c r="A8863" s="34"/>
      <c r="B8863" s="35"/>
      <c r="C8863" s="35"/>
      <c r="D8863" s="36"/>
      <c r="G8863" s="37"/>
      <c r="H8863" s="37"/>
      <c r="I8863" s="37"/>
      <c r="J8863" s="37"/>
      <c r="K8863" s="37"/>
      <c r="L8863" s="37"/>
      <c r="M8863" s="37"/>
      <c r="N8863" s="37"/>
      <c r="O8863" s="37"/>
      <c r="P8863" s="37"/>
      <c r="Q8863" s="37"/>
      <c r="R8863" s="37"/>
      <c r="S8863" s="37"/>
      <c r="T8863" s="37"/>
      <c r="U8863" s="37"/>
      <c r="V8863" s="37"/>
      <c r="W8863" s="37"/>
      <c r="X8863" s="37"/>
      <c r="Y8863" s="37"/>
      <c r="Z8863" s="37"/>
      <c r="AA8863" s="37"/>
      <c r="AB8863" s="37"/>
      <c r="AC8863" s="37"/>
      <c r="AD8863" s="37"/>
      <c r="AE8863" s="37"/>
    </row>
    <row r="8864" spans="1:31" x14ac:dyDescent="0.25">
      <c r="A8864" s="34"/>
      <c r="B8864" s="35"/>
      <c r="C8864" s="35"/>
      <c r="D8864" s="36"/>
      <c r="G8864" s="37"/>
      <c r="H8864" s="37"/>
      <c r="I8864" s="37"/>
      <c r="J8864" s="37"/>
      <c r="K8864" s="37"/>
      <c r="L8864" s="37"/>
      <c r="M8864" s="37"/>
      <c r="N8864" s="37"/>
      <c r="O8864" s="37"/>
      <c r="P8864" s="37"/>
      <c r="Q8864" s="37"/>
      <c r="R8864" s="37"/>
      <c r="S8864" s="37"/>
      <c r="T8864" s="37"/>
      <c r="U8864" s="37"/>
      <c r="V8864" s="37"/>
      <c r="W8864" s="37"/>
      <c r="X8864" s="37"/>
      <c r="Y8864" s="37"/>
      <c r="Z8864" s="37"/>
      <c r="AA8864" s="37"/>
      <c r="AB8864" s="37"/>
      <c r="AC8864" s="37"/>
      <c r="AD8864" s="37"/>
      <c r="AE8864" s="37"/>
    </row>
    <row r="8865" spans="1:31" x14ac:dyDescent="0.25">
      <c r="A8865" s="34"/>
      <c r="B8865" s="35"/>
      <c r="C8865" s="35"/>
      <c r="D8865" s="36"/>
      <c r="G8865" s="37"/>
      <c r="H8865" s="37"/>
      <c r="I8865" s="37"/>
      <c r="J8865" s="37"/>
      <c r="K8865" s="37"/>
      <c r="L8865" s="37"/>
      <c r="M8865" s="37"/>
      <c r="N8865" s="37"/>
      <c r="O8865" s="37"/>
      <c r="P8865" s="37"/>
      <c r="Q8865" s="37"/>
      <c r="R8865" s="37"/>
      <c r="S8865" s="37"/>
      <c r="T8865" s="37"/>
      <c r="U8865" s="37"/>
      <c r="V8865" s="37"/>
      <c r="W8865" s="37"/>
      <c r="X8865" s="37"/>
      <c r="Y8865" s="37"/>
      <c r="Z8865" s="37"/>
      <c r="AA8865" s="37"/>
      <c r="AB8865" s="37"/>
      <c r="AC8865" s="37"/>
      <c r="AD8865" s="37"/>
      <c r="AE8865" s="37"/>
    </row>
    <row r="8866" spans="1:31" x14ac:dyDescent="0.25">
      <c r="A8866" s="34"/>
      <c r="B8866" s="35"/>
      <c r="C8866" s="35"/>
      <c r="D8866" s="36"/>
      <c r="G8866" s="37"/>
      <c r="H8866" s="37"/>
      <c r="I8866" s="37"/>
      <c r="J8866" s="37"/>
      <c r="K8866" s="37"/>
      <c r="L8866" s="37"/>
      <c r="M8866" s="37"/>
      <c r="N8866" s="37"/>
      <c r="O8866" s="37"/>
      <c r="P8866" s="37"/>
      <c r="Q8866" s="37"/>
      <c r="R8866" s="37"/>
      <c r="S8866" s="37"/>
      <c r="T8866" s="37"/>
      <c r="U8866" s="37"/>
      <c r="V8866" s="37"/>
      <c r="W8866" s="37"/>
      <c r="X8866" s="37"/>
      <c r="Y8866" s="37"/>
      <c r="Z8866" s="37"/>
      <c r="AA8866" s="37"/>
      <c r="AB8866" s="37"/>
      <c r="AC8866" s="37"/>
      <c r="AD8866" s="37"/>
      <c r="AE8866" s="37"/>
    </row>
    <row r="8867" spans="1:31" x14ac:dyDescent="0.25">
      <c r="A8867" s="34"/>
      <c r="B8867" s="35"/>
      <c r="C8867" s="35"/>
      <c r="D8867" s="36"/>
      <c r="G8867" s="37"/>
      <c r="H8867" s="37"/>
      <c r="I8867" s="37"/>
      <c r="J8867" s="37"/>
      <c r="K8867" s="37"/>
      <c r="L8867" s="37"/>
      <c r="M8867" s="37"/>
      <c r="N8867" s="37"/>
      <c r="O8867" s="37"/>
      <c r="P8867" s="37"/>
      <c r="Q8867" s="37"/>
      <c r="R8867" s="37"/>
      <c r="S8867" s="37"/>
      <c r="T8867" s="37"/>
      <c r="U8867" s="37"/>
      <c r="V8867" s="37"/>
      <c r="W8867" s="37"/>
      <c r="X8867" s="37"/>
      <c r="Y8867" s="37"/>
      <c r="Z8867" s="37"/>
      <c r="AA8867" s="37"/>
      <c r="AB8867" s="37"/>
      <c r="AC8867" s="37"/>
      <c r="AD8867" s="37"/>
      <c r="AE8867" s="37"/>
    </row>
    <row r="8868" spans="1:31" x14ac:dyDescent="0.25">
      <c r="A8868" s="34"/>
      <c r="B8868" s="35"/>
      <c r="C8868" s="35"/>
      <c r="D8868" s="36"/>
      <c r="G8868" s="37"/>
      <c r="H8868" s="37"/>
      <c r="I8868" s="37"/>
      <c r="J8868" s="37"/>
      <c r="K8868" s="37"/>
      <c r="L8868" s="37"/>
      <c r="M8868" s="37"/>
      <c r="N8868" s="37"/>
      <c r="O8868" s="37"/>
      <c r="P8868" s="37"/>
      <c r="Q8868" s="37"/>
      <c r="R8868" s="37"/>
      <c r="S8868" s="37"/>
      <c r="T8868" s="37"/>
      <c r="U8868" s="37"/>
      <c r="V8868" s="37"/>
      <c r="W8868" s="37"/>
      <c r="X8868" s="37"/>
      <c r="Y8868" s="37"/>
      <c r="Z8868" s="37"/>
      <c r="AA8868" s="37"/>
      <c r="AB8868" s="37"/>
      <c r="AC8868" s="37"/>
      <c r="AD8868" s="37"/>
      <c r="AE8868" s="37"/>
    </row>
    <row r="8869" spans="1:31" x14ac:dyDescent="0.25">
      <c r="A8869" s="34"/>
      <c r="B8869" s="35"/>
      <c r="C8869" s="35"/>
      <c r="D8869" s="36"/>
      <c r="G8869" s="37"/>
      <c r="H8869" s="37"/>
      <c r="I8869" s="37"/>
      <c r="J8869" s="37"/>
      <c r="K8869" s="37"/>
      <c r="L8869" s="37"/>
      <c r="M8869" s="37"/>
      <c r="N8869" s="37"/>
      <c r="O8869" s="37"/>
      <c r="P8869" s="37"/>
      <c r="Q8869" s="37"/>
      <c r="R8869" s="37"/>
      <c r="S8869" s="37"/>
      <c r="T8869" s="37"/>
      <c r="U8869" s="37"/>
      <c r="V8869" s="37"/>
      <c r="W8869" s="37"/>
      <c r="X8869" s="37"/>
      <c r="Y8869" s="37"/>
      <c r="Z8869" s="37"/>
      <c r="AA8869" s="37"/>
      <c r="AB8869" s="37"/>
      <c r="AC8869" s="37"/>
      <c r="AD8869" s="37"/>
      <c r="AE8869" s="37"/>
    </row>
    <row r="8870" spans="1:31" x14ac:dyDescent="0.25">
      <c r="A8870" s="34"/>
      <c r="B8870" s="35"/>
      <c r="C8870" s="35"/>
      <c r="D8870" s="36"/>
      <c r="G8870" s="37"/>
      <c r="H8870" s="37"/>
      <c r="I8870" s="37"/>
      <c r="J8870" s="37"/>
      <c r="K8870" s="37"/>
      <c r="L8870" s="37"/>
      <c r="M8870" s="37"/>
      <c r="N8870" s="37"/>
      <c r="O8870" s="37"/>
      <c r="P8870" s="37"/>
      <c r="Q8870" s="37"/>
      <c r="R8870" s="37"/>
      <c r="S8870" s="37"/>
      <c r="T8870" s="37"/>
      <c r="U8870" s="37"/>
      <c r="V8870" s="37"/>
      <c r="W8870" s="37"/>
      <c r="X8870" s="37"/>
      <c r="Y8870" s="37"/>
      <c r="Z8870" s="37"/>
      <c r="AA8870" s="37"/>
      <c r="AB8870" s="37"/>
      <c r="AC8870" s="37"/>
      <c r="AD8870" s="37"/>
      <c r="AE8870" s="37"/>
    </row>
    <row r="8871" spans="1:31" x14ac:dyDescent="0.25">
      <c r="A8871" s="34"/>
      <c r="B8871" s="35"/>
      <c r="C8871" s="35"/>
      <c r="D8871" s="36"/>
      <c r="G8871" s="37"/>
      <c r="H8871" s="37"/>
      <c r="I8871" s="37"/>
      <c r="J8871" s="37"/>
      <c r="K8871" s="37"/>
      <c r="L8871" s="37"/>
      <c r="M8871" s="37"/>
      <c r="N8871" s="37"/>
      <c r="O8871" s="37"/>
      <c r="P8871" s="37"/>
      <c r="Q8871" s="37"/>
      <c r="R8871" s="37"/>
      <c r="S8871" s="37"/>
      <c r="T8871" s="37"/>
      <c r="U8871" s="37"/>
      <c r="V8871" s="37"/>
      <c r="W8871" s="37"/>
      <c r="X8871" s="37"/>
      <c r="Y8871" s="37"/>
      <c r="Z8871" s="37"/>
      <c r="AA8871" s="37"/>
      <c r="AB8871" s="37"/>
      <c r="AC8871" s="37"/>
      <c r="AD8871" s="37"/>
      <c r="AE8871" s="37"/>
    </row>
    <row r="8872" spans="1:31" x14ac:dyDescent="0.25">
      <c r="A8872" s="34"/>
      <c r="B8872" s="35"/>
      <c r="C8872" s="35"/>
      <c r="D8872" s="36"/>
      <c r="G8872" s="37"/>
      <c r="H8872" s="37"/>
      <c r="I8872" s="37"/>
      <c r="J8872" s="37"/>
      <c r="K8872" s="37"/>
      <c r="L8872" s="37"/>
      <c r="M8872" s="37"/>
      <c r="N8872" s="37"/>
      <c r="O8872" s="37"/>
      <c r="P8872" s="37"/>
      <c r="Q8872" s="37"/>
      <c r="R8872" s="37"/>
      <c r="S8872" s="37"/>
      <c r="T8872" s="37"/>
      <c r="U8872" s="37"/>
      <c r="V8872" s="37"/>
      <c r="W8872" s="37"/>
      <c r="X8872" s="37"/>
      <c r="Y8872" s="37"/>
      <c r="Z8872" s="37"/>
      <c r="AA8872" s="37"/>
      <c r="AB8872" s="37"/>
      <c r="AC8872" s="37"/>
      <c r="AD8872" s="37"/>
      <c r="AE8872" s="37"/>
    </row>
    <row r="8873" spans="1:31" x14ac:dyDescent="0.25">
      <c r="A8873" s="34"/>
      <c r="B8873" s="35"/>
      <c r="C8873" s="35"/>
      <c r="D8873" s="36"/>
      <c r="G8873" s="37"/>
      <c r="H8873" s="37"/>
      <c r="I8873" s="37"/>
      <c r="J8873" s="37"/>
      <c r="K8873" s="37"/>
      <c r="L8873" s="37"/>
      <c r="M8873" s="37"/>
      <c r="N8873" s="37"/>
      <c r="O8873" s="37"/>
      <c r="P8873" s="37"/>
      <c r="Q8873" s="37"/>
      <c r="R8873" s="37"/>
      <c r="S8873" s="37"/>
      <c r="T8873" s="37"/>
      <c r="U8873" s="37"/>
      <c r="V8873" s="37"/>
      <c r="W8873" s="37"/>
      <c r="X8873" s="37"/>
      <c r="Y8873" s="37"/>
      <c r="Z8873" s="37"/>
      <c r="AA8873" s="37"/>
      <c r="AB8873" s="37"/>
      <c r="AC8873" s="37"/>
      <c r="AD8873" s="37"/>
      <c r="AE8873" s="37"/>
    </row>
    <row r="8874" spans="1:31" x14ac:dyDescent="0.25">
      <c r="A8874" s="34"/>
      <c r="B8874" s="35"/>
      <c r="C8874" s="35"/>
      <c r="D8874" s="36"/>
      <c r="G8874" s="37"/>
      <c r="H8874" s="37"/>
      <c r="I8874" s="37"/>
      <c r="J8874" s="37"/>
      <c r="K8874" s="37"/>
      <c r="L8874" s="37"/>
      <c r="M8874" s="37"/>
      <c r="N8874" s="37"/>
      <c r="O8874" s="37"/>
      <c r="P8874" s="37"/>
      <c r="Q8874" s="37"/>
      <c r="R8874" s="37"/>
      <c r="S8874" s="37"/>
      <c r="T8874" s="37"/>
      <c r="U8874" s="37"/>
      <c r="V8874" s="37"/>
      <c r="W8874" s="37"/>
      <c r="X8874" s="37"/>
      <c r="Y8874" s="37"/>
      <c r="Z8874" s="37"/>
      <c r="AA8874" s="37"/>
      <c r="AB8874" s="37"/>
      <c r="AC8874" s="37"/>
      <c r="AD8874" s="37"/>
      <c r="AE8874" s="37"/>
    </row>
    <row r="8875" spans="1:31" x14ac:dyDescent="0.25">
      <c r="A8875" s="34"/>
      <c r="B8875" s="35"/>
      <c r="C8875" s="35"/>
      <c r="D8875" s="36"/>
      <c r="G8875" s="37"/>
      <c r="H8875" s="37"/>
      <c r="I8875" s="37"/>
      <c r="J8875" s="37"/>
      <c r="K8875" s="37"/>
      <c r="L8875" s="37"/>
      <c r="M8875" s="37"/>
      <c r="N8875" s="37"/>
      <c r="O8875" s="37"/>
      <c r="P8875" s="37"/>
      <c r="Q8875" s="37"/>
      <c r="R8875" s="37"/>
      <c r="S8875" s="37"/>
      <c r="T8875" s="37"/>
      <c r="U8875" s="37"/>
      <c r="V8875" s="37"/>
      <c r="W8875" s="37"/>
      <c r="X8875" s="37"/>
      <c r="Y8875" s="37"/>
      <c r="Z8875" s="37"/>
      <c r="AA8875" s="37"/>
      <c r="AB8875" s="37"/>
      <c r="AC8875" s="37"/>
      <c r="AD8875" s="37"/>
      <c r="AE8875" s="37"/>
    </row>
    <row r="8876" spans="1:31" x14ac:dyDescent="0.25">
      <c r="A8876" s="34"/>
      <c r="B8876" s="35"/>
      <c r="C8876" s="35"/>
      <c r="D8876" s="36"/>
      <c r="G8876" s="37"/>
      <c r="H8876" s="37"/>
      <c r="I8876" s="37"/>
      <c r="J8876" s="37"/>
      <c r="K8876" s="37"/>
      <c r="L8876" s="37"/>
      <c r="M8876" s="37"/>
      <c r="N8876" s="37"/>
      <c r="O8876" s="37"/>
      <c r="P8876" s="37"/>
      <c r="Q8876" s="37"/>
      <c r="R8876" s="37"/>
      <c r="S8876" s="37"/>
      <c r="T8876" s="37"/>
      <c r="U8876" s="37"/>
      <c r="V8876" s="37"/>
      <c r="W8876" s="37"/>
      <c r="X8876" s="37"/>
      <c r="Y8876" s="37"/>
      <c r="Z8876" s="37"/>
      <c r="AA8876" s="37"/>
      <c r="AB8876" s="37"/>
      <c r="AC8876" s="37"/>
      <c r="AD8876" s="37"/>
      <c r="AE8876" s="37"/>
    </row>
    <row r="8877" spans="1:31" x14ac:dyDescent="0.25">
      <c r="A8877" s="34"/>
      <c r="B8877" s="35"/>
      <c r="C8877" s="35"/>
      <c r="D8877" s="36"/>
      <c r="G8877" s="37"/>
      <c r="H8877" s="37"/>
      <c r="I8877" s="37"/>
      <c r="J8877" s="37"/>
      <c r="K8877" s="37"/>
      <c r="L8877" s="37"/>
      <c r="M8877" s="37"/>
      <c r="N8877" s="37"/>
      <c r="O8877" s="37"/>
      <c r="P8877" s="37"/>
      <c r="Q8877" s="37"/>
      <c r="R8877" s="37"/>
      <c r="S8877" s="37"/>
      <c r="T8877" s="37"/>
      <c r="U8877" s="37"/>
      <c r="V8877" s="37"/>
      <c r="W8877" s="37"/>
      <c r="X8877" s="37"/>
      <c r="Y8877" s="37"/>
      <c r="Z8877" s="37"/>
      <c r="AA8877" s="37"/>
      <c r="AB8877" s="37"/>
      <c r="AC8877" s="37"/>
      <c r="AD8877" s="37"/>
      <c r="AE8877" s="37"/>
    </row>
    <row r="8878" spans="1:31" x14ac:dyDescent="0.25">
      <c r="A8878" s="34"/>
      <c r="B8878" s="35"/>
      <c r="C8878" s="35"/>
      <c r="D8878" s="36"/>
      <c r="G8878" s="37"/>
      <c r="H8878" s="37"/>
      <c r="I8878" s="37"/>
      <c r="J8878" s="37"/>
      <c r="K8878" s="37"/>
      <c r="L8878" s="37"/>
      <c r="M8878" s="37"/>
      <c r="N8878" s="37"/>
      <c r="O8878" s="37"/>
      <c r="P8878" s="37"/>
      <c r="Q8878" s="37"/>
      <c r="R8878" s="37"/>
      <c r="S8878" s="37"/>
      <c r="T8878" s="37"/>
      <c r="U8878" s="37"/>
      <c r="V8878" s="37"/>
      <c r="W8878" s="37"/>
      <c r="X8878" s="37"/>
      <c r="Y8878" s="37"/>
      <c r="Z8878" s="37"/>
      <c r="AA8878" s="37"/>
      <c r="AB8878" s="37"/>
      <c r="AC8878" s="37"/>
      <c r="AD8878" s="37"/>
      <c r="AE8878" s="37"/>
    </row>
    <row r="8879" spans="1:31" x14ac:dyDescent="0.25">
      <c r="A8879" s="34"/>
      <c r="B8879" s="35"/>
      <c r="C8879" s="35"/>
      <c r="D8879" s="36"/>
      <c r="G8879" s="37"/>
      <c r="H8879" s="37"/>
      <c r="I8879" s="37"/>
      <c r="J8879" s="37"/>
      <c r="K8879" s="37"/>
      <c r="L8879" s="37"/>
      <c r="M8879" s="37"/>
      <c r="N8879" s="37"/>
      <c r="O8879" s="37"/>
      <c r="P8879" s="37"/>
      <c r="Q8879" s="37"/>
      <c r="R8879" s="37"/>
      <c r="S8879" s="37"/>
      <c r="T8879" s="37"/>
      <c r="U8879" s="37"/>
      <c r="V8879" s="37"/>
      <c r="W8879" s="37"/>
      <c r="X8879" s="37"/>
      <c r="Y8879" s="37"/>
      <c r="Z8879" s="37"/>
      <c r="AA8879" s="37"/>
      <c r="AB8879" s="37"/>
      <c r="AC8879" s="37"/>
      <c r="AD8879" s="37"/>
      <c r="AE8879" s="37"/>
    </row>
    <row r="8880" spans="1:31" x14ac:dyDescent="0.25">
      <c r="A8880" s="34"/>
      <c r="B8880" s="35"/>
      <c r="C8880" s="35"/>
      <c r="D8880" s="36"/>
      <c r="G8880" s="37"/>
      <c r="H8880" s="37"/>
      <c r="I8880" s="37"/>
      <c r="J8880" s="37"/>
      <c r="K8880" s="37"/>
      <c r="L8880" s="37"/>
      <c r="M8880" s="37"/>
      <c r="N8880" s="37"/>
      <c r="O8880" s="37"/>
      <c r="P8880" s="37"/>
      <c r="Q8880" s="37"/>
      <c r="R8880" s="37"/>
      <c r="S8880" s="37"/>
      <c r="T8880" s="37"/>
      <c r="U8880" s="37"/>
      <c r="V8880" s="37"/>
      <c r="W8880" s="37"/>
      <c r="X8880" s="37"/>
      <c r="Y8880" s="37"/>
      <c r="Z8880" s="37"/>
      <c r="AA8880" s="37"/>
      <c r="AB8880" s="37"/>
      <c r="AC8880" s="37"/>
      <c r="AD8880" s="37"/>
      <c r="AE8880" s="37"/>
    </row>
    <row r="8881" spans="1:31" x14ac:dyDescent="0.25">
      <c r="A8881" s="34"/>
      <c r="B8881" s="35"/>
      <c r="C8881" s="35"/>
      <c r="D8881" s="36"/>
      <c r="G8881" s="37"/>
      <c r="H8881" s="37"/>
      <c r="I8881" s="37"/>
      <c r="J8881" s="37"/>
      <c r="K8881" s="37"/>
      <c r="L8881" s="37"/>
      <c r="M8881" s="37"/>
      <c r="N8881" s="37"/>
      <c r="O8881" s="37"/>
      <c r="P8881" s="37"/>
      <c r="Q8881" s="37"/>
      <c r="R8881" s="37"/>
      <c r="S8881" s="37"/>
      <c r="T8881" s="37"/>
      <c r="U8881" s="37"/>
      <c r="V8881" s="37"/>
      <c r="W8881" s="37"/>
      <c r="X8881" s="37"/>
      <c r="Y8881" s="37"/>
      <c r="Z8881" s="37"/>
      <c r="AA8881" s="37"/>
      <c r="AB8881" s="37"/>
      <c r="AC8881" s="37"/>
      <c r="AD8881" s="37"/>
      <c r="AE8881" s="37"/>
    </row>
    <row r="8882" spans="1:31" x14ac:dyDescent="0.25">
      <c r="A8882" s="34"/>
      <c r="B8882" s="35"/>
      <c r="C8882" s="35"/>
      <c r="D8882" s="36"/>
      <c r="G8882" s="37"/>
      <c r="H8882" s="37"/>
      <c r="I8882" s="37"/>
      <c r="J8882" s="37"/>
      <c r="K8882" s="37"/>
      <c r="L8882" s="37"/>
      <c r="M8882" s="37"/>
      <c r="N8882" s="37"/>
      <c r="O8882" s="37"/>
      <c r="P8882" s="37"/>
      <c r="Q8882" s="37"/>
      <c r="R8882" s="37"/>
      <c r="S8882" s="37"/>
      <c r="T8882" s="37"/>
      <c r="U8882" s="37"/>
      <c r="V8882" s="37"/>
      <c r="W8882" s="37"/>
      <c r="X8882" s="37"/>
      <c r="Y8882" s="37"/>
      <c r="Z8882" s="37"/>
      <c r="AA8882" s="37"/>
      <c r="AB8882" s="37"/>
      <c r="AC8882" s="37"/>
      <c r="AD8882" s="37"/>
      <c r="AE8882" s="37"/>
    </row>
    <row r="8883" spans="1:31" x14ac:dyDescent="0.25">
      <c r="A8883" s="34"/>
      <c r="B8883" s="35"/>
      <c r="C8883" s="35"/>
      <c r="D8883" s="36"/>
      <c r="G8883" s="37"/>
      <c r="H8883" s="37"/>
      <c r="I8883" s="37"/>
      <c r="J8883" s="37"/>
      <c r="K8883" s="37"/>
      <c r="L8883" s="37"/>
      <c r="M8883" s="37"/>
      <c r="N8883" s="37"/>
      <c r="O8883" s="37"/>
      <c r="P8883" s="37"/>
      <c r="Q8883" s="37"/>
      <c r="R8883" s="37"/>
      <c r="S8883" s="37"/>
      <c r="T8883" s="37"/>
      <c r="U8883" s="37"/>
      <c r="V8883" s="37"/>
      <c r="W8883" s="37"/>
      <c r="X8883" s="37"/>
      <c r="Y8883" s="37"/>
      <c r="Z8883" s="37"/>
      <c r="AA8883" s="37"/>
      <c r="AB8883" s="37"/>
      <c r="AC8883" s="37"/>
      <c r="AD8883" s="37"/>
      <c r="AE8883" s="37"/>
    </row>
    <row r="8884" spans="1:31" x14ac:dyDescent="0.25">
      <c r="A8884" s="34"/>
      <c r="B8884" s="35"/>
      <c r="C8884" s="35"/>
      <c r="D8884" s="36"/>
      <c r="G8884" s="37"/>
      <c r="H8884" s="37"/>
      <c r="I8884" s="37"/>
      <c r="J8884" s="37"/>
      <c r="K8884" s="37"/>
      <c r="L8884" s="37"/>
      <c r="M8884" s="37"/>
      <c r="N8884" s="37"/>
      <c r="O8884" s="37"/>
      <c r="P8884" s="37"/>
      <c r="Q8884" s="37"/>
      <c r="R8884" s="37"/>
      <c r="S8884" s="37"/>
      <c r="T8884" s="37"/>
      <c r="U8884" s="37"/>
      <c r="V8884" s="37"/>
      <c r="W8884" s="37"/>
      <c r="X8884" s="37"/>
      <c r="Y8884" s="37"/>
      <c r="Z8884" s="37"/>
      <c r="AA8884" s="37"/>
      <c r="AB8884" s="37"/>
      <c r="AC8884" s="37"/>
      <c r="AD8884" s="37"/>
      <c r="AE8884" s="37"/>
    </row>
    <row r="8885" spans="1:31" x14ac:dyDescent="0.25">
      <c r="A8885" s="34"/>
      <c r="B8885" s="35"/>
      <c r="C8885" s="35"/>
      <c r="D8885" s="36"/>
      <c r="G8885" s="37"/>
      <c r="H8885" s="37"/>
      <c r="I8885" s="37"/>
      <c r="J8885" s="37"/>
      <c r="K8885" s="37"/>
      <c r="L8885" s="37"/>
      <c r="M8885" s="37"/>
      <c r="N8885" s="37"/>
      <c r="O8885" s="37"/>
      <c r="P8885" s="37"/>
      <c r="Q8885" s="37"/>
      <c r="R8885" s="37"/>
      <c r="S8885" s="37"/>
      <c r="T8885" s="37"/>
      <c r="U8885" s="37"/>
      <c r="V8885" s="37"/>
      <c r="W8885" s="37"/>
      <c r="X8885" s="37"/>
      <c r="Y8885" s="37"/>
      <c r="Z8885" s="37"/>
      <c r="AA8885" s="37"/>
      <c r="AB8885" s="37"/>
      <c r="AC8885" s="37"/>
      <c r="AD8885" s="37"/>
      <c r="AE8885" s="37"/>
    </row>
    <row r="8886" spans="1:31" x14ac:dyDescent="0.25">
      <c r="A8886" s="34"/>
      <c r="B8886" s="35"/>
      <c r="C8886" s="35"/>
      <c r="D8886" s="36"/>
      <c r="G8886" s="37"/>
      <c r="H8886" s="37"/>
      <c r="I8886" s="37"/>
      <c r="J8886" s="37"/>
      <c r="K8886" s="37"/>
      <c r="L8886" s="37"/>
      <c r="M8886" s="37"/>
      <c r="N8886" s="37"/>
      <c r="O8886" s="37"/>
      <c r="P8886" s="37"/>
      <c r="Q8886" s="37"/>
      <c r="R8886" s="37"/>
      <c r="S8886" s="37"/>
      <c r="T8886" s="37"/>
      <c r="U8886" s="37"/>
      <c r="V8886" s="37"/>
      <c r="W8886" s="37"/>
      <c r="X8886" s="37"/>
      <c r="Y8886" s="37"/>
      <c r="Z8886" s="37"/>
      <c r="AA8886" s="37"/>
      <c r="AB8886" s="37"/>
      <c r="AC8886" s="37"/>
      <c r="AD8886" s="37"/>
      <c r="AE8886" s="37"/>
    </row>
    <row r="8887" spans="1:31" x14ac:dyDescent="0.25">
      <c r="A8887" s="34"/>
      <c r="B8887" s="35"/>
      <c r="C8887" s="35"/>
      <c r="D8887" s="36"/>
      <c r="G8887" s="37"/>
      <c r="H8887" s="37"/>
      <c r="I8887" s="37"/>
      <c r="J8887" s="37"/>
      <c r="K8887" s="37"/>
      <c r="L8887" s="37"/>
      <c r="M8887" s="37"/>
      <c r="N8887" s="37"/>
      <c r="O8887" s="37"/>
      <c r="P8887" s="37"/>
      <c r="Q8887" s="37"/>
      <c r="R8887" s="37"/>
      <c r="S8887" s="37"/>
      <c r="T8887" s="37"/>
      <c r="U8887" s="37"/>
      <c r="V8887" s="37"/>
      <c r="W8887" s="37"/>
      <c r="X8887" s="37"/>
      <c r="Y8887" s="37"/>
      <c r="Z8887" s="37"/>
      <c r="AA8887" s="37"/>
      <c r="AB8887" s="37"/>
      <c r="AC8887" s="37"/>
      <c r="AD8887" s="37"/>
      <c r="AE8887" s="37"/>
    </row>
    <row r="8888" spans="1:31" x14ac:dyDescent="0.25">
      <c r="A8888" s="34"/>
      <c r="B8888" s="35"/>
      <c r="C8888" s="35"/>
      <c r="D8888" s="36"/>
      <c r="G8888" s="37"/>
      <c r="H8888" s="37"/>
      <c r="I8888" s="37"/>
      <c r="J8888" s="37"/>
      <c r="K8888" s="37"/>
      <c r="L8888" s="37"/>
      <c r="M8888" s="37"/>
      <c r="N8888" s="37"/>
      <c r="O8888" s="37"/>
      <c r="P8888" s="37"/>
      <c r="Q8888" s="37"/>
      <c r="R8888" s="37"/>
      <c r="S8888" s="37"/>
      <c r="T8888" s="37"/>
      <c r="U8888" s="37"/>
      <c r="V8888" s="37"/>
      <c r="W8888" s="37"/>
      <c r="X8888" s="37"/>
      <c r="Y8888" s="37"/>
      <c r="Z8888" s="37"/>
      <c r="AA8888" s="37"/>
      <c r="AB8888" s="37"/>
      <c r="AC8888" s="37"/>
      <c r="AD8888" s="37"/>
      <c r="AE8888" s="37"/>
    </row>
    <row r="8889" spans="1:31" x14ac:dyDescent="0.25">
      <c r="A8889" s="34"/>
      <c r="B8889" s="35"/>
      <c r="C8889" s="35"/>
      <c r="D8889" s="36"/>
      <c r="G8889" s="37"/>
      <c r="H8889" s="37"/>
      <c r="I8889" s="37"/>
      <c r="J8889" s="37"/>
      <c r="K8889" s="37"/>
      <c r="L8889" s="37"/>
      <c r="M8889" s="37"/>
      <c r="N8889" s="37"/>
      <c r="O8889" s="37"/>
      <c r="P8889" s="37"/>
      <c r="Q8889" s="37"/>
      <c r="R8889" s="37"/>
      <c r="S8889" s="37"/>
      <c r="T8889" s="37"/>
      <c r="U8889" s="37"/>
      <c r="V8889" s="37"/>
      <c r="W8889" s="37"/>
      <c r="X8889" s="37"/>
      <c r="Y8889" s="37"/>
      <c r="Z8889" s="37"/>
      <c r="AA8889" s="37"/>
      <c r="AB8889" s="37"/>
      <c r="AC8889" s="37"/>
      <c r="AD8889" s="37"/>
      <c r="AE8889" s="37"/>
    </row>
    <row r="8890" spans="1:31" x14ac:dyDescent="0.25">
      <c r="A8890" s="34"/>
      <c r="B8890" s="35"/>
      <c r="C8890" s="35"/>
      <c r="D8890" s="36"/>
      <c r="G8890" s="37"/>
      <c r="H8890" s="37"/>
      <c r="I8890" s="37"/>
      <c r="J8890" s="37"/>
      <c r="K8890" s="37"/>
      <c r="L8890" s="37"/>
      <c r="M8890" s="37"/>
      <c r="N8890" s="37"/>
      <c r="O8890" s="37"/>
      <c r="P8890" s="37"/>
      <c r="Q8890" s="37"/>
      <c r="R8890" s="37"/>
      <c r="S8890" s="37"/>
      <c r="T8890" s="37"/>
      <c r="U8890" s="37"/>
      <c r="V8890" s="37"/>
      <c r="W8890" s="37"/>
      <c r="X8890" s="37"/>
      <c r="Y8890" s="37"/>
      <c r="Z8890" s="37"/>
      <c r="AA8890" s="37"/>
      <c r="AB8890" s="37"/>
      <c r="AC8890" s="37"/>
      <c r="AD8890" s="37"/>
      <c r="AE8890" s="37"/>
    </row>
    <row r="8891" spans="1:31" x14ac:dyDescent="0.25">
      <c r="A8891" s="34"/>
      <c r="B8891" s="35"/>
      <c r="C8891" s="35"/>
      <c r="D8891" s="36"/>
      <c r="G8891" s="37"/>
      <c r="H8891" s="37"/>
      <c r="I8891" s="37"/>
      <c r="J8891" s="37"/>
      <c r="K8891" s="37"/>
      <c r="L8891" s="37"/>
      <c r="M8891" s="37"/>
      <c r="N8891" s="37"/>
      <c r="O8891" s="37"/>
      <c r="P8891" s="37"/>
      <c r="Q8891" s="37"/>
      <c r="R8891" s="37"/>
      <c r="S8891" s="37"/>
      <c r="T8891" s="37"/>
      <c r="U8891" s="37"/>
      <c r="V8891" s="37"/>
      <c r="W8891" s="37"/>
      <c r="X8891" s="37"/>
      <c r="Y8891" s="37"/>
      <c r="Z8891" s="37"/>
      <c r="AA8891" s="37"/>
      <c r="AB8891" s="37"/>
      <c r="AC8891" s="37"/>
      <c r="AD8891" s="37"/>
      <c r="AE8891" s="37"/>
    </row>
    <row r="8892" spans="1:31" x14ac:dyDescent="0.25">
      <c r="A8892" s="34"/>
      <c r="B8892" s="35"/>
      <c r="C8892" s="35"/>
      <c r="D8892" s="36"/>
      <c r="G8892" s="37"/>
      <c r="H8892" s="37"/>
      <c r="I8892" s="37"/>
      <c r="J8892" s="37"/>
      <c r="K8892" s="37"/>
      <c r="L8892" s="37"/>
      <c r="M8892" s="37"/>
      <c r="N8892" s="37"/>
      <c r="O8892" s="37"/>
      <c r="P8892" s="37"/>
      <c r="Q8892" s="37"/>
      <c r="R8892" s="37"/>
      <c r="S8892" s="37"/>
      <c r="T8892" s="37"/>
      <c r="U8892" s="37"/>
      <c r="V8892" s="37"/>
      <c r="W8892" s="37"/>
      <c r="X8892" s="37"/>
      <c r="Y8892" s="37"/>
      <c r="Z8892" s="37"/>
      <c r="AA8892" s="37"/>
      <c r="AB8892" s="37"/>
      <c r="AC8892" s="37"/>
      <c r="AD8892" s="37"/>
      <c r="AE8892" s="37"/>
    </row>
    <row r="8893" spans="1:31" x14ac:dyDescent="0.25">
      <c r="A8893" s="34"/>
      <c r="B8893" s="35"/>
      <c r="C8893" s="35"/>
      <c r="D8893" s="36"/>
      <c r="G8893" s="37"/>
      <c r="H8893" s="37"/>
      <c r="I8893" s="37"/>
      <c r="J8893" s="37"/>
      <c r="K8893" s="37"/>
      <c r="L8893" s="37"/>
      <c r="M8893" s="37"/>
      <c r="N8893" s="37"/>
      <c r="O8893" s="37"/>
      <c r="P8893" s="37"/>
      <c r="Q8893" s="37"/>
      <c r="R8893" s="37"/>
      <c r="S8893" s="37"/>
      <c r="T8893" s="37"/>
      <c r="U8893" s="37"/>
      <c r="V8893" s="37"/>
      <c r="W8893" s="37"/>
      <c r="X8893" s="37"/>
      <c r="Y8893" s="37"/>
      <c r="Z8893" s="37"/>
      <c r="AA8893" s="37"/>
      <c r="AB8893" s="37"/>
      <c r="AC8893" s="37"/>
      <c r="AD8893" s="37"/>
      <c r="AE8893" s="37"/>
    </row>
    <row r="8894" spans="1:31" x14ac:dyDescent="0.25">
      <c r="A8894" s="34"/>
      <c r="B8894" s="35"/>
      <c r="C8894" s="35"/>
      <c r="D8894" s="36"/>
      <c r="G8894" s="37"/>
      <c r="H8894" s="37"/>
      <c r="I8894" s="37"/>
      <c r="J8894" s="37"/>
      <c r="K8894" s="37"/>
      <c r="L8894" s="37"/>
      <c r="M8894" s="37"/>
      <c r="N8894" s="37"/>
      <c r="O8894" s="37"/>
      <c r="P8894" s="37"/>
      <c r="Q8894" s="37"/>
      <c r="R8894" s="37"/>
      <c r="S8894" s="37"/>
      <c r="T8894" s="37"/>
      <c r="U8894" s="37"/>
      <c r="V8894" s="37"/>
      <c r="W8894" s="37"/>
      <c r="X8894" s="37"/>
      <c r="Y8894" s="37"/>
      <c r="Z8894" s="37"/>
      <c r="AA8894" s="37"/>
      <c r="AB8894" s="37"/>
      <c r="AC8894" s="37"/>
      <c r="AD8894" s="37"/>
      <c r="AE8894" s="37"/>
    </row>
    <row r="8895" spans="1:31" x14ac:dyDescent="0.25">
      <c r="A8895" s="34"/>
      <c r="B8895" s="35"/>
      <c r="C8895" s="35"/>
      <c r="D8895" s="36"/>
      <c r="G8895" s="37"/>
      <c r="H8895" s="37"/>
      <c r="I8895" s="37"/>
      <c r="J8895" s="37"/>
      <c r="K8895" s="37"/>
      <c r="L8895" s="37"/>
      <c r="M8895" s="37"/>
      <c r="N8895" s="37"/>
      <c r="O8895" s="37"/>
      <c r="P8895" s="37"/>
      <c r="Q8895" s="37"/>
      <c r="R8895" s="37"/>
      <c r="S8895" s="37"/>
      <c r="T8895" s="37"/>
      <c r="U8895" s="37"/>
      <c r="V8895" s="37"/>
      <c r="W8895" s="37"/>
      <c r="X8895" s="37"/>
      <c r="Y8895" s="37"/>
      <c r="Z8895" s="37"/>
      <c r="AA8895" s="37"/>
      <c r="AB8895" s="37"/>
      <c r="AC8895" s="37"/>
      <c r="AD8895" s="37"/>
      <c r="AE8895" s="37"/>
    </row>
    <row r="8896" spans="1:31" x14ac:dyDescent="0.25">
      <c r="A8896" s="34"/>
      <c r="B8896" s="35"/>
      <c r="C8896" s="35"/>
      <c r="D8896" s="36"/>
      <c r="G8896" s="37"/>
      <c r="H8896" s="37"/>
      <c r="I8896" s="37"/>
      <c r="J8896" s="37"/>
      <c r="K8896" s="37"/>
      <c r="L8896" s="37"/>
      <c r="M8896" s="37"/>
      <c r="N8896" s="37"/>
      <c r="O8896" s="37"/>
      <c r="P8896" s="37"/>
      <c r="Q8896" s="37"/>
      <c r="R8896" s="37"/>
      <c r="S8896" s="37"/>
      <c r="T8896" s="37"/>
      <c r="U8896" s="37"/>
      <c r="V8896" s="37"/>
      <c r="W8896" s="37"/>
      <c r="X8896" s="37"/>
      <c r="Y8896" s="37"/>
      <c r="Z8896" s="37"/>
      <c r="AA8896" s="37"/>
      <c r="AB8896" s="37"/>
      <c r="AC8896" s="37"/>
      <c r="AD8896" s="37"/>
      <c r="AE8896" s="37"/>
    </row>
    <row r="8897" spans="1:31" x14ac:dyDescent="0.25">
      <c r="A8897" s="34"/>
      <c r="B8897" s="35"/>
      <c r="C8897" s="35"/>
      <c r="D8897" s="36"/>
      <c r="G8897" s="37"/>
      <c r="H8897" s="37"/>
      <c r="I8897" s="37"/>
      <c r="J8897" s="37"/>
      <c r="K8897" s="37"/>
      <c r="L8897" s="37"/>
      <c r="M8897" s="37"/>
      <c r="N8897" s="37"/>
      <c r="O8897" s="37"/>
      <c r="P8897" s="37"/>
      <c r="Q8897" s="37"/>
      <c r="R8897" s="37"/>
      <c r="S8897" s="37"/>
      <c r="T8897" s="37"/>
      <c r="U8897" s="37"/>
      <c r="V8897" s="37"/>
      <c r="W8897" s="37"/>
      <c r="X8897" s="37"/>
      <c r="Y8897" s="37"/>
      <c r="Z8897" s="37"/>
      <c r="AA8897" s="37"/>
      <c r="AB8897" s="37"/>
      <c r="AC8897" s="37"/>
      <c r="AD8897" s="37"/>
      <c r="AE8897" s="37"/>
    </row>
    <row r="8898" spans="1:31" x14ac:dyDescent="0.25">
      <c r="A8898" s="34"/>
      <c r="B8898" s="35"/>
      <c r="C8898" s="35"/>
      <c r="D8898" s="36"/>
      <c r="G8898" s="37"/>
      <c r="H8898" s="37"/>
      <c r="I8898" s="37"/>
      <c r="J8898" s="37"/>
      <c r="K8898" s="37"/>
      <c r="L8898" s="37"/>
      <c r="M8898" s="37"/>
      <c r="N8898" s="37"/>
      <c r="O8898" s="37"/>
      <c r="P8898" s="37"/>
      <c r="Q8898" s="37"/>
      <c r="R8898" s="37"/>
      <c r="S8898" s="37"/>
      <c r="T8898" s="37"/>
      <c r="U8898" s="37"/>
      <c r="V8898" s="37"/>
      <c r="W8898" s="37"/>
      <c r="X8898" s="37"/>
      <c r="Y8898" s="37"/>
      <c r="Z8898" s="37"/>
      <c r="AA8898" s="37"/>
      <c r="AB8898" s="37"/>
      <c r="AC8898" s="37"/>
      <c r="AD8898" s="37"/>
      <c r="AE8898" s="37"/>
    </row>
    <row r="8899" spans="1:31" x14ac:dyDescent="0.25">
      <c r="A8899" s="34"/>
      <c r="B8899" s="35"/>
      <c r="C8899" s="35"/>
      <c r="D8899" s="36"/>
      <c r="G8899" s="37"/>
      <c r="H8899" s="37"/>
      <c r="I8899" s="37"/>
      <c r="J8899" s="37"/>
      <c r="K8899" s="37"/>
      <c r="L8899" s="37"/>
      <c r="M8899" s="37"/>
      <c r="N8899" s="37"/>
      <c r="O8899" s="37"/>
      <c r="P8899" s="37"/>
      <c r="Q8899" s="37"/>
      <c r="R8899" s="37"/>
      <c r="S8899" s="37"/>
      <c r="T8899" s="37"/>
      <c r="U8899" s="37"/>
      <c r="V8899" s="37"/>
      <c r="W8899" s="37"/>
      <c r="X8899" s="37"/>
      <c r="Y8899" s="37"/>
      <c r="Z8899" s="37"/>
      <c r="AA8899" s="37"/>
      <c r="AB8899" s="37"/>
      <c r="AC8899" s="37"/>
      <c r="AD8899" s="37"/>
      <c r="AE8899" s="37"/>
    </row>
    <row r="8900" spans="1:31" x14ac:dyDescent="0.25">
      <c r="A8900" s="34"/>
      <c r="B8900" s="35"/>
      <c r="C8900" s="35"/>
      <c r="D8900" s="36"/>
      <c r="G8900" s="37"/>
      <c r="H8900" s="37"/>
      <c r="I8900" s="37"/>
      <c r="J8900" s="37"/>
      <c r="K8900" s="37"/>
      <c r="L8900" s="37"/>
      <c r="M8900" s="37"/>
      <c r="N8900" s="37"/>
      <c r="O8900" s="37"/>
      <c r="P8900" s="37"/>
      <c r="Q8900" s="37"/>
      <c r="R8900" s="37"/>
      <c r="S8900" s="37"/>
      <c r="T8900" s="37"/>
      <c r="U8900" s="37"/>
      <c r="V8900" s="37"/>
      <c r="W8900" s="37"/>
      <c r="X8900" s="37"/>
      <c r="Y8900" s="37"/>
      <c r="Z8900" s="37"/>
      <c r="AA8900" s="37"/>
      <c r="AB8900" s="37"/>
      <c r="AC8900" s="37"/>
      <c r="AD8900" s="37"/>
      <c r="AE8900" s="37"/>
    </row>
    <row r="8901" spans="1:31" x14ac:dyDescent="0.25">
      <c r="A8901" s="34"/>
      <c r="B8901" s="35"/>
      <c r="C8901" s="35"/>
      <c r="D8901" s="36"/>
      <c r="G8901" s="37"/>
      <c r="H8901" s="37"/>
      <c r="I8901" s="37"/>
      <c r="J8901" s="37"/>
      <c r="K8901" s="37"/>
      <c r="L8901" s="37"/>
      <c r="M8901" s="37"/>
      <c r="N8901" s="37"/>
      <c r="O8901" s="37"/>
      <c r="P8901" s="37"/>
      <c r="Q8901" s="37"/>
      <c r="R8901" s="37"/>
      <c r="S8901" s="37"/>
      <c r="T8901" s="37"/>
      <c r="U8901" s="37"/>
      <c r="V8901" s="37"/>
      <c r="W8901" s="37"/>
      <c r="X8901" s="37"/>
      <c r="Y8901" s="37"/>
      <c r="Z8901" s="37"/>
      <c r="AA8901" s="37"/>
      <c r="AB8901" s="37"/>
      <c r="AC8901" s="37"/>
      <c r="AD8901" s="37"/>
      <c r="AE8901" s="37"/>
    </row>
    <row r="8902" spans="1:31" x14ac:dyDescent="0.25">
      <c r="A8902" s="34"/>
      <c r="B8902" s="35"/>
      <c r="C8902" s="35"/>
      <c r="D8902" s="36"/>
      <c r="G8902" s="37"/>
      <c r="H8902" s="37"/>
      <c r="I8902" s="37"/>
      <c r="J8902" s="37"/>
      <c r="K8902" s="37"/>
      <c r="L8902" s="37"/>
      <c r="M8902" s="37"/>
      <c r="N8902" s="37"/>
      <c r="O8902" s="37"/>
      <c r="P8902" s="37"/>
      <c r="Q8902" s="37"/>
      <c r="R8902" s="37"/>
      <c r="S8902" s="37"/>
      <c r="T8902" s="37"/>
      <c r="U8902" s="37"/>
      <c r="V8902" s="37"/>
      <c r="W8902" s="37"/>
      <c r="X8902" s="37"/>
      <c r="Y8902" s="37"/>
      <c r="Z8902" s="37"/>
      <c r="AA8902" s="37"/>
      <c r="AB8902" s="37"/>
      <c r="AC8902" s="37"/>
      <c r="AD8902" s="37"/>
      <c r="AE8902" s="37"/>
    </row>
    <row r="8903" spans="1:31" x14ac:dyDescent="0.25">
      <c r="A8903" s="34"/>
      <c r="B8903" s="35"/>
      <c r="C8903" s="35"/>
      <c r="D8903" s="36"/>
      <c r="G8903" s="37"/>
      <c r="H8903" s="37"/>
      <c r="I8903" s="37"/>
      <c r="J8903" s="37"/>
      <c r="K8903" s="37"/>
      <c r="L8903" s="37"/>
      <c r="M8903" s="37"/>
      <c r="N8903" s="37"/>
      <c r="O8903" s="37"/>
      <c r="P8903" s="37"/>
      <c r="Q8903" s="37"/>
      <c r="R8903" s="37"/>
      <c r="S8903" s="37"/>
      <c r="T8903" s="37"/>
      <c r="U8903" s="37"/>
      <c r="V8903" s="37"/>
      <c r="W8903" s="37"/>
      <c r="X8903" s="37"/>
      <c r="Y8903" s="37"/>
      <c r="Z8903" s="37"/>
      <c r="AA8903" s="37"/>
      <c r="AB8903" s="37"/>
      <c r="AC8903" s="37"/>
      <c r="AD8903" s="37"/>
      <c r="AE8903" s="37"/>
    </row>
    <row r="8904" spans="1:31" x14ac:dyDescent="0.25">
      <c r="A8904" s="34"/>
      <c r="B8904" s="35"/>
      <c r="C8904" s="35"/>
      <c r="D8904" s="36"/>
      <c r="G8904" s="37"/>
      <c r="H8904" s="37"/>
      <c r="I8904" s="37"/>
      <c r="J8904" s="37"/>
      <c r="K8904" s="37"/>
      <c r="L8904" s="37"/>
      <c r="M8904" s="37"/>
      <c r="N8904" s="37"/>
      <c r="O8904" s="37"/>
      <c r="P8904" s="37"/>
      <c r="Q8904" s="37"/>
      <c r="R8904" s="37"/>
      <c r="S8904" s="37"/>
      <c r="T8904" s="37"/>
      <c r="U8904" s="37"/>
      <c r="V8904" s="37"/>
      <c r="W8904" s="37"/>
      <c r="X8904" s="37"/>
      <c r="Y8904" s="37"/>
      <c r="Z8904" s="37"/>
      <c r="AA8904" s="37"/>
      <c r="AB8904" s="37"/>
      <c r="AC8904" s="37"/>
      <c r="AD8904" s="37"/>
      <c r="AE8904" s="37"/>
    </row>
    <row r="8905" spans="1:31" x14ac:dyDescent="0.25">
      <c r="A8905" s="34"/>
      <c r="B8905" s="35"/>
      <c r="C8905" s="35"/>
      <c r="D8905" s="36"/>
      <c r="G8905" s="37"/>
      <c r="H8905" s="37"/>
      <c r="I8905" s="37"/>
      <c r="J8905" s="37"/>
      <c r="K8905" s="37"/>
      <c r="L8905" s="37"/>
      <c r="M8905" s="37"/>
      <c r="N8905" s="37"/>
      <c r="O8905" s="37"/>
      <c r="P8905" s="37"/>
      <c r="Q8905" s="37"/>
      <c r="R8905" s="37"/>
      <c r="S8905" s="37"/>
      <c r="T8905" s="37"/>
      <c r="U8905" s="37"/>
      <c r="V8905" s="37"/>
      <c r="W8905" s="37"/>
      <c r="X8905" s="37"/>
      <c r="Y8905" s="37"/>
      <c r="Z8905" s="37"/>
      <c r="AA8905" s="37"/>
      <c r="AB8905" s="37"/>
      <c r="AC8905" s="37"/>
      <c r="AD8905" s="37"/>
      <c r="AE8905" s="37"/>
    </row>
    <row r="8906" spans="1:31" x14ac:dyDescent="0.25">
      <c r="A8906" s="34"/>
      <c r="B8906" s="35"/>
      <c r="C8906" s="35"/>
      <c r="D8906" s="36"/>
      <c r="G8906" s="37"/>
      <c r="H8906" s="37"/>
      <c r="I8906" s="37"/>
      <c r="J8906" s="37"/>
      <c r="K8906" s="37"/>
      <c r="L8906" s="37"/>
      <c r="M8906" s="37"/>
      <c r="N8906" s="37"/>
      <c r="O8906" s="37"/>
      <c r="P8906" s="37"/>
      <c r="Q8906" s="37"/>
      <c r="R8906" s="37"/>
      <c r="S8906" s="37"/>
      <c r="T8906" s="37"/>
      <c r="U8906" s="37"/>
      <c r="V8906" s="37"/>
      <c r="W8906" s="37"/>
      <c r="X8906" s="37"/>
      <c r="Y8906" s="37"/>
      <c r="Z8906" s="37"/>
      <c r="AA8906" s="37"/>
      <c r="AB8906" s="37"/>
      <c r="AC8906" s="37"/>
      <c r="AD8906" s="37"/>
      <c r="AE8906" s="37"/>
    </row>
    <row r="8907" spans="1:31" x14ac:dyDescent="0.25">
      <c r="A8907" s="34"/>
      <c r="B8907" s="35"/>
      <c r="C8907" s="35"/>
      <c r="D8907" s="36"/>
      <c r="G8907" s="37"/>
      <c r="H8907" s="37"/>
      <c r="I8907" s="37"/>
      <c r="J8907" s="37"/>
      <c r="K8907" s="37"/>
      <c r="L8907" s="37"/>
      <c r="M8907" s="37"/>
      <c r="N8907" s="37"/>
      <c r="O8907" s="37"/>
      <c r="P8907" s="37"/>
      <c r="Q8907" s="37"/>
      <c r="R8907" s="37"/>
      <c r="S8907" s="37"/>
      <c r="T8907" s="37"/>
      <c r="U8907" s="37"/>
      <c r="V8907" s="37"/>
      <c r="W8907" s="37"/>
      <c r="X8907" s="37"/>
      <c r="Y8907" s="37"/>
      <c r="Z8907" s="37"/>
      <c r="AA8907" s="37"/>
      <c r="AB8907" s="37"/>
      <c r="AC8907" s="37"/>
      <c r="AD8907" s="37"/>
      <c r="AE8907" s="37"/>
    </row>
    <row r="8908" spans="1:31" x14ac:dyDescent="0.25">
      <c r="A8908" s="34"/>
      <c r="B8908" s="35"/>
      <c r="C8908" s="35"/>
      <c r="D8908" s="36"/>
      <c r="G8908" s="37"/>
      <c r="H8908" s="37"/>
      <c r="I8908" s="37"/>
      <c r="J8908" s="37"/>
      <c r="K8908" s="37"/>
      <c r="L8908" s="37"/>
      <c r="M8908" s="37"/>
      <c r="N8908" s="37"/>
      <c r="O8908" s="37"/>
      <c r="P8908" s="37"/>
      <c r="Q8908" s="37"/>
      <c r="R8908" s="37"/>
      <c r="S8908" s="37"/>
      <c r="T8908" s="37"/>
      <c r="U8908" s="37"/>
      <c r="V8908" s="37"/>
      <c r="W8908" s="37"/>
      <c r="X8908" s="37"/>
      <c r="Y8908" s="37"/>
      <c r="Z8908" s="37"/>
      <c r="AA8908" s="37"/>
      <c r="AB8908" s="37"/>
      <c r="AC8908" s="37"/>
      <c r="AD8908" s="37"/>
      <c r="AE8908" s="37"/>
    </row>
    <row r="8909" spans="1:31" x14ac:dyDescent="0.25">
      <c r="A8909" s="34"/>
      <c r="B8909" s="35"/>
      <c r="C8909" s="35"/>
      <c r="D8909" s="36"/>
      <c r="G8909" s="37"/>
      <c r="H8909" s="37"/>
      <c r="I8909" s="37"/>
      <c r="J8909" s="37"/>
      <c r="K8909" s="37"/>
      <c r="L8909" s="37"/>
      <c r="M8909" s="37"/>
      <c r="N8909" s="37"/>
      <c r="O8909" s="37"/>
      <c r="P8909" s="37"/>
      <c r="Q8909" s="37"/>
      <c r="R8909" s="37"/>
      <c r="S8909" s="37"/>
      <c r="T8909" s="37"/>
      <c r="U8909" s="37"/>
      <c r="V8909" s="37"/>
      <c r="W8909" s="37"/>
      <c r="X8909" s="37"/>
      <c r="Y8909" s="37"/>
      <c r="Z8909" s="37"/>
      <c r="AA8909" s="37"/>
      <c r="AB8909" s="37"/>
      <c r="AC8909" s="37"/>
      <c r="AD8909" s="37"/>
      <c r="AE8909" s="37"/>
    </row>
    <row r="8910" spans="1:31" x14ac:dyDescent="0.25">
      <c r="A8910" s="34"/>
      <c r="B8910" s="35"/>
      <c r="C8910" s="35"/>
      <c r="D8910" s="36"/>
      <c r="G8910" s="37"/>
      <c r="H8910" s="37"/>
      <c r="I8910" s="37"/>
      <c r="J8910" s="37"/>
      <c r="K8910" s="37"/>
      <c r="L8910" s="37"/>
      <c r="M8910" s="37"/>
      <c r="N8910" s="37"/>
      <c r="O8910" s="37"/>
      <c r="P8910" s="37"/>
      <c r="Q8910" s="37"/>
      <c r="R8910" s="37"/>
      <c r="S8910" s="37"/>
      <c r="T8910" s="37"/>
      <c r="U8910" s="37"/>
      <c r="V8910" s="37"/>
      <c r="W8910" s="37"/>
      <c r="X8910" s="37"/>
      <c r="Y8910" s="37"/>
      <c r="Z8910" s="37"/>
      <c r="AA8910" s="37"/>
      <c r="AB8910" s="37"/>
      <c r="AC8910" s="37"/>
      <c r="AD8910" s="37"/>
      <c r="AE8910" s="37"/>
    </row>
    <row r="8911" spans="1:31" x14ac:dyDescent="0.25">
      <c r="A8911" s="34"/>
      <c r="B8911" s="35"/>
      <c r="C8911" s="35"/>
      <c r="D8911" s="36"/>
      <c r="G8911" s="37"/>
      <c r="H8911" s="37"/>
      <c r="I8911" s="37"/>
      <c r="J8911" s="37"/>
      <c r="K8911" s="37"/>
      <c r="L8911" s="37"/>
      <c r="M8911" s="37"/>
      <c r="N8911" s="37"/>
      <c r="O8911" s="37"/>
      <c r="P8911" s="37"/>
      <c r="Q8911" s="37"/>
      <c r="R8911" s="37"/>
      <c r="S8911" s="37"/>
      <c r="T8911" s="37"/>
      <c r="U8911" s="37"/>
      <c r="V8911" s="37"/>
      <c r="W8911" s="37"/>
      <c r="X8911" s="37"/>
      <c r="Y8911" s="37"/>
      <c r="Z8911" s="37"/>
      <c r="AA8911" s="37"/>
      <c r="AB8911" s="37"/>
      <c r="AC8911" s="37"/>
      <c r="AD8911" s="37"/>
      <c r="AE8911" s="37"/>
    </row>
    <row r="8912" spans="1:31" x14ac:dyDescent="0.25">
      <c r="A8912" s="34"/>
      <c r="B8912" s="35"/>
      <c r="C8912" s="35"/>
      <c r="D8912" s="36"/>
      <c r="G8912" s="37"/>
      <c r="H8912" s="37"/>
      <c r="I8912" s="37"/>
      <c r="J8912" s="37"/>
      <c r="K8912" s="37"/>
      <c r="L8912" s="37"/>
      <c r="M8912" s="37"/>
      <c r="N8912" s="37"/>
      <c r="O8912" s="37"/>
      <c r="P8912" s="37"/>
      <c r="Q8912" s="37"/>
      <c r="R8912" s="37"/>
      <c r="S8912" s="37"/>
      <c r="T8912" s="37"/>
      <c r="U8912" s="37"/>
      <c r="V8912" s="37"/>
      <c r="W8912" s="37"/>
      <c r="X8912" s="37"/>
      <c r="Y8912" s="37"/>
      <c r="Z8912" s="37"/>
      <c r="AA8912" s="37"/>
      <c r="AB8912" s="37"/>
      <c r="AC8912" s="37"/>
      <c r="AD8912" s="37"/>
      <c r="AE8912" s="37"/>
    </row>
    <row r="8913" spans="1:31" x14ac:dyDescent="0.25">
      <c r="A8913" s="34"/>
      <c r="B8913" s="35"/>
      <c r="C8913" s="35"/>
      <c r="D8913" s="36"/>
      <c r="G8913" s="37"/>
      <c r="H8913" s="37"/>
      <c r="I8913" s="37"/>
      <c r="J8913" s="37"/>
      <c r="K8913" s="37"/>
      <c r="L8913" s="37"/>
      <c r="M8913" s="37"/>
      <c r="N8913" s="37"/>
      <c r="O8913" s="37"/>
      <c r="P8913" s="37"/>
      <c r="Q8913" s="37"/>
      <c r="R8913" s="37"/>
      <c r="S8913" s="37"/>
      <c r="T8913" s="37"/>
      <c r="U8913" s="37"/>
      <c r="V8913" s="37"/>
      <c r="W8913" s="37"/>
      <c r="X8913" s="37"/>
      <c r="Y8913" s="37"/>
      <c r="Z8913" s="37"/>
      <c r="AA8913" s="37"/>
      <c r="AB8913" s="37"/>
      <c r="AC8913" s="37"/>
      <c r="AD8913" s="37"/>
      <c r="AE8913" s="37"/>
    </row>
    <row r="8914" spans="1:31" x14ac:dyDescent="0.25">
      <c r="A8914" s="34"/>
      <c r="B8914" s="35"/>
      <c r="C8914" s="35"/>
      <c r="D8914" s="36"/>
      <c r="G8914" s="37"/>
      <c r="H8914" s="37"/>
      <c r="I8914" s="37"/>
      <c r="J8914" s="37"/>
      <c r="K8914" s="37"/>
      <c r="L8914" s="37"/>
      <c r="M8914" s="37"/>
      <c r="N8914" s="37"/>
      <c r="O8914" s="37"/>
      <c r="P8914" s="37"/>
      <c r="Q8914" s="37"/>
      <c r="R8914" s="37"/>
      <c r="S8914" s="37"/>
      <c r="T8914" s="37"/>
      <c r="U8914" s="37"/>
      <c r="V8914" s="37"/>
      <c r="W8914" s="37"/>
      <c r="X8914" s="37"/>
      <c r="Y8914" s="37"/>
      <c r="Z8914" s="37"/>
      <c r="AA8914" s="37"/>
      <c r="AB8914" s="37"/>
      <c r="AC8914" s="37"/>
      <c r="AD8914" s="37"/>
      <c r="AE8914" s="37"/>
    </row>
    <row r="8915" spans="1:31" x14ac:dyDescent="0.25">
      <c r="A8915" s="34"/>
      <c r="B8915" s="35"/>
      <c r="C8915" s="35"/>
      <c r="D8915" s="36"/>
      <c r="G8915" s="37"/>
      <c r="H8915" s="37"/>
      <c r="I8915" s="37"/>
      <c r="J8915" s="37"/>
      <c r="K8915" s="37"/>
      <c r="L8915" s="37"/>
      <c r="M8915" s="37"/>
      <c r="N8915" s="37"/>
      <c r="O8915" s="37"/>
      <c r="P8915" s="37"/>
      <c r="Q8915" s="37"/>
      <c r="R8915" s="37"/>
      <c r="S8915" s="37"/>
      <c r="T8915" s="37"/>
      <c r="U8915" s="37"/>
      <c r="V8915" s="37"/>
      <c r="W8915" s="37"/>
      <c r="X8915" s="37"/>
      <c r="Y8915" s="37"/>
      <c r="Z8915" s="37"/>
      <c r="AA8915" s="37"/>
      <c r="AB8915" s="37"/>
      <c r="AC8915" s="37"/>
      <c r="AD8915" s="37"/>
      <c r="AE8915" s="37"/>
    </row>
    <row r="8916" spans="1:31" x14ac:dyDescent="0.25">
      <c r="A8916" s="34"/>
      <c r="B8916" s="35"/>
      <c r="C8916" s="35"/>
      <c r="D8916" s="36"/>
      <c r="G8916" s="37"/>
      <c r="H8916" s="37"/>
      <c r="I8916" s="37"/>
      <c r="J8916" s="37"/>
      <c r="K8916" s="37"/>
      <c r="L8916" s="37"/>
      <c r="M8916" s="37"/>
      <c r="N8916" s="37"/>
      <c r="O8916" s="37"/>
      <c r="P8916" s="37"/>
      <c r="Q8916" s="37"/>
      <c r="R8916" s="37"/>
      <c r="S8916" s="37"/>
      <c r="T8916" s="37"/>
      <c r="U8916" s="37"/>
      <c r="V8916" s="37"/>
      <c r="W8916" s="37"/>
      <c r="X8916" s="37"/>
      <c r="Y8916" s="37"/>
      <c r="Z8916" s="37"/>
      <c r="AA8916" s="37"/>
      <c r="AB8916" s="37"/>
      <c r="AC8916" s="37"/>
      <c r="AD8916" s="37"/>
      <c r="AE8916" s="37"/>
    </row>
    <row r="8917" spans="1:31" x14ac:dyDescent="0.25">
      <c r="A8917" s="34"/>
      <c r="B8917" s="35"/>
      <c r="C8917" s="35"/>
      <c r="D8917" s="36"/>
      <c r="G8917" s="37"/>
      <c r="H8917" s="37"/>
      <c r="I8917" s="37"/>
      <c r="J8917" s="37"/>
      <c r="K8917" s="37"/>
      <c r="L8917" s="37"/>
      <c r="M8917" s="37"/>
      <c r="N8917" s="37"/>
      <c r="O8917" s="37"/>
      <c r="P8917" s="37"/>
      <c r="Q8917" s="37"/>
      <c r="R8917" s="37"/>
      <c r="S8917" s="37"/>
      <c r="T8917" s="37"/>
      <c r="U8917" s="37"/>
      <c r="V8917" s="37"/>
      <c r="W8917" s="37"/>
      <c r="X8917" s="37"/>
      <c r="Y8917" s="37"/>
      <c r="Z8917" s="37"/>
      <c r="AA8917" s="37"/>
      <c r="AB8917" s="37"/>
      <c r="AC8917" s="37"/>
      <c r="AD8917" s="37"/>
      <c r="AE8917" s="37"/>
    </row>
    <row r="8918" spans="1:31" x14ac:dyDescent="0.25">
      <c r="A8918" s="34"/>
      <c r="B8918" s="35"/>
      <c r="C8918" s="35"/>
      <c r="D8918" s="36"/>
      <c r="G8918" s="37"/>
      <c r="H8918" s="37"/>
      <c r="I8918" s="37"/>
      <c r="J8918" s="37"/>
      <c r="K8918" s="37"/>
      <c r="L8918" s="37"/>
      <c r="M8918" s="37"/>
      <c r="N8918" s="37"/>
      <c r="O8918" s="37"/>
      <c r="P8918" s="37"/>
      <c r="Q8918" s="37"/>
      <c r="R8918" s="37"/>
      <c r="S8918" s="37"/>
      <c r="T8918" s="37"/>
      <c r="U8918" s="37"/>
      <c r="V8918" s="37"/>
      <c r="W8918" s="37"/>
      <c r="X8918" s="37"/>
      <c r="Y8918" s="37"/>
      <c r="Z8918" s="37"/>
      <c r="AA8918" s="37"/>
      <c r="AB8918" s="37"/>
      <c r="AC8918" s="37"/>
      <c r="AD8918" s="37"/>
      <c r="AE8918" s="37"/>
    </row>
    <row r="8919" spans="1:31" x14ac:dyDescent="0.25">
      <c r="A8919" s="34"/>
      <c r="B8919" s="35"/>
      <c r="C8919" s="35"/>
      <c r="D8919" s="36"/>
      <c r="G8919" s="37"/>
      <c r="H8919" s="37"/>
      <c r="I8919" s="37"/>
      <c r="J8919" s="37"/>
      <c r="K8919" s="37"/>
      <c r="L8919" s="37"/>
      <c r="M8919" s="37"/>
      <c r="N8919" s="37"/>
      <c r="O8919" s="37"/>
      <c r="P8919" s="37"/>
      <c r="Q8919" s="37"/>
      <c r="R8919" s="37"/>
      <c r="S8919" s="37"/>
      <c r="T8919" s="37"/>
      <c r="U8919" s="37"/>
      <c r="V8919" s="37"/>
      <c r="W8919" s="37"/>
      <c r="X8919" s="37"/>
      <c r="Y8919" s="37"/>
      <c r="Z8919" s="37"/>
      <c r="AA8919" s="37"/>
      <c r="AB8919" s="37"/>
      <c r="AC8919" s="37"/>
      <c r="AD8919" s="37"/>
      <c r="AE8919" s="37"/>
    </row>
    <row r="8920" spans="1:31" x14ac:dyDescent="0.25">
      <c r="A8920" s="34"/>
      <c r="B8920" s="35"/>
      <c r="C8920" s="35"/>
      <c r="D8920" s="36"/>
      <c r="G8920" s="37"/>
      <c r="H8920" s="37"/>
      <c r="I8920" s="37"/>
      <c r="J8920" s="37"/>
      <c r="K8920" s="37"/>
      <c r="L8920" s="37"/>
      <c r="M8920" s="37"/>
      <c r="N8920" s="37"/>
      <c r="O8920" s="37"/>
      <c r="P8920" s="37"/>
      <c r="Q8920" s="37"/>
      <c r="R8920" s="37"/>
      <c r="S8920" s="37"/>
      <c r="T8920" s="37"/>
      <c r="U8920" s="37"/>
      <c r="V8920" s="37"/>
      <c r="W8920" s="37"/>
      <c r="X8920" s="37"/>
      <c r="Y8920" s="37"/>
      <c r="Z8920" s="37"/>
      <c r="AA8920" s="37"/>
      <c r="AB8920" s="37"/>
      <c r="AC8920" s="37"/>
      <c r="AD8920" s="37"/>
      <c r="AE8920" s="37"/>
    </row>
    <row r="8921" spans="1:31" x14ac:dyDescent="0.25">
      <c r="A8921" s="34"/>
      <c r="B8921" s="35"/>
      <c r="C8921" s="35"/>
      <c r="D8921" s="36"/>
      <c r="G8921" s="37"/>
      <c r="H8921" s="37"/>
      <c r="I8921" s="37"/>
      <c r="J8921" s="37"/>
      <c r="K8921" s="37"/>
      <c r="L8921" s="37"/>
      <c r="M8921" s="37"/>
      <c r="N8921" s="37"/>
      <c r="O8921" s="37"/>
      <c r="P8921" s="37"/>
      <c r="Q8921" s="37"/>
      <c r="R8921" s="37"/>
      <c r="S8921" s="37"/>
      <c r="T8921" s="37"/>
      <c r="U8921" s="37"/>
      <c r="V8921" s="37"/>
      <c r="W8921" s="37"/>
      <c r="X8921" s="37"/>
      <c r="Y8921" s="37"/>
      <c r="Z8921" s="37"/>
      <c r="AA8921" s="37"/>
      <c r="AB8921" s="37"/>
      <c r="AC8921" s="37"/>
      <c r="AD8921" s="37"/>
      <c r="AE8921" s="37"/>
    </row>
    <row r="8922" spans="1:31" x14ac:dyDescent="0.25">
      <c r="A8922" s="34"/>
      <c r="B8922" s="35"/>
      <c r="C8922" s="35"/>
      <c r="D8922" s="36"/>
      <c r="G8922" s="37"/>
      <c r="H8922" s="37"/>
      <c r="I8922" s="37"/>
      <c r="J8922" s="37"/>
      <c r="K8922" s="37"/>
      <c r="L8922" s="37"/>
      <c r="M8922" s="37"/>
      <c r="N8922" s="37"/>
      <c r="O8922" s="37"/>
      <c r="P8922" s="37"/>
      <c r="Q8922" s="37"/>
      <c r="R8922" s="37"/>
      <c r="S8922" s="37"/>
      <c r="T8922" s="37"/>
      <c r="U8922" s="37"/>
      <c r="V8922" s="37"/>
      <c r="W8922" s="37"/>
      <c r="X8922" s="37"/>
      <c r="Y8922" s="37"/>
      <c r="Z8922" s="37"/>
      <c r="AA8922" s="37"/>
      <c r="AB8922" s="37"/>
      <c r="AC8922" s="37"/>
      <c r="AD8922" s="37"/>
      <c r="AE8922" s="37"/>
    </row>
    <row r="8923" spans="1:31" x14ac:dyDescent="0.25">
      <c r="A8923" s="34"/>
      <c r="B8923" s="35"/>
      <c r="C8923" s="35"/>
      <c r="D8923" s="36"/>
      <c r="G8923" s="37"/>
      <c r="H8923" s="37"/>
      <c r="I8923" s="37"/>
      <c r="J8923" s="37"/>
      <c r="K8923" s="37"/>
      <c r="L8923" s="37"/>
      <c r="M8923" s="37"/>
      <c r="N8923" s="37"/>
      <c r="O8923" s="37"/>
      <c r="P8923" s="37"/>
      <c r="Q8923" s="37"/>
      <c r="R8923" s="37"/>
      <c r="S8923" s="37"/>
      <c r="T8923" s="37"/>
      <c r="U8923" s="37"/>
      <c r="V8923" s="37"/>
      <c r="W8923" s="37"/>
      <c r="X8923" s="37"/>
      <c r="Y8923" s="37"/>
      <c r="Z8923" s="37"/>
      <c r="AA8923" s="37"/>
      <c r="AB8923" s="37"/>
      <c r="AC8923" s="37"/>
      <c r="AD8923" s="37"/>
      <c r="AE8923" s="37"/>
    </row>
    <row r="8924" spans="1:31" x14ac:dyDescent="0.25">
      <c r="A8924" s="34"/>
      <c r="B8924" s="35"/>
      <c r="C8924" s="35"/>
      <c r="D8924" s="36"/>
      <c r="G8924" s="37"/>
      <c r="H8924" s="37"/>
      <c r="I8924" s="37"/>
      <c r="J8924" s="37"/>
      <c r="K8924" s="37"/>
      <c r="L8924" s="37"/>
      <c r="M8924" s="37"/>
      <c r="N8924" s="37"/>
      <c r="O8924" s="37"/>
      <c r="P8924" s="37"/>
      <c r="Q8924" s="37"/>
      <c r="R8924" s="37"/>
      <c r="S8924" s="37"/>
      <c r="T8924" s="37"/>
      <c r="U8924" s="37"/>
      <c r="V8924" s="37"/>
      <c r="W8924" s="37"/>
      <c r="X8924" s="37"/>
      <c r="Y8924" s="37"/>
      <c r="Z8924" s="37"/>
      <c r="AA8924" s="37"/>
      <c r="AB8924" s="37"/>
      <c r="AC8924" s="37"/>
      <c r="AD8924" s="37"/>
      <c r="AE8924" s="37"/>
    </row>
    <row r="8925" spans="1:31" x14ac:dyDescent="0.25">
      <c r="A8925" s="34"/>
      <c r="B8925" s="35"/>
      <c r="C8925" s="35"/>
      <c r="D8925" s="36"/>
      <c r="G8925" s="37"/>
      <c r="H8925" s="37"/>
      <c r="I8925" s="37"/>
      <c r="J8925" s="37"/>
      <c r="K8925" s="37"/>
      <c r="L8925" s="37"/>
      <c r="M8925" s="37"/>
      <c r="N8925" s="37"/>
      <c r="O8925" s="37"/>
      <c r="P8925" s="37"/>
      <c r="Q8925" s="37"/>
      <c r="R8925" s="37"/>
      <c r="S8925" s="37"/>
      <c r="T8925" s="37"/>
      <c r="U8925" s="37"/>
      <c r="V8925" s="37"/>
      <c r="W8925" s="37"/>
      <c r="X8925" s="37"/>
      <c r="Y8925" s="37"/>
      <c r="Z8925" s="37"/>
      <c r="AA8925" s="37"/>
      <c r="AB8925" s="37"/>
      <c r="AC8925" s="37"/>
      <c r="AD8925" s="37"/>
      <c r="AE8925" s="37"/>
    </row>
    <row r="8926" spans="1:31" x14ac:dyDescent="0.25">
      <c r="A8926" s="34"/>
      <c r="B8926" s="35"/>
      <c r="C8926" s="35"/>
      <c r="D8926" s="36"/>
      <c r="G8926" s="37"/>
      <c r="H8926" s="37"/>
      <c r="I8926" s="37"/>
      <c r="J8926" s="37"/>
      <c r="K8926" s="37"/>
      <c r="L8926" s="37"/>
      <c r="M8926" s="37"/>
      <c r="N8926" s="37"/>
      <c r="O8926" s="37"/>
      <c r="P8926" s="37"/>
      <c r="Q8926" s="37"/>
      <c r="R8926" s="37"/>
      <c r="S8926" s="37"/>
      <c r="T8926" s="37"/>
      <c r="U8926" s="37"/>
      <c r="V8926" s="37"/>
      <c r="W8926" s="37"/>
      <c r="X8926" s="37"/>
      <c r="Y8926" s="37"/>
      <c r="Z8926" s="37"/>
      <c r="AA8926" s="37"/>
      <c r="AB8926" s="37"/>
      <c r="AC8926" s="37"/>
      <c r="AD8926" s="37"/>
      <c r="AE8926" s="37"/>
    </row>
    <row r="8927" spans="1:31" x14ac:dyDescent="0.25">
      <c r="A8927" s="34"/>
      <c r="B8927" s="35"/>
      <c r="C8927" s="35"/>
      <c r="D8927" s="36"/>
      <c r="G8927" s="37"/>
      <c r="H8927" s="37"/>
      <c r="I8927" s="37"/>
      <c r="J8927" s="37"/>
      <c r="K8927" s="37"/>
      <c r="L8927" s="37"/>
      <c r="M8927" s="37"/>
      <c r="N8927" s="37"/>
      <c r="O8927" s="37"/>
      <c r="P8927" s="37"/>
      <c r="Q8927" s="37"/>
      <c r="R8927" s="37"/>
      <c r="S8927" s="37"/>
      <c r="T8927" s="37"/>
      <c r="U8927" s="37"/>
      <c r="V8927" s="37"/>
      <c r="W8927" s="37"/>
      <c r="X8927" s="37"/>
      <c r="Y8927" s="37"/>
      <c r="Z8927" s="37"/>
      <c r="AA8927" s="37"/>
      <c r="AB8927" s="37"/>
      <c r="AC8927" s="37"/>
      <c r="AD8927" s="37"/>
      <c r="AE8927" s="37"/>
    </row>
    <row r="8928" spans="1:31" x14ac:dyDescent="0.25">
      <c r="A8928" s="34"/>
      <c r="B8928" s="35"/>
      <c r="C8928" s="35"/>
      <c r="D8928" s="36"/>
      <c r="G8928" s="37"/>
      <c r="H8928" s="37"/>
      <c r="I8928" s="37"/>
      <c r="J8928" s="37"/>
      <c r="K8928" s="37"/>
      <c r="L8928" s="37"/>
      <c r="M8928" s="37"/>
      <c r="N8928" s="37"/>
      <c r="O8928" s="37"/>
      <c r="P8928" s="37"/>
      <c r="Q8928" s="37"/>
      <c r="R8928" s="37"/>
      <c r="S8928" s="37"/>
      <c r="T8928" s="37"/>
      <c r="U8928" s="37"/>
      <c r="V8928" s="37"/>
      <c r="W8928" s="37"/>
      <c r="X8928" s="37"/>
      <c r="Y8928" s="37"/>
      <c r="Z8928" s="37"/>
      <c r="AA8928" s="37"/>
      <c r="AB8928" s="37"/>
      <c r="AC8928" s="37"/>
      <c r="AD8928" s="37"/>
      <c r="AE8928" s="37"/>
    </row>
    <row r="8929" spans="1:31" x14ac:dyDescent="0.25">
      <c r="A8929" s="34"/>
      <c r="B8929" s="35"/>
      <c r="C8929" s="35"/>
      <c r="D8929" s="36"/>
      <c r="G8929" s="37"/>
      <c r="H8929" s="37"/>
      <c r="I8929" s="37"/>
      <c r="J8929" s="37"/>
      <c r="K8929" s="37"/>
      <c r="L8929" s="37"/>
      <c r="M8929" s="37"/>
      <c r="N8929" s="37"/>
      <c r="O8929" s="37"/>
      <c r="P8929" s="37"/>
      <c r="Q8929" s="37"/>
      <c r="R8929" s="37"/>
      <c r="S8929" s="37"/>
      <c r="T8929" s="37"/>
      <c r="U8929" s="37"/>
      <c r="V8929" s="37"/>
      <c r="W8929" s="37"/>
      <c r="X8929" s="37"/>
      <c r="Y8929" s="37"/>
      <c r="Z8929" s="37"/>
      <c r="AA8929" s="37"/>
      <c r="AB8929" s="37"/>
      <c r="AC8929" s="37"/>
      <c r="AD8929" s="37"/>
      <c r="AE8929" s="37"/>
    </row>
    <row r="8930" spans="1:31" x14ac:dyDescent="0.25">
      <c r="A8930" s="34"/>
      <c r="B8930" s="35"/>
      <c r="C8930" s="35"/>
      <c r="D8930" s="36"/>
      <c r="G8930" s="37"/>
      <c r="H8930" s="37"/>
      <c r="I8930" s="37"/>
      <c r="J8930" s="37"/>
      <c r="K8930" s="37"/>
      <c r="L8930" s="37"/>
      <c r="M8930" s="37"/>
      <c r="N8930" s="37"/>
      <c r="O8930" s="37"/>
      <c r="P8930" s="37"/>
      <c r="Q8930" s="37"/>
      <c r="R8930" s="37"/>
      <c r="S8930" s="37"/>
      <c r="T8930" s="37"/>
      <c r="U8930" s="37"/>
      <c r="V8930" s="37"/>
      <c r="W8930" s="37"/>
      <c r="X8930" s="37"/>
      <c r="Y8930" s="37"/>
      <c r="Z8930" s="37"/>
      <c r="AA8930" s="37"/>
      <c r="AB8930" s="37"/>
      <c r="AC8930" s="37"/>
      <c r="AD8930" s="37"/>
      <c r="AE8930" s="37"/>
    </row>
    <row r="8931" spans="1:31" x14ac:dyDescent="0.25">
      <c r="A8931" s="34"/>
      <c r="B8931" s="35"/>
      <c r="C8931" s="35"/>
      <c r="D8931" s="36"/>
      <c r="G8931" s="37"/>
      <c r="H8931" s="37"/>
      <c r="I8931" s="37"/>
      <c r="J8931" s="37"/>
      <c r="K8931" s="37"/>
      <c r="L8931" s="37"/>
      <c r="M8931" s="37"/>
      <c r="N8931" s="37"/>
      <c r="O8931" s="37"/>
      <c r="P8931" s="37"/>
      <c r="Q8931" s="37"/>
      <c r="R8931" s="37"/>
      <c r="S8931" s="37"/>
      <c r="T8931" s="37"/>
      <c r="U8931" s="37"/>
      <c r="V8931" s="37"/>
      <c r="W8931" s="37"/>
      <c r="X8931" s="37"/>
      <c r="Y8931" s="37"/>
      <c r="Z8931" s="37"/>
      <c r="AA8931" s="37"/>
      <c r="AB8931" s="37"/>
      <c r="AC8931" s="37"/>
      <c r="AD8931" s="37"/>
      <c r="AE8931" s="37"/>
    </row>
    <row r="8932" spans="1:31" x14ac:dyDescent="0.25">
      <c r="A8932" s="34"/>
      <c r="B8932" s="35"/>
      <c r="C8932" s="35"/>
      <c r="D8932" s="36"/>
      <c r="G8932" s="37"/>
      <c r="H8932" s="37"/>
      <c r="I8932" s="37"/>
      <c r="J8932" s="37"/>
      <c r="K8932" s="37"/>
      <c r="L8932" s="37"/>
      <c r="M8932" s="37"/>
      <c r="N8932" s="37"/>
      <c r="O8932" s="37"/>
      <c r="P8932" s="37"/>
      <c r="Q8932" s="37"/>
      <c r="R8932" s="37"/>
      <c r="S8932" s="37"/>
      <c r="T8932" s="37"/>
      <c r="U8932" s="37"/>
      <c r="V8932" s="37"/>
      <c r="W8932" s="37"/>
      <c r="X8932" s="37"/>
      <c r="Y8932" s="37"/>
      <c r="Z8932" s="37"/>
      <c r="AA8932" s="37"/>
      <c r="AB8932" s="37"/>
      <c r="AC8932" s="37"/>
      <c r="AD8932" s="37"/>
      <c r="AE8932" s="37"/>
    </row>
    <row r="8933" spans="1:31" x14ac:dyDescent="0.25">
      <c r="A8933" s="34"/>
      <c r="B8933" s="35"/>
      <c r="C8933" s="35"/>
      <c r="D8933" s="36"/>
      <c r="G8933" s="37"/>
      <c r="H8933" s="37"/>
      <c r="I8933" s="37"/>
      <c r="J8933" s="37"/>
      <c r="K8933" s="37"/>
      <c r="L8933" s="37"/>
      <c r="M8933" s="37"/>
      <c r="N8933" s="37"/>
      <c r="O8933" s="37"/>
      <c r="P8933" s="37"/>
      <c r="Q8933" s="37"/>
      <c r="R8933" s="37"/>
      <c r="S8933" s="37"/>
      <c r="T8933" s="37"/>
      <c r="U8933" s="37"/>
      <c r="V8933" s="37"/>
      <c r="W8933" s="37"/>
      <c r="X8933" s="37"/>
      <c r="Y8933" s="37"/>
      <c r="Z8933" s="37"/>
      <c r="AA8933" s="37"/>
      <c r="AB8933" s="37"/>
      <c r="AC8933" s="37"/>
      <c r="AD8933" s="37"/>
      <c r="AE8933" s="37"/>
    </row>
    <row r="8934" spans="1:31" x14ac:dyDescent="0.25">
      <c r="A8934" s="34"/>
      <c r="B8934" s="35"/>
      <c r="C8934" s="35"/>
      <c r="D8934" s="36"/>
      <c r="G8934" s="37"/>
      <c r="H8934" s="37"/>
      <c r="I8934" s="37"/>
      <c r="J8934" s="37"/>
      <c r="K8934" s="37"/>
      <c r="L8934" s="37"/>
      <c r="M8934" s="37"/>
      <c r="N8934" s="37"/>
      <c r="O8934" s="37"/>
      <c r="P8934" s="37"/>
      <c r="Q8934" s="37"/>
      <c r="R8934" s="37"/>
      <c r="S8934" s="37"/>
      <c r="T8934" s="37"/>
      <c r="U8934" s="37"/>
      <c r="V8934" s="37"/>
      <c r="W8934" s="37"/>
      <c r="X8934" s="37"/>
      <c r="Y8934" s="37"/>
      <c r="Z8934" s="37"/>
      <c r="AA8934" s="37"/>
      <c r="AB8934" s="37"/>
      <c r="AC8934" s="37"/>
      <c r="AD8934" s="37"/>
      <c r="AE8934" s="37"/>
    </row>
    <row r="8935" spans="1:31" x14ac:dyDescent="0.25">
      <c r="A8935" s="34"/>
      <c r="B8935" s="35"/>
      <c r="C8935" s="35"/>
      <c r="D8935" s="36"/>
      <c r="G8935" s="37"/>
      <c r="H8935" s="37"/>
      <c r="I8935" s="37"/>
      <c r="J8935" s="37"/>
      <c r="K8935" s="37"/>
      <c r="L8935" s="37"/>
      <c r="M8935" s="37"/>
      <c r="N8935" s="37"/>
      <c r="O8935" s="37"/>
      <c r="P8935" s="37"/>
      <c r="Q8935" s="37"/>
      <c r="R8935" s="37"/>
      <c r="S8935" s="37"/>
      <c r="T8935" s="37"/>
      <c r="U8935" s="37"/>
      <c r="V8935" s="37"/>
      <c r="W8935" s="37"/>
      <c r="X8935" s="37"/>
      <c r="Y8935" s="37"/>
      <c r="Z8935" s="37"/>
      <c r="AA8935" s="37"/>
      <c r="AB8935" s="37"/>
      <c r="AC8935" s="37"/>
      <c r="AD8935" s="37"/>
      <c r="AE8935" s="37"/>
    </row>
    <row r="8936" spans="1:31" x14ac:dyDescent="0.25">
      <c r="A8936" s="34"/>
      <c r="B8936" s="35"/>
      <c r="C8936" s="35"/>
      <c r="D8936" s="36"/>
      <c r="G8936" s="37"/>
      <c r="H8936" s="37"/>
      <c r="I8936" s="37"/>
      <c r="J8936" s="37"/>
      <c r="K8936" s="37"/>
      <c r="L8936" s="37"/>
      <c r="M8936" s="37"/>
      <c r="N8936" s="37"/>
      <c r="O8936" s="37"/>
      <c r="P8936" s="37"/>
      <c r="Q8936" s="37"/>
      <c r="R8936" s="37"/>
      <c r="S8936" s="37"/>
      <c r="T8936" s="37"/>
      <c r="U8936" s="37"/>
      <c r="V8936" s="37"/>
      <c r="W8936" s="37"/>
      <c r="X8936" s="37"/>
      <c r="Y8936" s="37"/>
      <c r="Z8936" s="37"/>
      <c r="AA8936" s="37"/>
      <c r="AB8936" s="37"/>
      <c r="AC8936" s="37"/>
      <c r="AD8936" s="37"/>
      <c r="AE8936" s="37"/>
    </row>
    <row r="8937" spans="1:31" x14ac:dyDescent="0.25">
      <c r="A8937" s="34"/>
      <c r="B8937" s="35"/>
      <c r="C8937" s="35"/>
      <c r="D8937" s="36"/>
      <c r="G8937" s="37"/>
      <c r="H8937" s="37"/>
      <c r="I8937" s="37"/>
      <c r="J8937" s="37"/>
      <c r="K8937" s="37"/>
      <c r="L8937" s="37"/>
      <c r="M8937" s="37"/>
      <c r="N8937" s="37"/>
      <c r="O8937" s="37"/>
      <c r="P8937" s="37"/>
      <c r="Q8937" s="37"/>
      <c r="R8937" s="37"/>
      <c r="S8937" s="37"/>
      <c r="T8937" s="37"/>
      <c r="U8937" s="37"/>
      <c r="V8937" s="37"/>
      <c r="W8937" s="37"/>
      <c r="X8937" s="37"/>
      <c r="Y8937" s="37"/>
      <c r="Z8937" s="37"/>
      <c r="AA8937" s="37"/>
      <c r="AB8937" s="37"/>
      <c r="AC8937" s="37"/>
      <c r="AD8937" s="37"/>
      <c r="AE8937" s="37"/>
    </row>
    <row r="8938" spans="1:31" x14ac:dyDescent="0.25">
      <c r="A8938" s="34"/>
      <c r="B8938" s="35"/>
      <c r="C8938" s="35"/>
      <c r="D8938" s="36"/>
      <c r="G8938" s="37"/>
      <c r="H8938" s="37"/>
      <c r="I8938" s="37"/>
      <c r="J8938" s="37"/>
      <c r="K8938" s="37"/>
      <c r="L8938" s="37"/>
      <c r="M8938" s="37"/>
      <c r="N8938" s="37"/>
      <c r="O8938" s="37"/>
      <c r="P8938" s="37"/>
      <c r="Q8938" s="37"/>
      <c r="R8938" s="37"/>
      <c r="S8938" s="37"/>
      <c r="T8938" s="37"/>
      <c r="U8938" s="37"/>
      <c r="V8938" s="37"/>
      <c r="W8938" s="37"/>
      <c r="X8938" s="37"/>
      <c r="Y8938" s="37"/>
      <c r="Z8938" s="37"/>
      <c r="AA8938" s="37"/>
      <c r="AB8938" s="37"/>
      <c r="AC8938" s="37"/>
      <c r="AD8938" s="37"/>
      <c r="AE8938" s="37"/>
    </row>
    <row r="8939" spans="1:31" x14ac:dyDescent="0.25">
      <c r="A8939" s="34"/>
      <c r="B8939" s="35"/>
      <c r="C8939" s="35"/>
      <c r="D8939" s="36"/>
      <c r="G8939" s="37"/>
      <c r="H8939" s="37"/>
      <c r="I8939" s="37"/>
      <c r="J8939" s="37"/>
      <c r="K8939" s="37"/>
      <c r="L8939" s="37"/>
      <c r="M8939" s="37"/>
      <c r="N8939" s="37"/>
      <c r="O8939" s="37"/>
      <c r="P8939" s="37"/>
      <c r="Q8939" s="37"/>
      <c r="R8939" s="37"/>
      <c r="S8939" s="37"/>
      <c r="T8939" s="37"/>
      <c r="U8939" s="37"/>
      <c r="V8939" s="37"/>
      <c r="W8939" s="37"/>
      <c r="X8939" s="37"/>
      <c r="Y8939" s="37"/>
      <c r="Z8939" s="37"/>
      <c r="AA8939" s="37"/>
      <c r="AB8939" s="37"/>
      <c r="AC8939" s="37"/>
      <c r="AD8939" s="37"/>
      <c r="AE8939" s="37"/>
    </row>
    <row r="8940" spans="1:31" x14ac:dyDescent="0.25">
      <c r="A8940" s="34"/>
      <c r="B8940" s="35"/>
      <c r="C8940" s="35"/>
      <c r="D8940" s="36"/>
      <c r="G8940" s="37"/>
      <c r="H8940" s="37"/>
      <c r="I8940" s="37"/>
      <c r="J8940" s="37"/>
      <c r="K8940" s="37"/>
      <c r="L8940" s="37"/>
      <c r="M8940" s="37"/>
      <c r="N8940" s="37"/>
      <c r="O8940" s="37"/>
      <c r="P8940" s="37"/>
      <c r="Q8940" s="37"/>
      <c r="R8940" s="37"/>
      <c r="S8940" s="37"/>
      <c r="T8940" s="37"/>
      <c r="U8940" s="37"/>
      <c r="V8940" s="37"/>
      <c r="W8940" s="37"/>
      <c r="X8940" s="37"/>
      <c r="Y8940" s="37"/>
      <c r="Z8940" s="37"/>
      <c r="AA8940" s="37"/>
      <c r="AB8940" s="37"/>
      <c r="AC8940" s="37"/>
      <c r="AD8940" s="37"/>
      <c r="AE8940" s="37"/>
    </row>
    <row r="8941" spans="1:31" x14ac:dyDescent="0.25">
      <c r="A8941" s="34"/>
      <c r="B8941" s="35"/>
      <c r="C8941" s="35"/>
      <c r="D8941" s="36"/>
      <c r="G8941" s="37"/>
      <c r="H8941" s="37"/>
      <c r="I8941" s="37"/>
      <c r="J8941" s="37"/>
      <c r="K8941" s="37"/>
      <c r="L8941" s="37"/>
      <c r="M8941" s="37"/>
      <c r="N8941" s="37"/>
      <c r="O8941" s="37"/>
      <c r="P8941" s="37"/>
      <c r="Q8941" s="37"/>
      <c r="R8941" s="37"/>
      <c r="S8941" s="37"/>
      <c r="T8941" s="37"/>
      <c r="U8941" s="37"/>
      <c r="V8941" s="37"/>
      <c r="W8941" s="37"/>
      <c r="X8941" s="37"/>
      <c r="Y8941" s="37"/>
      <c r="Z8941" s="37"/>
      <c r="AA8941" s="37"/>
      <c r="AB8941" s="37"/>
      <c r="AC8941" s="37"/>
      <c r="AD8941" s="37"/>
      <c r="AE8941" s="37"/>
    </row>
    <row r="8942" spans="1:31" x14ac:dyDescent="0.25">
      <c r="A8942" s="34"/>
      <c r="B8942" s="35"/>
      <c r="C8942" s="35"/>
      <c r="D8942" s="36"/>
      <c r="G8942" s="37"/>
      <c r="H8942" s="37"/>
      <c r="I8942" s="37"/>
      <c r="J8942" s="37"/>
      <c r="K8942" s="37"/>
      <c r="L8942" s="37"/>
      <c r="M8942" s="37"/>
      <c r="N8942" s="37"/>
      <c r="O8942" s="37"/>
      <c r="P8942" s="37"/>
      <c r="Q8942" s="37"/>
      <c r="R8942" s="37"/>
      <c r="S8942" s="37"/>
      <c r="T8942" s="37"/>
      <c r="U8942" s="37"/>
      <c r="V8942" s="37"/>
      <c r="W8942" s="37"/>
      <c r="X8942" s="37"/>
      <c r="Y8942" s="37"/>
      <c r="Z8942" s="37"/>
      <c r="AA8942" s="37"/>
      <c r="AB8942" s="37"/>
      <c r="AC8942" s="37"/>
      <c r="AD8942" s="37"/>
      <c r="AE8942" s="37"/>
    </row>
    <row r="8943" spans="1:31" x14ac:dyDescent="0.25">
      <c r="A8943" s="34"/>
      <c r="B8943" s="35"/>
      <c r="C8943" s="35"/>
      <c r="D8943" s="36"/>
      <c r="G8943" s="37"/>
      <c r="H8943" s="37"/>
      <c r="I8943" s="37"/>
      <c r="J8943" s="37"/>
      <c r="K8943" s="37"/>
      <c r="L8943" s="37"/>
      <c r="M8943" s="37"/>
      <c r="N8943" s="37"/>
      <c r="O8943" s="37"/>
      <c r="P8943" s="37"/>
      <c r="Q8943" s="37"/>
      <c r="R8943" s="37"/>
      <c r="S8943" s="37"/>
      <c r="T8943" s="37"/>
      <c r="U8943" s="37"/>
      <c r="V8943" s="37"/>
      <c r="W8943" s="37"/>
      <c r="X8943" s="37"/>
      <c r="Y8943" s="37"/>
      <c r="Z8943" s="37"/>
      <c r="AA8943" s="37"/>
      <c r="AB8943" s="37"/>
      <c r="AC8943" s="37"/>
      <c r="AD8943" s="37"/>
      <c r="AE8943" s="37"/>
    </row>
    <row r="8944" spans="1:31" x14ac:dyDescent="0.25">
      <c r="A8944" s="34"/>
      <c r="B8944" s="35"/>
      <c r="C8944" s="35"/>
      <c r="D8944" s="36"/>
      <c r="G8944" s="37"/>
      <c r="H8944" s="37"/>
      <c r="I8944" s="37"/>
      <c r="J8944" s="37"/>
      <c r="K8944" s="37"/>
      <c r="L8944" s="37"/>
      <c r="M8944" s="37"/>
      <c r="N8944" s="37"/>
      <c r="O8944" s="37"/>
      <c r="P8944" s="37"/>
      <c r="Q8944" s="37"/>
      <c r="R8944" s="37"/>
      <c r="S8944" s="37"/>
      <c r="T8944" s="37"/>
      <c r="U8944" s="37"/>
      <c r="V8944" s="37"/>
      <c r="W8944" s="37"/>
      <c r="X8944" s="37"/>
      <c r="Y8944" s="37"/>
      <c r="Z8944" s="37"/>
      <c r="AA8944" s="37"/>
      <c r="AB8944" s="37"/>
      <c r="AC8944" s="37"/>
      <c r="AD8944" s="37"/>
      <c r="AE8944" s="37"/>
    </row>
    <row r="8945" spans="1:31" x14ac:dyDescent="0.25">
      <c r="A8945" s="34"/>
      <c r="B8945" s="35"/>
      <c r="C8945" s="35"/>
      <c r="D8945" s="36"/>
      <c r="G8945" s="37"/>
      <c r="H8945" s="37"/>
      <c r="I8945" s="37"/>
      <c r="J8945" s="37"/>
      <c r="K8945" s="37"/>
      <c r="L8945" s="37"/>
      <c r="M8945" s="37"/>
      <c r="N8945" s="37"/>
      <c r="O8945" s="37"/>
      <c r="P8945" s="37"/>
      <c r="Q8945" s="37"/>
      <c r="R8945" s="37"/>
      <c r="S8945" s="37"/>
      <c r="T8945" s="37"/>
      <c r="U8945" s="37"/>
      <c r="V8945" s="37"/>
      <c r="W8945" s="37"/>
      <c r="X8945" s="37"/>
      <c r="Y8945" s="37"/>
      <c r="Z8945" s="37"/>
      <c r="AA8945" s="37"/>
      <c r="AB8945" s="37"/>
      <c r="AC8945" s="37"/>
      <c r="AD8945" s="37"/>
      <c r="AE8945" s="37"/>
    </row>
    <row r="8946" spans="1:31" x14ac:dyDescent="0.25">
      <c r="A8946" s="34"/>
      <c r="B8946" s="35"/>
      <c r="C8946" s="35"/>
      <c r="D8946" s="36"/>
      <c r="G8946" s="37"/>
      <c r="H8946" s="37"/>
      <c r="I8946" s="37"/>
      <c r="J8946" s="37"/>
      <c r="K8946" s="37"/>
      <c r="L8946" s="37"/>
      <c r="M8946" s="37"/>
      <c r="N8946" s="37"/>
      <c r="O8946" s="37"/>
      <c r="P8946" s="37"/>
      <c r="Q8946" s="37"/>
      <c r="R8946" s="37"/>
      <c r="S8946" s="37"/>
      <c r="T8946" s="37"/>
      <c r="U8946" s="37"/>
      <c r="V8946" s="37"/>
      <c r="W8946" s="37"/>
      <c r="X8946" s="37"/>
      <c r="Y8946" s="37"/>
      <c r="Z8946" s="37"/>
      <c r="AA8946" s="37"/>
      <c r="AB8946" s="37"/>
      <c r="AC8946" s="37"/>
      <c r="AD8946" s="37"/>
      <c r="AE8946" s="37"/>
    </row>
    <row r="8947" spans="1:31" x14ac:dyDescent="0.25">
      <c r="A8947" s="34"/>
      <c r="B8947" s="35"/>
      <c r="C8947" s="35"/>
      <c r="D8947" s="36"/>
      <c r="G8947" s="37"/>
      <c r="H8947" s="37"/>
      <c r="I8947" s="37"/>
      <c r="J8947" s="37"/>
      <c r="K8947" s="37"/>
      <c r="L8947" s="37"/>
      <c r="M8947" s="37"/>
      <c r="N8947" s="37"/>
      <c r="O8947" s="37"/>
      <c r="P8947" s="37"/>
      <c r="Q8947" s="37"/>
      <c r="R8947" s="37"/>
      <c r="S8947" s="37"/>
      <c r="T8947" s="37"/>
      <c r="U8947" s="37"/>
      <c r="V8947" s="37"/>
      <c r="W8947" s="37"/>
      <c r="X8947" s="37"/>
      <c r="Y8947" s="37"/>
      <c r="Z8947" s="37"/>
      <c r="AA8947" s="37"/>
      <c r="AB8947" s="37"/>
      <c r="AC8947" s="37"/>
      <c r="AD8947" s="37"/>
      <c r="AE8947" s="37"/>
    </row>
    <row r="8948" spans="1:31" x14ac:dyDescent="0.25">
      <c r="A8948" s="34"/>
      <c r="B8948" s="35"/>
      <c r="C8948" s="35"/>
      <c r="D8948" s="36"/>
      <c r="G8948" s="37"/>
      <c r="H8948" s="37"/>
      <c r="I8948" s="37"/>
      <c r="J8948" s="37"/>
      <c r="K8948" s="37"/>
      <c r="L8948" s="37"/>
      <c r="M8948" s="37"/>
      <c r="N8948" s="37"/>
      <c r="O8948" s="37"/>
      <c r="P8948" s="37"/>
      <c r="Q8948" s="37"/>
      <c r="R8948" s="37"/>
      <c r="S8948" s="37"/>
      <c r="T8948" s="37"/>
      <c r="U8948" s="37"/>
      <c r="V8948" s="37"/>
      <c r="W8948" s="37"/>
      <c r="X8948" s="37"/>
      <c r="Y8948" s="37"/>
      <c r="Z8948" s="37"/>
      <c r="AA8948" s="37"/>
      <c r="AB8948" s="37"/>
      <c r="AC8948" s="37"/>
      <c r="AD8948" s="37"/>
      <c r="AE8948" s="37"/>
    </row>
    <row r="8949" spans="1:31" x14ac:dyDescent="0.25">
      <c r="A8949" s="34"/>
      <c r="B8949" s="35"/>
      <c r="C8949" s="35"/>
      <c r="D8949" s="36"/>
      <c r="G8949" s="37"/>
      <c r="H8949" s="37"/>
      <c r="I8949" s="37"/>
      <c r="J8949" s="37"/>
      <c r="K8949" s="37"/>
      <c r="L8949" s="37"/>
      <c r="M8949" s="37"/>
      <c r="N8949" s="37"/>
      <c r="O8949" s="37"/>
      <c r="P8949" s="37"/>
      <c r="Q8949" s="37"/>
      <c r="R8949" s="37"/>
      <c r="S8949" s="37"/>
      <c r="T8949" s="37"/>
      <c r="U8949" s="37"/>
      <c r="V8949" s="37"/>
      <c r="W8949" s="37"/>
      <c r="X8949" s="37"/>
      <c r="Y8949" s="37"/>
      <c r="Z8949" s="37"/>
      <c r="AA8949" s="37"/>
      <c r="AB8949" s="37"/>
      <c r="AC8949" s="37"/>
      <c r="AD8949" s="37"/>
      <c r="AE8949" s="37"/>
    </row>
    <row r="8950" spans="1:31" x14ac:dyDescent="0.25">
      <c r="A8950" s="34"/>
      <c r="B8950" s="35"/>
      <c r="C8950" s="35"/>
      <c r="D8950" s="36"/>
      <c r="G8950" s="37"/>
      <c r="H8950" s="37"/>
      <c r="I8950" s="37"/>
      <c r="J8950" s="37"/>
      <c r="K8950" s="37"/>
      <c r="L8950" s="37"/>
      <c r="M8950" s="37"/>
      <c r="N8950" s="37"/>
      <c r="O8950" s="37"/>
      <c r="P8950" s="37"/>
      <c r="Q8950" s="37"/>
      <c r="R8950" s="37"/>
      <c r="S8950" s="37"/>
      <c r="T8950" s="37"/>
      <c r="U8950" s="37"/>
      <c r="V8950" s="37"/>
      <c r="W8950" s="37"/>
      <c r="X8950" s="37"/>
      <c r="Y8950" s="37"/>
      <c r="Z8950" s="37"/>
      <c r="AA8950" s="37"/>
      <c r="AB8950" s="37"/>
      <c r="AC8950" s="37"/>
      <c r="AD8950" s="37"/>
      <c r="AE8950" s="37"/>
    </row>
    <row r="8951" spans="1:31" x14ac:dyDescent="0.25">
      <c r="A8951" s="34"/>
      <c r="B8951" s="35"/>
      <c r="C8951" s="35"/>
      <c r="D8951" s="36"/>
      <c r="G8951" s="37"/>
      <c r="H8951" s="37"/>
      <c r="I8951" s="37"/>
      <c r="J8951" s="37"/>
      <c r="K8951" s="37"/>
      <c r="L8951" s="37"/>
      <c r="M8951" s="37"/>
      <c r="N8951" s="37"/>
      <c r="O8951" s="37"/>
      <c r="P8951" s="37"/>
      <c r="Q8951" s="37"/>
      <c r="R8951" s="37"/>
      <c r="S8951" s="37"/>
      <c r="T8951" s="37"/>
      <c r="U8951" s="37"/>
      <c r="V8951" s="37"/>
      <c r="W8951" s="37"/>
      <c r="X8951" s="37"/>
      <c r="Y8951" s="37"/>
      <c r="Z8951" s="37"/>
      <c r="AA8951" s="37"/>
      <c r="AB8951" s="37"/>
      <c r="AC8951" s="37"/>
      <c r="AD8951" s="37"/>
      <c r="AE8951" s="37"/>
    </row>
    <row r="8952" spans="1:31" x14ac:dyDescent="0.25">
      <c r="A8952" s="34"/>
      <c r="B8952" s="35"/>
      <c r="C8952" s="35"/>
      <c r="D8952" s="36"/>
      <c r="G8952" s="37"/>
      <c r="H8952" s="37"/>
      <c r="I8952" s="37"/>
      <c r="J8952" s="37"/>
      <c r="K8952" s="37"/>
      <c r="L8952" s="37"/>
      <c r="M8952" s="37"/>
      <c r="N8952" s="37"/>
      <c r="O8952" s="37"/>
      <c r="P8952" s="37"/>
      <c r="Q8952" s="37"/>
      <c r="R8952" s="37"/>
      <c r="S8952" s="37"/>
      <c r="T8952" s="37"/>
      <c r="U8952" s="37"/>
      <c r="V8952" s="37"/>
      <c r="W8952" s="37"/>
      <c r="X8952" s="37"/>
      <c r="Y8952" s="37"/>
      <c r="Z8952" s="37"/>
      <c r="AA8952" s="37"/>
      <c r="AB8952" s="37"/>
      <c r="AC8952" s="37"/>
      <c r="AD8952" s="37"/>
      <c r="AE8952" s="37"/>
    </row>
    <row r="8953" spans="1:31" x14ac:dyDescent="0.25">
      <c r="A8953" s="34"/>
      <c r="B8953" s="35"/>
      <c r="C8953" s="35"/>
      <c r="D8953" s="36"/>
      <c r="G8953" s="37"/>
      <c r="H8953" s="37"/>
      <c r="I8953" s="37"/>
      <c r="J8953" s="37"/>
      <c r="K8953" s="37"/>
      <c r="L8953" s="37"/>
      <c r="M8953" s="37"/>
      <c r="N8953" s="37"/>
      <c r="O8953" s="37"/>
      <c r="P8953" s="37"/>
      <c r="Q8953" s="37"/>
      <c r="R8953" s="37"/>
      <c r="S8953" s="37"/>
      <c r="T8953" s="37"/>
      <c r="U8953" s="37"/>
      <c r="V8953" s="37"/>
      <c r="W8953" s="37"/>
      <c r="X8953" s="37"/>
      <c r="Y8953" s="37"/>
      <c r="Z8953" s="37"/>
      <c r="AA8953" s="37"/>
      <c r="AB8953" s="37"/>
      <c r="AC8953" s="37"/>
      <c r="AD8953" s="37"/>
      <c r="AE8953" s="37"/>
    </row>
    <row r="8954" spans="1:31" x14ac:dyDescent="0.25">
      <c r="A8954" s="34"/>
      <c r="B8954" s="35"/>
      <c r="C8954" s="35"/>
      <c r="D8954" s="36"/>
      <c r="G8954" s="37"/>
      <c r="H8954" s="37"/>
      <c r="I8954" s="37"/>
      <c r="J8954" s="37"/>
      <c r="K8954" s="37"/>
      <c r="L8954" s="37"/>
      <c r="M8954" s="37"/>
      <c r="N8954" s="37"/>
      <c r="O8954" s="37"/>
      <c r="P8954" s="37"/>
      <c r="Q8954" s="37"/>
      <c r="R8954" s="37"/>
      <c r="S8954" s="37"/>
      <c r="T8954" s="37"/>
      <c r="U8954" s="37"/>
      <c r="V8954" s="37"/>
      <c r="W8954" s="37"/>
      <c r="X8954" s="37"/>
      <c r="Y8954" s="37"/>
      <c r="Z8954" s="37"/>
      <c r="AA8954" s="37"/>
      <c r="AB8954" s="37"/>
      <c r="AC8954" s="37"/>
      <c r="AD8954" s="37"/>
      <c r="AE8954" s="37"/>
    </row>
    <row r="8955" spans="1:31" x14ac:dyDescent="0.25">
      <c r="A8955" s="34"/>
      <c r="B8955" s="35"/>
      <c r="C8955" s="35"/>
      <c r="D8955" s="36"/>
      <c r="G8955" s="37"/>
      <c r="H8955" s="37"/>
      <c r="I8955" s="37"/>
      <c r="J8955" s="37"/>
      <c r="K8955" s="37"/>
      <c r="L8955" s="37"/>
      <c r="M8955" s="37"/>
      <c r="N8955" s="37"/>
      <c r="O8955" s="37"/>
      <c r="P8955" s="37"/>
      <c r="Q8955" s="37"/>
      <c r="R8955" s="37"/>
      <c r="S8955" s="37"/>
      <c r="T8955" s="37"/>
      <c r="U8955" s="37"/>
      <c r="V8955" s="37"/>
      <c r="W8955" s="37"/>
      <c r="X8955" s="37"/>
      <c r="Y8955" s="37"/>
      <c r="Z8955" s="37"/>
      <c r="AA8955" s="37"/>
      <c r="AB8955" s="37"/>
      <c r="AC8955" s="37"/>
      <c r="AD8955" s="37"/>
      <c r="AE8955" s="37"/>
    </row>
    <row r="8956" spans="1:31" x14ac:dyDescent="0.25">
      <c r="A8956" s="34"/>
      <c r="B8956" s="35"/>
      <c r="C8956" s="35"/>
      <c r="D8956" s="36"/>
      <c r="G8956" s="37"/>
      <c r="H8956" s="37"/>
      <c r="I8956" s="37"/>
      <c r="J8956" s="37"/>
      <c r="K8956" s="37"/>
      <c r="L8956" s="37"/>
      <c r="M8956" s="37"/>
      <c r="N8956" s="37"/>
      <c r="O8956" s="37"/>
      <c r="P8956" s="37"/>
      <c r="Q8956" s="37"/>
      <c r="R8956" s="37"/>
      <c r="S8956" s="37"/>
      <c r="T8956" s="37"/>
      <c r="U8956" s="37"/>
      <c r="V8956" s="37"/>
      <c r="W8956" s="37"/>
      <c r="X8956" s="37"/>
      <c r="Y8956" s="37"/>
      <c r="Z8956" s="37"/>
      <c r="AA8956" s="37"/>
      <c r="AB8956" s="37"/>
      <c r="AC8956" s="37"/>
      <c r="AD8956" s="37"/>
      <c r="AE8956" s="37"/>
    </row>
    <row r="8957" spans="1:31" x14ac:dyDescent="0.25">
      <c r="A8957" s="34"/>
      <c r="B8957" s="35"/>
      <c r="C8957" s="35"/>
      <c r="D8957" s="36"/>
      <c r="G8957" s="37"/>
      <c r="H8957" s="37"/>
      <c r="I8957" s="37"/>
      <c r="J8957" s="37"/>
      <c r="K8957" s="37"/>
      <c r="L8957" s="37"/>
      <c r="M8957" s="37"/>
      <c r="N8957" s="37"/>
      <c r="O8957" s="37"/>
      <c r="P8957" s="37"/>
      <c r="Q8957" s="37"/>
      <c r="R8957" s="37"/>
      <c r="S8957" s="37"/>
      <c r="T8957" s="37"/>
      <c r="U8957" s="37"/>
      <c r="V8957" s="37"/>
      <c r="W8957" s="37"/>
      <c r="X8957" s="37"/>
      <c r="Y8957" s="37"/>
      <c r="Z8957" s="37"/>
      <c r="AA8957" s="37"/>
      <c r="AB8957" s="37"/>
      <c r="AC8957" s="37"/>
      <c r="AD8957" s="37"/>
      <c r="AE8957" s="37"/>
    </row>
    <row r="8958" spans="1:31" x14ac:dyDescent="0.25">
      <c r="A8958" s="34"/>
      <c r="B8958" s="35"/>
      <c r="C8958" s="35"/>
      <c r="D8958" s="36"/>
      <c r="G8958" s="37"/>
      <c r="H8958" s="37"/>
      <c r="I8958" s="37"/>
      <c r="J8958" s="37"/>
      <c r="K8958" s="37"/>
      <c r="L8958" s="37"/>
      <c r="M8958" s="37"/>
      <c r="N8958" s="37"/>
      <c r="O8958" s="37"/>
      <c r="P8958" s="37"/>
      <c r="Q8958" s="37"/>
      <c r="R8958" s="37"/>
      <c r="S8958" s="37"/>
      <c r="T8958" s="37"/>
      <c r="U8958" s="37"/>
      <c r="V8958" s="37"/>
      <c r="W8958" s="37"/>
      <c r="X8958" s="37"/>
      <c r="Y8958" s="37"/>
      <c r="Z8958" s="37"/>
      <c r="AA8958" s="37"/>
      <c r="AB8958" s="37"/>
      <c r="AC8958" s="37"/>
      <c r="AD8958" s="37"/>
      <c r="AE8958" s="37"/>
    </row>
    <row r="8959" spans="1:31" x14ac:dyDescent="0.25">
      <c r="A8959" s="34"/>
      <c r="B8959" s="35"/>
      <c r="C8959" s="35"/>
      <c r="D8959" s="36"/>
      <c r="G8959" s="37"/>
      <c r="H8959" s="37"/>
      <c r="I8959" s="37"/>
      <c r="J8959" s="37"/>
      <c r="K8959" s="37"/>
      <c r="L8959" s="37"/>
      <c r="M8959" s="37"/>
      <c r="N8959" s="37"/>
      <c r="O8959" s="37"/>
      <c r="P8959" s="37"/>
      <c r="Q8959" s="37"/>
      <c r="R8959" s="37"/>
      <c r="S8959" s="37"/>
      <c r="T8959" s="37"/>
      <c r="U8959" s="37"/>
      <c r="V8959" s="37"/>
      <c r="W8959" s="37"/>
      <c r="X8959" s="37"/>
      <c r="Y8959" s="37"/>
      <c r="Z8959" s="37"/>
      <c r="AA8959" s="37"/>
      <c r="AB8959" s="37"/>
      <c r="AC8959" s="37"/>
      <c r="AD8959" s="37"/>
      <c r="AE8959" s="37"/>
    </row>
    <row r="8960" spans="1:31" x14ac:dyDescent="0.25">
      <c r="A8960" s="34"/>
      <c r="B8960" s="35"/>
      <c r="C8960" s="35"/>
      <c r="D8960" s="36"/>
      <c r="G8960" s="37"/>
      <c r="H8960" s="37"/>
      <c r="I8960" s="37"/>
      <c r="J8960" s="37"/>
      <c r="K8960" s="37"/>
      <c r="L8960" s="37"/>
      <c r="M8960" s="37"/>
      <c r="N8960" s="37"/>
      <c r="O8960" s="37"/>
      <c r="P8960" s="37"/>
      <c r="Q8960" s="37"/>
      <c r="R8960" s="37"/>
      <c r="S8960" s="37"/>
      <c r="T8960" s="37"/>
      <c r="U8960" s="37"/>
      <c r="V8960" s="37"/>
      <c r="W8960" s="37"/>
      <c r="X8960" s="37"/>
      <c r="Y8960" s="37"/>
      <c r="Z8960" s="37"/>
      <c r="AA8960" s="37"/>
      <c r="AB8960" s="37"/>
      <c r="AC8960" s="37"/>
      <c r="AD8960" s="37"/>
      <c r="AE8960" s="37"/>
    </row>
    <row r="8961" spans="1:31" x14ac:dyDescent="0.25">
      <c r="A8961" s="34"/>
      <c r="B8961" s="35"/>
      <c r="C8961" s="35"/>
      <c r="D8961" s="36"/>
      <c r="G8961" s="37"/>
      <c r="H8961" s="37"/>
      <c r="I8961" s="37"/>
      <c r="J8961" s="37"/>
      <c r="K8961" s="37"/>
      <c r="L8961" s="37"/>
      <c r="M8961" s="37"/>
      <c r="N8961" s="37"/>
      <c r="O8961" s="37"/>
      <c r="P8961" s="37"/>
      <c r="Q8961" s="37"/>
      <c r="R8961" s="37"/>
      <c r="S8961" s="37"/>
      <c r="T8961" s="37"/>
      <c r="U8961" s="37"/>
      <c r="V8961" s="37"/>
      <c r="W8961" s="37"/>
      <c r="X8961" s="37"/>
      <c r="Y8961" s="37"/>
      <c r="Z8961" s="37"/>
      <c r="AA8961" s="37"/>
      <c r="AB8961" s="37"/>
      <c r="AC8961" s="37"/>
      <c r="AD8961" s="37"/>
      <c r="AE8961" s="37"/>
    </row>
    <row r="8962" spans="1:31" x14ac:dyDescent="0.25">
      <c r="A8962" s="34"/>
      <c r="B8962" s="35"/>
      <c r="C8962" s="35"/>
      <c r="D8962" s="36"/>
      <c r="G8962" s="37"/>
      <c r="H8962" s="37"/>
      <c r="I8962" s="37"/>
      <c r="J8962" s="37"/>
      <c r="K8962" s="37"/>
      <c r="L8962" s="37"/>
      <c r="M8962" s="37"/>
      <c r="N8962" s="37"/>
      <c r="O8962" s="37"/>
      <c r="P8962" s="37"/>
      <c r="Q8962" s="37"/>
      <c r="R8962" s="37"/>
      <c r="S8962" s="37"/>
      <c r="T8962" s="37"/>
      <c r="U8962" s="37"/>
      <c r="V8962" s="37"/>
      <c r="W8962" s="37"/>
      <c r="X8962" s="37"/>
      <c r="Y8962" s="37"/>
      <c r="Z8962" s="37"/>
      <c r="AA8962" s="37"/>
      <c r="AB8962" s="37"/>
      <c r="AC8962" s="37"/>
      <c r="AD8962" s="37"/>
      <c r="AE8962" s="37"/>
    </row>
    <row r="8963" spans="1:31" x14ac:dyDescent="0.25">
      <c r="A8963" s="34"/>
      <c r="B8963" s="35"/>
      <c r="C8963" s="35"/>
      <c r="D8963" s="36"/>
      <c r="G8963" s="37"/>
      <c r="H8963" s="37"/>
      <c r="I8963" s="37"/>
      <c r="J8963" s="37"/>
      <c r="K8963" s="37"/>
      <c r="L8963" s="37"/>
      <c r="M8963" s="37"/>
      <c r="N8963" s="37"/>
      <c r="O8963" s="37"/>
      <c r="P8963" s="37"/>
      <c r="Q8963" s="37"/>
      <c r="R8963" s="37"/>
      <c r="S8963" s="37"/>
      <c r="T8963" s="37"/>
      <c r="U8963" s="37"/>
      <c r="V8963" s="37"/>
      <c r="W8963" s="37"/>
      <c r="X8963" s="37"/>
      <c r="Y8963" s="37"/>
      <c r="Z8963" s="37"/>
      <c r="AA8963" s="37"/>
      <c r="AB8963" s="37"/>
      <c r="AC8963" s="37"/>
      <c r="AD8963" s="37"/>
      <c r="AE8963" s="37"/>
    </row>
    <row r="8964" spans="1:31" x14ac:dyDescent="0.25">
      <c r="A8964" s="34"/>
      <c r="B8964" s="35"/>
      <c r="C8964" s="35"/>
      <c r="D8964" s="36"/>
      <c r="G8964" s="37"/>
      <c r="H8964" s="37"/>
      <c r="I8964" s="37"/>
      <c r="J8964" s="37"/>
      <c r="K8964" s="37"/>
      <c r="L8964" s="37"/>
      <c r="M8964" s="37"/>
      <c r="N8964" s="37"/>
      <c r="O8964" s="37"/>
      <c r="P8964" s="37"/>
      <c r="Q8964" s="37"/>
      <c r="R8964" s="37"/>
      <c r="S8964" s="37"/>
      <c r="T8964" s="37"/>
      <c r="U8964" s="37"/>
      <c r="V8964" s="37"/>
      <c r="W8964" s="37"/>
      <c r="X8964" s="37"/>
      <c r="Y8964" s="37"/>
      <c r="Z8964" s="37"/>
      <c r="AA8964" s="37"/>
      <c r="AB8964" s="37"/>
      <c r="AC8964" s="37"/>
      <c r="AD8964" s="37"/>
      <c r="AE8964" s="37"/>
    </row>
    <row r="8965" spans="1:31" x14ac:dyDescent="0.25">
      <c r="A8965" s="34"/>
      <c r="B8965" s="35"/>
      <c r="C8965" s="35"/>
      <c r="D8965" s="36"/>
      <c r="G8965" s="37"/>
      <c r="H8965" s="37"/>
      <c r="I8965" s="37"/>
      <c r="J8965" s="37"/>
      <c r="K8965" s="37"/>
      <c r="L8965" s="37"/>
      <c r="M8965" s="37"/>
      <c r="N8965" s="37"/>
      <c r="O8965" s="37"/>
      <c r="P8965" s="37"/>
      <c r="Q8965" s="37"/>
      <c r="R8965" s="37"/>
      <c r="S8965" s="37"/>
      <c r="T8965" s="37"/>
      <c r="U8965" s="37"/>
      <c r="V8965" s="37"/>
      <c r="W8965" s="37"/>
      <c r="X8965" s="37"/>
      <c r="Y8965" s="37"/>
      <c r="Z8965" s="37"/>
      <c r="AA8965" s="37"/>
      <c r="AB8965" s="37"/>
      <c r="AC8965" s="37"/>
      <c r="AD8965" s="37"/>
      <c r="AE8965" s="37"/>
    </row>
    <row r="8966" spans="1:31" x14ac:dyDescent="0.25">
      <c r="A8966" s="34"/>
      <c r="B8966" s="35"/>
      <c r="C8966" s="35"/>
      <c r="D8966" s="36"/>
      <c r="G8966" s="37"/>
      <c r="H8966" s="37"/>
      <c r="I8966" s="37"/>
      <c r="J8966" s="37"/>
      <c r="K8966" s="37"/>
      <c r="L8966" s="37"/>
      <c r="M8966" s="37"/>
      <c r="N8966" s="37"/>
      <c r="O8966" s="37"/>
      <c r="P8966" s="37"/>
      <c r="Q8966" s="37"/>
      <c r="R8966" s="37"/>
      <c r="S8966" s="37"/>
      <c r="T8966" s="37"/>
      <c r="U8966" s="37"/>
      <c r="V8966" s="37"/>
      <c r="W8966" s="37"/>
      <c r="X8966" s="37"/>
      <c r="Y8966" s="37"/>
      <c r="Z8966" s="37"/>
      <c r="AA8966" s="37"/>
      <c r="AB8966" s="37"/>
      <c r="AC8966" s="37"/>
      <c r="AD8966" s="37"/>
      <c r="AE8966" s="37"/>
    </row>
    <row r="8967" spans="1:31" x14ac:dyDescent="0.25">
      <c r="A8967" s="34"/>
      <c r="B8967" s="35"/>
      <c r="C8967" s="35"/>
      <c r="D8967" s="36"/>
      <c r="G8967" s="37"/>
      <c r="H8967" s="37"/>
      <c r="I8967" s="37"/>
      <c r="J8967" s="37"/>
      <c r="K8967" s="37"/>
      <c r="L8967" s="37"/>
      <c r="M8967" s="37"/>
      <c r="N8967" s="37"/>
      <c r="O8967" s="37"/>
      <c r="P8967" s="37"/>
      <c r="Q8967" s="37"/>
      <c r="R8967" s="37"/>
      <c r="S8967" s="37"/>
      <c r="T8967" s="37"/>
      <c r="U8967" s="37"/>
      <c r="V8967" s="37"/>
      <c r="W8967" s="37"/>
      <c r="X8967" s="37"/>
      <c r="Y8967" s="37"/>
      <c r="Z8967" s="37"/>
      <c r="AA8967" s="37"/>
      <c r="AB8967" s="37"/>
      <c r="AC8967" s="37"/>
      <c r="AD8967" s="37"/>
      <c r="AE8967" s="37"/>
    </row>
    <row r="8968" spans="1:31" x14ac:dyDescent="0.25">
      <c r="A8968" s="34"/>
      <c r="B8968" s="35"/>
      <c r="C8968" s="35"/>
      <c r="D8968" s="36"/>
      <c r="G8968" s="37"/>
      <c r="H8968" s="37"/>
      <c r="I8968" s="37"/>
      <c r="J8968" s="37"/>
      <c r="K8968" s="37"/>
      <c r="L8968" s="37"/>
      <c r="M8968" s="37"/>
      <c r="N8968" s="37"/>
      <c r="O8968" s="37"/>
      <c r="P8968" s="37"/>
      <c r="Q8968" s="37"/>
      <c r="R8968" s="37"/>
      <c r="S8968" s="37"/>
      <c r="T8968" s="37"/>
      <c r="U8968" s="37"/>
      <c r="V8968" s="37"/>
      <c r="W8968" s="37"/>
      <c r="X8968" s="37"/>
      <c r="Y8968" s="37"/>
      <c r="Z8968" s="37"/>
      <c r="AA8968" s="37"/>
      <c r="AB8968" s="37"/>
      <c r="AC8968" s="37"/>
      <c r="AD8968" s="37"/>
      <c r="AE8968" s="37"/>
    </row>
    <row r="8969" spans="1:31" x14ac:dyDescent="0.25">
      <c r="A8969" s="34"/>
      <c r="B8969" s="35"/>
      <c r="C8969" s="35"/>
      <c r="D8969" s="36"/>
      <c r="G8969" s="37"/>
      <c r="H8969" s="37"/>
      <c r="I8969" s="37"/>
      <c r="J8969" s="37"/>
      <c r="K8969" s="37"/>
      <c r="L8969" s="37"/>
      <c r="M8969" s="37"/>
      <c r="N8969" s="37"/>
      <c r="O8969" s="37"/>
      <c r="P8969" s="37"/>
      <c r="Q8969" s="37"/>
      <c r="R8969" s="37"/>
      <c r="S8969" s="37"/>
      <c r="T8969" s="37"/>
      <c r="U8969" s="37"/>
      <c r="V8969" s="37"/>
      <c r="W8969" s="37"/>
      <c r="X8969" s="37"/>
      <c r="Y8969" s="37"/>
      <c r="Z8969" s="37"/>
      <c r="AA8969" s="37"/>
      <c r="AB8969" s="37"/>
      <c r="AC8969" s="37"/>
      <c r="AD8969" s="37"/>
      <c r="AE8969" s="37"/>
    </row>
    <row r="8970" spans="1:31" x14ac:dyDescent="0.25">
      <c r="A8970" s="34"/>
      <c r="B8970" s="35"/>
      <c r="C8970" s="35"/>
      <c r="D8970" s="36"/>
      <c r="G8970" s="37"/>
      <c r="H8970" s="37"/>
      <c r="I8970" s="37"/>
      <c r="J8970" s="37"/>
      <c r="K8970" s="37"/>
      <c r="L8970" s="37"/>
      <c r="M8970" s="37"/>
      <c r="N8970" s="37"/>
      <c r="O8970" s="37"/>
      <c r="P8970" s="37"/>
      <c r="Q8970" s="37"/>
      <c r="R8970" s="37"/>
      <c r="S8970" s="37"/>
      <c r="T8970" s="37"/>
      <c r="U8970" s="37"/>
      <c r="V8970" s="37"/>
      <c r="W8970" s="37"/>
      <c r="X8970" s="37"/>
      <c r="Y8970" s="37"/>
      <c r="Z8970" s="37"/>
      <c r="AA8970" s="37"/>
      <c r="AB8970" s="37"/>
      <c r="AC8970" s="37"/>
      <c r="AD8970" s="37"/>
      <c r="AE8970" s="37"/>
    </row>
    <row r="8971" spans="1:31" x14ac:dyDescent="0.25">
      <c r="A8971" s="34"/>
      <c r="B8971" s="35"/>
      <c r="C8971" s="35"/>
      <c r="D8971" s="36"/>
      <c r="G8971" s="37"/>
      <c r="H8971" s="37"/>
      <c r="I8971" s="37"/>
      <c r="J8971" s="37"/>
      <c r="K8971" s="37"/>
      <c r="L8971" s="37"/>
      <c r="M8971" s="37"/>
      <c r="N8971" s="37"/>
      <c r="O8971" s="37"/>
      <c r="P8971" s="37"/>
      <c r="Q8971" s="37"/>
      <c r="R8971" s="37"/>
      <c r="S8971" s="37"/>
      <c r="T8971" s="37"/>
      <c r="U8971" s="37"/>
      <c r="V8971" s="37"/>
      <c r="W8971" s="37"/>
      <c r="X8971" s="37"/>
      <c r="Y8971" s="37"/>
      <c r="Z8971" s="37"/>
      <c r="AA8971" s="37"/>
      <c r="AB8971" s="37"/>
      <c r="AC8971" s="37"/>
      <c r="AD8971" s="37"/>
      <c r="AE8971" s="37"/>
    </row>
    <row r="8972" spans="1:31" x14ac:dyDescent="0.25">
      <c r="A8972" s="34"/>
      <c r="B8972" s="35"/>
      <c r="C8972" s="35"/>
      <c r="D8972" s="36"/>
      <c r="G8972" s="37"/>
      <c r="H8972" s="37"/>
      <c r="I8972" s="37"/>
      <c r="J8972" s="37"/>
      <c r="K8972" s="37"/>
      <c r="L8972" s="37"/>
      <c r="M8972" s="37"/>
      <c r="N8972" s="37"/>
      <c r="O8972" s="37"/>
      <c r="P8972" s="37"/>
      <c r="Q8972" s="37"/>
      <c r="R8972" s="37"/>
      <c r="S8972" s="37"/>
      <c r="T8972" s="37"/>
      <c r="U8972" s="37"/>
      <c r="V8972" s="37"/>
      <c r="W8972" s="37"/>
      <c r="X8972" s="37"/>
      <c r="Y8972" s="37"/>
      <c r="Z8972" s="37"/>
      <c r="AA8972" s="37"/>
      <c r="AB8972" s="37"/>
      <c r="AC8972" s="37"/>
      <c r="AD8972" s="37"/>
      <c r="AE8972" s="37"/>
    </row>
    <row r="8973" spans="1:31" x14ac:dyDescent="0.25">
      <c r="A8973" s="34"/>
      <c r="B8973" s="35"/>
      <c r="C8973" s="35"/>
      <c r="D8973" s="36"/>
      <c r="G8973" s="37"/>
      <c r="H8973" s="37"/>
      <c r="I8973" s="37"/>
      <c r="J8973" s="37"/>
      <c r="K8973" s="37"/>
      <c r="L8973" s="37"/>
      <c r="M8973" s="37"/>
      <c r="N8973" s="37"/>
      <c r="O8973" s="37"/>
      <c r="P8973" s="37"/>
      <c r="Q8973" s="37"/>
      <c r="R8973" s="37"/>
      <c r="S8973" s="37"/>
      <c r="T8973" s="37"/>
      <c r="U8973" s="37"/>
      <c r="V8973" s="37"/>
      <c r="W8973" s="37"/>
      <c r="X8973" s="37"/>
      <c r="Y8973" s="37"/>
      <c r="Z8973" s="37"/>
      <c r="AA8973" s="37"/>
      <c r="AB8973" s="37"/>
      <c r="AC8973" s="37"/>
      <c r="AD8973" s="37"/>
      <c r="AE8973" s="37"/>
    </row>
    <row r="8974" spans="1:31" x14ac:dyDescent="0.25">
      <c r="A8974" s="34"/>
      <c r="B8974" s="35"/>
      <c r="C8974" s="35"/>
      <c r="D8974" s="36"/>
      <c r="G8974" s="37"/>
      <c r="H8974" s="37"/>
      <c r="I8974" s="37"/>
      <c r="J8974" s="37"/>
      <c r="K8974" s="37"/>
      <c r="L8974" s="37"/>
      <c r="M8974" s="37"/>
      <c r="N8974" s="37"/>
      <c r="O8974" s="37"/>
      <c r="P8974" s="37"/>
      <c r="Q8974" s="37"/>
      <c r="R8974" s="37"/>
      <c r="S8974" s="37"/>
      <c r="T8974" s="37"/>
      <c r="U8974" s="37"/>
      <c r="V8974" s="37"/>
      <c r="W8974" s="37"/>
      <c r="X8974" s="37"/>
      <c r="Y8974" s="37"/>
      <c r="Z8974" s="37"/>
      <c r="AA8974" s="37"/>
      <c r="AB8974" s="37"/>
      <c r="AC8974" s="37"/>
      <c r="AD8974" s="37"/>
      <c r="AE8974" s="37"/>
    </row>
    <row r="8975" spans="1:31" x14ac:dyDescent="0.25">
      <c r="A8975" s="34"/>
      <c r="B8975" s="35"/>
      <c r="C8975" s="35"/>
      <c r="D8975" s="36"/>
      <c r="G8975" s="37"/>
      <c r="H8975" s="37"/>
      <c r="I8975" s="37"/>
      <c r="J8975" s="37"/>
      <c r="K8975" s="37"/>
      <c r="L8975" s="37"/>
      <c r="M8975" s="37"/>
      <c r="N8975" s="37"/>
      <c r="O8975" s="37"/>
      <c r="P8975" s="37"/>
      <c r="Q8975" s="37"/>
      <c r="R8975" s="37"/>
      <c r="S8975" s="37"/>
      <c r="T8975" s="37"/>
      <c r="U8975" s="37"/>
      <c r="V8975" s="37"/>
      <c r="W8975" s="37"/>
      <c r="X8975" s="37"/>
      <c r="Y8975" s="37"/>
      <c r="Z8975" s="37"/>
      <c r="AA8975" s="37"/>
      <c r="AB8975" s="37"/>
      <c r="AC8975" s="37"/>
      <c r="AD8975" s="37"/>
      <c r="AE8975" s="37"/>
    </row>
    <row r="8976" spans="1:31" x14ac:dyDescent="0.25">
      <c r="A8976" s="34"/>
      <c r="B8976" s="35"/>
      <c r="C8976" s="35"/>
      <c r="D8976" s="36"/>
      <c r="G8976" s="37"/>
      <c r="H8976" s="37"/>
      <c r="I8976" s="37"/>
      <c r="J8976" s="37"/>
      <c r="K8976" s="37"/>
      <c r="L8976" s="37"/>
      <c r="M8976" s="37"/>
      <c r="N8976" s="37"/>
      <c r="O8976" s="37"/>
      <c r="P8976" s="37"/>
      <c r="Q8976" s="37"/>
      <c r="R8976" s="37"/>
      <c r="S8976" s="37"/>
      <c r="T8976" s="37"/>
      <c r="U8976" s="37"/>
      <c r="V8976" s="37"/>
      <c r="W8976" s="37"/>
      <c r="X8976" s="37"/>
      <c r="Y8976" s="37"/>
      <c r="Z8976" s="37"/>
      <c r="AA8976" s="37"/>
      <c r="AB8976" s="37"/>
      <c r="AC8976" s="37"/>
      <c r="AD8976" s="37"/>
      <c r="AE8976" s="37"/>
    </row>
    <row r="8977" spans="1:31" x14ac:dyDescent="0.25">
      <c r="A8977" s="34"/>
      <c r="B8977" s="35"/>
      <c r="C8977" s="35"/>
      <c r="D8977" s="36"/>
      <c r="G8977" s="37"/>
      <c r="H8977" s="37"/>
      <c r="I8977" s="37"/>
      <c r="J8977" s="37"/>
      <c r="K8977" s="37"/>
      <c r="L8977" s="37"/>
      <c r="M8977" s="37"/>
      <c r="N8977" s="37"/>
      <c r="O8977" s="37"/>
      <c r="P8977" s="37"/>
      <c r="Q8977" s="37"/>
      <c r="R8977" s="37"/>
      <c r="S8977" s="37"/>
      <c r="T8977" s="37"/>
      <c r="U8977" s="37"/>
      <c r="V8977" s="37"/>
      <c r="W8977" s="37"/>
      <c r="X8977" s="37"/>
      <c r="Y8977" s="37"/>
      <c r="Z8977" s="37"/>
      <c r="AA8977" s="37"/>
      <c r="AB8977" s="37"/>
      <c r="AC8977" s="37"/>
      <c r="AD8977" s="37"/>
      <c r="AE8977" s="37"/>
    </row>
    <row r="8978" spans="1:31" x14ac:dyDescent="0.25">
      <c r="A8978" s="34"/>
      <c r="B8978" s="35"/>
      <c r="C8978" s="35"/>
      <c r="D8978" s="36"/>
      <c r="G8978" s="37"/>
      <c r="H8978" s="37"/>
      <c r="I8978" s="37"/>
      <c r="J8978" s="37"/>
      <c r="K8978" s="37"/>
      <c r="L8978" s="37"/>
      <c r="M8978" s="37"/>
      <c r="N8978" s="37"/>
      <c r="O8978" s="37"/>
      <c r="P8978" s="37"/>
      <c r="Q8978" s="37"/>
      <c r="R8978" s="37"/>
      <c r="S8978" s="37"/>
      <c r="T8978" s="37"/>
      <c r="U8978" s="37"/>
      <c r="V8978" s="37"/>
      <c r="W8978" s="37"/>
      <c r="X8978" s="37"/>
      <c r="Y8978" s="37"/>
      <c r="Z8978" s="37"/>
      <c r="AA8978" s="37"/>
      <c r="AB8978" s="37"/>
      <c r="AC8978" s="37"/>
      <c r="AD8978" s="37"/>
      <c r="AE8978" s="37"/>
    </row>
    <row r="8979" spans="1:31" x14ac:dyDescent="0.25">
      <c r="A8979" s="34"/>
      <c r="B8979" s="35"/>
      <c r="C8979" s="35"/>
      <c r="D8979" s="36"/>
      <c r="G8979" s="37"/>
      <c r="H8979" s="37"/>
      <c r="I8979" s="37"/>
      <c r="J8979" s="37"/>
      <c r="K8979" s="37"/>
      <c r="L8979" s="37"/>
      <c r="M8979" s="37"/>
      <c r="N8979" s="37"/>
      <c r="O8979" s="37"/>
      <c r="P8979" s="37"/>
      <c r="Q8979" s="37"/>
      <c r="R8979" s="37"/>
      <c r="S8979" s="37"/>
      <c r="T8979" s="37"/>
      <c r="U8979" s="37"/>
      <c r="V8979" s="37"/>
      <c r="W8979" s="37"/>
      <c r="X8979" s="37"/>
      <c r="Y8979" s="37"/>
      <c r="Z8979" s="37"/>
      <c r="AA8979" s="37"/>
      <c r="AB8979" s="37"/>
      <c r="AC8979" s="37"/>
      <c r="AD8979" s="37"/>
      <c r="AE8979" s="37"/>
    </row>
    <row r="8980" spans="1:31" x14ac:dyDescent="0.25">
      <c r="A8980" s="34"/>
      <c r="B8980" s="35"/>
      <c r="C8980" s="35"/>
      <c r="D8980" s="36"/>
      <c r="G8980" s="37"/>
      <c r="H8980" s="37"/>
      <c r="I8980" s="37"/>
      <c r="J8980" s="37"/>
      <c r="K8980" s="37"/>
      <c r="L8980" s="37"/>
      <c r="M8980" s="37"/>
      <c r="N8980" s="37"/>
      <c r="O8980" s="37"/>
      <c r="P8980" s="37"/>
      <c r="Q8980" s="37"/>
      <c r="R8980" s="37"/>
      <c r="S8980" s="37"/>
      <c r="T8980" s="37"/>
      <c r="U8980" s="37"/>
      <c r="V8980" s="37"/>
      <c r="W8980" s="37"/>
      <c r="X8980" s="37"/>
      <c r="Y8980" s="37"/>
      <c r="Z8980" s="37"/>
      <c r="AA8980" s="37"/>
      <c r="AB8980" s="37"/>
      <c r="AC8980" s="37"/>
      <c r="AD8980" s="37"/>
      <c r="AE8980" s="37"/>
    </row>
    <row r="8981" spans="1:31" x14ac:dyDescent="0.25">
      <c r="A8981" s="34"/>
      <c r="B8981" s="35"/>
      <c r="C8981" s="35"/>
      <c r="D8981" s="36"/>
      <c r="G8981" s="37"/>
      <c r="H8981" s="37"/>
      <c r="I8981" s="37"/>
      <c r="J8981" s="37"/>
      <c r="K8981" s="37"/>
      <c r="L8981" s="37"/>
      <c r="M8981" s="37"/>
      <c r="N8981" s="37"/>
      <c r="O8981" s="37"/>
      <c r="P8981" s="37"/>
      <c r="Q8981" s="37"/>
      <c r="R8981" s="37"/>
      <c r="S8981" s="37"/>
      <c r="T8981" s="37"/>
      <c r="U8981" s="37"/>
      <c r="V8981" s="37"/>
      <c r="W8981" s="37"/>
      <c r="X8981" s="37"/>
      <c r="Y8981" s="37"/>
      <c r="Z8981" s="37"/>
      <c r="AA8981" s="37"/>
      <c r="AB8981" s="37"/>
      <c r="AC8981" s="37"/>
      <c r="AD8981" s="37"/>
      <c r="AE8981" s="37"/>
    </row>
    <row r="8982" spans="1:31" x14ac:dyDescent="0.25">
      <c r="A8982" s="34"/>
      <c r="B8982" s="35"/>
      <c r="C8982" s="35"/>
      <c r="D8982" s="36"/>
      <c r="G8982" s="37"/>
      <c r="H8982" s="37"/>
      <c r="I8982" s="37"/>
      <c r="J8982" s="37"/>
      <c r="K8982" s="37"/>
      <c r="L8982" s="37"/>
      <c r="M8982" s="37"/>
      <c r="N8982" s="37"/>
      <c r="O8982" s="37"/>
      <c r="P8982" s="37"/>
      <c r="Q8982" s="37"/>
      <c r="R8982" s="37"/>
      <c r="S8982" s="37"/>
      <c r="T8982" s="37"/>
      <c r="U8982" s="37"/>
      <c r="V8982" s="37"/>
      <c r="W8982" s="37"/>
      <c r="X8982" s="37"/>
      <c r="Y8982" s="37"/>
      <c r="Z8982" s="37"/>
      <c r="AA8982" s="37"/>
      <c r="AB8982" s="37"/>
      <c r="AC8982" s="37"/>
      <c r="AD8982" s="37"/>
      <c r="AE8982" s="37"/>
    </row>
    <row r="8983" spans="1:31" x14ac:dyDescent="0.25">
      <c r="A8983" s="34"/>
      <c r="B8983" s="35"/>
      <c r="C8983" s="35"/>
      <c r="D8983" s="36"/>
      <c r="G8983" s="37"/>
      <c r="H8983" s="37"/>
      <c r="I8983" s="37"/>
      <c r="J8983" s="37"/>
      <c r="K8983" s="37"/>
      <c r="L8983" s="37"/>
      <c r="M8983" s="37"/>
      <c r="N8983" s="37"/>
      <c r="O8983" s="37"/>
      <c r="P8983" s="37"/>
      <c r="Q8983" s="37"/>
      <c r="R8983" s="37"/>
      <c r="S8983" s="37"/>
      <c r="T8983" s="37"/>
      <c r="U8983" s="37"/>
      <c r="V8983" s="37"/>
      <c r="W8983" s="37"/>
      <c r="X8983" s="37"/>
      <c r="Y8983" s="37"/>
      <c r="Z8983" s="37"/>
      <c r="AA8983" s="37"/>
      <c r="AB8983" s="37"/>
      <c r="AC8983" s="37"/>
      <c r="AD8983" s="37"/>
      <c r="AE8983" s="37"/>
    </row>
    <row r="8984" spans="1:31" x14ac:dyDescent="0.25">
      <c r="A8984" s="34"/>
      <c r="B8984" s="35"/>
      <c r="C8984" s="35"/>
      <c r="D8984" s="36"/>
      <c r="G8984" s="37"/>
      <c r="H8984" s="37"/>
      <c r="I8984" s="37"/>
      <c r="J8984" s="37"/>
      <c r="K8984" s="37"/>
      <c r="L8984" s="37"/>
      <c r="M8984" s="37"/>
      <c r="N8984" s="37"/>
      <c r="O8984" s="37"/>
      <c r="P8984" s="37"/>
      <c r="Q8984" s="37"/>
      <c r="R8984" s="37"/>
      <c r="S8984" s="37"/>
      <c r="T8984" s="37"/>
      <c r="U8984" s="37"/>
      <c r="V8984" s="37"/>
      <c r="W8984" s="37"/>
      <c r="X8984" s="37"/>
      <c r="Y8984" s="37"/>
      <c r="Z8984" s="37"/>
      <c r="AA8984" s="37"/>
      <c r="AB8984" s="37"/>
      <c r="AC8984" s="37"/>
      <c r="AD8984" s="37"/>
      <c r="AE8984" s="37"/>
    </row>
    <row r="8985" spans="1:31" x14ac:dyDescent="0.25">
      <c r="A8985" s="34"/>
      <c r="B8985" s="35"/>
      <c r="C8985" s="35"/>
      <c r="D8985" s="36"/>
      <c r="G8985" s="37"/>
      <c r="H8985" s="37"/>
      <c r="I8985" s="37"/>
      <c r="J8985" s="37"/>
      <c r="K8985" s="37"/>
      <c r="L8985" s="37"/>
      <c r="M8985" s="37"/>
      <c r="N8985" s="37"/>
      <c r="O8985" s="37"/>
      <c r="P8985" s="37"/>
      <c r="Q8985" s="37"/>
      <c r="R8985" s="37"/>
      <c r="S8985" s="37"/>
      <c r="T8985" s="37"/>
      <c r="U8985" s="37"/>
      <c r="V8985" s="37"/>
      <c r="W8985" s="37"/>
      <c r="X8985" s="37"/>
      <c r="Y8985" s="37"/>
      <c r="Z8985" s="37"/>
      <c r="AA8985" s="37"/>
      <c r="AB8985" s="37"/>
      <c r="AC8985" s="37"/>
      <c r="AD8985" s="37"/>
      <c r="AE8985" s="37"/>
    </row>
    <row r="8986" spans="1:31" x14ac:dyDescent="0.25">
      <c r="A8986" s="34"/>
      <c r="B8986" s="35"/>
      <c r="C8986" s="35"/>
      <c r="D8986" s="36"/>
      <c r="G8986" s="37"/>
      <c r="H8986" s="37"/>
      <c r="I8986" s="37"/>
      <c r="J8986" s="37"/>
      <c r="K8986" s="37"/>
      <c r="L8986" s="37"/>
      <c r="M8986" s="37"/>
      <c r="N8986" s="37"/>
      <c r="O8986" s="37"/>
      <c r="P8986" s="37"/>
      <c r="Q8986" s="37"/>
      <c r="R8986" s="37"/>
      <c r="S8986" s="37"/>
      <c r="T8986" s="37"/>
      <c r="U8986" s="37"/>
      <c r="V8986" s="37"/>
      <c r="W8986" s="37"/>
      <c r="X8986" s="37"/>
      <c r="Y8986" s="37"/>
      <c r="Z8986" s="37"/>
      <c r="AA8986" s="37"/>
      <c r="AB8986" s="37"/>
      <c r="AC8986" s="37"/>
      <c r="AD8986" s="37"/>
      <c r="AE8986" s="37"/>
    </row>
    <row r="8987" spans="1:31" x14ac:dyDescent="0.25">
      <c r="A8987" s="34"/>
      <c r="B8987" s="35"/>
      <c r="C8987" s="35"/>
      <c r="D8987" s="36"/>
      <c r="G8987" s="37"/>
      <c r="H8987" s="37"/>
      <c r="I8987" s="37"/>
      <c r="J8987" s="37"/>
      <c r="K8987" s="37"/>
      <c r="L8987" s="37"/>
      <c r="M8987" s="37"/>
      <c r="N8987" s="37"/>
      <c r="O8987" s="37"/>
      <c r="P8987" s="37"/>
      <c r="Q8987" s="37"/>
      <c r="R8987" s="37"/>
      <c r="S8987" s="37"/>
      <c r="T8987" s="37"/>
      <c r="U8987" s="37"/>
      <c r="V8987" s="37"/>
      <c r="W8987" s="37"/>
      <c r="X8987" s="37"/>
      <c r="Y8987" s="37"/>
      <c r="Z8987" s="37"/>
      <c r="AA8987" s="37"/>
      <c r="AB8987" s="37"/>
      <c r="AC8987" s="37"/>
      <c r="AD8987" s="37"/>
      <c r="AE8987" s="37"/>
    </row>
    <row r="8988" spans="1:31" x14ac:dyDescent="0.25">
      <c r="A8988" s="34"/>
      <c r="B8988" s="35"/>
      <c r="C8988" s="35"/>
      <c r="D8988" s="36"/>
      <c r="G8988" s="37"/>
      <c r="H8988" s="37"/>
      <c r="I8988" s="37"/>
      <c r="J8988" s="37"/>
      <c r="K8988" s="37"/>
      <c r="L8988" s="37"/>
      <c r="M8988" s="37"/>
      <c r="N8988" s="37"/>
      <c r="O8988" s="37"/>
      <c r="P8988" s="37"/>
      <c r="Q8988" s="37"/>
      <c r="R8988" s="37"/>
      <c r="S8988" s="37"/>
      <c r="T8988" s="37"/>
      <c r="U8988" s="37"/>
      <c r="V8988" s="37"/>
      <c r="W8988" s="37"/>
      <c r="X8988" s="37"/>
      <c r="Y8988" s="37"/>
      <c r="Z8988" s="37"/>
      <c r="AA8988" s="37"/>
      <c r="AB8988" s="37"/>
      <c r="AC8988" s="37"/>
      <c r="AD8988" s="37"/>
      <c r="AE8988" s="37"/>
    </row>
    <row r="8989" spans="1:31" x14ac:dyDescent="0.25">
      <c r="A8989" s="34"/>
      <c r="B8989" s="35"/>
      <c r="C8989" s="35"/>
      <c r="D8989" s="36"/>
      <c r="G8989" s="37"/>
      <c r="H8989" s="37"/>
      <c r="I8989" s="37"/>
      <c r="J8989" s="37"/>
      <c r="K8989" s="37"/>
      <c r="L8989" s="37"/>
      <c r="M8989" s="37"/>
      <c r="N8989" s="37"/>
      <c r="O8989" s="37"/>
      <c r="P8989" s="37"/>
      <c r="Q8989" s="37"/>
      <c r="R8989" s="37"/>
      <c r="S8989" s="37"/>
      <c r="T8989" s="37"/>
      <c r="U8989" s="37"/>
      <c r="V8989" s="37"/>
      <c r="W8989" s="37"/>
      <c r="X8989" s="37"/>
      <c r="Y8989" s="37"/>
      <c r="Z8989" s="37"/>
      <c r="AA8989" s="37"/>
      <c r="AB8989" s="37"/>
      <c r="AC8989" s="37"/>
      <c r="AD8989" s="37"/>
      <c r="AE8989" s="37"/>
    </row>
    <row r="8990" spans="1:31" x14ac:dyDescent="0.25">
      <c r="A8990" s="34"/>
      <c r="B8990" s="35"/>
      <c r="C8990" s="35"/>
      <c r="D8990" s="36"/>
      <c r="G8990" s="37"/>
      <c r="H8990" s="37"/>
      <c r="I8990" s="37"/>
      <c r="J8990" s="37"/>
      <c r="K8990" s="37"/>
      <c r="L8990" s="37"/>
      <c r="M8990" s="37"/>
      <c r="N8990" s="37"/>
      <c r="O8990" s="37"/>
      <c r="P8990" s="37"/>
      <c r="Q8990" s="37"/>
      <c r="R8990" s="37"/>
      <c r="S8990" s="37"/>
      <c r="T8990" s="37"/>
      <c r="U8990" s="37"/>
      <c r="V8990" s="37"/>
      <c r="W8990" s="37"/>
      <c r="X8990" s="37"/>
      <c r="Y8990" s="37"/>
      <c r="Z8990" s="37"/>
      <c r="AA8990" s="37"/>
      <c r="AB8990" s="37"/>
      <c r="AC8990" s="37"/>
      <c r="AD8990" s="37"/>
      <c r="AE8990" s="37"/>
    </row>
    <row r="8991" spans="1:31" x14ac:dyDescent="0.25">
      <c r="A8991" s="34"/>
      <c r="B8991" s="35"/>
      <c r="C8991" s="35"/>
      <c r="D8991" s="36"/>
      <c r="G8991" s="37"/>
      <c r="H8991" s="37"/>
      <c r="I8991" s="37"/>
      <c r="J8991" s="37"/>
      <c r="K8991" s="37"/>
      <c r="L8991" s="37"/>
      <c r="M8991" s="37"/>
      <c r="N8991" s="37"/>
      <c r="O8991" s="37"/>
      <c r="P8991" s="37"/>
      <c r="Q8991" s="37"/>
      <c r="R8991" s="37"/>
      <c r="S8991" s="37"/>
      <c r="T8991" s="37"/>
      <c r="U8991" s="37"/>
      <c r="V8991" s="37"/>
      <c r="W8991" s="37"/>
      <c r="X8991" s="37"/>
      <c r="Y8991" s="37"/>
      <c r="Z8991" s="37"/>
      <c r="AA8991" s="37"/>
      <c r="AB8991" s="37"/>
      <c r="AC8991" s="37"/>
      <c r="AD8991" s="37"/>
      <c r="AE8991" s="37"/>
    </row>
    <row r="8992" spans="1:31" x14ac:dyDescent="0.25">
      <c r="A8992" s="34"/>
      <c r="B8992" s="35"/>
      <c r="C8992" s="35"/>
      <c r="D8992" s="36"/>
      <c r="G8992" s="37"/>
      <c r="H8992" s="37"/>
      <c r="I8992" s="37"/>
      <c r="J8992" s="37"/>
      <c r="K8992" s="37"/>
      <c r="L8992" s="37"/>
      <c r="M8992" s="37"/>
      <c r="N8992" s="37"/>
      <c r="O8992" s="37"/>
      <c r="P8992" s="37"/>
      <c r="Q8992" s="37"/>
      <c r="R8992" s="37"/>
      <c r="S8992" s="37"/>
      <c r="T8992" s="37"/>
      <c r="U8992" s="37"/>
      <c r="V8992" s="37"/>
      <c r="W8992" s="37"/>
      <c r="X8992" s="37"/>
      <c r="Y8992" s="37"/>
      <c r="Z8992" s="37"/>
      <c r="AA8992" s="37"/>
      <c r="AB8992" s="37"/>
      <c r="AC8992" s="37"/>
      <c r="AD8992" s="37"/>
      <c r="AE8992" s="37"/>
    </row>
    <row r="8993" spans="1:31" x14ac:dyDescent="0.25">
      <c r="A8993" s="34"/>
      <c r="B8993" s="35"/>
      <c r="C8993" s="35"/>
      <c r="D8993" s="36"/>
      <c r="G8993" s="37"/>
      <c r="H8993" s="37"/>
      <c r="I8993" s="37"/>
      <c r="J8993" s="37"/>
      <c r="K8993" s="37"/>
      <c r="L8993" s="37"/>
      <c r="M8993" s="37"/>
      <c r="N8993" s="37"/>
      <c r="O8993" s="37"/>
      <c r="P8993" s="37"/>
      <c r="Q8993" s="37"/>
      <c r="R8993" s="37"/>
      <c r="S8993" s="37"/>
      <c r="T8993" s="37"/>
      <c r="U8993" s="37"/>
      <c r="V8993" s="37"/>
      <c r="W8993" s="37"/>
      <c r="X8993" s="37"/>
      <c r="Y8993" s="37"/>
      <c r="Z8993" s="37"/>
      <c r="AA8993" s="37"/>
      <c r="AB8993" s="37"/>
      <c r="AC8993" s="37"/>
      <c r="AD8993" s="37"/>
      <c r="AE8993" s="37"/>
    </row>
    <row r="8994" spans="1:31" x14ac:dyDescent="0.25">
      <c r="A8994" s="34"/>
      <c r="B8994" s="35"/>
      <c r="C8994" s="35"/>
      <c r="D8994" s="36"/>
      <c r="G8994" s="37"/>
      <c r="H8994" s="37"/>
      <c r="I8994" s="37"/>
      <c r="J8994" s="37"/>
      <c r="K8994" s="37"/>
      <c r="L8994" s="37"/>
      <c r="M8994" s="37"/>
      <c r="N8994" s="37"/>
      <c r="O8994" s="37"/>
      <c r="P8994" s="37"/>
      <c r="Q8994" s="37"/>
      <c r="R8994" s="37"/>
      <c r="S8994" s="37"/>
      <c r="T8994" s="37"/>
      <c r="U8994" s="37"/>
      <c r="V8994" s="37"/>
      <c r="W8994" s="37"/>
      <c r="X8994" s="37"/>
      <c r="Y8994" s="37"/>
      <c r="Z8994" s="37"/>
      <c r="AA8994" s="37"/>
      <c r="AB8994" s="37"/>
      <c r="AC8994" s="37"/>
      <c r="AD8994" s="37"/>
      <c r="AE8994" s="37"/>
    </row>
    <row r="8995" spans="1:31" x14ac:dyDescent="0.25">
      <c r="A8995" s="34"/>
      <c r="B8995" s="35"/>
      <c r="C8995" s="35"/>
      <c r="D8995" s="36"/>
      <c r="G8995" s="37"/>
      <c r="H8995" s="37"/>
      <c r="I8995" s="37"/>
      <c r="J8995" s="37"/>
      <c r="K8995" s="37"/>
      <c r="L8995" s="37"/>
      <c r="M8995" s="37"/>
      <c r="N8995" s="37"/>
      <c r="O8995" s="37"/>
      <c r="P8995" s="37"/>
      <c r="Q8995" s="37"/>
      <c r="R8995" s="37"/>
      <c r="S8995" s="37"/>
      <c r="T8995" s="37"/>
      <c r="U8995" s="37"/>
      <c r="V8995" s="37"/>
      <c r="W8995" s="37"/>
      <c r="X8995" s="37"/>
      <c r="Y8995" s="37"/>
      <c r="Z8995" s="37"/>
      <c r="AA8995" s="37"/>
      <c r="AB8995" s="37"/>
      <c r="AC8995" s="37"/>
      <c r="AD8995" s="37"/>
      <c r="AE8995" s="37"/>
    </row>
    <row r="8996" spans="1:31" x14ac:dyDescent="0.25">
      <c r="A8996" s="34"/>
      <c r="B8996" s="35"/>
      <c r="C8996" s="35"/>
      <c r="D8996" s="36"/>
      <c r="G8996" s="37"/>
      <c r="H8996" s="37"/>
      <c r="I8996" s="37"/>
      <c r="J8996" s="37"/>
      <c r="K8996" s="37"/>
      <c r="L8996" s="37"/>
      <c r="M8996" s="37"/>
      <c r="N8996" s="37"/>
      <c r="O8996" s="37"/>
      <c r="P8996" s="37"/>
      <c r="Q8996" s="37"/>
      <c r="R8996" s="37"/>
      <c r="S8996" s="37"/>
      <c r="T8996" s="37"/>
      <c r="U8996" s="37"/>
      <c r="V8996" s="37"/>
      <c r="W8996" s="37"/>
      <c r="X8996" s="37"/>
      <c r="Y8996" s="37"/>
      <c r="Z8996" s="37"/>
      <c r="AA8996" s="37"/>
      <c r="AB8996" s="37"/>
      <c r="AC8996" s="37"/>
      <c r="AD8996" s="37"/>
      <c r="AE8996" s="37"/>
    </row>
    <row r="8997" spans="1:31" x14ac:dyDescent="0.25">
      <c r="A8997" s="34"/>
      <c r="B8997" s="35"/>
      <c r="C8997" s="35"/>
      <c r="D8997" s="36"/>
      <c r="G8997" s="37"/>
      <c r="H8997" s="37"/>
      <c r="I8997" s="37"/>
      <c r="J8997" s="37"/>
      <c r="K8997" s="37"/>
      <c r="L8997" s="37"/>
      <c r="M8997" s="37"/>
      <c r="N8997" s="37"/>
      <c r="O8997" s="37"/>
      <c r="P8997" s="37"/>
      <c r="Q8997" s="37"/>
      <c r="R8997" s="37"/>
      <c r="S8997" s="37"/>
      <c r="T8997" s="37"/>
      <c r="U8997" s="37"/>
      <c r="V8997" s="37"/>
      <c r="W8997" s="37"/>
      <c r="X8997" s="37"/>
      <c r="Y8997" s="37"/>
      <c r="Z8997" s="37"/>
      <c r="AA8997" s="37"/>
      <c r="AB8997" s="37"/>
      <c r="AC8997" s="37"/>
      <c r="AD8997" s="37"/>
      <c r="AE8997" s="37"/>
    </row>
    <row r="8998" spans="1:31" x14ac:dyDescent="0.25">
      <c r="A8998" s="34"/>
      <c r="B8998" s="35"/>
      <c r="C8998" s="35"/>
      <c r="D8998" s="36"/>
      <c r="G8998" s="37"/>
      <c r="H8998" s="37"/>
      <c r="I8998" s="37"/>
      <c r="J8998" s="37"/>
      <c r="K8998" s="37"/>
      <c r="L8998" s="37"/>
      <c r="M8998" s="37"/>
      <c r="N8998" s="37"/>
      <c r="O8998" s="37"/>
      <c r="P8998" s="37"/>
      <c r="Q8998" s="37"/>
      <c r="R8998" s="37"/>
      <c r="S8998" s="37"/>
      <c r="T8998" s="37"/>
      <c r="U8998" s="37"/>
      <c r="V8998" s="37"/>
      <c r="W8998" s="37"/>
      <c r="X8998" s="37"/>
      <c r="Y8998" s="37"/>
      <c r="Z8998" s="37"/>
      <c r="AA8998" s="37"/>
      <c r="AB8998" s="37"/>
      <c r="AC8998" s="37"/>
      <c r="AD8998" s="37"/>
      <c r="AE8998" s="37"/>
    </row>
    <row r="8999" spans="1:31" x14ac:dyDescent="0.25">
      <c r="A8999" s="34"/>
      <c r="B8999" s="35"/>
      <c r="C8999" s="35"/>
      <c r="D8999" s="36"/>
      <c r="G8999" s="37"/>
      <c r="H8999" s="37"/>
      <c r="I8999" s="37"/>
      <c r="J8999" s="37"/>
      <c r="K8999" s="37"/>
      <c r="L8999" s="37"/>
      <c r="M8999" s="37"/>
      <c r="N8999" s="37"/>
      <c r="O8999" s="37"/>
      <c r="P8999" s="37"/>
      <c r="Q8999" s="37"/>
      <c r="R8999" s="37"/>
      <c r="S8999" s="37"/>
      <c r="T8999" s="37"/>
      <c r="U8999" s="37"/>
      <c r="V8999" s="37"/>
      <c r="W8999" s="37"/>
      <c r="X8999" s="37"/>
      <c r="Y8999" s="37"/>
      <c r="Z8999" s="37"/>
      <c r="AA8999" s="37"/>
      <c r="AB8999" s="37"/>
      <c r="AC8999" s="37"/>
      <c r="AD8999" s="37"/>
      <c r="AE8999" s="37"/>
    </row>
    <row r="9000" spans="1:31" x14ac:dyDescent="0.25">
      <c r="A9000" s="34"/>
      <c r="B9000" s="35"/>
      <c r="C9000" s="35"/>
      <c r="D9000" s="36"/>
      <c r="G9000" s="37"/>
      <c r="H9000" s="37"/>
      <c r="I9000" s="37"/>
      <c r="J9000" s="37"/>
      <c r="K9000" s="37"/>
      <c r="L9000" s="37"/>
      <c r="M9000" s="37"/>
      <c r="N9000" s="37"/>
      <c r="O9000" s="37"/>
      <c r="P9000" s="37"/>
      <c r="Q9000" s="37"/>
      <c r="R9000" s="37"/>
      <c r="S9000" s="37"/>
      <c r="T9000" s="37"/>
      <c r="U9000" s="37"/>
      <c r="V9000" s="37"/>
      <c r="W9000" s="37"/>
      <c r="X9000" s="37"/>
      <c r="Y9000" s="37"/>
      <c r="Z9000" s="37"/>
      <c r="AA9000" s="37"/>
      <c r="AB9000" s="37"/>
      <c r="AC9000" s="37"/>
      <c r="AD9000" s="37"/>
      <c r="AE9000" s="37"/>
    </row>
    <row r="9001" spans="1:31" x14ac:dyDescent="0.25">
      <c r="A9001" s="34"/>
      <c r="B9001" s="35"/>
      <c r="C9001" s="35"/>
      <c r="D9001" s="36"/>
      <c r="G9001" s="37"/>
      <c r="H9001" s="37"/>
      <c r="I9001" s="37"/>
      <c r="J9001" s="37"/>
      <c r="K9001" s="37"/>
      <c r="L9001" s="37"/>
      <c r="M9001" s="37"/>
      <c r="N9001" s="37"/>
      <c r="O9001" s="37"/>
      <c r="P9001" s="37"/>
      <c r="Q9001" s="37"/>
      <c r="R9001" s="37"/>
      <c r="S9001" s="37"/>
      <c r="T9001" s="37"/>
      <c r="U9001" s="37"/>
      <c r="V9001" s="37"/>
      <c r="W9001" s="37"/>
      <c r="X9001" s="37"/>
      <c r="Y9001" s="37"/>
      <c r="Z9001" s="37"/>
      <c r="AA9001" s="37"/>
      <c r="AB9001" s="37"/>
      <c r="AC9001" s="37"/>
      <c r="AD9001" s="37"/>
      <c r="AE9001" s="37"/>
    </row>
    <row r="9002" spans="1:31" x14ac:dyDescent="0.25">
      <c r="A9002" s="34"/>
      <c r="B9002" s="35"/>
      <c r="C9002" s="35"/>
      <c r="D9002" s="36"/>
      <c r="G9002" s="37"/>
      <c r="H9002" s="37"/>
      <c r="I9002" s="37"/>
      <c r="J9002" s="37"/>
      <c r="K9002" s="37"/>
      <c r="L9002" s="37"/>
      <c r="M9002" s="37"/>
      <c r="N9002" s="37"/>
      <c r="O9002" s="37"/>
      <c r="P9002" s="37"/>
      <c r="Q9002" s="37"/>
      <c r="R9002" s="37"/>
      <c r="S9002" s="37"/>
      <c r="T9002" s="37"/>
      <c r="U9002" s="37"/>
      <c r="V9002" s="37"/>
      <c r="W9002" s="37"/>
      <c r="X9002" s="37"/>
      <c r="Y9002" s="37"/>
      <c r="Z9002" s="37"/>
      <c r="AA9002" s="37"/>
      <c r="AB9002" s="37"/>
      <c r="AC9002" s="37"/>
      <c r="AD9002" s="37"/>
      <c r="AE9002" s="37"/>
    </row>
    <row r="9003" spans="1:31" x14ac:dyDescent="0.25">
      <c r="A9003" s="34"/>
      <c r="B9003" s="35"/>
      <c r="C9003" s="35"/>
      <c r="D9003" s="36"/>
      <c r="G9003" s="37"/>
      <c r="H9003" s="37"/>
      <c r="I9003" s="37"/>
      <c r="J9003" s="37"/>
      <c r="K9003" s="37"/>
      <c r="L9003" s="37"/>
      <c r="M9003" s="37"/>
      <c r="N9003" s="37"/>
      <c r="O9003" s="37"/>
      <c r="P9003" s="37"/>
      <c r="Q9003" s="37"/>
      <c r="R9003" s="37"/>
      <c r="S9003" s="37"/>
      <c r="T9003" s="37"/>
      <c r="U9003" s="37"/>
      <c r="V9003" s="37"/>
      <c r="W9003" s="37"/>
      <c r="X9003" s="37"/>
      <c r="Y9003" s="37"/>
      <c r="Z9003" s="37"/>
      <c r="AA9003" s="37"/>
      <c r="AB9003" s="37"/>
      <c r="AC9003" s="37"/>
      <c r="AD9003" s="37"/>
      <c r="AE9003" s="37"/>
    </row>
    <row r="9004" spans="1:31" x14ac:dyDescent="0.25">
      <c r="A9004" s="34"/>
      <c r="B9004" s="35"/>
      <c r="C9004" s="35"/>
      <c r="D9004" s="36"/>
      <c r="G9004" s="37"/>
      <c r="H9004" s="37"/>
      <c r="I9004" s="37"/>
      <c r="J9004" s="37"/>
      <c r="K9004" s="37"/>
      <c r="L9004" s="37"/>
      <c r="M9004" s="37"/>
      <c r="N9004" s="37"/>
      <c r="O9004" s="37"/>
      <c r="P9004" s="37"/>
      <c r="Q9004" s="37"/>
      <c r="R9004" s="37"/>
      <c r="S9004" s="37"/>
      <c r="T9004" s="37"/>
      <c r="U9004" s="37"/>
      <c r="V9004" s="37"/>
      <c r="W9004" s="37"/>
      <c r="X9004" s="37"/>
      <c r="Y9004" s="37"/>
      <c r="Z9004" s="37"/>
      <c r="AA9004" s="37"/>
      <c r="AB9004" s="37"/>
      <c r="AC9004" s="37"/>
      <c r="AD9004" s="37"/>
      <c r="AE9004" s="37"/>
    </row>
    <row r="9005" spans="1:31" x14ac:dyDescent="0.25">
      <c r="A9005" s="34"/>
      <c r="B9005" s="35"/>
      <c r="C9005" s="35"/>
      <c r="D9005" s="36"/>
      <c r="G9005" s="37"/>
      <c r="H9005" s="37"/>
      <c r="I9005" s="37"/>
      <c r="J9005" s="37"/>
      <c r="K9005" s="37"/>
      <c r="L9005" s="37"/>
      <c r="M9005" s="37"/>
      <c r="N9005" s="37"/>
      <c r="O9005" s="37"/>
      <c r="P9005" s="37"/>
      <c r="Q9005" s="37"/>
      <c r="R9005" s="37"/>
      <c r="S9005" s="37"/>
      <c r="T9005" s="37"/>
      <c r="U9005" s="37"/>
      <c r="V9005" s="37"/>
      <c r="W9005" s="37"/>
      <c r="X9005" s="37"/>
      <c r="Y9005" s="37"/>
      <c r="Z9005" s="37"/>
      <c r="AA9005" s="37"/>
      <c r="AB9005" s="37"/>
      <c r="AC9005" s="37"/>
      <c r="AD9005" s="37"/>
      <c r="AE9005" s="37"/>
    </row>
    <row r="9006" spans="1:31" x14ac:dyDescent="0.25">
      <c r="A9006" s="34"/>
      <c r="B9006" s="35"/>
      <c r="C9006" s="35"/>
      <c r="D9006" s="36"/>
      <c r="G9006" s="37"/>
      <c r="H9006" s="37"/>
      <c r="I9006" s="37"/>
      <c r="J9006" s="37"/>
      <c r="K9006" s="37"/>
      <c r="L9006" s="37"/>
      <c r="M9006" s="37"/>
      <c r="N9006" s="37"/>
      <c r="O9006" s="37"/>
      <c r="P9006" s="37"/>
      <c r="Q9006" s="37"/>
      <c r="R9006" s="37"/>
      <c r="S9006" s="37"/>
      <c r="T9006" s="37"/>
      <c r="U9006" s="37"/>
      <c r="V9006" s="37"/>
      <c r="W9006" s="37"/>
      <c r="X9006" s="37"/>
      <c r="Y9006" s="37"/>
      <c r="Z9006" s="37"/>
      <c r="AA9006" s="37"/>
      <c r="AB9006" s="37"/>
      <c r="AC9006" s="37"/>
      <c r="AD9006" s="37"/>
      <c r="AE9006" s="37"/>
    </row>
    <row r="9007" spans="1:31" x14ac:dyDescent="0.25">
      <c r="A9007" s="34"/>
      <c r="B9007" s="35"/>
      <c r="C9007" s="35"/>
      <c r="D9007" s="36"/>
      <c r="G9007" s="37"/>
      <c r="H9007" s="37"/>
      <c r="I9007" s="37"/>
      <c r="J9007" s="37"/>
      <c r="K9007" s="37"/>
      <c r="L9007" s="37"/>
      <c r="M9007" s="37"/>
      <c r="N9007" s="37"/>
      <c r="O9007" s="37"/>
      <c r="P9007" s="37"/>
      <c r="Q9007" s="37"/>
      <c r="R9007" s="37"/>
      <c r="S9007" s="37"/>
      <c r="T9007" s="37"/>
      <c r="U9007" s="37"/>
      <c r="V9007" s="37"/>
      <c r="W9007" s="37"/>
      <c r="X9007" s="37"/>
      <c r="Y9007" s="37"/>
      <c r="Z9007" s="37"/>
      <c r="AA9007" s="37"/>
      <c r="AB9007" s="37"/>
      <c r="AC9007" s="37"/>
      <c r="AD9007" s="37"/>
      <c r="AE9007" s="37"/>
    </row>
    <row r="9008" spans="1:31" x14ac:dyDescent="0.25">
      <c r="A9008" s="34"/>
      <c r="B9008" s="35"/>
      <c r="C9008" s="35"/>
      <c r="D9008" s="36"/>
      <c r="G9008" s="37"/>
      <c r="H9008" s="37"/>
      <c r="I9008" s="37"/>
      <c r="J9008" s="37"/>
      <c r="K9008" s="37"/>
      <c r="L9008" s="37"/>
      <c r="M9008" s="37"/>
      <c r="N9008" s="37"/>
      <c r="O9008" s="37"/>
      <c r="P9008" s="37"/>
      <c r="Q9008" s="37"/>
      <c r="R9008" s="37"/>
      <c r="S9008" s="37"/>
      <c r="T9008" s="37"/>
      <c r="U9008" s="37"/>
      <c r="V9008" s="37"/>
      <c r="W9008" s="37"/>
      <c r="X9008" s="37"/>
      <c r="Y9008" s="37"/>
      <c r="Z9008" s="37"/>
      <c r="AA9008" s="37"/>
      <c r="AB9008" s="37"/>
      <c r="AC9008" s="37"/>
      <c r="AD9008" s="37"/>
      <c r="AE9008" s="37"/>
    </row>
    <row r="9009" spans="1:31" x14ac:dyDescent="0.25">
      <c r="A9009" s="34"/>
      <c r="B9009" s="35"/>
      <c r="C9009" s="35"/>
      <c r="D9009" s="36"/>
      <c r="G9009" s="37"/>
      <c r="H9009" s="37"/>
      <c r="I9009" s="37"/>
      <c r="J9009" s="37"/>
      <c r="K9009" s="37"/>
      <c r="L9009" s="37"/>
      <c r="M9009" s="37"/>
      <c r="N9009" s="37"/>
      <c r="O9009" s="37"/>
      <c r="P9009" s="37"/>
      <c r="Q9009" s="37"/>
      <c r="R9009" s="37"/>
      <c r="S9009" s="37"/>
      <c r="T9009" s="37"/>
      <c r="U9009" s="37"/>
      <c r="V9009" s="37"/>
      <c r="W9009" s="37"/>
      <c r="X9009" s="37"/>
      <c r="Y9009" s="37"/>
      <c r="Z9009" s="37"/>
      <c r="AA9009" s="37"/>
      <c r="AB9009" s="37"/>
      <c r="AC9009" s="37"/>
      <c r="AD9009" s="37"/>
      <c r="AE9009" s="37"/>
    </row>
    <row r="9010" spans="1:31" x14ac:dyDescent="0.25">
      <c r="A9010" s="34"/>
      <c r="B9010" s="35"/>
      <c r="C9010" s="35"/>
      <c r="D9010" s="36"/>
      <c r="G9010" s="37"/>
      <c r="H9010" s="37"/>
      <c r="I9010" s="37"/>
      <c r="J9010" s="37"/>
      <c r="K9010" s="37"/>
      <c r="L9010" s="37"/>
      <c r="M9010" s="37"/>
      <c r="N9010" s="37"/>
      <c r="O9010" s="37"/>
      <c r="P9010" s="37"/>
      <c r="Q9010" s="37"/>
      <c r="R9010" s="37"/>
      <c r="S9010" s="37"/>
      <c r="T9010" s="37"/>
      <c r="U9010" s="37"/>
      <c r="V9010" s="37"/>
      <c r="W9010" s="37"/>
      <c r="X9010" s="37"/>
      <c r="Y9010" s="37"/>
      <c r="Z9010" s="37"/>
      <c r="AA9010" s="37"/>
      <c r="AB9010" s="37"/>
      <c r="AC9010" s="37"/>
      <c r="AD9010" s="37"/>
      <c r="AE9010" s="37"/>
    </row>
    <row r="9011" spans="1:31" x14ac:dyDescent="0.25">
      <c r="A9011" s="34"/>
      <c r="B9011" s="35"/>
      <c r="C9011" s="35"/>
      <c r="D9011" s="36"/>
      <c r="G9011" s="37"/>
      <c r="H9011" s="37"/>
      <c r="I9011" s="37"/>
      <c r="J9011" s="37"/>
      <c r="K9011" s="37"/>
      <c r="L9011" s="37"/>
      <c r="M9011" s="37"/>
      <c r="N9011" s="37"/>
      <c r="O9011" s="37"/>
      <c r="P9011" s="37"/>
      <c r="Q9011" s="37"/>
      <c r="R9011" s="37"/>
      <c r="S9011" s="37"/>
      <c r="T9011" s="37"/>
      <c r="U9011" s="37"/>
      <c r="V9011" s="37"/>
      <c r="W9011" s="37"/>
      <c r="X9011" s="37"/>
      <c r="Y9011" s="37"/>
      <c r="Z9011" s="37"/>
      <c r="AA9011" s="37"/>
      <c r="AB9011" s="37"/>
      <c r="AC9011" s="37"/>
      <c r="AD9011" s="37"/>
      <c r="AE9011" s="37"/>
    </row>
    <row r="9012" spans="1:31" x14ac:dyDescent="0.25">
      <c r="A9012" s="34"/>
      <c r="B9012" s="35"/>
      <c r="C9012" s="35"/>
      <c r="D9012" s="36"/>
      <c r="G9012" s="37"/>
      <c r="H9012" s="37"/>
      <c r="I9012" s="37"/>
      <c r="J9012" s="37"/>
      <c r="K9012" s="37"/>
      <c r="L9012" s="37"/>
      <c r="M9012" s="37"/>
      <c r="N9012" s="37"/>
      <c r="O9012" s="37"/>
      <c r="P9012" s="37"/>
      <c r="Q9012" s="37"/>
      <c r="R9012" s="37"/>
      <c r="S9012" s="37"/>
      <c r="T9012" s="37"/>
      <c r="U9012" s="37"/>
      <c r="V9012" s="37"/>
      <c r="W9012" s="37"/>
      <c r="X9012" s="37"/>
      <c r="Y9012" s="37"/>
      <c r="Z9012" s="37"/>
      <c r="AA9012" s="37"/>
      <c r="AB9012" s="37"/>
      <c r="AC9012" s="37"/>
      <c r="AD9012" s="37"/>
      <c r="AE9012" s="37"/>
    </row>
    <row r="9013" spans="1:31" x14ac:dyDescent="0.25">
      <c r="A9013" s="34"/>
      <c r="B9013" s="35"/>
      <c r="C9013" s="35"/>
      <c r="D9013" s="36"/>
      <c r="G9013" s="37"/>
      <c r="H9013" s="37"/>
      <c r="I9013" s="37"/>
      <c r="J9013" s="37"/>
      <c r="K9013" s="37"/>
      <c r="L9013" s="37"/>
      <c r="M9013" s="37"/>
      <c r="N9013" s="37"/>
      <c r="O9013" s="37"/>
      <c r="P9013" s="37"/>
      <c r="Q9013" s="37"/>
      <c r="R9013" s="37"/>
      <c r="S9013" s="37"/>
      <c r="T9013" s="37"/>
      <c r="U9013" s="37"/>
      <c r="V9013" s="37"/>
      <c r="W9013" s="37"/>
      <c r="X9013" s="37"/>
      <c r="Y9013" s="37"/>
      <c r="Z9013" s="37"/>
      <c r="AA9013" s="37"/>
      <c r="AB9013" s="37"/>
      <c r="AC9013" s="37"/>
      <c r="AD9013" s="37"/>
      <c r="AE9013" s="37"/>
    </row>
    <row r="9014" spans="1:31" x14ac:dyDescent="0.25">
      <c r="A9014" s="34"/>
      <c r="B9014" s="35"/>
      <c r="C9014" s="35"/>
      <c r="D9014" s="36"/>
      <c r="G9014" s="37"/>
      <c r="H9014" s="37"/>
      <c r="I9014" s="37"/>
      <c r="J9014" s="37"/>
      <c r="K9014" s="37"/>
      <c r="L9014" s="37"/>
      <c r="M9014" s="37"/>
      <c r="N9014" s="37"/>
      <c r="O9014" s="37"/>
      <c r="P9014" s="37"/>
      <c r="Q9014" s="37"/>
      <c r="R9014" s="37"/>
      <c r="S9014" s="37"/>
      <c r="T9014" s="37"/>
      <c r="U9014" s="37"/>
      <c r="V9014" s="37"/>
      <c r="W9014" s="37"/>
      <c r="X9014" s="37"/>
      <c r="Y9014" s="37"/>
      <c r="Z9014" s="37"/>
      <c r="AA9014" s="37"/>
      <c r="AB9014" s="37"/>
      <c r="AC9014" s="37"/>
      <c r="AD9014" s="37"/>
      <c r="AE9014" s="37"/>
    </row>
    <row r="9015" spans="1:31" x14ac:dyDescent="0.25">
      <c r="A9015" s="34"/>
      <c r="B9015" s="35"/>
      <c r="C9015" s="35"/>
      <c r="D9015" s="36"/>
      <c r="G9015" s="37"/>
      <c r="H9015" s="37"/>
      <c r="I9015" s="37"/>
      <c r="J9015" s="37"/>
      <c r="K9015" s="37"/>
      <c r="L9015" s="37"/>
      <c r="M9015" s="37"/>
      <c r="N9015" s="37"/>
      <c r="O9015" s="37"/>
      <c r="P9015" s="37"/>
      <c r="Q9015" s="37"/>
      <c r="R9015" s="37"/>
      <c r="S9015" s="37"/>
      <c r="T9015" s="37"/>
      <c r="U9015" s="37"/>
      <c r="V9015" s="37"/>
      <c r="W9015" s="37"/>
      <c r="X9015" s="37"/>
      <c r="Y9015" s="37"/>
      <c r="Z9015" s="37"/>
      <c r="AA9015" s="37"/>
      <c r="AB9015" s="37"/>
      <c r="AC9015" s="37"/>
      <c r="AD9015" s="37"/>
      <c r="AE9015" s="37"/>
    </row>
    <row r="9016" spans="1:31" x14ac:dyDescent="0.25">
      <c r="A9016" s="34"/>
      <c r="B9016" s="35"/>
      <c r="C9016" s="35"/>
      <c r="D9016" s="36"/>
      <c r="G9016" s="37"/>
      <c r="H9016" s="37"/>
      <c r="I9016" s="37"/>
      <c r="J9016" s="37"/>
      <c r="K9016" s="37"/>
      <c r="L9016" s="37"/>
      <c r="M9016" s="37"/>
      <c r="N9016" s="37"/>
      <c r="O9016" s="37"/>
      <c r="P9016" s="37"/>
      <c r="Q9016" s="37"/>
      <c r="R9016" s="37"/>
      <c r="S9016" s="37"/>
      <c r="T9016" s="37"/>
      <c r="U9016" s="37"/>
      <c r="V9016" s="37"/>
      <c r="W9016" s="37"/>
      <c r="X9016" s="37"/>
      <c r="Y9016" s="37"/>
      <c r="Z9016" s="37"/>
      <c r="AA9016" s="37"/>
      <c r="AB9016" s="37"/>
      <c r="AC9016" s="37"/>
      <c r="AD9016" s="37"/>
      <c r="AE9016" s="37"/>
    </row>
    <row r="9017" spans="1:31" x14ac:dyDescent="0.25">
      <c r="A9017" s="34"/>
      <c r="B9017" s="35"/>
      <c r="C9017" s="35"/>
      <c r="D9017" s="36"/>
      <c r="G9017" s="37"/>
      <c r="H9017" s="37"/>
      <c r="I9017" s="37"/>
      <c r="J9017" s="37"/>
      <c r="K9017" s="37"/>
      <c r="L9017" s="37"/>
      <c r="M9017" s="37"/>
      <c r="N9017" s="37"/>
      <c r="O9017" s="37"/>
      <c r="P9017" s="37"/>
      <c r="Q9017" s="37"/>
      <c r="R9017" s="37"/>
      <c r="S9017" s="37"/>
      <c r="T9017" s="37"/>
      <c r="U9017" s="37"/>
      <c r="V9017" s="37"/>
      <c r="W9017" s="37"/>
      <c r="X9017" s="37"/>
      <c r="Y9017" s="37"/>
      <c r="Z9017" s="37"/>
      <c r="AA9017" s="37"/>
      <c r="AB9017" s="37"/>
      <c r="AC9017" s="37"/>
      <c r="AD9017" s="37"/>
      <c r="AE9017" s="37"/>
    </row>
    <row r="9018" spans="1:31" x14ac:dyDescent="0.25">
      <c r="A9018" s="34"/>
      <c r="B9018" s="35"/>
      <c r="C9018" s="35"/>
      <c r="D9018" s="36"/>
      <c r="G9018" s="37"/>
      <c r="H9018" s="37"/>
      <c r="I9018" s="37"/>
      <c r="J9018" s="37"/>
      <c r="K9018" s="37"/>
      <c r="L9018" s="37"/>
      <c r="M9018" s="37"/>
      <c r="N9018" s="37"/>
      <c r="O9018" s="37"/>
      <c r="P9018" s="37"/>
      <c r="Q9018" s="37"/>
      <c r="R9018" s="37"/>
      <c r="S9018" s="37"/>
      <c r="T9018" s="37"/>
      <c r="U9018" s="37"/>
      <c r="V9018" s="37"/>
      <c r="W9018" s="37"/>
      <c r="X9018" s="37"/>
      <c r="Y9018" s="37"/>
      <c r="Z9018" s="37"/>
      <c r="AA9018" s="37"/>
      <c r="AB9018" s="37"/>
      <c r="AC9018" s="37"/>
      <c r="AD9018" s="37"/>
      <c r="AE9018" s="37"/>
    </row>
    <row r="9019" spans="1:31" x14ac:dyDescent="0.25">
      <c r="A9019" s="34"/>
      <c r="B9019" s="35"/>
      <c r="C9019" s="35"/>
      <c r="D9019" s="36"/>
      <c r="G9019" s="37"/>
      <c r="H9019" s="37"/>
      <c r="I9019" s="37"/>
      <c r="J9019" s="37"/>
      <c r="K9019" s="37"/>
      <c r="L9019" s="37"/>
      <c r="M9019" s="37"/>
      <c r="N9019" s="37"/>
      <c r="O9019" s="37"/>
      <c r="P9019" s="37"/>
      <c r="Q9019" s="37"/>
      <c r="R9019" s="37"/>
      <c r="S9019" s="37"/>
      <c r="T9019" s="37"/>
      <c r="U9019" s="37"/>
      <c r="V9019" s="37"/>
      <c r="W9019" s="37"/>
      <c r="X9019" s="37"/>
      <c r="Y9019" s="37"/>
      <c r="Z9019" s="37"/>
      <c r="AA9019" s="37"/>
      <c r="AB9019" s="37"/>
      <c r="AC9019" s="37"/>
      <c r="AD9019" s="37"/>
      <c r="AE9019" s="37"/>
    </row>
    <row r="9020" spans="1:31" x14ac:dyDescent="0.25">
      <c r="A9020" s="34"/>
      <c r="B9020" s="35"/>
      <c r="C9020" s="35"/>
      <c r="D9020" s="36"/>
      <c r="G9020" s="37"/>
      <c r="H9020" s="37"/>
      <c r="I9020" s="37"/>
      <c r="J9020" s="37"/>
      <c r="K9020" s="37"/>
      <c r="L9020" s="37"/>
      <c r="M9020" s="37"/>
      <c r="N9020" s="37"/>
      <c r="O9020" s="37"/>
      <c r="P9020" s="37"/>
      <c r="Q9020" s="37"/>
      <c r="R9020" s="37"/>
      <c r="S9020" s="37"/>
      <c r="T9020" s="37"/>
      <c r="U9020" s="37"/>
      <c r="V9020" s="37"/>
      <c r="W9020" s="37"/>
      <c r="X9020" s="37"/>
      <c r="Y9020" s="37"/>
      <c r="Z9020" s="37"/>
      <c r="AA9020" s="37"/>
      <c r="AB9020" s="37"/>
      <c r="AC9020" s="37"/>
      <c r="AD9020" s="37"/>
      <c r="AE9020" s="37"/>
    </row>
    <row r="9021" spans="1:31" x14ac:dyDescent="0.25">
      <c r="A9021" s="34"/>
      <c r="B9021" s="35"/>
      <c r="C9021" s="35"/>
      <c r="D9021" s="36"/>
      <c r="G9021" s="37"/>
      <c r="H9021" s="37"/>
      <c r="I9021" s="37"/>
      <c r="J9021" s="37"/>
      <c r="K9021" s="37"/>
      <c r="L9021" s="37"/>
      <c r="M9021" s="37"/>
      <c r="N9021" s="37"/>
      <c r="O9021" s="37"/>
      <c r="P9021" s="37"/>
      <c r="Q9021" s="37"/>
      <c r="R9021" s="37"/>
      <c r="S9021" s="37"/>
      <c r="T9021" s="37"/>
      <c r="U9021" s="37"/>
      <c r="V9021" s="37"/>
      <c r="W9021" s="37"/>
      <c r="X9021" s="37"/>
      <c r="Y9021" s="37"/>
      <c r="Z9021" s="37"/>
      <c r="AA9021" s="37"/>
      <c r="AB9021" s="37"/>
      <c r="AC9021" s="37"/>
      <c r="AD9021" s="37"/>
      <c r="AE9021" s="37"/>
    </row>
    <row r="9022" spans="1:31" x14ac:dyDescent="0.25">
      <c r="A9022" s="34"/>
      <c r="B9022" s="35"/>
      <c r="C9022" s="35"/>
      <c r="D9022" s="36"/>
      <c r="G9022" s="37"/>
      <c r="H9022" s="37"/>
      <c r="I9022" s="37"/>
      <c r="J9022" s="37"/>
      <c r="K9022" s="37"/>
      <c r="L9022" s="37"/>
      <c r="M9022" s="37"/>
      <c r="N9022" s="37"/>
      <c r="O9022" s="37"/>
      <c r="P9022" s="37"/>
      <c r="Q9022" s="37"/>
      <c r="R9022" s="37"/>
      <c r="S9022" s="37"/>
      <c r="T9022" s="37"/>
      <c r="U9022" s="37"/>
      <c r="V9022" s="37"/>
      <c r="W9022" s="37"/>
      <c r="X9022" s="37"/>
      <c r="Y9022" s="37"/>
      <c r="Z9022" s="37"/>
      <c r="AA9022" s="37"/>
      <c r="AB9022" s="37"/>
      <c r="AC9022" s="37"/>
      <c r="AD9022" s="37"/>
      <c r="AE9022" s="37"/>
    </row>
    <row r="9023" spans="1:31" x14ac:dyDescent="0.25">
      <c r="A9023" s="34"/>
      <c r="B9023" s="35"/>
      <c r="C9023" s="35"/>
      <c r="D9023" s="36"/>
      <c r="G9023" s="37"/>
      <c r="H9023" s="37"/>
      <c r="I9023" s="37"/>
      <c r="J9023" s="37"/>
      <c r="K9023" s="37"/>
      <c r="L9023" s="37"/>
      <c r="M9023" s="37"/>
      <c r="N9023" s="37"/>
      <c r="O9023" s="37"/>
      <c r="P9023" s="37"/>
      <c r="Q9023" s="37"/>
      <c r="R9023" s="37"/>
      <c r="S9023" s="37"/>
      <c r="T9023" s="37"/>
      <c r="U9023" s="37"/>
      <c r="V9023" s="37"/>
      <c r="W9023" s="37"/>
      <c r="X9023" s="37"/>
      <c r="Y9023" s="37"/>
      <c r="Z9023" s="37"/>
      <c r="AA9023" s="37"/>
      <c r="AB9023" s="37"/>
      <c r="AC9023" s="37"/>
      <c r="AD9023" s="37"/>
      <c r="AE9023" s="37"/>
    </row>
    <row r="9024" spans="1:31" x14ac:dyDescent="0.25">
      <c r="A9024" s="34"/>
      <c r="B9024" s="35"/>
      <c r="C9024" s="35"/>
      <c r="D9024" s="36"/>
      <c r="G9024" s="37"/>
      <c r="H9024" s="37"/>
      <c r="I9024" s="37"/>
      <c r="J9024" s="37"/>
      <c r="K9024" s="37"/>
      <c r="L9024" s="37"/>
      <c r="M9024" s="37"/>
      <c r="N9024" s="37"/>
      <c r="O9024" s="37"/>
      <c r="P9024" s="37"/>
      <c r="Q9024" s="37"/>
      <c r="R9024" s="37"/>
      <c r="S9024" s="37"/>
      <c r="T9024" s="37"/>
      <c r="U9024" s="37"/>
      <c r="V9024" s="37"/>
      <c r="W9024" s="37"/>
      <c r="X9024" s="37"/>
      <c r="Y9024" s="37"/>
      <c r="Z9024" s="37"/>
      <c r="AA9024" s="37"/>
      <c r="AB9024" s="37"/>
      <c r="AC9024" s="37"/>
      <c r="AD9024" s="37"/>
      <c r="AE9024" s="37"/>
    </row>
    <row r="9025" spans="1:31" x14ac:dyDescent="0.25">
      <c r="A9025" s="34"/>
      <c r="B9025" s="35"/>
      <c r="C9025" s="35"/>
      <c r="D9025" s="36"/>
      <c r="G9025" s="37"/>
      <c r="H9025" s="37"/>
      <c r="I9025" s="37"/>
      <c r="J9025" s="37"/>
      <c r="K9025" s="37"/>
      <c r="L9025" s="37"/>
      <c r="M9025" s="37"/>
      <c r="N9025" s="37"/>
      <c r="O9025" s="37"/>
      <c r="P9025" s="37"/>
      <c r="Q9025" s="37"/>
      <c r="R9025" s="37"/>
      <c r="S9025" s="37"/>
      <c r="T9025" s="37"/>
      <c r="U9025" s="37"/>
      <c r="V9025" s="37"/>
      <c r="W9025" s="37"/>
      <c r="X9025" s="37"/>
      <c r="Y9025" s="37"/>
      <c r="Z9025" s="37"/>
      <c r="AA9025" s="37"/>
      <c r="AB9025" s="37"/>
      <c r="AC9025" s="37"/>
      <c r="AD9025" s="37"/>
      <c r="AE9025" s="37"/>
    </row>
    <row r="9026" spans="1:31" x14ac:dyDescent="0.25">
      <c r="A9026" s="34"/>
      <c r="B9026" s="35"/>
      <c r="C9026" s="35"/>
      <c r="D9026" s="36"/>
      <c r="G9026" s="37"/>
      <c r="H9026" s="37"/>
      <c r="I9026" s="37"/>
      <c r="J9026" s="37"/>
      <c r="K9026" s="37"/>
      <c r="L9026" s="37"/>
      <c r="M9026" s="37"/>
      <c r="N9026" s="37"/>
      <c r="O9026" s="37"/>
      <c r="P9026" s="37"/>
      <c r="Q9026" s="37"/>
      <c r="R9026" s="37"/>
      <c r="S9026" s="37"/>
      <c r="T9026" s="37"/>
      <c r="U9026" s="37"/>
      <c r="V9026" s="37"/>
      <c r="W9026" s="37"/>
      <c r="X9026" s="37"/>
      <c r="Y9026" s="37"/>
      <c r="Z9026" s="37"/>
      <c r="AA9026" s="37"/>
      <c r="AB9026" s="37"/>
      <c r="AC9026" s="37"/>
      <c r="AD9026" s="37"/>
      <c r="AE9026" s="37"/>
    </row>
    <row r="9027" spans="1:31" x14ac:dyDescent="0.25">
      <c r="A9027" s="34"/>
      <c r="B9027" s="35"/>
      <c r="C9027" s="35"/>
      <c r="D9027" s="36"/>
      <c r="G9027" s="37"/>
      <c r="H9027" s="37"/>
      <c r="I9027" s="37"/>
      <c r="J9027" s="37"/>
      <c r="K9027" s="37"/>
      <c r="L9027" s="37"/>
      <c r="M9027" s="37"/>
      <c r="N9027" s="37"/>
      <c r="O9027" s="37"/>
      <c r="P9027" s="37"/>
      <c r="Q9027" s="37"/>
      <c r="R9027" s="37"/>
      <c r="S9027" s="37"/>
      <c r="T9027" s="37"/>
      <c r="U9027" s="37"/>
      <c r="V9027" s="37"/>
      <c r="W9027" s="37"/>
      <c r="X9027" s="37"/>
      <c r="Y9027" s="37"/>
      <c r="Z9027" s="37"/>
      <c r="AA9027" s="37"/>
      <c r="AB9027" s="37"/>
      <c r="AC9027" s="37"/>
      <c r="AD9027" s="37"/>
      <c r="AE9027" s="37"/>
    </row>
    <row r="9028" spans="1:31" x14ac:dyDescent="0.25">
      <c r="A9028" s="34"/>
      <c r="B9028" s="35"/>
      <c r="C9028" s="35"/>
      <c r="D9028" s="36"/>
      <c r="G9028" s="37"/>
      <c r="H9028" s="37"/>
      <c r="I9028" s="37"/>
      <c r="J9028" s="37"/>
      <c r="K9028" s="37"/>
      <c r="L9028" s="37"/>
      <c r="M9028" s="37"/>
      <c r="N9028" s="37"/>
      <c r="O9028" s="37"/>
      <c r="P9028" s="37"/>
      <c r="Q9028" s="37"/>
      <c r="R9028" s="37"/>
      <c r="S9028" s="37"/>
      <c r="T9028" s="37"/>
      <c r="U9028" s="37"/>
      <c r="V9028" s="37"/>
      <c r="W9028" s="37"/>
      <c r="X9028" s="37"/>
      <c r="Y9028" s="37"/>
      <c r="Z9028" s="37"/>
      <c r="AA9028" s="37"/>
      <c r="AB9028" s="37"/>
      <c r="AC9028" s="37"/>
      <c r="AD9028" s="37"/>
      <c r="AE9028" s="37"/>
    </row>
    <row r="9029" spans="1:31" x14ac:dyDescent="0.25">
      <c r="A9029" s="34"/>
      <c r="B9029" s="35"/>
      <c r="C9029" s="35"/>
      <c r="D9029" s="36"/>
      <c r="G9029" s="37"/>
      <c r="H9029" s="37"/>
      <c r="I9029" s="37"/>
      <c r="J9029" s="37"/>
      <c r="K9029" s="37"/>
      <c r="L9029" s="37"/>
      <c r="M9029" s="37"/>
      <c r="N9029" s="37"/>
      <c r="O9029" s="37"/>
      <c r="P9029" s="37"/>
      <c r="Q9029" s="37"/>
      <c r="R9029" s="37"/>
      <c r="S9029" s="37"/>
      <c r="T9029" s="37"/>
      <c r="U9029" s="37"/>
      <c r="V9029" s="37"/>
      <c r="W9029" s="37"/>
      <c r="X9029" s="37"/>
      <c r="Y9029" s="37"/>
      <c r="Z9029" s="37"/>
      <c r="AA9029" s="37"/>
      <c r="AB9029" s="37"/>
      <c r="AC9029" s="37"/>
      <c r="AD9029" s="37"/>
      <c r="AE9029" s="37"/>
    </row>
    <row r="9030" spans="1:31" x14ac:dyDescent="0.25">
      <c r="A9030" s="34"/>
      <c r="B9030" s="35"/>
      <c r="C9030" s="35"/>
      <c r="D9030" s="36"/>
      <c r="G9030" s="37"/>
      <c r="H9030" s="37"/>
      <c r="I9030" s="37"/>
      <c r="J9030" s="37"/>
      <c r="K9030" s="37"/>
      <c r="L9030" s="37"/>
      <c r="M9030" s="37"/>
      <c r="N9030" s="37"/>
      <c r="O9030" s="37"/>
      <c r="P9030" s="37"/>
      <c r="Q9030" s="37"/>
      <c r="R9030" s="37"/>
      <c r="S9030" s="37"/>
      <c r="T9030" s="37"/>
      <c r="U9030" s="37"/>
      <c r="V9030" s="37"/>
      <c r="W9030" s="37"/>
      <c r="X9030" s="37"/>
      <c r="Y9030" s="37"/>
      <c r="Z9030" s="37"/>
      <c r="AA9030" s="37"/>
      <c r="AB9030" s="37"/>
      <c r="AC9030" s="37"/>
      <c r="AD9030" s="37"/>
      <c r="AE9030" s="37"/>
    </row>
    <row r="9031" spans="1:31" x14ac:dyDescent="0.25">
      <c r="A9031" s="34"/>
      <c r="B9031" s="35"/>
      <c r="C9031" s="35"/>
      <c r="D9031" s="36"/>
      <c r="G9031" s="37"/>
      <c r="H9031" s="37"/>
      <c r="I9031" s="37"/>
      <c r="J9031" s="37"/>
      <c r="K9031" s="37"/>
      <c r="L9031" s="37"/>
      <c r="M9031" s="37"/>
      <c r="N9031" s="37"/>
      <c r="O9031" s="37"/>
      <c r="P9031" s="37"/>
      <c r="Q9031" s="37"/>
      <c r="R9031" s="37"/>
      <c r="S9031" s="37"/>
      <c r="T9031" s="37"/>
      <c r="U9031" s="37"/>
      <c r="V9031" s="37"/>
      <c r="W9031" s="37"/>
      <c r="X9031" s="37"/>
      <c r="Y9031" s="37"/>
      <c r="Z9031" s="37"/>
      <c r="AA9031" s="37"/>
      <c r="AB9031" s="37"/>
      <c r="AC9031" s="37"/>
      <c r="AD9031" s="37"/>
      <c r="AE9031" s="37"/>
    </row>
    <row r="9032" spans="1:31" x14ac:dyDescent="0.25">
      <c r="A9032" s="34"/>
      <c r="B9032" s="35"/>
      <c r="C9032" s="35"/>
      <c r="D9032" s="36"/>
      <c r="G9032" s="37"/>
      <c r="H9032" s="37"/>
      <c r="I9032" s="37"/>
      <c r="J9032" s="37"/>
      <c r="K9032" s="37"/>
      <c r="L9032" s="37"/>
      <c r="M9032" s="37"/>
      <c r="N9032" s="37"/>
      <c r="O9032" s="37"/>
      <c r="P9032" s="37"/>
      <c r="Q9032" s="37"/>
      <c r="R9032" s="37"/>
      <c r="S9032" s="37"/>
      <c r="T9032" s="37"/>
      <c r="U9032" s="37"/>
      <c r="V9032" s="37"/>
      <c r="W9032" s="37"/>
      <c r="X9032" s="37"/>
      <c r="Y9032" s="37"/>
      <c r="Z9032" s="37"/>
      <c r="AA9032" s="37"/>
      <c r="AB9032" s="37"/>
      <c r="AC9032" s="37"/>
      <c r="AD9032" s="37"/>
      <c r="AE9032" s="37"/>
    </row>
    <row r="9033" spans="1:31" x14ac:dyDescent="0.25">
      <c r="A9033" s="34"/>
      <c r="B9033" s="35"/>
      <c r="C9033" s="35"/>
      <c r="D9033" s="36"/>
      <c r="G9033" s="37"/>
      <c r="H9033" s="37"/>
      <c r="I9033" s="37"/>
      <c r="J9033" s="37"/>
      <c r="K9033" s="37"/>
      <c r="L9033" s="37"/>
      <c r="M9033" s="37"/>
      <c r="N9033" s="37"/>
      <c r="O9033" s="37"/>
      <c r="P9033" s="37"/>
      <c r="Q9033" s="37"/>
      <c r="R9033" s="37"/>
      <c r="S9033" s="37"/>
      <c r="T9033" s="37"/>
      <c r="U9033" s="37"/>
      <c r="V9033" s="37"/>
      <c r="W9033" s="37"/>
      <c r="X9033" s="37"/>
      <c r="Y9033" s="37"/>
      <c r="Z9033" s="37"/>
      <c r="AA9033" s="37"/>
      <c r="AB9033" s="37"/>
      <c r="AC9033" s="37"/>
      <c r="AD9033" s="37"/>
      <c r="AE9033" s="37"/>
    </row>
    <row r="9034" spans="1:31" x14ac:dyDescent="0.25">
      <c r="A9034" s="34"/>
      <c r="B9034" s="35"/>
      <c r="C9034" s="35"/>
      <c r="D9034" s="36"/>
      <c r="G9034" s="37"/>
      <c r="H9034" s="37"/>
      <c r="I9034" s="37"/>
      <c r="J9034" s="37"/>
      <c r="K9034" s="37"/>
      <c r="L9034" s="37"/>
      <c r="M9034" s="37"/>
      <c r="N9034" s="37"/>
      <c r="O9034" s="37"/>
      <c r="P9034" s="37"/>
      <c r="Q9034" s="37"/>
      <c r="R9034" s="37"/>
      <c r="S9034" s="37"/>
      <c r="T9034" s="37"/>
      <c r="U9034" s="37"/>
      <c r="V9034" s="37"/>
      <c r="W9034" s="37"/>
      <c r="X9034" s="37"/>
      <c r="Y9034" s="37"/>
      <c r="Z9034" s="37"/>
      <c r="AA9034" s="37"/>
      <c r="AB9034" s="37"/>
      <c r="AC9034" s="37"/>
      <c r="AD9034" s="37"/>
      <c r="AE9034" s="37"/>
    </row>
    <row r="9035" spans="1:31" x14ac:dyDescent="0.25">
      <c r="A9035" s="34"/>
      <c r="B9035" s="35"/>
      <c r="C9035" s="35"/>
      <c r="D9035" s="36"/>
      <c r="G9035" s="37"/>
      <c r="H9035" s="37"/>
      <c r="I9035" s="37"/>
      <c r="J9035" s="37"/>
      <c r="K9035" s="37"/>
      <c r="L9035" s="37"/>
      <c r="M9035" s="37"/>
      <c r="N9035" s="37"/>
      <c r="O9035" s="37"/>
      <c r="P9035" s="37"/>
      <c r="Q9035" s="37"/>
      <c r="R9035" s="37"/>
      <c r="S9035" s="37"/>
      <c r="T9035" s="37"/>
      <c r="U9035" s="37"/>
      <c r="V9035" s="37"/>
      <c r="W9035" s="37"/>
      <c r="X9035" s="37"/>
      <c r="Y9035" s="37"/>
      <c r="Z9035" s="37"/>
      <c r="AA9035" s="37"/>
      <c r="AB9035" s="37"/>
      <c r="AC9035" s="37"/>
      <c r="AD9035" s="37"/>
      <c r="AE9035" s="37"/>
    </row>
    <row r="9036" spans="1:31" x14ac:dyDescent="0.25">
      <c r="A9036" s="34"/>
      <c r="B9036" s="35"/>
      <c r="C9036" s="35"/>
      <c r="D9036" s="36"/>
      <c r="G9036" s="37"/>
      <c r="H9036" s="37"/>
      <c r="I9036" s="37"/>
      <c r="J9036" s="37"/>
      <c r="K9036" s="37"/>
      <c r="L9036" s="37"/>
      <c r="M9036" s="37"/>
      <c r="N9036" s="37"/>
      <c r="O9036" s="37"/>
      <c r="P9036" s="37"/>
      <c r="Q9036" s="37"/>
      <c r="R9036" s="37"/>
      <c r="S9036" s="37"/>
      <c r="T9036" s="37"/>
      <c r="U9036" s="37"/>
      <c r="V9036" s="37"/>
      <c r="W9036" s="37"/>
      <c r="X9036" s="37"/>
      <c r="Y9036" s="37"/>
      <c r="Z9036" s="37"/>
      <c r="AA9036" s="37"/>
      <c r="AB9036" s="37"/>
      <c r="AC9036" s="37"/>
      <c r="AD9036" s="37"/>
      <c r="AE9036" s="37"/>
    </row>
    <row r="9037" spans="1:31" x14ac:dyDescent="0.25">
      <c r="A9037" s="34"/>
      <c r="B9037" s="35"/>
      <c r="C9037" s="35"/>
      <c r="D9037" s="36"/>
      <c r="G9037" s="37"/>
      <c r="H9037" s="37"/>
      <c r="I9037" s="37"/>
      <c r="J9037" s="37"/>
      <c r="K9037" s="37"/>
      <c r="L9037" s="37"/>
      <c r="M9037" s="37"/>
      <c r="N9037" s="37"/>
      <c r="O9037" s="37"/>
      <c r="P9037" s="37"/>
      <c r="Q9037" s="37"/>
      <c r="R9037" s="37"/>
      <c r="S9037" s="37"/>
      <c r="T9037" s="37"/>
      <c r="U9037" s="37"/>
      <c r="V9037" s="37"/>
      <c r="W9037" s="37"/>
      <c r="X9037" s="37"/>
      <c r="Y9037" s="37"/>
      <c r="Z9037" s="37"/>
      <c r="AA9037" s="37"/>
      <c r="AB9037" s="37"/>
      <c r="AC9037" s="37"/>
      <c r="AD9037" s="37"/>
      <c r="AE9037" s="37"/>
    </row>
    <row r="9038" spans="1:31" x14ac:dyDescent="0.25">
      <c r="A9038" s="34"/>
      <c r="B9038" s="35"/>
      <c r="C9038" s="35"/>
      <c r="D9038" s="36"/>
      <c r="G9038" s="37"/>
      <c r="H9038" s="37"/>
      <c r="I9038" s="37"/>
      <c r="J9038" s="37"/>
      <c r="K9038" s="37"/>
      <c r="L9038" s="37"/>
      <c r="M9038" s="37"/>
      <c r="N9038" s="37"/>
      <c r="O9038" s="37"/>
      <c r="P9038" s="37"/>
      <c r="Q9038" s="37"/>
      <c r="R9038" s="37"/>
      <c r="S9038" s="37"/>
      <c r="T9038" s="37"/>
      <c r="U9038" s="37"/>
      <c r="V9038" s="37"/>
      <c r="W9038" s="37"/>
      <c r="X9038" s="37"/>
      <c r="Y9038" s="37"/>
      <c r="Z9038" s="37"/>
      <c r="AA9038" s="37"/>
      <c r="AB9038" s="37"/>
      <c r="AC9038" s="37"/>
      <c r="AD9038" s="37"/>
      <c r="AE9038" s="37"/>
    </row>
    <row r="9039" spans="1:31" x14ac:dyDescent="0.25">
      <c r="A9039" s="34"/>
      <c r="B9039" s="35"/>
      <c r="C9039" s="35"/>
      <c r="D9039" s="36"/>
      <c r="G9039" s="37"/>
      <c r="H9039" s="37"/>
      <c r="I9039" s="37"/>
      <c r="J9039" s="37"/>
      <c r="K9039" s="37"/>
      <c r="L9039" s="37"/>
      <c r="M9039" s="37"/>
      <c r="N9039" s="37"/>
      <c r="O9039" s="37"/>
      <c r="P9039" s="37"/>
      <c r="Q9039" s="37"/>
      <c r="R9039" s="37"/>
      <c r="S9039" s="37"/>
      <c r="T9039" s="37"/>
      <c r="U9039" s="37"/>
      <c r="V9039" s="37"/>
      <c r="W9039" s="37"/>
      <c r="X9039" s="37"/>
      <c r="Y9039" s="37"/>
      <c r="Z9039" s="37"/>
      <c r="AA9039" s="37"/>
      <c r="AB9039" s="37"/>
      <c r="AC9039" s="37"/>
      <c r="AD9039" s="37"/>
      <c r="AE9039" s="37"/>
    </row>
    <row r="9040" spans="1:31" x14ac:dyDescent="0.25">
      <c r="A9040" s="34"/>
      <c r="B9040" s="35"/>
      <c r="C9040" s="35"/>
      <c r="D9040" s="36"/>
      <c r="G9040" s="37"/>
      <c r="H9040" s="37"/>
      <c r="I9040" s="37"/>
      <c r="J9040" s="37"/>
      <c r="K9040" s="37"/>
      <c r="L9040" s="37"/>
      <c r="M9040" s="37"/>
      <c r="N9040" s="37"/>
      <c r="O9040" s="37"/>
      <c r="P9040" s="37"/>
      <c r="Q9040" s="37"/>
      <c r="R9040" s="37"/>
      <c r="S9040" s="37"/>
      <c r="T9040" s="37"/>
      <c r="U9040" s="37"/>
      <c r="V9040" s="37"/>
      <c r="W9040" s="37"/>
      <c r="X9040" s="37"/>
      <c r="Y9040" s="37"/>
      <c r="Z9040" s="37"/>
      <c r="AA9040" s="37"/>
      <c r="AB9040" s="37"/>
      <c r="AC9040" s="37"/>
      <c r="AD9040" s="37"/>
      <c r="AE9040" s="37"/>
    </row>
    <row r="9041" spans="1:31" x14ac:dyDescent="0.25">
      <c r="A9041" s="34"/>
      <c r="B9041" s="35"/>
      <c r="C9041" s="35"/>
      <c r="D9041" s="36"/>
      <c r="G9041" s="37"/>
      <c r="H9041" s="37"/>
      <c r="I9041" s="37"/>
      <c r="J9041" s="37"/>
      <c r="K9041" s="37"/>
      <c r="L9041" s="37"/>
      <c r="M9041" s="37"/>
      <c r="N9041" s="37"/>
      <c r="O9041" s="37"/>
      <c r="P9041" s="37"/>
      <c r="Q9041" s="37"/>
      <c r="R9041" s="37"/>
      <c r="S9041" s="37"/>
      <c r="T9041" s="37"/>
      <c r="U9041" s="37"/>
      <c r="V9041" s="37"/>
      <c r="W9041" s="37"/>
      <c r="X9041" s="37"/>
      <c r="Y9041" s="37"/>
      <c r="Z9041" s="37"/>
      <c r="AA9041" s="37"/>
      <c r="AB9041" s="37"/>
      <c r="AC9041" s="37"/>
      <c r="AD9041" s="37"/>
      <c r="AE9041" s="37"/>
    </row>
    <row r="9042" spans="1:31" x14ac:dyDescent="0.25">
      <c r="A9042" s="34"/>
      <c r="B9042" s="35"/>
      <c r="C9042" s="35"/>
      <c r="D9042" s="36"/>
      <c r="G9042" s="37"/>
      <c r="H9042" s="37"/>
      <c r="I9042" s="37"/>
      <c r="J9042" s="37"/>
      <c r="K9042" s="37"/>
      <c r="L9042" s="37"/>
      <c r="M9042" s="37"/>
      <c r="N9042" s="37"/>
      <c r="O9042" s="37"/>
      <c r="P9042" s="37"/>
      <c r="Q9042" s="37"/>
      <c r="R9042" s="37"/>
      <c r="S9042" s="37"/>
      <c r="T9042" s="37"/>
      <c r="U9042" s="37"/>
      <c r="V9042" s="37"/>
      <c r="W9042" s="37"/>
      <c r="X9042" s="37"/>
      <c r="Y9042" s="37"/>
      <c r="Z9042" s="37"/>
      <c r="AA9042" s="37"/>
      <c r="AB9042" s="37"/>
      <c r="AC9042" s="37"/>
      <c r="AD9042" s="37"/>
      <c r="AE9042" s="37"/>
    </row>
    <row r="9043" spans="1:31" x14ac:dyDescent="0.25">
      <c r="A9043" s="34"/>
      <c r="B9043" s="35"/>
      <c r="C9043" s="35"/>
      <c r="D9043" s="36"/>
      <c r="G9043" s="37"/>
      <c r="H9043" s="37"/>
      <c r="I9043" s="37"/>
      <c r="J9043" s="37"/>
      <c r="K9043" s="37"/>
      <c r="L9043" s="37"/>
      <c r="M9043" s="37"/>
      <c r="N9043" s="37"/>
      <c r="O9043" s="37"/>
      <c r="P9043" s="37"/>
      <c r="Q9043" s="37"/>
      <c r="R9043" s="37"/>
      <c r="S9043" s="37"/>
      <c r="T9043" s="37"/>
      <c r="U9043" s="37"/>
      <c r="V9043" s="37"/>
      <c r="W9043" s="37"/>
      <c r="X9043" s="37"/>
      <c r="Y9043" s="37"/>
      <c r="Z9043" s="37"/>
      <c r="AA9043" s="37"/>
      <c r="AB9043" s="37"/>
      <c r="AC9043" s="37"/>
      <c r="AD9043" s="37"/>
      <c r="AE9043" s="37"/>
    </row>
    <row r="9044" spans="1:31" x14ac:dyDescent="0.25">
      <c r="A9044" s="34"/>
      <c r="B9044" s="35"/>
      <c r="C9044" s="35"/>
      <c r="D9044" s="36"/>
      <c r="G9044" s="37"/>
      <c r="H9044" s="37"/>
      <c r="I9044" s="37"/>
      <c r="J9044" s="37"/>
      <c r="K9044" s="37"/>
      <c r="L9044" s="37"/>
      <c r="M9044" s="37"/>
      <c r="N9044" s="37"/>
      <c r="O9044" s="37"/>
      <c r="P9044" s="37"/>
      <c r="Q9044" s="37"/>
      <c r="R9044" s="37"/>
      <c r="S9044" s="37"/>
      <c r="T9044" s="37"/>
      <c r="U9044" s="37"/>
      <c r="V9044" s="37"/>
      <c r="W9044" s="37"/>
      <c r="X9044" s="37"/>
      <c r="Y9044" s="37"/>
      <c r="Z9044" s="37"/>
      <c r="AA9044" s="37"/>
      <c r="AB9044" s="37"/>
      <c r="AC9044" s="37"/>
      <c r="AD9044" s="37"/>
      <c r="AE9044" s="37"/>
    </row>
    <row r="9045" spans="1:31" x14ac:dyDescent="0.25">
      <c r="A9045" s="34"/>
      <c r="B9045" s="35"/>
      <c r="C9045" s="35"/>
      <c r="D9045" s="36"/>
      <c r="G9045" s="37"/>
      <c r="H9045" s="37"/>
      <c r="I9045" s="37"/>
      <c r="J9045" s="37"/>
      <c r="K9045" s="37"/>
      <c r="L9045" s="37"/>
      <c r="M9045" s="37"/>
      <c r="N9045" s="37"/>
      <c r="O9045" s="37"/>
      <c r="P9045" s="37"/>
      <c r="Q9045" s="37"/>
      <c r="R9045" s="37"/>
      <c r="S9045" s="37"/>
      <c r="T9045" s="37"/>
      <c r="U9045" s="37"/>
      <c r="V9045" s="37"/>
      <c r="W9045" s="37"/>
      <c r="X9045" s="37"/>
      <c r="Y9045" s="37"/>
      <c r="Z9045" s="37"/>
      <c r="AA9045" s="37"/>
      <c r="AB9045" s="37"/>
      <c r="AC9045" s="37"/>
      <c r="AD9045" s="37"/>
      <c r="AE9045" s="37"/>
    </row>
    <row r="9046" spans="1:31" x14ac:dyDescent="0.25">
      <c r="A9046" s="34"/>
      <c r="B9046" s="35"/>
      <c r="C9046" s="35"/>
      <c r="D9046" s="36"/>
      <c r="G9046" s="37"/>
      <c r="H9046" s="37"/>
      <c r="I9046" s="37"/>
      <c r="J9046" s="37"/>
      <c r="K9046" s="37"/>
      <c r="L9046" s="37"/>
      <c r="M9046" s="37"/>
      <c r="N9046" s="37"/>
      <c r="O9046" s="37"/>
      <c r="P9046" s="37"/>
      <c r="Q9046" s="37"/>
      <c r="R9046" s="37"/>
      <c r="S9046" s="37"/>
      <c r="T9046" s="37"/>
      <c r="U9046" s="37"/>
      <c r="V9046" s="37"/>
      <c r="W9046" s="37"/>
      <c r="X9046" s="37"/>
      <c r="Y9046" s="37"/>
      <c r="Z9046" s="37"/>
      <c r="AA9046" s="37"/>
      <c r="AB9046" s="37"/>
      <c r="AC9046" s="37"/>
      <c r="AD9046" s="37"/>
      <c r="AE9046" s="37"/>
    </row>
    <row r="9047" spans="1:31" x14ac:dyDescent="0.25">
      <c r="A9047" s="34"/>
      <c r="B9047" s="35"/>
      <c r="C9047" s="35"/>
      <c r="D9047" s="36"/>
      <c r="G9047" s="37"/>
      <c r="H9047" s="37"/>
      <c r="I9047" s="37"/>
      <c r="J9047" s="37"/>
      <c r="K9047" s="37"/>
      <c r="L9047" s="37"/>
      <c r="M9047" s="37"/>
      <c r="N9047" s="37"/>
      <c r="O9047" s="37"/>
      <c r="P9047" s="37"/>
      <c r="Q9047" s="37"/>
      <c r="R9047" s="37"/>
      <c r="S9047" s="37"/>
      <c r="T9047" s="37"/>
      <c r="U9047" s="37"/>
      <c r="V9047" s="37"/>
      <c r="W9047" s="37"/>
      <c r="X9047" s="37"/>
      <c r="Y9047" s="37"/>
      <c r="Z9047" s="37"/>
      <c r="AA9047" s="37"/>
      <c r="AB9047" s="37"/>
      <c r="AC9047" s="37"/>
      <c r="AD9047" s="37"/>
      <c r="AE9047" s="37"/>
    </row>
    <row r="9048" spans="1:31" x14ac:dyDescent="0.25">
      <c r="A9048" s="34"/>
      <c r="B9048" s="35"/>
      <c r="C9048" s="35"/>
      <c r="D9048" s="36"/>
      <c r="G9048" s="37"/>
      <c r="H9048" s="37"/>
      <c r="I9048" s="37"/>
      <c r="J9048" s="37"/>
      <c r="K9048" s="37"/>
      <c r="L9048" s="37"/>
      <c r="M9048" s="37"/>
      <c r="N9048" s="37"/>
      <c r="O9048" s="37"/>
      <c r="P9048" s="37"/>
      <c r="Q9048" s="37"/>
      <c r="R9048" s="37"/>
      <c r="S9048" s="37"/>
      <c r="T9048" s="37"/>
      <c r="U9048" s="37"/>
      <c r="V9048" s="37"/>
      <c r="W9048" s="37"/>
      <c r="X9048" s="37"/>
      <c r="Y9048" s="37"/>
      <c r="Z9048" s="37"/>
      <c r="AA9048" s="37"/>
      <c r="AB9048" s="37"/>
      <c r="AC9048" s="37"/>
      <c r="AD9048" s="37"/>
      <c r="AE9048" s="37"/>
    </row>
    <row r="9049" spans="1:31" x14ac:dyDescent="0.25">
      <c r="A9049" s="34"/>
      <c r="B9049" s="35"/>
      <c r="C9049" s="35"/>
      <c r="D9049" s="36"/>
      <c r="G9049" s="37"/>
      <c r="H9049" s="37"/>
      <c r="I9049" s="37"/>
      <c r="J9049" s="37"/>
      <c r="K9049" s="37"/>
      <c r="L9049" s="37"/>
      <c r="M9049" s="37"/>
      <c r="N9049" s="37"/>
      <c r="O9049" s="37"/>
      <c r="P9049" s="37"/>
      <c r="Q9049" s="37"/>
      <c r="R9049" s="37"/>
      <c r="S9049" s="37"/>
      <c r="T9049" s="37"/>
      <c r="U9049" s="37"/>
      <c r="V9049" s="37"/>
      <c r="W9049" s="37"/>
      <c r="X9049" s="37"/>
      <c r="Y9049" s="37"/>
      <c r="Z9049" s="37"/>
      <c r="AA9049" s="37"/>
      <c r="AB9049" s="37"/>
      <c r="AC9049" s="37"/>
      <c r="AD9049" s="37"/>
      <c r="AE9049" s="37"/>
    </row>
    <row r="9050" spans="1:31" x14ac:dyDescent="0.25">
      <c r="A9050" s="34"/>
      <c r="B9050" s="35"/>
      <c r="C9050" s="35"/>
      <c r="D9050" s="36"/>
      <c r="G9050" s="37"/>
      <c r="H9050" s="37"/>
      <c r="I9050" s="37"/>
      <c r="J9050" s="37"/>
      <c r="K9050" s="37"/>
      <c r="L9050" s="37"/>
      <c r="M9050" s="37"/>
      <c r="N9050" s="37"/>
      <c r="O9050" s="37"/>
      <c r="P9050" s="37"/>
      <c r="Q9050" s="37"/>
      <c r="R9050" s="37"/>
      <c r="S9050" s="37"/>
      <c r="T9050" s="37"/>
      <c r="U9050" s="37"/>
      <c r="V9050" s="37"/>
      <c r="W9050" s="37"/>
      <c r="X9050" s="37"/>
      <c r="Y9050" s="37"/>
      <c r="Z9050" s="37"/>
      <c r="AA9050" s="37"/>
      <c r="AB9050" s="37"/>
      <c r="AC9050" s="37"/>
      <c r="AD9050" s="37"/>
      <c r="AE9050" s="37"/>
    </row>
    <row r="9051" spans="1:31" x14ac:dyDescent="0.25">
      <c r="A9051" s="34"/>
      <c r="B9051" s="35"/>
      <c r="C9051" s="35"/>
      <c r="D9051" s="36"/>
      <c r="G9051" s="37"/>
      <c r="H9051" s="37"/>
      <c r="I9051" s="37"/>
      <c r="J9051" s="37"/>
      <c r="K9051" s="37"/>
      <c r="L9051" s="37"/>
      <c r="M9051" s="37"/>
      <c r="N9051" s="37"/>
      <c r="O9051" s="37"/>
      <c r="P9051" s="37"/>
      <c r="Q9051" s="37"/>
      <c r="R9051" s="37"/>
      <c r="S9051" s="37"/>
      <c r="T9051" s="37"/>
      <c r="U9051" s="37"/>
      <c r="V9051" s="37"/>
      <c r="W9051" s="37"/>
      <c r="X9051" s="37"/>
      <c r="Y9051" s="37"/>
      <c r="Z9051" s="37"/>
      <c r="AA9051" s="37"/>
      <c r="AB9051" s="37"/>
      <c r="AC9051" s="37"/>
      <c r="AD9051" s="37"/>
      <c r="AE9051" s="37"/>
    </row>
    <row r="9052" spans="1:31" x14ac:dyDescent="0.25">
      <c r="A9052" s="34"/>
      <c r="B9052" s="35"/>
      <c r="C9052" s="35"/>
      <c r="D9052" s="36"/>
      <c r="G9052" s="37"/>
      <c r="H9052" s="37"/>
      <c r="I9052" s="37"/>
      <c r="J9052" s="37"/>
      <c r="K9052" s="37"/>
      <c r="L9052" s="37"/>
      <c r="M9052" s="37"/>
      <c r="N9052" s="37"/>
      <c r="O9052" s="37"/>
      <c r="P9052" s="37"/>
      <c r="Q9052" s="37"/>
      <c r="R9052" s="37"/>
      <c r="S9052" s="37"/>
      <c r="T9052" s="37"/>
      <c r="U9052" s="37"/>
      <c r="V9052" s="37"/>
      <c r="W9052" s="37"/>
      <c r="X9052" s="37"/>
      <c r="Y9052" s="37"/>
      <c r="Z9052" s="37"/>
      <c r="AA9052" s="37"/>
      <c r="AB9052" s="37"/>
      <c r="AC9052" s="37"/>
      <c r="AD9052" s="37"/>
      <c r="AE9052" s="37"/>
    </row>
    <row r="9053" spans="1:31" x14ac:dyDescent="0.25">
      <c r="A9053" s="34"/>
      <c r="B9053" s="35"/>
      <c r="C9053" s="35"/>
      <c r="D9053" s="36"/>
      <c r="G9053" s="37"/>
      <c r="H9053" s="37"/>
      <c r="I9053" s="37"/>
      <c r="J9053" s="37"/>
      <c r="K9053" s="37"/>
      <c r="L9053" s="37"/>
      <c r="M9053" s="37"/>
      <c r="N9053" s="37"/>
      <c r="O9053" s="37"/>
      <c r="P9053" s="37"/>
      <c r="Q9053" s="37"/>
      <c r="R9053" s="37"/>
      <c r="S9053" s="37"/>
      <c r="T9053" s="37"/>
      <c r="U9053" s="37"/>
      <c r="V9053" s="37"/>
      <c r="W9053" s="37"/>
      <c r="X9053" s="37"/>
      <c r="Y9053" s="37"/>
      <c r="Z9053" s="37"/>
      <c r="AA9053" s="37"/>
      <c r="AB9053" s="37"/>
      <c r="AC9053" s="37"/>
      <c r="AD9053" s="37"/>
      <c r="AE9053" s="37"/>
    </row>
    <row r="9054" spans="1:31" x14ac:dyDescent="0.25">
      <c r="A9054" s="34"/>
      <c r="B9054" s="35"/>
      <c r="C9054" s="35"/>
      <c r="D9054" s="36"/>
      <c r="G9054" s="37"/>
      <c r="H9054" s="37"/>
      <c r="I9054" s="37"/>
      <c r="J9054" s="37"/>
      <c r="K9054" s="37"/>
      <c r="L9054" s="37"/>
      <c r="M9054" s="37"/>
      <c r="N9054" s="37"/>
      <c r="O9054" s="37"/>
      <c r="P9054" s="37"/>
      <c r="Q9054" s="37"/>
      <c r="R9054" s="37"/>
      <c r="S9054" s="37"/>
      <c r="T9054" s="37"/>
      <c r="U9054" s="37"/>
      <c r="V9054" s="37"/>
      <c r="W9054" s="37"/>
      <c r="X9054" s="37"/>
      <c r="Y9054" s="37"/>
      <c r="Z9054" s="37"/>
      <c r="AA9054" s="37"/>
      <c r="AB9054" s="37"/>
      <c r="AC9054" s="37"/>
      <c r="AD9054" s="37"/>
      <c r="AE9054" s="37"/>
    </row>
    <row r="9055" spans="1:31" x14ac:dyDescent="0.25">
      <c r="A9055" s="34"/>
      <c r="B9055" s="35"/>
      <c r="C9055" s="35"/>
      <c r="D9055" s="36"/>
      <c r="G9055" s="37"/>
      <c r="H9055" s="37"/>
      <c r="I9055" s="37"/>
      <c r="J9055" s="37"/>
      <c r="K9055" s="37"/>
      <c r="L9055" s="37"/>
      <c r="M9055" s="37"/>
      <c r="N9055" s="37"/>
      <c r="O9055" s="37"/>
      <c r="P9055" s="37"/>
      <c r="Q9055" s="37"/>
      <c r="R9055" s="37"/>
      <c r="S9055" s="37"/>
      <c r="T9055" s="37"/>
      <c r="U9055" s="37"/>
      <c r="V9055" s="37"/>
      <c r="W9055" s="37"/>
      <c r="X9055" s="37"/>
      <c r="Y9055" s="37"/>
      <c r="Z9055" s="37"/>
      <c r="AA9055" s="37"/>
      <c r="AB9055" s="37"/>
      <c r="AC9055" s="37"/>
      <c r="AD9055" s="37"/>
      <c r="AE9055" s="37"/>
    </row>
    <row r="9056" spans="1:31" x14ac:dyDescent="0.25">
      <c r="A9056" s="34"/>
      <c r="B9056" s="35"/>
      <c r="C9056" s="35"/>
      <c r="D9056" s="36"/>
      <c r="G9056" s="37"/>
      <c r="H9056" s="37"/>
      <c r="I9056" s="37"/>
      <c r="J9056" s="37"/>
      <c r="K9056" s="37"/>
      <c r="L9056" s="37"/>
      <c r="M9056" s="37"/>
      <c r="N9056" s="37"/>
      <c r="O9056" s="37"/>
      <c r="P9056" s="37"/>
      <c r="Q9056" s="37"/>
      <c r="R9056" s="37"/>
      <c r="S9056" s="37"/>
      <c r="T9056" s="37"/>
      <c r="U9056" s="37"/>
      <c r="V9056" s="37"/>
      <c r="W9056" s="37"/>
      <c r="X9056" s="37"/>
      <c r="Y9056" s="37"/>
      <c r="Z9056" s="37"/>
      <c r="AA9056" s="37"/>
      <c r="AB9056" s="37"/>
      <c r="AC9056" s="37"/>
      <c r="AD9056" s="37"/>
      <c r="AE9056" s="37"/>
    </row>
    <row r="9057" spans="1:31" x14ac:dyDescent="0.25">
      <c r="A9057" s="34"/>
      <c r="B9057" s="35"/>
      <c r="C9057" s="35"/>
      <c r="D9057" s="36"/>
      <c r="G9057" s="37"/>
      <c r="H9057" s="37"/>
      <c r="I9057" s="37"/>
      <c r="J9057" s="37"/>
      <c r="K9057" s="37"/>
      <c r="L9057" s="37"/>
      <c r="M9057" s="37"/>
      <c r="N9057" s="37"/>
      <c r="O9057" s="37"/>
      <c r="P9057" s="37"/>
      <c r="Q9057" s="37"/>
      <c r="R9057" s="37"/>
      <c r="S9057" s="37"/>
      <c r="T9057" s="37"/>
      <c r="U9057" s="37"/>
      <c r="V9057" s="37"/>
      <c r="W9057" s="37"/>
      <c r="X9057" s="37"/>
      <c r="Y9057" s="37"/>
      <c r="Z9057" s="37"/>
      <c r="AA9057" s="37"/>
      <c r="AB9057" s="37"/>
      <c r="AC9057" s="37"/>
      <c r="AD9057" s="37"/>
      <c r="AE9057" s="37"/>
    </row>
    <row r="9058" spans="1:31" x14ac:dyDescent="0.25">
      <c r="A9058" s="34"/>
      <c r="B9058" s="35"/>
      <c r="C9058" s="35"/>
      <c r="D9058" s="36"/>
      <c r="G9058" s="37"/>
      <c r="H9058" s="37"/>
      <c r="I9058" s="37"/>
      <c r="J9058" s="37"/>
      <c r="K9058" s="37"/>
      <c r="L9058" s="37"/>
      <c r="M9058" s="37"/>
      <c r="N9058" s="37"/>
      <c r="O9058" s="37"/>
      <c r="P9058" s="37"/>
      <c r="Q9058" s="37"/>
      <c r="R9058" s="37"/>
      <c r="S9058" s="37"/>
      <c r="T9058" s="37"/>
      <c r="U9058" s="37"/>
      <c r="V9058" s="37"/>
      <c r="W9058" s="37"/>
      <c r="X9058" s="37"/>
      <c r="Y9058" s="37"/>
      <c r="Z9058" s="37"/>
      <c r="AA9058" s="37"/>
      <c r="AB9058" s="37"/>
      <c r="AC9058" s="37"/>
      <c r="AD9058" s="37"/>
      <c r="AE9058" s="37"/>
    </row>
    <row r="9059" spans="1:31" x14ac:dyDescent="0.25">
      <c r="A9059" s="34"/>
      <c r="B9059" s="35"/>
      <c r="C9059" s="35"/>
      <c r="D9059" s="36"/>
      <c r="G9059" s="37"/>
      <c r="H9059" s="37"/>
      <c r="I9059" s="37"/>
      <c r="J9059" s="37"/>
      <c r="K9059" s="37"/>
      <c r="L9059" s="37"/>
      <c r="M9059" s="37"/>
      <c r="N9059" s="37"/>
      <c r="O9059" s="37"/>
      <c r="P9059" s="37"/>
      <c r="Q9059" s="37"/>
      <c r="R9059" s="37"/>
      <c r="S9059" s="37"/>
      <c r="T9059" s="37"/>
      <c r="U9059" s="37"/>
      <c r="V9059" s="37"/>
      <c r="W9059" s="37"/>
      <c r="X9059" s="37"/>
      <c r="Y9059" s="37"/>
      <c r="Z9059" s="37"/>
      <c r="AA9059" s="37"/>
      <c r="AB9059" s="37"/>
      <c r="AC9059" s="37"/>
      <c r="AD9059" s="37"/>
      <c r="AE9059" s="37"/>
    </row>
    <row r="9060" spans="1:31" x14ac:dyDescent="0.25">
      <c r="A9060" s="34"/>
      <c r="B9060" s="35"/>
      <c r="C9060" s="35"/>
      <c r="D9060" s="36"/>
      <c r="G9060" s="37"/>
      <c r="H9060" s="37"/>
      <c r="I9060" s="37"/>
      <c r="J9060" s="37"/>
      <c r="K9060" s="37"/>
      <c r="L9060" s="37"/>
      <c r="M9060" s="37"/>
      <c r="N9060" s="37"/>
      <c r="O9060" s="37"/>
      <c r="P9060" s="37"/>
      <c r="Q9060" s="37"/>
      <c r="R9060" s="37"/>
      <c r="S9060" s="37"/>
      <c r="T9060" s="37"/>
      <c r="U9060" s="37"/>
      <c r="V9060" s="37"/>
      <c r="W9060" s="37"/>
      <c r="X9060" s="37"/>
      <c r="Y9060" s="37"/>
      <c r="Z9060" s="37"/>
      <c r="AA9060" s="37"/>
      <c r="AB9060" s="37"/>
      <c r="AC9060" s="37"/>
      <c r="AD9060" s="37"/>
      <c r="AE9060" s="37"/>
    </row>
    <row r="9061" spans="1:31" x14ac:dyDescent="0.25">
      <c r="A9061" s="34"/>
      <c r="B9061" s="35"/>
      <c r="C9061" s="35"/>
      <c r="D9061" s="36"/>
      <c r="G9061" s="37"/>
      <c r="H9061" s="37"/>
      <c r="I9061" s="37"/>
      <c r="J9061" s="37"/>
      <c r="K9061" s="37"/>
      <c r="L9061" s="37"/>
      <c r="M9061" s="37"/>
      <c r="N9061" s="37"/>
      <c r="O9061" s="37"/>
      <c r="P9061" s="37"/>
      <c r="Q9061" s="37"/>
      <c r="R9061" s="37"/>
      <c r="S9061" s="37"/>
      <c r="T9061" s="37"/>
      <c r="U9061" s="37"/>
      <c r="V9061" s="37"/>
      <c r="W9061" s="37"/>
      <c r="X9061" s="37"/>
      <c r="Y9061" s="37"/>
      <c r="Z9061" s="37"/>
      <c r="AA9061" s="37"/>
      <c r="AB9061" s="37"/>
      <c r="AC9061" s="37"/>
      <c r="AD9061" s="37"/>
      <c r="AE9061" s="37"/>
    </row>
    <row r="9062" spans="1:31" x14ac:dyDescent="0.25">
      <c r="A9062" s="34"/>
      <c r="B9062" s="35"/>
      <c r="C9062" s="35"/>
      <c r="D9062" s="36"/>
      <c r="G9062" s="37"/>
      <c r="H9062" s="37"/>
      <c r="I9062" s="37"/>
      <c r="J9062" s="37"/>
      <c r="K9062" s="37"/>
      <c r="L9062" s="37"/>
      <c r="M9062" s="37"/>
      <c r="N9062" s="37"/>
      <c r="O9062" s="37"/>
      <c r="P9062" s="37"/>
      <c r="Q9062" s="37"/>
      <c r="R9062" s="37"/>
      <c r="S9062" s="37"/>
      <c r="T9062" s="37"/>
      <c r="U9062" s="37"/>
      <c r="V9062" s="37"/>
      <c r="W9062" s="37"/>
      <c r="X9062" s="37"/>
      <c r="Y9062" s="37"/>
      <c r="Z9062" s="37"/>
      <c r="AA9062" s="37"/>
      <c r="AB9062" s="37"/>
      <c r="AC9062" s="37"/>
      <c r="AD9062" s="37"/>
      <c r="AE9062" s="37"/>
    </row>
    <row r="9063" spans="1:31" x14ac:dyDescent="0.25">
      <c r="A9063" s="34"/>
      <c r="B9063" s="35"/>
      <c r="C9063" s="35"/>
      <c r="D9063" s="36"/>
      <c r="G9063" s="37"/>
      <c r="H9063" s="37"/>
      <c r="I9063" s="37"/>
      <c r="J9063" s="37"/>
      <c r="K9063" s="37"/>
      <c r="L9063" s="37"/>
      <c r="M9063" s="37"/>
      <c r="N9063" s="37"/>
      <c r="O9063" s="37"/>
      <c r="P9063" s="37"/>
      <c r="Q9063" s="37"/>
      <c r="R9063" s="37"/>
      <c r="S9063" s="37"/>
      <c r="T9063" s="37"/>
      <c r="U9063" s="37"/>
      <c r="V9063" s="37"/>
      <c r="W9063" s="37"/>
      <c r="X9063" s="37"/>
      <c r="Y9063" s="37"/>
      <c r="Z9063" s="37"/>
      <c r="AA9063" s="37"/>
      <c r="AB9063" s="37"/>
      <c r="AC9063" s="37"/>
      <c r="AD9063" s="37"/>
      <c r="AE9063" s="37"/>
    </row>
    <row r="9064" spans="1:31" x14ac:dyDescent="0.25">
      <c r="A9064" s="34"/>
      <c r="B9064" s="35"/>
      <c r="C9064" s="35"/>
      <c r="D9064" s="36"/>
      <c r="G9064" s="37"/>
      <c r="H9064" s="37"/>
      <c r="I9064" s="37"/>
      <c r="J9064" s="37"/>
      <c r="K9064" s="37"/>
      <c r="L9064" s="37"/>
      <c r="M9064" s="37"/>
      <c r="N9064" s="37"/>
      <c r="O9064" s="37"/>
      <c r="P9064" s="37"/>
      <c r="Q9064" s="37"/>
      <c r="R9064" s="37"/>
      <c r="S9064" s="37"/>
      <c r="T9064" s="37"/>
      <c r="U9064" s="37"/>
      <c r="V9064" s="37"/>
      <c r="W9064" s="37"/>
      <c r="X9064" s="37"/>
      <c r="Y9064" s="37"/>
      <c r="Z9064" s="37"/>
      <c r="AA9064" s="37"/>
      <c r="AB9064" s="37"/>
      <c r="AC9064" s="37"/>
      <c r="AD9064" s="37"/>
      <c r="AE9064" s="37"/>
    </row>
    <row r="9065" spans="1:31" x14ac:dyDescent="0.25">
      <c r="A9065" s="34"/>
      <c r="B9065" s="35"/>
      <c r="C9065" s="35"/>
      <c r="D9065" s="36"/>
      <c r="G9065" s="37"/>
      <c r="H9065" s="37"/>
      <c r="I9065" s="37"/>
      <c r="J9065" s="37"/>
      <c r="K9065" s="37"/>
      <c r="L9065" s="37"/>
      <c r="M9065" s="37"/>
      <c r="N9065" s="37"/>
      <c r="O9065" s="37"/>
      <c r="P9065" s="37"/>
      <c r="Q9065" s="37"/>
      <c r="R9065" s="37"/>
      <c r="S9065" s="37"/>
      <c r="T9065" s="37"/>
      <c r="U9065" s="37"/>
      <c r="V9065" s="37"/>
      <c r="W9065" s="37"/>
      <c r="X9065" s="37"/>
      <c r="Y9065" s="37"/>
      <c r="Z9065" s="37"/>
      <c r="AA9065" s="37"/>
      <c r="AB9065" s="37"/>
      <c r="AC9065" s="37"/>
      <c r="AD9065" s="37"/>
      <c r="AE9065" s="37"/>
    </row>
    <row r="9066" spans="1:31" x14ac:dyDescent="0.25">
      <c r="A9066" s="34"/>
      <c r="B9066" s="35"/>
      <c r="C9066" s="35"/>
      <c r="D9066" s="36"/>
      <c r="G9066" s="37"/>
      <c r="H9066" s="37"/>
      <c r="I9066" s="37"/>
      <c r="J9066" s="37"/>
      <c r="K9066" s="37"/>
      <c r="L9066" s="37"/>
      <c r="M9066" s="37"/>
      <c r="N9066" s="37"/>
      <c r="O9066" s="37"/>
      <c r="P9066" s="37"/>
      <c r="Q9066" s="37"/>
      <c r="R9066" s="37"/>
      <c r="S9066" s="37"/>
      <c r="T9066" s="37"/>
      <c r="U9066" s="37"/>
      <c r="V9066" s="37"/>
      <c r="W9066" s="37"/>
      <c r="X9066" s="37"/>
      <c r="Y9066" s="37"/>
      <c r="Z9066" s="37"/>
      <c r="AA9066" s="37"/>
      <c r="AB9066" s="37"/>
      <c r="AC9066" s="37"/>
      <c r="AD9066" s="37"/>
      <c r="AE9066" s="37"/>
    </row>
    <row r="9067" spans="1:31" x14ac:dyDescent="0.25">
      <c r="A9067" s="34"/>
      <c r="B9067" s="35"/>
      <c r="C9067" s="35"/>
      <c r="D9067" s="36"/>
      <c r="G9067" s="37"/>
      <c r="H9067" s="37"/>
      <c r="I9067" s="37"/>
      <c r="J9067" s="37"/>
      <c r="K9067" s="37"/>
      <c r="L9067" s="37"/>
      <c r="M9067" s="37"/>
      <c r="N9067" s="37"/>
      <c r="O9067" s="37"/>
      <c r="P9067" s="37"/>
      <c r="Q9067" s="37"/>
      <c r="R9067" s="37"/>
      <c r="S9067" s="37"/>
      <c r="T9067" s="37"/>
      <c r="U9067" s="37"/>
      <c r="V9067" s="37"/>
      <c r="W9067" s="37"/>
      <c r="X9067" s="37"/>
      <c r="Y9067" s="37"/>
      <c r="Z9067" s="37"/>
      <c r="AA9067" s="37"/>
      <c r="AB9067" s="37"/>
      <c r="AC9067" s="37"/>
      <c r="AD9067" s="37"/>
      <c r="AE9067" s="37"/>
    </row>
    <row r="9068" spans="1:31" x14ac:dyDescent="0.25">
      <c r="A9068" s="34"/>
      <c r="B9068" s="35"/>
      <c r="C9068" s="35"/>
      <c r="D9068" s="36"/>
      <c r="G9068" s="37"/>
      <c r="H9068" s="37"/>
      <c r="I9068" s="37"/>
      <c r="J9068" s="37"/>
      <c r="K9068" s="37"/>
      <c r="L9068" s="37"/>
      <c r="M9068" s="37"/>
      <c r="N9068" s="37"/>
      <c r="O9068" s="37"/>
      <c r="P9068" s="37"/>
      <c r="Q9068" s="37"/>
      <c r="R9068" s="37"/>
      <c r="S9068" s="37"/>
      <c r="T9068" s="37"/>
      <c r="U9068" s="37"/>
      <c r="V9068" s="37"/>
      <c r="W9068" s="37"/>
      <c r="X9068" s="37"/>
      <c r="Y9068" s="37"/>
      <c r="Z9068" s="37"/>
      <c r="AA9068" s="37"/>
      <c r="AB9068" s="37"/>
      <c r="AC9068" s="37"/>
      <c r="AD9068" s="37"/>
      <c r="AE9068" s="37"/>
    </row>
    <row r="9069" spans="1:31" x14ac:dyDescent="0.25">
      <c r="A9069" s="34"/>
      <c r="B9069" s="35"/>
      <c r="C9069" s="35"/>
      <c r="D9069" s="36"/>
      <c r="G9069" s="37"/>
      <c r="H9069" s="37"/>
      <c r="I9069" s="37"/>
      <c r="J9069" s="37"/>
      <c r="K9069" s="37"/>
      <c r="L9069" s="37"/>
      <c r="M9069" s="37"/>
      <c r="N9069" s="37"/>
      <c r="O9069" s="37"/>
      <c r="P9069" s="37"/>
      <c r="Q9069" s="37"/>
      <c r="R9069" s="37"/>
      <c r="S9069" s="37"/>
      <c r="T9069" s="37"/>
      <c r="U9069" s="37"/>
      <c r="V9069" s="37"/>
      <c r="W9069" s="37"/>
      <c r="X9069" s="37"/>
      <c r="Y9069" s="37"/>
      <c r="Z9069" s="37"/>
      <c r="AA9069" s="37"/>
      <c r="AB9069" s="37"/>
      <c r="AC9069" s="37"/>
      <c r="AD9069" s="37"/>
      <c r="AE9069" s="37"/>
    </row>
    <row r="9070" spans="1:31" x14ac:dyDescent="0.25">
      <c r="A9070" s="34"/>
      <c r="B9070" s="35"/>
      <c r="C9070" s="35"/>
      <c r="D9070" s="36"/>
      <c r="G9070" s="37"/>
      <c r="H9070" s="37"/>
      <c r="I9070" s="37"/>
      <c r="J9070" s="37"/>
      <c r="K9070" s="37"/>
      <c r="L9070" s="37"/>
      <c r="M9070" s="37"/>
      <c r="N9070" s="37"/>
      <c r="O9070" s="37"/>
      <c r="P9070" s="37"/>
      <c r="Q9070" s="37"/>
      <c r="R9070" s="37"/>
      <c r="S9070" s="37"/>
      <c r="T9070" s="37"/>
      <c r="U9070" s="37"/>
      <c r="V9070" s="37"/>
      <c r="W9070" s="37"/>
      <c r="X9070" s="37"/>
      <c r="Y9070" s="37"/>
      <c r="Z9070" s="37"/>
      <c r="AA9070" s="37"/>
      <c r="AB9070" s="37"/>
      <c r="AC9070" s="37"/>
      <c r="AD9070" s="37"/>
      <c r="AE9070" s="37"/>
    </row>
    <row r="9071" spans="1:31" x14ac:dyDescent="0.25">
      <c r="A9071" s="34"/>
      <c r="B9071" s="35"/>
      <c r="C9071" s="35"/>
      <c r="D9071" s="36"/>
      <c r="G9071" s="37"/>
      <c r="H9071" s="37"/>
      <c r="I9071" s="37"/>
      <c r="J9071" s="37"/>
      <c r="K9071" s="37"/>
      <c r="L9071" s="37"/>
      <c r="M9071" s="37"/>
      <c r="N9071" s="37"/>
      <c r="O9071" s="37"/>
      <c r="P9071" s="37"/>
      <c r="Q9071" s="37"/>
      <c r="R9071" s="37"/>
      <c r="S9071" s="37"/>
      <c r="T9071" s="37"/>
      <c r="U9071" s="37"/>
      <c r="V9071" s="37"/>
      <c r="W9071" s="37"/>
      <c r="X9071" s="37"/>
      <c r="Y9071" s="37"/>
      <c r="Z9071" s="37"/>
      <c r="AA9071" s="37"/>
      <c r="AB9071" s="37"/>
      <c r="AC9071" s="37"/>
      <c r="AD9071" s="37"/>
      <c r="AE9071" s="37"/>
    </row>
    <row r="9072" spans="1:31" x14ac:dyDescent="0.25">
      <c r="A9072" s="34"/>
      <c r="B9072" s="35"/>
      <c r="C9072" s="35"/>
      <c r="D9072" s="36"/>
      <c r="G9072" s="37"/>
      <c r="H9072" s="37"/>
      <c r="I9072" s="37"/>
      <c r="J9072" s="37"/>
      <c r="K9072" s="37"/>
      <c r="L9072" s="37"/>
      <c r="M9072" s="37"/>
      <c r="N9072" s="37"/>
      <c r="O9072" s="37"/>
      <c r="P9072" s="37"/>
      <c r="Q9072" s="37"/>
      <c r="R9072" s="37"/>
      <c r="S9072" s="37"/>
      <c r="T9072" s="37"/>
      <c r="U9072" s="37"/>
      <c r="V9072" s="37"/>
      <c r="W9072" s="37"/>
      <c r="X9072" s="37"/>
      <c r="Y9072" s="37"/>
      <c r="Z9072" s="37"/>
      <c r="AA9072" s="37"/>
      <c r="AB9072" s="37"/>
      <c r="AC9072" s="37"/>
      <c r="AD9072" s="37"/>
      <c r="AE9072" s="37"/>
    </row>
    <row r="9073" spans="1:31" x14ac:dyDescent="0.25">
      <c r="A9073" s="34"/>
      <c r="B9073" s="35"/>
      <c r="C9073" s="35"/>
      <c r="D9073" s="36"/>
      <c r="G9073" s="37"/>
      <c r="H9073" s="37"/>
      <c r="I9073" s="37"/>
      <c r="J9073" s="37"/>
      <c r="K9073" s="37"/>
      <c r="L9073" s="37"/>
      <c r="M9073" s="37"/>
      <c r="N9073" s="37"/>
      <c r="O9073" s="37"/>
      <c r="P9073" s="37"/>
      <c r="Q9073" s="37"/>
      <c r="R9073" s="37"/>
      <c r="S9073" s="37"/>
      <c r="T9073" s="37"/>
      <c r="U9073" s="37"/>
      <c r="V9073" s="37"/>
      <c r="W9073" s="37"/>
      <c r="X9073" s="37"/>
      <c r="Y9073" s="37"/>
      <c r="Z9073" s="37"/>
      <c r="AA9073" s="37"/>
      <c r="AB9073" s="37"/>
      <c r="AC9073" s="37"/>
      <c r="AD9073" s="37"/>
      <c r="AE9073" s="37"/>
    </row>
    <row r="9074" spans="1:31" x14ac:dyDescent="0.25">
      <c r="A9074" s="34"/>
      <c r="B9074" s="35"/>
      <c r="C9074" s="35"/>
      <c r="D9074" s="36"/>
      <c r="G9074" s="37"/>
      <c r="H9074" s="37"/>
      <c r="I9074" s="37"/>
      <c r="J9074" s="37"/>
      <c r="K9074" s="37"/>
      <c r="L9074" s="37"/>
      <c r="M9074" s="37"/>
      <c r="N9074" s="37"/>
      <c r="O9074" s="37"/>
      <c r="P9074" s="37"/>
      <c r="Q9074" s="37"/>
      <c r="R9074" s="37"/>
      <c r="S9074" s="37"/>
      <c r="T9074" s="37"/>
      <c r="U9074" s="37"/>
      <c r="V9074" s="37"/>
      <c r="W9074" s="37"/>
      <c r="X9074" s="37"/>
      <c r="Y9074" s="37"/>
      <c r="Z9074" s="37"/>
      <c r="AA9074" s="37"/>
      <c r="AB9074" s="37"/>
      <c r="AC9074" s="37"/>
      <c r="AD9074" s="37"/>
      <c r="AE9074" s="37"/>
    </row>
    <row r="9075" spans="1:31" x14ac:dyDescent="0.25">
      <c r="A9075" s="34"/>
      <c r="B9075" s="35"/>
      <c r="C9075" s="35"/>
      <c r="D9075" s="36"/>
      <c r="G9075" s="37"/>
      <c r="H9075" s="37"/>
      <c r="I9075" s="37"/>
      <c r="J9075" s="37"/>
      <c r="K9075" s="37"/>
      <c r="L9075" s="37"/>
      <c r="M9075" s="37"/>
      <c r="N9075" s="37"/>
      <c r="O9075" s="37"/>
      <c r="P9075" s="37"/>
      <c r="Q9075" s="37"/>
      <c r="R9075" s="37"/>
      <c r="S9075" s="37"/>
      <c r="T9075" s="37"/>
      <c r="U9075" s="37"/>
      <c r="V9075" s="37"/>
      <c r="W9075" s="37"/>
      <c r="X9075" s="37"/>
      <c r="Y9075" s="37"/>
      <c r="Z9075" s="37"/>
      <c r="AA9075" s="37"/>
      <c r="AB9075" s="37"/>
      <c r="AC9075" s="37"/>
      <c r="AD9075" s="37"/>
      <c r="AE9075" s="37"/>
    </row>
    <row r="9076" spans="1:31" x14ac:dyDescent="0.25">
      <c r="A9076" s="34"/>
      <c r="B9076" s="35"/>
      <c r="C9076" s="35"/>
      <c r="D9076" s="36"/>
      <c r="G9076" s="37"/>
      <c r="H9076" s="37"/>
      <c r="I9076" s="37"/>
      <c r="J9076" s="37"/>
      <c r="K9076" s="37"/>
      <c r="L9076" s="37"/>
      <c r="M9076" s="37"/>
      <c r="N9076" s="37"/>
      <c r="O9076" s="37"/>
      <c r="P9076" s="37"/>
      <c r="Q9076" s="37"/>
      <c r="R9076" s="37"/>
      <c r="S9076" s="37"/>
      <c r="T9076" s="37"/>
      <c r="U9076" s="37"/>
      <c r="V9076" s="37"/>
      <c r="W9076" s="37"/>
      <c r="X9076" s="37"/>
      <c r="Y9076" s="37"/>
      <c r="Z9076" s="37"/>
      <c r="AA9076" s="37"/>
      <c r="AB9076" s="37"/>
      <c r="AC9076" s="37"/>
      <c r="AD9076" s="37"/>
      <c r="AE9076" s="37"/>
    </row>
    <row r="9077" spans="1:31" x14ac:dyDescent="0.25">
      <c r="A9077" s="34"/>
      <c r="B9077" s="35"/>
      <c r="C9077" s="35"/>
      <c r="D9077" s="36"/>
      <c r="G9077" s="37"/>
      <c r="H9077" s="37"/>
      <c r="I9077" s="37"/>
      <c r="J9077" s="37"/>
      <c r="K9077" s="37"/>
      <c r="L9077" s="37"/>
      <c r="M9077" s="37"/>
      <c r="N9077" s="37"/>
      <c r="O9077" s="37"/>
      <c r="P9077" s="37"/>
      <c r="Q9077" s="37"/>
      <c r="R9077" s="37"/>
      <c r="S9077" s="37"/>
      <c r="T9077" s="37"/>
      <c r="U9077" s="37"/>
      <c r="V9077" s="37"/>
      <c r="W9077" s="37"/>
      <c r="X9077" s="37"/>
      <c r="Y9077" s="37"/>
      <c r="Z9077" s="37"/>
      <c r="AA9077" s="37"/>
      <c r="AB9077" s="37"/>
      <c r="AC9077" s="37"/>
      <c r="AD9077" s="37"/>
      <c r="AE9077" s="37"/>
    </row>
    <row r="9078" spans="1:31" x14ac:dyDescent="0.25">
      <c r="A9078" s="34"/>
      <c r="B9078" s="35"/>
      <c r="C9078" s="35"/>
      <c r="D9078" s="36"/>
      <c r="G9078" s="37"/>
      <c r="H9078" s="37"/>
      <c r="I9078" s="37"/>
      <c r="J9078" s="37"/>
      <c r="K9078" s="37"/>
      <c r="L9078" s="37"/>
      <c r="M9078" s="37"/>
      <c r="N9078" s="37"/>
      <c r="O9078" s="37"/>
      <c r="P9078" s="37"/>
      <c r="Q9078" s="37"/>
      <c r="R9078" s="37"/>
      <c r="S9078" s="37"/>
      <c r="T9078" s="37"/>
      <c r="U9078" s="37"/>
      <c r="V9078" s="37"/>
      <c r="W9078" s="37"/>
      <c r="X9078" s="37"/>
      <c r="Y9078" s="37"/>
      <c r="Z9078" s="37"/>
      <c r="AA9078" s="37"/>
      <c r="AB9078" s="37"/>
      <c r="AC9078" s="37"/>
      <c r="AD9078" s="37"/>
      <c r="AE9078" s="37"/>
    </row>
    <row r="9079" spans="1:31" x14ac:dyDescent="0.25">
      <c r="A9079" s="34"/>
      <c r="B9079" s="35"/>
      <c r="C9079" s="35"/>
      <c r="D9079" s="36"/>
      <c r="G9079" s="37"/>
      <c r="H9079" s="37"/>
      <c r="I9079" s="37"/>
      <c r="J9079" s="37"/>
      <c r="K9079" s="37"/>
      <c r="L9079" s="37"/>
      <c r="M9079" s="37"/>
      <c r="N9079" s="37"/>
      <c r="O9079" s="37"/>
      <c r="P9079" s="37"/>
      <c r="Q9079" s="37"/>
      <c r="R9079" s="37"/>
      <c r="S9079" s="37"/>
      <c r="T9079" s="37"/>
      <c r="U9079" s="37"/>
      <c r="V9079" s="37"/>
      <c r="W9079" s="37"/>
      <c r="X9079" s="37"/>
      <c r="Y9079" s="37"/>
      <c r="Z9079" s="37"/>
      <c r="AA9079" s="37"/>
      <c r="AB9079" s="37"/>
      <c r="AC9079" s="37"/>
      <c r="AD9079" s="37"/>
      <c r="AE9079" s="37"/>
    </row>
    <row r="9080" spans="1:31" x14ac:dyDescent="0.25">
      <c r="A9080" s="34"/>
      <c r="B9080" s="35"/>
      <c r="C9080" s="35"/>
      <c r="D9080" s="36"/>
      <c r="G9080" s="37"/>
      <c r="H9080" s="37"/>
      <c r="I9080" s="37"/>
      <c r="J9080" s="37"/>
      <c r="K9080" s="37"/>
      <c r="L9080" s="37"/>
      <c r="M9080" s="37"/>
      <c r="N9080" s="37"/>
      <c r="O9080" s="37"/>
      <c r="P9080" s="37"/>
      <c r="Q9080" s="37"/>
      <c r="R9080" s="37"/>
      <c r="S9080" s="37"/>
      <c r="T9080" s="37"/>
      <c r="U9080" s="37"/>
      <c r="V9080" s="37"/>
      <c r="W9080" s="37"/>
      <c r="X9080" s="37"/>
      <c r="Y9080" s="37"/>
      <c r="Z9080" s="37"/>
      <c r="AA9080" s="37"/>
      <c r="AB9080" s="37"/>
      <c r="AC9080" s="37"/>
      <c r="AD9080" s="37"/>
      <c r="AE9080" s="37"/>
    </row>
    <row r="9081" spans="1:31" x14ac:dyDescent="0.25">
      <c r="A9081" s="34"/>
      <c r="B9081" s="35"/>
      <c r="C9081" s="35"/>
      <c r="D9081" s="36"/>
      <c r="G9081" s="37"/>
      <c r="H9081" s="37"/>
      <c r="I9081" s="37"/>
      <c r="J9081" s="37"/>
      <c r="K9081" s="37"/>
      <c r="L9081" s="37"/>
      <c r="M9081" s="37"/>
      <c r="N9081" s="37"/>
      <c r="O9081" s="37"/>
      <c r="P9081" s="37"/>
      <c r="Q9081" s="37"/>
      <c r="R9081" s="37"/>
      <c r="S9081" s="37"/>
      <c r="T9081" s="37"/>
      <c r="U9081" s="37"/>
      <c r="V9081" s="37"/>
      <c r="W9081" s="37"/>
      <c r="X9081" s="37"/>
      <c r="Y9081" s="37"/>
      <c r="Z9081" s="37"/>
      <c r="AA9081" s="37"/>
      <c r="AB9081" s="37"/>
      <c r="AC9081" s="37"/>
      <c r="AD9081" s="37"/>
      <c r="AE9081" s="37"/>
    </row>
    <row r="9082" spans="1:31" x14ac:dyDescent="0.25">
      <c r="A9082" s="34"/>
      <c r="B9082" s="35"/>
      <c r="C9082" s="35"/>
      <c r="D9082" s="36"/>
      <c r="G9082" s="37"/>
      <c r="H9082" s="37"/>
      <c r="I9082" s="37"/>
      <c r="J9082" s="37"/>
      <c r="K9082" s="37"/>
      <c r="L9082" s="37"/>
      <c r="M9082" s="37"/>
      <c r="N9082" s="37"/>
      <c r="O9082" s="37"/>
      <c r="P9082" s="37"/>
      <c r="Q9082" s="37"/>
      <c r="R9082" s="37"/>
      <c r="S9082" s="37"/>
      <c r="T9082" s="37"/>
      <c r="U9082" s="37"/>
      <c r="V9082" s="37"/>
      <c r="W9082" s="37"/>
      <c r="X9082" s="37"/>
      <c r="Y9082" s="37"/>
      <c r="Z9082" s="37"/>
      <c r="AA9082" s="37"/>
      <c r="AB9082" s="37"/>
      <c r="AC9082" s="37"/>
      <c r="AD9082" s="37"/>
      <c r="AE9082" s="37"/>
    </row>
    <row r="9083" spans="1:31" x14ac:dyDescent="0.25">
      <c r="A9083" s="34"/>
      <c r="B9083" s="35"/>
      <c r="C9083" s="35"/>
      <c r="D9083" s="36"/>
      <c r="G9083" s="37"/>
      <c r="H9083" s="37"/>
      <c r="I9083" s="37"/>
      <c r="J9083" s="37"/>
      <c r="K9083" s="37"/>
      <c r="L9083" s="37"/>
      <c r="M9083" s="37"/>
      <c r="N9083" s="37"/>
      <c r="O9083" s="37"/>
      <c r="P9083" s="37"/>
      <c r="Q9083" s="37"/>
      <c r="R9083" s="37"/>
      <c r="S9083" s="37"/>
      <c r="T9083" s="37"/>
      <c r="U9083" s="37"/>
      <c r="V9083" s="37"/>
      <c r="W9083" s="37"/>
      <c r="X9083" s="37"/>
      <c r="Y9083" s="37"/>
      <c r="Z9083" s="37"/>
      <c r="AA9083" s="37"/>
      <c r="AB9083" s="37"/>
      <c r="AC9083" s="37"/>
      <c r="AD9083" s="37"/>
      <c r="AE9083" s="37"/>
    </row>
    <row r="9084" spans="1:31" x14ac:dyDescent="0.25">
      <c r="A9084" s="34"/>
      <c r="B9084" s="35"/>
      <c r="C9084" s="35"/>
      <c r="D9084" s="36"/>
      <c r="G9084" s="37"/>
      <c r="H9084" s="37"/>
      <c r="I9084" s="37"/>
      <c r="J9084" s="37"/>
      <c r="K9084" s="37"/>
      <c r="L9084" s="37"/>
      <c r="M9084" s="37"/>
      <c r="N9084" s="37"/>
      <c r="O9084" s="37"/>
      <c r="P9084" s="37"/>
      <c r="Q9084" s="37"/>
      <c r="R9084" s="37"/>
      <c r="S9084" s="37"/>
      <c r="T9084" s="37"/>
      <c r="U9084" s="37"/>
      <c r="V9084" s="37"/>
      <c r="W9084" s="37"/>
      <c r="X9084" s="37"/>
      <c r="Y9084" s="37"/>
      <c r="Z9084" s="37"/>
      <c r="AA9084" s="37"/>
      <c r="AB9084" s="37"/>
      <c r="AC9084" s="37"/>
      <c r="AD9084" s="37"/>
      <c r="AE9084" s="37"/>
    </row>
    <row r="9085" spans="1:31" x14ac:dyDescent="0.25">
      <c r="A9085" s="34"/>
      <c r="B9085" s="35"/>
      <c r="C9085" s="35"/>
      <c r="D9085" s="36"/>
      <c r="G9085" s="37"/>
      <c r="H9085" s="37"/>
      <c r="I9085" s="37"/>
      <c r="J9085" s="37"/>
      <c r="K9085" s="37"/>
      <c r="L9085" s="37"/>
      <c r="M9085" s="37"/>
      <c r="N9085" s="37"/>
      <c r="O9085" s="37"/>
      <c r="P9085" s="37"/>
      <c r="Q9085" s="37"/>
      <c r="R9085" s="37"/>
      <c r="S9085" s="37"/>
      <c r="T9085" s="37"/>
      <c r="U9085" s="37"/>
      <c r="V9085" s="37"/>
      <c r="W9085" s="37"/>
      <c r="X9085" s="37"/>
      <c r="Y9085" s="37"/>
      <c r="Z9085" s="37"/>
      <c r="AA9085" s="37"/>
      <c r="AB9085" s="37"/>
      <c r="AC9085" s="37"/>
      <c r="AD9085" s="37"/>
      <c r="AE9085" s="37"/>
    </row>
    <row r="9086" spans="1:31" x14ac:dyDescent="0.25">
      <c r="A9086" s="34"/>
      <c r="B9086" s="35"/>
      <c r="C9086" s="35"/>
      <c r="D9086" s="36"/>
      <c r="G9086" s="37"/>
      <c r="H9086" s="37"/>
      <c r="I9086" s="37"/>
      <c r="J9086" s="37"/>
      <c r="K9086" s="37"/>
      <c r="L9086" s="37"/>
      <c r="M9086" s="37"/>
      <c r="N9086" s="37"/>
      <c r="O9086" s="37"/>
      <c r="P9086" s="37"/>
      <c r="Q9086" s="37"/>
      <c r="R9086" s="37"/>
      <c r="S9086" s="37"/>
      <c r="T9086" s="37"/>
      <c r="U9086" s="37"/>
      <c r="V9086" s="37"/>
      <c r="W9086" s="37"/>
      <c r="X9086" s="37"/>
      <c r="Y9086" s="37"/>
      <c r="Z9086" s="37"/>
      <c r="AA9086" s="37"/>
      <c r="AB9086" s="37"/>
      <c r="AC9086" s="37"/>
      <c r="AD9086" s="37"/>
      <c r="AE9086" s="37"/>
    </row>
    <row r="9087" spans="1:31" x14ac:dyDescent="0.25">
      <c r="A9087" s="34"/>
      <c r="B9087" s="35"/>
      <c r="C9087" s="35"/>
      <c r="D9087" s="36"/>
      <c r="G9087" s="37"/>
      <c r="H9087" s="37"/>
      <c r="I9087" s="37"/>
      <c r="J9087" s="37"/>
      <c r="K9087" s="37"/>
      <c r="L9087" s="37"/>
      <c r="M9087" s="37"/>
      <c r="N9087" s="37"/>
      <c r="O9087" s="37"/>
      <c r="P9087" s="37"/>
      <c r="Q9087" s="37"/>
      <c r="R9087" s="37"/>
      <c r="S9087" s="37"/>
      <c r="T9087" s="37"/>
      <c r="U9087" s="37"/>
      <c r="V9087" s="37"/>
      <c r="W9087" s="37"/>
      <c r="X9087" s="37"/>
      <c r="Y9087" s="37"/>
      <c r="Z9087" s="37"/>
      <c r="AA9087" s="37"/>
      <c r="AB9087" s="37"/>
      <c r="AC9087" s="37"/>
      <c r="AD9087" s="37"/>
      <c r="AE9087" s="37"/>
    </row>
    <row r="9088" spans="1:31" x14ac:dyDescent="0.25">
      <c r="A9088" s="34"/>
      <c r="B9088" s="35"/>
      <c r="C9088" s="35"/>
      <c r="D9088" s="36"/>
      <c r="G9088" s="37"/>
      <c r="H9088" s="37"/>
      <c r="I9088" s="37"/>
      <c r="J9088" s="37"/>
      <c r="K9088" s="37"/>
      <c r="L9088" s="37"/>
      <c r="M9088" s="37"/>
      <c r="N9088" s="37"/>
      <c r="O9088" s="37"/>
      <c r="P9088" s="37"/>
      <c r="Q9088" s="37"/>
      <c r="R9088" s="37"/>
      <c r="S9088" s="37"/>
      <c r="T9088" s="37"/>
      <c r="U9088" s="37"/>
      <c r="V9088" s="37"/>
      <c r="W9088" s="37"/>
      <c r="X9088" s="37"/>
      <c r="Y9088" s="37"/>
      <c r="Z9088" s="37"/>
      <c r="AA9088" s="37"/>
      <c r="AB9088" s="37"/>
      <c r="AC9088" s="37"/>
      <c r="AD9088" s="37"/>
      <c r="AE9088" s="37"/>
    </row>
    <row r="9089" spans="1:31" x14ac:dyDescent="0.25">
      <c r="A9089" s="34"/>
      <c r="B9089" s="35"/>
      <c r="C9089" s="35"/>
      <c r="D9089" s="36"/>
      <c r="G9089" s="37"/>
      <c r="H9089" s="37"/>
      <c r="I9089" s="37"/>
      <c r="J9089" s="37"/>
      <c r="K9089" s="37"/>
      <c r="L9089" s="37"/>
      <c r="M9089" s="37"/>
      <c r="N9089" s="37"/>
      <c r="O9089" s="37"/>
      <c r="P9089" s="37"/>
      <c r="Q9089" s="37"/>
      <c r="R9089" s="37"/>
      <c r="S9089" s="37"/>
      <c r="T9089" s="37"/>
      <c r="U9089" s="37"/>
      <c r="V9089" s="37"/>
      <c r="W9089" s="37"/>
      <c r="X9089" s="37"/>
      <c r="Y9089" s="37"/>
      <c r="Z9089" s="37"/>
      <c r="AA9089" s="37"/>
      <c r="AB9089" s="37"/>
      <c r="AC9089" s="37"/>
      <c r="AD9089" s="37"/>
      <c r="AE9089" s="37"/>
    </row>
    <row r="9090" spans="1:31" x14ac:dyDescent="0.25">
      <c r="A9090" s="34"/>
      <c r="B9090" s="35"/>
      <c r="C9090" s="35"/>
      <c r="D9090" s="36"/>
      <c r="G9090" s="37"/>
      <c r="H9090" s="37"/>
      <c r="I9090" s="37"/>
      <c r="J9090" s="37"/>
      <c r="K9090" s="37"/>
      <c r="L9090" s="37"/>
      <c r="M9090" s="37"/>
      <c r="N9090" s="37"/>
      <c r="O9090" s="37"/>
      <c r="P9090" s="37"/>
      <c r="Q9090" s="37"/>
      <c r="R9090" s="37"/>
      <c r="S9090" s="37"/>
      <c r="T9090" s="37"/>
      <c r="U9090" s="37"/>
      <c r="V9090" s="37"/>
      <c r="W9090" s="37"/>
      <c r="X9090" s="37"/>
      <c r="Y9090" s="37"/>
      <c r="Z9090" s="37"/>
      <c r="AA9090" s="37"/>
      <c r="AB9090" s="37"/>
      <c r="AC9090" s="37"/>
      <c r="AD9090" s="37"/>
      <c r="AE9090" s="37"/>
    </row>
    <row r="9091" spans="1:31" x14ac:dyDescent="0.25">
      <c r="A9091" s="34"/>
      <c r="B9091" s="35"/>
      <c r="C9091" s="35"/>
      <c r="D9091" s="36"/>
      <c r="G9091" s="37"/>
      <c r="H9091" s="37"/>
      <c r="I9091" s="37"/>
      <c r="J9091" s="37"/>
      <c r="K9091" s="37"/>
      <c r="L9091" s="37"/>
      <c r="M9091" s="37"/>
      <c r="N9091" s="37"/>
      <c r="O9091" s="37"/>
      <c r="P9091" s="37"/>
      <c r="Q9091" s="37"/>
      <c r="R9091" s="37"/>
      <c r="S9091" s="37"/>
      <c r="T9091" s="37"/>
      <c r="U9091" s="37"/>
      <c r="V9091" s="37"/>
      <c r="W9091" s="37"/>
      <c r="X9091" s="37"/>
      <c r="Y9091" s="37"/>
      <c r="Z9091" s="37"/>
      <c r="AA9091" s="37"/>
      <c r="AB9091" s="37"/>
      <c r="AC9091" s="37"/>
      <c r="AD9091" s="37"/>
      <c r="AE9091" s="37"/>
    </row>
    <row r="9092" spans="1:31" x14ac:dyDescent="0.25">
      <c r="A9092" s="34"/>
      <c r="B9092" s="35"/>
      <c r="C9092" s="35"/>
      <c r="D9092" s="36"/>
      <c r="G9092" s="37"/>
      <c r="H9092" s="37"/>
      <c r="I9092" s="37"/>
      <c r="J9092" s="37"/>
      <c r="K9092" s="37"/>
      <c r="L9092" s="37"/>
      <c r="M9092" s="37"/>
      <c r="N9092" s="37"/>
      <c r="O9092" s="37"/>
      <c r="P9092" s="37"/>
      <c r="Q9092" s="37"/>
      <c r="R9092" s="37"/>
      <c r="S9092" s="37"/>
      <c r="T9092" s="37"/>
      <c r="U9092" s="37"/>
      <c r="V9092" s="37"/>
      <c r="W9092" s="37"/>
      <c r="X9092" s="37"/>
      <c r="Y9092" s="37"/>
      <c r="Z9092" s="37"/>
      <c r="AA9092" s="37"/>
      <c r="AB9092" s="37"/>
      <c r="AC9092" s="37"/>
      <c r="AD9092" s="37"/>
      <c r="AE9092" s="37"/>
    </row>
    <row r="9093" spans="1:31" x14ac:dyDescent="0.25">
      <c r="A9093" s="34"/>
      <c r="B9093" s="35"/>
      <c r="C9093" s="35"/>
      <c r="D9093" s="36"/>
      <c r="G9093" s="37"/>
      <c r="H9093" s="37"/>
      <c r="I9093" s="37"/>
      <c r="J9093" s="37"/>
      <c r="K9093" s="37"/>
      <c r="L9093" s="37"/>
      <c r="M9093" s="37"/>
      <c r="N9093" s="37"/>
      <c r="O9093" s="37"/>
      <c r="P9093" s="37"/>
      <c r="Q9093" s="37"/>
      <c r="R9093" s="37"/>
      <c r="S9093" s="37"/>
      <c r="T9093" s="37"/>
      <c r="U9093" s="37"/>
      <c r="V9093" s="37"/>
      <c r="W9093" s="37"/>
      <c r="X9093" s="37"/>
      <c r="Y9093" s="37"/>
      <c r="Z9093" s="37"/>
      <c r="AA9093" s="37"/>
      <c r="AB9093" s="37"/>
      <c r="AC9093" s="37"/>
      <c r="AD9093" s="37"/>
      <c r="AE9093" s="37"/>
    </row>
    <row r="9094" spans="1:31" x14ac:dyDescent="0.25">
      <c r="A9094" s="34"/>
      <c r="B9094" s="35"/>
      <c r="C9094" s="35"/>
      <c r="D9094" s="36"/>
      <c r="G9094" s="37"/>
      <c r="H9094" s="37"/>
      <c r="I9094" s="37"/>
      <c r="J9094" s="37"/>
      <c r="K9094" s="37"/>
      <c r="L9094" s="37"/>
      <c r="M9094" s="37"/>
      <c r="N9094" s="37"/>
      <c r="O9094" s="37"/>
      <c r="P9094" s="37"/>
      <c r="Q9094" s="37"/>
      <c r="R9094" s="37"/>
      <c r="S9094" s="37"/>
      <c r="T9094" s="37"/>
      <c r="U9094" s="37"/>
      <c r="V9094" s="37"/>
      <c r="W9094" s="37"/>
      <c r="X9094" s="37"/>
      <c r="Y9094" s="37"/>
      <c r="Z9094" s="37"/>
      <c r="AA9094" s="37"/>
      <c r="AB9094" s="37"/>
      <c r="AC9094" s="37"/>
      <c r="AD9094" s="37"/>
      <c r="AE9094" s="37"/>
    </row>
    <row r="9095" spans="1:31" x14ac:dyDescent="0.25">
      <c r="A9095" s="34"/>
      <c r="B9095" s="35"/>
      <c r="C9095" s="35"/>
      <c r="D9095" s="36"/>
      <c r="G9095" s="37"/>
      <c r="H9095" s="37"/>
      <c r="I9095" s="37"/>
      <c r="J9095" s="37"/>
      <c r="K9095" s="37"/>
      <c r="L9095" s="37"/>
      <c r="M9095" s="37"/>
      <c r="N9095" s="37"/>
      <c r="O9095" s="37"/>
      <c r="P9095" s="37"/>
      <c r="Q9095" s="37"/>
      <c r="R9095" s="37"/>
      <c r="S9095" s="37"/>
      <c r="T9095" s="37"/>
      <c r="U9095" s="37"/>
      <c r="V9095" s="37"/>
      <c r="W9095" s="37"/>
      <c r="X9095" s="37"/>
      <c r="Y9095" s="37"/>
      <c r="Z9095" s="37"/>
      <c r="AA9095" s="37"/>
      <c r="AB9095" s="37"/>
      <c r="AC9095" s="37"/>
      <c r="AD9095" s="37"/>
      <c r="AE9095" s="37"/>
    </row>
    <row r="9096" spans="1:31" x14ac:dyDescent="0.25">
      <c r="A9096" s="34"/>
      <c r="B9096" s="35"/>
      <c r="C9096" s="35"/>
      <c r="D9096" s="36"/>
      <c r="G9096" s="37"/>
      <c r="H9096" s="37"/>
      <c r="I9096" s="37"/>
      <c r="J9096" s="37"/>
      <c r="K9096" s="37"/>
      <c r="L9096" s="37"/>
      <c r="M9096" s="37"/>
      <c r="N9096" s="37"/>
      <c r="O9096" s="37"/>
      <c r="P9096" s="37"/>
      <c r="Q9096" s="37"/>
      <c r="R9096" s="37"/>
      <c r="S9096" s="37"/>
      <c r="T9096" s="37"/>
      <c r="U9096" s="37"/>
      <c r="V9096" s="37"/>
      <c r="W9096" s="37"/>
      <c r="X9096" s="37"/>
      <c r="Y9096" s="37"/>
      <c r="Z9096" s="37"/>
      <c r="AA9096" s="37"/>
      <c r="AB9096" s="37"/>
      <c r="AC9096" s="37"/>
      <c r="AD9096" s="37"/>
      <c r="AE9096" s="37"/>
    </row>
    <row r="9097" spans="1:31" x14ac:dyDescent="0.25">
      <c r="A9097" s="34"/>
      <c r="B9097" s="35"/>
      <c r="C9097" s="35"/>
      <c r="D9097" s="36"/>
      <c r="G9097" s="37"/>
      <c r="H9097" s="37"/>
      <c r="I9097" s="37"/>
      <c r="J9097" s="37"/>
      <c r="K9097" s="37"/>
      <c r="L9097" s="37"/>
      <c r="M9097" s="37"/>
      <c r="N9097" s="37"/>
      <c r="O9097" s="37"/>
      <c r="P9097" s="37"/>
      <c r="Q9097" s="37"/>
      <c r="R9097" s="37"/>
      <c r="S9097" s="37"/>
      <c r="T9097" s="37"/>
      <c r="U9097" s="37"/>
      <c r="V9097" s="37"/>
      <c r="W9097" s="37"/>
      <c r="X9097" s="37"/>
      <c r="Y9097" s="37"/>
      <c r="Z9097" s="37"/>
      <c r="AA9097" s="37"/>
      <c r="AB9097" s="37"/>
      <c r="AC9097" s="37"/>
      <c r="AD9097" s="37"/>
      <c r="AE9097" s="37"/>
    </row>
    <row r="9098" spans="1:31" x14ac:dyDescent="0.25">
      <c r="A9098" s="34"/>
      <c r="B9098" s="35"/>
      <c r="C9098" s="35"/>
      <c r="D9098" s="36"/>
      <c r="G9098" s="37"/>
      <c r="H9098" s="37"/>
      <c r="I9098" s="37"/>
      <c r="J9098" s="37"/>
      <c r="K9098" s="37"/>
      <c r="L9098" s="37"/>
      <c r="M9098" s="37"/>
      <c r="N9098" s="37"/>
      <c r="O9098" s="37"/>
      <c r="P9098" s="37"/>
      <c r="Q9098" s="37"/>
      <c r="R9098" s="37"/>
      <c r="S9098" s="37"/>
      <c r="T9098" s="37"/>
      <c r="U9098" s="37"/>
      <c r="V9098" s="37"/>
      <c r="W9098" s="37"/>
      <c r="X9098" s="37"/>
      <c r="Y9098" s="37"/>
      <c r="Z9098" s="37"/>
      <c r="AA9098" s="37"/>
      <c r="AB9098" s="37"/>
      <c r="AC9098" s="37"/>
      <c r="AD9098" s="37"/>
      <c r="AE9098" s="37"/>
    </row>
    <row r="9099" spans="1:31" x14ac:dyDescent="0.25">
      <c r="A9099" s="34"/>
      <c r="B9099" s="35"/>
      <c r="C9099" s="35"/>
      <c r="D9099" s="36"/>
      <c r="G9099" s="37"/>
      <c r="H9099" s="37"/>
      <c r="I9099" s="37"/>
      <c r="J9099" s="37"/>
      <c r="K9099" s="37"/>
      <c r="L9099" s="37"/>
      <c r="M9099" s="37"/>
      <c r="N9099" s="37"/>
      <c r="O9099" s="37"/>
      <c r="P9099" s="37"/>
      <c r="Q9099" s="37"/>
      <c r="R9099" s="37"/>
      <c r="S9099" s="37"/>
      <c r="T9099" s="37"/>
      <c r="U9099" s="37"/>
      <c r="V9099" s="37"/>
      <c r="W9099" s="37"/>
      <c r="X9099" s="37"/>
      <c r="Y9099" s="37"/>
      <c r="Z9099" s="37"/>
      <c r="AA9099" s="37"/>
      <c r="AB9099" s="37"/>
      <c r="AC9099" s="37"/>
      <c r="AD9099" s="37"/>
      <c r="AE9099" s="37"/>
    </row>
    <row r="9100" spans="1:31" x14ac:dyDescent="0.25">
      <c r="A9100" s="34"/>
      <c r="B9100" s="35"/>
      <c r="C9100" s="35"/>
      <c r="D9100" s="36"/>
      <c r="G9100" s="37"/>
      <c r="H9100" s="37"/>
      <c r="I9100" s="37"/>
      <c r="J9100" s="37"/>
      <c r="K9100" s="37"/>
      <c r="L9100" s="37"/>
      <c r="M9100" s="37"/>
      <c r="N9100" s="37"/>
      <c r="O9100" s="37"/>
      <c r="P9100" s="37"/>
      <c r="Q9100" s="37"/>
      <c r="R9100" s="37"/>
      <c r="S9100" s="37"/>
      <c r="T9100" s="37"/>
      <c r="U9100" s="37"/>
      <c r="V9100" s="37"/>
      <c r="W9100" s="37"/>
      <c r="X9100" s="37"/>
      <c r="Y9100" s="37"/>
      <c r="Z9100" s="37"/>
      <c r="AA9100" s="37"/>
      <c r="AB9100" s="37"/>
      <c r="AC9100" s="37"/>
      <c r="AD9100" s="37"/>
      <c r="AE9100" s="37"/>
    </row>
    <row r="9101" spans="1:31" x14ac:dyDescent="0.25">
      <c r="A9101" s="34"/>
      <c r="B9101" s="35"/>
      <c r="C9101" s="35"/>
      <c r="D9101" s="36"/>
      <c r="G9101" s="37"/>
      <c r="H9101" s="37"/>
      <c r="I9101" s="37"/>
      <c r="J9101" s="37"/>
      <c r="K9101" s="37"/>
      <c r="L9101" s="37"/>
      <c r="M9101" s="37"/>
      <c r="N9101" s="37"/>
      <c r="O9101" s="37"/>
      <c r="P9101" s="37"/>
      <c r="Q9101" s="37"/>
      <c r="R9101" s="37"/>
      <c r="S9101" s="37"/>
      <c r="T9101" s="37"/>
      <c r="U9101" s="37"/>
      <c r="V9101" s="37"/>
      <c r="W9101" s="37"/>
      <c r="X9101" s="37"/>
      <c r="Y9101" s="37"/>
      <c r="Z9101" s="37"/>
      <c r="AA9101" s="37"/>
      <c r="AB9101" s="37"/>
      <c r="AC9101" s="37"/>
      <c r="AD9101" s="37"/>
      <c r="AE9101" s="37"/>
    </row>
    <row r="9102" spans="1:31" x14ac:dyDescent="0.25">
      <c r="A9102" s="34"/>
      <c r="B9102" s="35"/>
      <c r="C9102" s="35"/>
      <c r="D9102" s="36"/>
      <c r="G9102" s="37"/>
      <c r="H9102" s="37"/>
      <c r="I9102" s="37"/>
      <c r="J9102" s="37"/>
      <c r="K9102" s="37"/>
      <c r="L9102" s="37"/>
      <c r="M9102" s="37"/>
      <c r="N9102" s="37"/>
      <c r="O9102" s="37"/>
      <c r="P9102" s="37"/>
      <c r="Q9102" s="37"/>
      <c r="R9102" s="37"/>
      <c r="S9102" s="37"/>
      <c r="T9102" s="37"/>
      <c r="U9102" s="37"/>
      <c r="V9102" s="37"/>
      <c r="W9102" s="37"/>
      <c r="X9102" s="37"/>
      <c r="Y9102" s="37"/>
      <c r="Z9102" s="37"/>
      <c r="AA9102" s="37"/>
      <c r="AB9102" s="37"/>
      <c r="AC9102" s="37"/>
      <c r="AD9102" s="37"/>
      <c r="AE9102" s="37"/>
    </row>
    <row r="9103" spans="1:31" x14ac:dyDescent="0.25">
      <c r="A9103" s="34"/>
      <c r="B9103" s="35"/>
      <c r="C9103" s="35"/>
      <c r="D9103" s="36"/>
      <c r="G9103" s="37"/>
      <c r="H9103" s="37"/>
      <c r="I9103" s="37"/>
      <c r="J9103" s="37"/>
      <c r="K9103" s="37"/>
      <c r="L9103" s="37"/>
      <c r="M9103" s="37"/>
      <c r="N9103" s="37"/>
      <c r="O9103" s="37"/>
      <c r="P9103" s="37"/>
      <c r="Q9103" s="37"/>
      <c r="R9103" s="37"/>
      <c r="S9103" s="37"/>
      <c r="T9103" s="37"/>
      <c r="U9103" s="37"/>
      <c r="V9103" s="37"/>
      <c r="W9103" s="37"/>
      <c r="X9103" s="37"/>
      <c r="Y9103" s="37"/>
      <c r="Z9103" s="37"/>
      <c r="AA9103" s="37"/>
      <c r="AB9103" s="37"/>
      <c r="AC9103" s="37"/>
      <c r="AD9103" s="37"/>
      <c r="AE9103" s="37"/>
    </row>
    <row r="9104" spans="1:31" x14ac:dyDescent="0.25">
      <c r="A9104" s="34"/>
      <c r="B9104" s="35"/>
      <c r="C9104" s="35"/>
      <c r="D9104" s="36"/>
      <c r="G9104" s="37"/>
      <c r="H9104" s="37"/>
      <c r="I9104" s="37"/>
      <c r="J9104" s="37"/>
      <c r="K9104" s="37"/>
      <c r="L9104" s="37"/>
      <c r="M9104" s="37"/>
      <c r="N9104" s="37"/>
      <c r="O9104" s="37"/>
      <c r="P9104" s="37"/>
      <c r="Q9104" s="37"/>
      <c r="R9104" s="37"/>
      <c r="S9104" s="37"/>
      <c r="T9104" s="37"/>
      <c r="U9104" s="37"/>
      <c r="V9104" s="37"/>
      <c r="W9104" s="37"/>
      <c r="X9104" s="37"/>
      <c r="Y9104" s="37"/>
      <c r="Z9104" s="37"/>
      <c r="AA9104" s="37"/>
      <c r="AB9104" s="37"/>
      <c r="AC9104" s="37"/>
      <c r="AD9104" s="37"/>
      <c r="AE9104" s="37"/>
    </row>
    <row r="9105" spans="1:31" x14ac:dyDescent="0.25">
      <c r="A9105" s="34"/>
      <c r="B9105" s="35"/>
      <c r="C9105" s="35"/>
      <c r="D9105" s="36"/>
      <c r="G9105" s="37"/>
      <c r="H9105" s="37"/>
      <c r="I9105" s="37"/>
      <c r="J9105" s="37"/>
      <c r="K9105" s="37"/>
      <c r="L9105" s="37"/>
      <c r="M9105" s="37"/>
      <c r="N9105" s="37"/>
      <c r="O9105" s="37"/>
      <c r="P9105" s="37"/>
      <c r="Q9105" s="37"/>
      <c r="R9105" s="37"/>
      <c r="S9105" s="37"/>
      <c r="T9105" s="37"/>
      <c r="U9105" s="37"/>
      <c r="V9105" s="37"/>
      <c r="W9105" s="37"/>
      <c r="X9105" s="37"/>
      <c r="Y9105" s="37"/>
      <c r="Z9105" s="37"/>
      <c r="AA9105" s="37"/>
      <c r="AB9105" s="37"/>
      <c r="AC9105" s="37"/>
      <c r="AD9105" s="37"/>
      <c r="AE9105" s="37"/>
    </row>
    <row r="9106" spans="1:31" x14ac:dyDescent="0.25">
      <c r="A9106" s="34"/>
      <c r="B9106" s="35"/>
      <c r="C9106" s="35"/>
      <c r="D9106" s="36"/>
      <c r="G9106" s="37"/>
      <c r="H9106" s="37"/>
      <c r="I9106" s="37"/>
      <c r="J9106" s="37"/>
      <c r="K9106" s="37"/>
      <c r="L9106" s="37"/>
      <c r="M9106" s="37"/>
      <c r="N9106" s="37"/>
      <c r="O9106" s="37"/>
      <c r="P9106" s="37"/>
      <c r="Q9106" s="37"/>
      <c r="R9106" s="37"/>
      <c r="S9106" s="37"/>
      <c r="T9106" s="37"/>
      <c r="U9106" s="37"/>
      <c r="V9106" s="37"/>
      <c r="W9106" s="37"/>
      <c r="X9106" s="37"/>
      <c r="Y9106" s="37"/>
      <c r="Z9106" s="37"/>
      <c r="AA9106" s="37"/>
      <c r="AB9106" s="37"/>
      <c r="AC9106" s="37"/>
      <c r="AD9106" s="37"/>
      <c r="AE9106" s="37"/>
    </row>
    <row r="9107" spans="1:31" x14ac:dyDescent="0.25">
      <c r="A9107" s="34"/>
      <c r="B9107" s="35"/>
      <c r="C9107" s="35"/>
      <c r="D9107" s="36"/>
      <c r="G9107" s="37"/>
      <c r="H9107" s="37"/>
      <c r="I9107" s="37"/>
      <c r="J9107" s="37"/>
      <c r="K9107" s="37"/>
      <c r="L9107" s="37"/>
      <c r="M9107" s="37"/>
      <c r="N9107" s="37"/>
      <c r="O9107" s="37"/>
      <c r="P9107" s="37"/>
      <c r="Q9107" s="37"/>
      <c r="R9107" s="37"/>
      <c r="S9107" s="37"/>
      <c r="T9107" s="37"/>
      <c r="U9107" s="37"/>
      <c r="V9107" s="37"/>
      <c r="W9107" s="37"/>
      <c r="X9107" s="37"/>
      <c r="Y9107" s="37"/>
      <c r="Z9107" s="37"/>
      <c r="AA9107" s="37"/>
      <c r="AB9107" s="37"/>
      <c r="AC9107" s="37"/>
      <c r="AD9107" s="37"/>
      <c r="AE9107" s="37"/>
    </row>
    <row r="9108" spans="1:31" x14ac:dyDescent="0.25">
      <c r="A9108" s="34"/>
      <c r="B9108" s="35"/>
      <c r="C9108" s="35"/>
      <c r="D9108" s="36"/>
      <c r="G9108" s="37"/>
      <c r="H9108" s="37"/>
      <c r="I9108" s="37"/>
      <c r="J9108" s="37"/>
      <c r="K9108" s="37"/>
      <c r="L9108" s="37"/>
      <c r="M9108" s="37"/>
      <c r="N9108" s="37"/>
      <c r="O9108" s="37"/>
      <c r="P9108" s="37"/>
      <c r="Q9108" s="37"/>
      <c r="R9108" s="37"/>
      <c r="S9108" s="37"/>
      <c r="T9108" s="37"/>
      <c r="U9108" s="37"/>
      <c r="V9108" s="37"/>
      <c r="W9108" s="37"/>
      <c r="X9108" s="37"/>
      <c r="Y9108" s="37"/>
      <c r="Z9108" s="37"/>
      <c r="AA9108" s="37"/>
      <c r="AB9108" s="37"/>
      <c r="AC9108" s="37"/>
      <c r="AD9108" s="37"/>
      <c r="AE9108" s="37"/>
    </row>
    <row r="9109" spans="1:31" x14ac:dyDescent="0.25">
      <c r="A9109" s="34"/>
      <c r="B9109" s="35"/>
      <c r="C9109" s="35"/>
      <c r="D9109" s="36"/>
      <c r="G9109" s="37"/>
      <c r="H9109" s="37"/>
      <c r="I9109" s="37"/>
      <c r="J9109" s="37"/>
      <c r="K9109" s="37"/>
      <c r="L9109" s="37"/>
      <c r="M9109" s="37"/>
      <c r="N9109" s="37"/>
      <c r="O9109" s="37"/>
      <c r="P9109" s="37"/>
      <c r="Q9109" s="37"/>
      <c r="R9109" s="37"/>
      <c r="S9109" s="37"/>
      <c r="T9109" s="37"/>
      <c r="U9109" s="37"/>
      <c r="V9109" s="37"/>
      <c r="W9109" s="37"/>
      <c r="X9109" s="37"/>
      <c r="Y9109" s="37"/>
      <c r="Z9109" s="37"/>
      <c r="AA9109" s="37"/>
      <c r="AB9109" s="37"/>
      <c r="AC9109" s="37"/>
      <c r="AD9109" s="37"/>
      <c r="AE9109" s="37"/>
    </row>
    <row r="9110" spans="1:31" x14ac:dyDescent="0.25">
      <c r="A9110" s="34"/>
      <c r="B9110" s="35"/>
      <c r="C9110" s="35"/>
      <c r="D9110" s="36"/>
      <c r="G9110" s="37"/>
      <c r="H9110" s="37"/>
      <c r="I9110" s="37"/>
      <c r="J9110" s="37"/>
      <c r="K9110" s="37"/>
      <c r="L9110" s="37"/>
      <c r="M9110" s="37"/>
      <c r="N9110" s="37"/>
      <c r="O9110" s="37"/>
      <c r="P9110" s="37"/>
      <c r="Q9110" s="37"/>
      <c r="R9110" s="37"/>
      <c r="S9110" s="37"/>
      <c r="T9110" s="37"/>
      <c r="U9110" s="37"/>
      <c r="V9110" s="37"/>
      <c r="W9110" s="37"/>
      <c r="X9110" s="37"/>
      <c r="Y9110" s="37"/>
      <c r="Z9110" s="37"/>
      <c r="AA9110" s="37"/>
      <c r="AB9110" s="37"/>
      <c r="AC9110" s="37"/>
      <c r="AD9110" s="37"/>
      <c r="AE9110" s="37"/>
    </row>
    <row r="9111" spans="1:31" x14ac:dyDescent="0.25">
      <c r="A9111" s="34"/>
      <c r="B9111" s="35"/>
      <c r="C9111" s="35"/>
      <c r="D9111" s="36"/>
      <c r="G9111" s="37"/>
      <c r="H9111" s="37"/>
      <c r="I9111" s="37"/>
      <c r="J9111" s="37"/>
      <c r="K9111" s="37"/>
      <c r="L9111" s="37"/>
      <c r="M9111" s="37"/>
      <c r="N9111" s="37"/>
      <c r="O9111" s="37"/>
      <c r="P9111" s="37"/>
      <c r="Q9111" s="37"/>
      <c r="R9111" s="37"/>
      <c r="S9111" s="37"/>
      <c r="T9111" s="37"/>
      <c r="U9111" s="37"/>
      <c r="V9111" s="37"/>
      <c r="W9111" s="37"/>
      <c r="X9111" s="37"/>
      <c r="Y9111" s="37"/>
      <c r="Z9111" s="37"/>
      <c r="AA9111" s="37"/>
      <c r="AB9111" s="37"/>
      <c r="AC9111" s="37"/>
      <c r="AD9111" s="37"/>
      <c r="AE9111" s="37"/>
    </row>
    <row r="9112" spans="1:31" x14ac:dyDescent="0.25">
      <c r="A9112" s="34"/>
      <c r="B9112" s="35"/>
      <c r="C9112" s="35"/>
      <c r="D9112" s="36"/>
      <c r="G9112" s="37"/>
      <c r="H9112" s="37"/>
      <c r="I9112" s="37"/>
      <c r="J9112" s="37"/>
      <c r="K9112" s="37"/>
      <c r="L9112" s="37"/>
      <c r="M9112" s="37"/>
      <c r="N9112" s="37"/>
      <c r="O9112" s="37"/>
      <c r="P9112" s="37"/>
      <c r="Q9112" s="37"/>
      <c r="R9112" s="37"/>
      <c r="S9112" s="37"/>
      <c r="T9112" s="37"/>
      <c r="U9112" s="37"/>
      <c r="V9112" s="37"/>
      <c r="W9112" s="37"/>
      <c r="X9112" s="37"/>
      <c r="Y9112" s="37"/>
      <c r="Z9112" s="37"/>
      <c r="AA9112" s="37"/>
      <c r="AB9112" s="37"/>
      <c r="AC9112" s="37"/>
      <c r="AD9112" s="37"/>
      <c r="AE9112" s="37"/>
    </row>
    <row r="9113" spans="1:31" x14ac:dyDescent="0.25">
      <c r="A9113" s="34"/>
      <c r="B9113" s="35"/>
      <c r="C9113" s="35"/>
      <c r="D9113" s="36"/>
      <c r="G9113" s="37"/>
      <c r="H9113" s="37"/>
      <c r="I9113" s="37"/>
      <c r="J9113" s="37"/>
      <c r="K9113" s="37"/>
      <c r="L9113" s="37"/>
      <c r="M9113" s="37"/>
      <c r="N9113" s="37"/>
      <c r="O9113" s="37"/>
      <c r="P9113" s="37"/>
      <c r="Q9113" s="37"/>
      <c r="R9113" s="37"/>
      <c r="S9113" s="37"/>
      <c r="T9113" s="37"/>
      <c r="U9113" s="37"/>
      <c r="V9113" s="37"/>
      <c r="W9113" s="37"/>
      <c r="X9113" s="37"/>
      <c r="Y9113" s="37"/>
      <c r="Z9113" s="37"/>
      <c r="AA9113" s="37"/>
      <c r="AB9113" s="37"/>
      <c r="AC9113" s="37"/>
      <c r="AD9113" s="37"/>
      <c r="AE9113" s="37"/>
    </row>
    <row r="9114" spans="1:31" x14ac:dyDescent="0.25">
      <c r="A9114" s="34"/>
      <c r="B9114" s="35"/>
      <c r="C9114" s="35"/>
      <c r="D9114" s="36"/>
      <c r="G9114" s="37"/>
      <c r="H9114" s="37"/>
      <c r="I9114" s="37"/>
      <c r="J9114" s="37"/>
      <c r="K9114" s="37"/>
      <c r="L9114" s="37"/>
      <c r="M9114" s="37"/>
      <c r="N9114" s="37"/>
      <c r="O9114" s="37"/>
      <c r="P9114" s="37"/>
      <c r="Q9114" s="37"/>
      <c r="R9114" s="37"/>
      <c r="S9114" s="37"/>
      <c r="T9114" s="37"/>
      <c r="U9114" s="37"/>
      <c r="V9114" s="37"/>
      <c r="W9114" s="37"/>
      <c r="X9114" s="37"/>
      <c r="Y9114" s="37"/>
      <c r="Z9114" s="37"/>
      <c r="AA9114" s="37"/>
      <c r="AB9114" s="37"/>
      <c r="AC9114" s="37"/>
      <c r="AD9114" s="37"/>
      <c r="AE9114" s="37"/>
    </row>
    <row r="9115" spans="1:31" x14ac:dyDescent="0.25">
      <c r="A9115" s="34"/>
      <c r="B9115" s="35"/>
      <c r="C9115" s="35"/>
      <c r="D9115" s="36"/>
      <c r="G9115" s="37"/>
      <c r="H9115" s="37"/>
      <c r="I9115" s="37"/>
      <c r="J9115" s="37"/>
      <c r="K9115" s="37"/>
      <c r="L9115" s="37"/>
      <c r="M9115" s="37"/>
      <c r="N9115" s="37"/>
      <c r="O9115" s="37"/>
      <c r="P9115" s="37"/>
      <c r="Q9115" s="37"/>
      <c r="R9115" s="37"/>
      <c r="S9115" s="37"/>
      <c r="T9115" s="37"/>
      <c r="U9115" s="37"/>
      <c r="V9115" s="37"/>
      <c r="W9115" s="37"/>
      <c r="X9115" s="37"/>
      <c r="Y9115" s="37"/>
      <c r="Z9115" s="37"/>
      <c r="AA9115" s="37"/>
      <c r="AB9115" s="37"/>
      <c r="AC9115" s="37"/>
      <c r="AD9115" s="37"/>
      <c r="AE9115" s="37"/>
    </row>
    <row r="9116" spans="1:31" x14ac:dyDescent="0.25">
      <c r="A9116" s="34"/>
      <c r="B9116" s="35"/>
      <c r="C9116" s="35"/>
      <c r="D9116" s="36"/>
      <c r="G9116" s="37"/>
      <c r="H9116" s="37"/>
      <c r="I9116" s="37"/>
      <c r="J9116" s="37"/>
      <c r="K9116" s="37"/>
      <c r="L9116" s="37"/>
      <c r="M9116" s="37"/>
      <c r="N9116" s="37"/>
      <c r="O9116" s="37"/>
      <c r="P9116" s="37"/>
      <c r="Q9116" s="37"/>
      <c r="R9116" s="37"/>
      <c r="S9116" s="37"/>
      <c r="T9116" s="37"/>
      <c r="U9116" s="37"/>
      <c r="V9116" s="37"/>
      <c r="W9116" s="37"/>
      <c r="X9116" s="37"/>
      <c r="Y9116" s="37"/>
      <c r="Z9116" s="37"/>
      <c r="AA9116" s="37"/>
      <c r="AB9116" s="37"/>
      <c r="AC9116" s="37"/>
      <c r="AD9116" s="37"/>
      <c r="AE9116" s="37"/>
    </row>
    <row r="9117" spans="1:31" x14ac:dyDescent="0.25">
      <c r="A9117" s="34"/>
      <c r="B9117" s="35"/>
      <c r="C9117" s="35"/>
      <c r="D9117" s="36"/>
      <c r="G9117" s="37"/>
      <c r="H9117" s="37"/>
      <c r="I9117" s="37"/>
      <c r="J9117" s="37"/>
      <c r="K9117" s="37"/>
      <c r="L9117" s="37"/>
      <c r="M9117" s="37"/>
      <c r="N9117" s="37"/>
      <c r="O9117" s="37"/>
      <c r="P9117" s="37"/>
      <c r="Q9117" s="37"/>
      <c r="R9117" s="37"/>
      <c r="S9117" s="37"/>
      <c r="T9117" s="37"/>
      <c r="U9117" s="37"/>
      <c r="V9117" s="37"/>
      <c r="W9117" s="37"/>
      <c r="X9117" s="37"/>
      <c r="Y9117" s="37"/>
      <c r="Z9117" s="37"/>
      <c r="AA9117" s="37"/>
      <c r="AB9117" s="37"/>
      <c r="AC9117" s="37"/>
      <c r="AD9117" s="37"/>
      <c r="AE9117" s="37"/>
    </row>
    <row r="9118" spans="1:31" x14ac:dyDescent="0.25">
      <c r="A9118" s="34"/>
      <c r="B9118" s="35"/>
      <c r="C9118" s="35"/>
      <c r="D9118" s="36"/>
      <c r="G9118" s="37"/>
      <c r="H9118" s="37"/>
      <c r="I9118" s="37"/>
      <c r="J9118" s="37"/>
      <c r="K9118" s="37"/>
      <c r="L9118" s="37"/>
      <c r="M9118" s="37"/>
      <c r="N9118" s="37"/>
      <c r="O9118" s="37"/>
      <c r="P9118" s="37"/>
      <c r="Q9118" s="37"/>
      <c r="R9118" s="37"/>
      <c r="S9118" s="37"/>
      <c r="T9118" s="37"/>
      <c r="U9118" s="37"/>
      <c r="V9118" s="37"/>
      <c r="W9118" s="37"/>
      <c r="X9118" s="37"/>
      <c r="Y9118" s="37"/>
      <c r="Z9118" s="37"/>
      <c r="AA9118" s="37"/>
      <c r="AB9118" s="37"/>
      <c r="AC9118" s="37"/>
      <c r="AD9118" s="37"/>
      <c r="AE9118" s="37"/>
    </row>
    <row r="9119" spans="1:31" x14ac:dyDescent="0.25">
      <c r="A9119" s="34"/>
      <c r="B9119" s="35"/>
      <c r="C9119" s="35"/>
      <c r="D9119" s="36"/>
      <c r="G9119" s="37"/>
      <c r="H9119" s="37"/>
      <c r="I9119" s="37"/>
      <c r="J9119" s="37"/>
      <c r="K9119" s="37"/>
      <c r="L9119" s="37"/>
      <c r="M9119" s="37"/>
      <c r="N9119" s="37"/>
      <c r="O9119" s="37"/>
      <c r="P9119" s="37"/>
      <c r="Q9119" s="37"/>
      <c r="R9119" s="37"/>
      <c r="S9119" s="37"/>
      <c r="T9119" s="37"/>
      <c r="U9119" s="37"/>
      <c r="V9119" s="37"/>
      <c r="W9119" s="37"/>
      <c r="X9119" s="37"/>
      <c r="Y9119" s="37"/>
      <c r="Z9119" s="37"/>
      <c r="AA9119" s="37"/>
      <c r="AB9119" s="37"/>
      <c r="AC9119" s="37"/>
      <c r="AD9119" s="37"/>
      <c r="AE9119" s="37"/>
    </row>
    <row r="9120" spans="1:31" x14ac:dyDescent="0.25">
      <c r="A9120" s="34"/>
      <c r="B9120" s="35"/>
      <c r="C9120" s="35"/>
      <c r="D9120" s="36"/>
      <c r="G9120" s="37"/>
      <c r="H9120" s="37"/>
      <c r="I9120" s="37"/>
      <c r="J9120" s="37"/>
      <c r="K9120" s="37"/>
      <c r="L9120" s="37"/>
      <c r="M9120" s="37"/>
      <c r="N9120" s="37"/>
      <c r="O9120" s="37"/>
      <c r="P9120" s="37"/>
      <c r="Q9120" s="37"/>
      <c r="R9120" s="37"/>
      <c r="S9120" s="37"/>
      <c r="T9120" s="37"/>
      <c r="U9120" s="37"/>
      <c r="V9120" s="37"/>
      <c r="W9120" s="37"/>
      <c r="X9120" s="37"/>
      <c r="Y9120" s="37"/>
      <c r="Z9120" s="37"/>
      <c r="AA9120" s="37"/>
      <c r="AB9120" s="37"/>
      <c r="AC9120" s="37"/>
      <c r="AD9120" s="37"/>
      <c r="AE9120" s="37"/>
    </row>
    <row r="9121" spans="1:31" x14ac:dyDescent="0.25">
      <c r="A9121" s="34"/>
      <c r="B9121" s="35"/>
      <c r="C9121" s="35"/>
      <c r="D9121" s="36"/>
      <c r="G9121" s="37"/>
      <c r="H9121" s="37"/>
      <c r="I9121" s="37"/>
      <c r="J9121" s="37"/>
      <c r="K9121" s="37"/>
      <c r="L9121" s="37"/>
      <c r="M9121" s="37"/>
      <c r="N9121" s="37"/>
      <c r="O9121" s="37"/>
      <c r="P9121" s="37"/>
      <c r="Q9121" s="37"/>
      <c r="R9121" s="37"/>
      <c r="S9121" s="37"/>
      <c r="T9121" s="37"/>
      <c r="U9121" s="37"/>
      <c r="V9121" s="37"/>
      <c r="W9121" s="37"/>
      <c r="X9121" s="37"/>
      <c r="Y9121" s="37"/>
      <c r="Z9121" s="37"/>
      <c r="AA9121" s="37"/>
      <c r="AB9121" s="37"/>
      <c r="AC9121" s="37"/>
      <c r="AD9121" s="37"/>
      <c r="AE9121" s="37"/>
    </row>
    <row r="9122" spans="1:31" x14ac:dyDescent="0.25">
      <c r="A9122" s="34"/>
      <c r="B9122" s="35"/>
      <c r="C9122" s="35"/>
      <c r="D9122" s="36"/>
      <c r="G9122" s="37"/>
      <c r="H9122" s="37"/>
      <c r="I9122" s="37"/>
      <c r="J9122" s="37"/>
      <c r="K9122" s="37"/>
      <c r="L9122" s="37"/>
      <c r="M9122" s="37"/>
      <c r="N9122" s="37"/>
      <c r="O9122" s="37"/>
      <c r="P9122" s="37"/>
      <c r="Q9122" s="37"/>
      <c r="R9122" s="37"/>
      <c r="S9122" s="37"/>
      <c r="T9122" s="37"/>
      <c r="U9122" s="37"/>
      <c r="V9122" s="37"/>
      <c r="W9122" s="37"/>
      <c r="X9122" s="37"/>
      <c r="Y9122" s="37"/>
      <c r="Z9122" s="37"/>
      <c r="AA9122" s="37"/>
      <c r="AB9122" s="37"/>
      <c r="AC9122" s="37"/>
      <c r="AD9122" s="37"/>
      <c r="AE9122" s="37"/>
    </row>
    <row r="9123" spans="1:31" x14ac:dyDescent="0.25">
      <c r="A9123" s="34"/>
      <c r="B9123" s="35"/>
      <c r="C9123" s="35"/>
      <c r="D9123" s="36"/>
      <c r="G9123" s="37"/>
      <c r="H9123" s="37"/>
      <c r="I9123" s="37"/>
      <c r="J9123" s="37"/>
      <c r="K9123" s="37"/>
      <c r="L9123" s="37"/>
      <c r="M9123" s="37"/>
      <c r="N9123" s="37"/>
      <c r="O9123" s="37"/>
      <c r="P9123" s="37"/>
      <c r="Q9123" s="37"/>
      <c r="R9123" s="37"/>
      <c r="S9123" s="37"/>
      <c r="T9123" s="37"/>
      <c r="U9123" s="37"/>
      <c r="V9123" s="37"/>
      <c r="W9123" s="37"/>
      <c r="X9123" s="37"/>
      <c r="Y9123" s="37"/>
      <c r="Z9123" s="37"/>
      <c r="AA9123" s="37"/>
      <c r="AB9123" s="37"/>
      <c r="AC9123" s="37"/>
      <c r="AD9123" s="37"/>
      <c r="AE9123" s="37"/>
    </row>
    <row r="9124" spans="1:31" x14ac:dyDescent="0.25">
      <c r="A9124" s="34"/>
      <c r="B9124" s="35"/>
      <c r="C9124" s="35"/>
      <c r="D9124" s="36"/>
      <c r="G9124" s="37"/>
      <c r="H9124" s="37"/>
      <c r="I9124" s="37"/>
      <c r="J9124" s="37"/>
      <c r="K9124" s="37"/>
      <c r="L9124" s="37"/>
      <c r="M9124" s="37"/>
      <c r="N9124" s="37"/>
      <c r="O9124" s="37"/>
      <c r="P9124" s="37"/>
      <c r="Q9124" s="37"/>
      <c r="R9124" s="37"/>
      <c r="S9124" s="37"/>
      <c r="T9124" s="37"/>
      <c r="U9124" s="37"/>
      <c r="V9124" s="37"/>
      <c r="W9124" s="37"/>
      <c r="X9124" s="37"/>
      <c r="Y9124" s="37"/>
      <c r="Z9124" s="37"/>
      <c r="AA9124" s="37"/>
      <c r="AB9124" s="37"/>
      <c r="AC9124" s="37"/>
      <c r="AD9124" s="37"/>
      <c r="AE9124" s="37"/>
    </row>
    <row r="9125" spans="1:31" x14ac:dyDescent="0.25">
      <c r="A9125" s="34"/>
      <c r="B9125" s="35"/>
      <c r="C9125" s="35"/>
      <c r="D9125" s="36"/>
      <c r="G9125" s="37"/>
      <c r="H9125" s="37"/>
      <c r="I9125" s="37"/>
      <c r="J9125" s="37"/>
      <c r="K9125" s="37"/>
      <c r="L9125" s="37"/>
      <c r="M9125" s="37"/>
      <c r="N9125" s="37"/>
      <c r="O9125" s="37"/>
      <c r="P9125" s="37"/>
      <c r="Q9125" s="37"/>
      <c r="R9125" s="37"/>
      <c r="S9125" s="37"/>
      <c r="T9125" s="37"/>
      <c r="U9125" s="37"/>
      <c r="V9125" s="37"/>
      <c r="W9125" s="37"/>
      <c r="X9125" s="37"/>
      <c r="Y9125" s="37"/>
      <c r="Z9125" s="37"/>
      <c r="AA9125" s="37"/>
      <c r="AB9125" s="37"/>
      <c r="AC9125" s="37"/>
      <c r="AD9125" s="37"/>
      <c r="AE9125" s="37"/>
    </row>
    <row r="9126" spans="1:31" x14ac:dyDescent="0.25">
      <c r="A9126" s="34"/>
      <c r="B9126" s="35"/>
      <c r="C9126" s="35"/>
      <c r="D9126" s="36"/>
      <c r="G9126" s="37"/>
      <c r="H9126" s="37"/>
      <c r="I9126" s="37"/>
      <c r="J9126" s="37"/>
      <c r="K9126" s="37"/>
      <c r="L9126" s="37"/>
      <c r="M9126" s="37"/>
      <c r="N9126" s="37"/>
      <c r="O9126" s="37"/>
      <c r="P9126" s="37"/>
      <c r="Q9126" s="37"/>
      <c r="R9126" s="37"/>
      <c r="S9126" s="37"/>
      <c r="T9126" s="37"/>
      <c r="U9126" s="37"/>
      <c r="V9126" s="37"/>
      <c r="W9126" s="37"/>
      <c r="X9126" s="37"/>
      <c r="Y9126" s="37"/>
      <c r="Z9126" s="37"/>
      <c r="AA9126" s="37"/>
      <c r="AB9126" s="37"/>
      <c r="AC9126" s="37"/>
      <c r="AD9126" s="37"/>
      <c r="AE9126" s="37"/>
    </row>
    <row r="9127" spans="1:31" x14ac:dyDescent="0.25">
      <c r="A9127" s="34"/>
      <c r="B9127" s="35"/>
      <c r="C9127" s="35"/>
      <c r="D9127" s="36"/>
      <c r="G9127" s="37"/>
      <c r="H9127" s="37"/>
      <c r="I9127" s="37"/>
      <c r="J9127" s="37"/>
      <c r="K9127" s="37"/>
      <c r="L9127" s="37"/>
      <c r="M9127" s="37"/>
      <c r="N9127" s="37"/>
      <c r="O9127" s="37"/>
      <c r="P9127" s="37"/>
      <c r="Q9127" s="37"/>
      <c r="R9127" s="37"/>
      <c r="S9127" s="37"/>
      <c r="T9127" s="37"/>
      <c r="U9127" s="37"/>
      <c r="V9127" s="37"/>
      <c r="W9127" s="37"/>
      <c r="X9127" s="37"/>
      <c r="Y9127" s="37"/>
      <c r="Z9127" s="37"/>
      <c r="AA9127" s="37"/>
      <c r="AB9127" s="37"/>
      <c r="AC9127" s="37"/>
      <c r="AD9127" s="37"/>
      <c r="AE9127" s="37"/>
    </row>
    <row r="9128" spans="1:31" x14ac:dyDescent="0.25">
      <c r="A9128" s="34"/>
      <c r="B9128" s="35"/>
      <c r="C9128" s="35"/>
      <c r="D9128" s="36"/>
      <c r="G9128" s="37"/>
      <c r="H9128" s="37"/>
      <c r="I9128" s="37"/>
      <c r="J9128" s="37"/>
      <c r="K9128" s="37"/>
      <c r="L9128" s="37"/>
      <c r="M9128" s="37"/>
      <c r="N9128" s="37"/>
      <c r="O9128" s="37"/>
      <c r="P9128" s="37"/>
      <c r="Q9128" s="37"/>
      <c r="R9128" s="37"/>
      <c r="S9128" s="37"/>
      <c r="T9128" s="37"/>
      <c r="U9128" s="37"/>
      <c r="V9128" s="37"/>
      <c r="W9128" s="37"/>
      <c r="X9128" s="37"/>
      <c r="Y9128" s="37"/>
      <c r="Z9128" s="37"/>
      <c r="AA9128" s="37"/>
      <c r="AB9128" s="37"/>
      <c r="AC9128" s="37"/>
      <c r="AD9128" s="37"/>
      <c r="AE9128" s="37"/>
    </row>
    <row r="9129" spans="1:31" x14ac:dyDescent="0.25">
      <c r="A9129" s="34"/>
      <c r="B9129" s="35"/>
      <c r="C9129" s="35"/>
      <c r="D9129" s="36"/>
      <c r="G9129" s="37"/>
      <c r="H9129" s="37"/>
      <c r="I9129" s="37"/>
      <c r="J9129" s="37"/>
      <c r="K9129" s="37"/>
      <c r="L9129" s="37"/>
      <c r="M9129" s="37"/>
      <c r="N9129" s="37"/>
      <c r="O9129" s="37"/>
      <c r="P9129" s="37"/>
      <c r="Q9129" s="37"/>
      <c r="R9129" s="37"/>
      <c r="S9129" s="37"/>
      <c r="T9129" s="37"/>
      <c r="U9129" s="37"/>
      <c r="V9129" s="37"/>
      <c r="W9129" s="37"/>
      <c r="X9129" s="37"/>
      <c r="Y9129" s="37"/>
      <c r="Z9129" s="37"/>
      <c r="AA9129" s="37"/>
      <c r="AB9129" s="37"/>
      <c r="AC9129" s="37"/>
      <c r="AD9129" s="37"/>
      <c r="AE9129" s="37"/>
    </row>
    <row r="9130" spans="1:31" x14ac:dyDescent="0.25">
      <c r="A9130" s="34"/>
      <c r="B9130" s="35"/>
      <c r="C9130" s="35"/>
      <c r="D9130" s="36"/>
      <c r="G9130" s="37"/>
      <c r="H9130" s="37"/>
      <c r="I9130" s="37"/>
      <c r="J9130" s="37"/>
      <c r="K9130" s="37"/>
      <c r="L9130" s="37"/>
      <c r="M9130" s="37"/>
      <c r="N9130" s="37"/>
      <c r="O9130" s="37"/>
      <c r="P9130" s="37"/>
      <c r="Q9130" s="37"/>
      <c r="R9130" s="37"/>
      <c r="S9130" s="37"/>
      <c r="T9130" s="37"/>
      <c r="U9130" s="37"/>
      <c r="V9130" s="37"/>
      <c r="W9130" s="37"/>
      <c r="X9130" s="37"/>
      <c r="Y9130" s="37"/>
      <c r="Z9130" s="37"/>
      <c r="AA9130" s="37"/>
      <c r="AB9130" s="37"/>
      <c r="AC9130" s="37"/>
      <c r="AD9130" s="37"/>
      <c r="AE9130" s="37"/>
    </row>
    <row r="9131" spans="1:31" x14ac:dyDescent="0.25">
      <c r="A9131" s="34"/>
      <c r="B9131" s="35"/>
      <c r="C9131" s="35"/>
      <c r="D9131" s="36"/>
      <c r="G9131" s="37"/>
      <c r="H9131" s="37"/>
      <c r="I9131" s="37"/>
      <c r="J9131" s="37"/>
      <c r="K9131" s="37"/>
      <c r="L9131" s="37"/>
      <c r="M9131" s="37"/>
      <c r="N9131" s="37"/>
      <c r="O9131" s="37"/>
      <c r="P9131" s="37"/>
      <c r="Q9131" s="37"/>
      <c r="R9131" s="37"/>
      <c r="S9131" s="37"/>
      <c r="T9131" s="37"/>
      <c r="U9131" s="37"/>
      <c r="V9131" s="37"/>
      <c r="W9131" s="37"/>
      <c r="X9131" s="37"/>
      <c r="Y9131" s="37"/>
      <c r="Z9131" s="37"/>
      <c r="AA9131" s="37"/>
      <c r="AB9131" s="37"/>
      <c r="AC9131" s="37"/>
      <c r="AD9131" s="37"/>
      <c r="AE9131" s="37"/>
    </row>
    <row r="9132" spans="1:31" x14ac:dyDescent="0.25">
      <c r="A9132" s="34"/>
      <c r="B9132" s="35"/>
      <c r="C9132" s="35"/>
      <c r="D9132" s="36"/>
      <c r="G9132" s="37"/>
      <c r="H9132" s="37"/>
      <c r="I9132" s="37"/>
      <c r="J9132" s="37"/>
      <c r="K9132" s="37"/>
      <c r="L9132" s="37"/>
      <c r="M9132" s="37"/>
      <c r="N9132" s="37"/>
      <c r="O9132" s="37"/>
      <c r="P9132" s="37"/>
      <c r="Q9132" s="37"/>
      <c r="R9132" s="37"/>
      <c r="S9132" s="37"/>
      <c r="T9132" s="37"/>
      <c r="U9132" s="37"/>
      <c r="V9132" s="37"/>
      <c r="W9132" s="37"/>
      <c r="X9132" s="37"/>
      <c r="Y9132" s="37"/>
      <c r="Z9132" s="37"/>
      <c r="AA9132" s="37"/>
      <c r="AB9132" s="37"/>
      <c r="AC9132" s="37"/>
      <c r="AD9132" s="37"/>
      <c r="AE9132" s="37"/>
    </row>
    <row r="9133" spans="1:31" x14ac:dyDescent="0.25">
      <c r="A9133" s="34"/>
      <c r="B9133" s="35"/>
      <c r="C9133" s="35"/>
      <c r="D9133" s="36"/>
      <c r="G9133" s="37"/>
      <c r="H9133" s="37"/>
      <c r="I9133" s="37"/>
      <c r="J9133" s="37"/>
      <c r="K9133" s="37"/>
      <c r="L9133" s="37"/>
      <c r="M9133" s="37"/>
      <c r="N9133" s="37"/>
      <c r="O9133" s="37"/>
      <c r="P9133" s="37"/>
      <c r="Q9133" s="37"/>
      <c r="R9133" s="37"/>
      <c r="S9133" s="37"/>
      <c r="T9133" s="37"/>
      <c r="U9133" s="37"/>
      <c r="V9133" s="37"/>
      <c r="W9133" s="37"/>
      <c r="X9133" s="37"/>
      <c r="Y9133" s="37"/>
      <c r="Z9133" s="37"/>
      <c r="AA9133" s="37"/>
      <c r="AB9133" s="37"/>
      <c r="AC9133" s="37"/>
      <c r="AD9133" s="37"/>
      <c r="AE9133" s="37"/>
    </row>
    <row r="9134" spans="1:31" x14ac:dyDescent="0.25">
      <c r="A9134" s="34"/>
      <c r="B9134" s="35"/>
      <c r="C9134" s="35"/>
      <c r="D9134" s="36"/>
      <c r="G9134" s="37"/>
      <c r="H9134" s="37"/>
      <c r="I9134" s="37"/>
      <c r="J9134" s="37"/>
      <c r="K9134" s="37"/>
      <c r="L9134" s="37"/>
      <c r="M9134" s="37"/>
      <c r="N9134" s="37"/>
      <c r="O9134" s="37"/>
      <c r="P9134" s="37"/>
      <c r="Q9134" s="37"/>
      <c r="R9134" s="37"/>
      <c r="S9134" s="37"/>
      <c r="T9134" s="37"/>
      <c r="U9134" s="37"/>
      <c r="V9134" s="37"/>
      <c r="W9134" s="37"/>
      <c r="X9134" s="37"/>
      <c r="Y9134" s="37"/>
      <c r="Z9134" s="37"/>
      <c r="AA9134" s="37"/>
      <c r="AB9134" s="37"/>
      <c r="AC9134" s="37"/>
      <c r="AD9134" s="37"/>
      <c r="AE9134" s="37"/>
    </row>
    <row r="9135" spans="1:31" x14ac:dyDescent="0.25">
      <c r="A9135" s="34"/>
      <c r="B9135" s="35"/>
      <c r="C9135" s="35"/>
      <c r="D9135" s="36"/>
      <c r="G9135" s="37"/>
      <c r="H9135" s="37"/>
      <c r="I9135" s="37"/>
      <c r="J9135" s="37"/>
      <c r="K9135" s="37"/>
      <c r="L9135" s="37"/>
      <c r="M9135" s="37"/>
      <c r="N9135" s="37"/>
      <c r="O9135" s="37"/>
      <c r="P9135" s="37"/>
      <c r="Q9135" s="37"/>
      <c r="R9135" s="37"/>
      <c r="S9135" s="37"/>
      <c r="T9135" s="37"/>
      <c r="U9135" s="37"/>
      <c r="V9135" s="37"/>
      <c r="W9135" s="37"/>
      <c r="X9135" s="37"/>
      <c r="Y9135" s="37"/>
      <c r="Z9135" s="37"/>
      <c r="AA9135" s="37"/>
      <c r="AB9135" s="37"/>
      <c r="AC9135" s="37"/>
      <c r="AD9135" s="37"/>
      <c r="AE9135" s="37"/>
    </row>
    <row r="9136" spans="1:31" x14ac:dyDescent="0.25">
      <c r="A9136" s="34"/>
      <c r="B9136" s="35"/>
      <c r="C9136" s="35"/>
      <c r="D9136" s="36"/>
      <c r="G9136" s="37"/>
      <c r="H9136" s="37"/>
      <c r="I9136" s="37"/>
      <c r="J9136" s="37"/>
      <c r="K9136" s="37"/>
      <c r="L9136" s="37"/>
      <c r="M9136" s="37"/>
      <c r="N9136" s="37"/>
      <c r="O9136" s="37"/>
      <c r="P9136" s="37"/>
      <c r="Q9136" s="37"/>
      <c r="R9136" s="37"/>
      <c r="S9136" s="37"/>
      <c r="T9136" s="37"/>
      <c r="U9136" s="37"/>
      <c r="V9136" s="37"/>
      <c r="W9136" s="37"/>
      <c r="X9136" s="37"/>
      <c r="Y9136" s="37"/>
      <c r="Z9136" s="37"/>
      <c r="AA9136" s="37"/>
      <c r="AB9136" s="37"/>
      <c r="AC9136" s="37"/>
      <c r="AD9136" s="37"/>
      <c r="AE9136" s="37"/>
    </row>
    <row r="9137" spans="1:31" x14ac:dyDescent="0.25">
      <c r="A9137" s="34"/>
      <c r="B9137" s="35"/>
      <c r="C9137" s="35"/>
      <c r="D9137" s="36"/>
      <c r="G9137" s="37"/>
      <c r="H9137" s="37"/>
      <c r="I9137" s="37"/>
      <c r="J9137" s="37"/>
      <c r="K9137" s="37"/>
      <c r="L9137" s="37"/>
      <c r="M9137" s="37"/>
      <c r="N9137" s="37"/>
      <c r="O9137" s="37"/>
      <c r="P9137" s="37"/>
      <c r="Q9137" s="37"/>
      <c r="R9137" s="37"/>
      <c r="S9137" s="37"/>
      <c r="T9137" s="37"/>
      <c r="U9137" s="37"/>
      <c r="V9137" s="37"/>
      <c r="W9137" s="37"/>
      <c r="X9137" s="37"/>
      <c r="Y9137" s="37"/>
      <c r="Z9137" s="37"/>
      <c r="AA9137" s="37"/>
      <c r="AB9137" s="37"/>
      <c r="AC9137" s="37"/>
      <c r="AD9137" s="37"/>
      <c r="AE9137" s="37"/>
    </row>
    <row r="9138" spans="1:31" x14ac:dyDescent="0.25">
      <c r="A9138" s="34"/>
      <c r="B9138" s="35"/>
      <c r="C9138" s="35"/>
      <c r="D9138" s="36"/>
      <c r="G9138" s="37"/>
      <c r="H9138" s="37"/>
      <c r="I9138" s="37"/>
      <c r="J9138" s="37"/>
      <c r="K9138" s="37"/>
      <c r="L9138" s="37"/>
      <c r="M9138" s="37"/>
      <c r="N9138" s="37"/>
      <c r="O9138" s="37"/>
      <c r="P9138" s="37"/>
      <c r="Q9138" s="37"/>
      <c r="R9138" s="37"/>
      <c r="S9138" s="37"/>
      <c r="T9138" s="37"/>
      <c r="U9138" s="37"/>
      <c r="V9138" s="37"/>
      <c r="W9138" s="37"/>
      <c r="X9138" s="37"/>
      <c r="Y9138" s="37"/>
      <c r="Z9138" s="37"/>
      <c r="AA9138" s="37"/>
      <c r="AB9138" s="37"/>
      <c r="AC9138" s="37"/>
      <c r="AD9138" s="37"/>
      <c r="AE9138" s="37"/>
    </row>
    <row r="9139" spans="1:31" x14ac:dyDescent="0.25">
      <c r="A9139" s="34"/>
      <c r="B9139" s="35"/>
      <c r="C9139" s="35"/>
      <c r="D9139" s="36"/>
      <c r="G9139" s="37"/>
      <c r="H9139" s="37"/>
      <c r="I9139" s="37"/>
      <c r="J9139" s="37"/>
      <c r="K9139" s="37"/>
      <c r="L9139" s="37"/>
      <c r="M9139" s="37"/>
      <c r="N9139" s="37"/>
      <c r="O9139" s="37"/>
      <c r="P9139" s="37"/>
      <c r="Q9139" s="37"/>
      <c r="R9139" s="37"/>
      <c r="S9139" s="37"/>
      <c r="T9139" s="37"/>
      <c r="U9139" s="37"/>
      <c r="V9139" s="37"/>
      <c r="W9139" s="37"/>
      <c r="X9139" s="37"/>
      <c r="Y9139" s="37"/>
      <c r="Z9139" s="37"/>
      <c r="AA9139" s="37"/>
      <c r="AB9139" s="37"/>
      <c r="AC9139" s="37"/>
      <c r="AD9139" s="37"/>
      <c r="AE9139" s="37"/>
    </row>
    <row r="9140" spans="1:31" x14ac:dyDescent="0.25">
      <c r="A9140" s="34"/>
      <c r="B9140" s="35"/>
      <c r="C9140" s="35"/>
      <c r="D9140" s="36"/>
      <c r="G9140" s="37"/>
      <c r="H9140" s="37"/>
      <c r="I9140" s="37"/>
      <c r="J9140" s="37"/>
      <c r="K9140" s="37"/>
      <c r="L9140" s="37"/>
      <c r="M9140" s="37"/>
      <c r="N9140" s="37"/>
      <c r="O9140" s="37"/>
      <c r="P9140" s="37"/>
      <c r="Q9140" s="37"/>
      <c r="R9140" s="37"/>
      <c r="S9140" s="37"/>
      <c r="T9140" s="37"/>
      <c r="U9140" s="37"/>
      <c r="V9140" s="37"/>
      <c r="W9140" s="37"/>
      <c r="X9140" s="37"/>
      <c r="Y9140" s="37"/>
      <c r="Z9140" s="37"/>
      <c r="AA9140" s="37"/>
      <c r="AB9140" s="37"/>
      <c r="AC9140" s="37"/>
      <c r="AD9140" s="37"/>
      <c r="AE9140" s="37"/>
    </row>
    <row r="9141" spans="1:31" x14ac:dyDescent="0.25">
      <c r="A9141" s="34"/>
      <c r="B9141" s="35"/>
      <c r="C9141" s="35"/>
      <c r="D9141" s="36"/>
      <c r="G9141" s="37"/>
      <c r="H9141" s="37"/>
      <c r="I9141" s="37"/>
      <c r="J9141" s="37"/>
      <c r="K9141" s="37"/>
      <c r="L9141" s="37"/>
      <c r="M9141" s="37"/>
      <c r="N9141" s="37"/>
      <c r="O9141" s="37"/>
      <c r="P9141" s="37"/>
      <c r="Q9141" s="37"/>
      <c r="R9141" s="37"/>
      <c r="S9141" s="37"/>
      <c r="T9141" s="37"/>
      <c r="U9141" s="37"/>
      <c r="V9141" s="37"/>
      <c r="W9141" s="37"/>
      <c r="X9141" s="37"/>
      <c r="Y9141" s="37"/>
      <c r="Z9141" s="37"/>
      <c r="AA9141" s="37"/>
      <c r="AB9141" s="37"/>
      <c r="AC9141" s="37"/>
      <c r="AD9141" s="37"/>
      <c r="AE9141" s="37"/>
    </row>
    <row r="9142" spans="1:31" x14ac:dyDescent="0.25">
      <c r="A9142" s="34"/>
      <c r="B9142" s="35"/>
      <c r="C9142" s="35"/>
      <c r="D9142" s="36"/>
      <c r="G9142" s="37"/>
      <c r="H9142" s="37"/>
      <c r="I9142" s="37"/>
      <c r="J9142" s="37"/>
      <c r="K9142" s="37"/>
      <c r="L9142" s="37"/>
      <c r="M9142" s="37"/>
      <c r="N9142" s="37"/>
      <c r="O9142" s="37"/>
      <c r="P9142" s="37"/>
      <c r="Q9142" s="37"/>
      <c r="R9142" s="37"/>
      <c r="S9142" s="37"/>
      <c r="T9142" s="37"/>
      <c r="U9142" s="37"/>
      <c r="V9142" s="37"/>
      <c r="W9142" s="37"/>
      <c r="X9142" s="37"/>
      <c r="Y9142" s="37"/>
      <c r="Z9142" s="37"/>
      <c r="AA9142" s="37"/>
      <c r="AB9142" s="37"/>
      <c r="AC9142" s="37"/>
      <c r="AD9142" s="37"/>
      <c r="AE9142" s="37"/>
    </row>
    <row r="9143" spans="1:31" x14ac:dyDescent="0.25">
      <c r="A9143" s="34"/>
      <c r="B9143" s="35"/>
      <c r="C9143" s="35"/>
      <c r="D9143" s="36"/>
      <c r="G9143" s="37"/>
      <c r="H9143" s="37"/>
      <c r="I9143" s="37"/>
      <c r="J9143" s="37"/>
      <c r="K9143" s="37"/>
      <c r="L9143" s="37"/>
      <c r="M9143" s="37"/>
      <c r="N9143" s="37"/>
      <c r="O9143" s="37"/>
      <c r="P9143" s="37"/>
      <c r="Q9143" s="37"/>
      <c r="R9143" s="37"/>
      <c r="S9143" s="37"/>
      <c r="T9143" s="37"/>
      <c r="U9143" s="37"/>
      <c r="V9143" s="37"/>
      <c r="W9143" s="37"/>
      <c r="X9143" s="37"/>
      <c r="Y9143" s="37"/>
      <c r="Z9143" s="37"/>
      <c r="AA9143" s="37"/>
      <c r="AB9143" s="37"/>
      <c r="AC9143" s="37"/>
      <c r="AD9143" s="37"/>
      <c r="AE9143" s="37"/>
    </row>
    <row r="9144" spans="1:31" x14ac:dyDescent="0.25">
      <c r="A9144" s="34"/>
      <c r="B9144" s="35"/>
      <c r="C9144" s="35"/>
      <c r="D9144" s="36"/>
      <c r="G9144" s="37"/>
      <c r="H9144" s="37"/>
      <c r="I9144" s="37"/>
      <c r="J9144" s="37"/>
      <c r="K9144" s="37"/>
      <c r="L9144" s="37"/>
      <c r="M9144" s="37"/>
      <c r="N9144" s="37"/>
      <c r="O9144" s="37"/>
      <c r="P9144" s="37"/>
      <c r="Q9144" s="37"/>
      <c r="R9144" s="37"/>
      <c r="S9144" s="37"/>
      <c r="T9144" s="37"/>
      <c r="U9144" s="37"/>
      <c r="V9144" s="37"/>
      <c r="W9144" s="37"/>
      <c r="X9144" s="37"/>
      <c r="Y9144" s="37"/>
      <c r="Z9144" s="37"/>
      <c r="AA9144" s="37"/>
      <c r="AB9144" s="37"/>
      <c r="AC9144" s="37"/>
      <c r="AD9144" s="37"/>
      <c r="AE9144" s="37"/>
    </row>
    <row r="9145" spans="1:31" x14ac:dyDescent="0.25">
      <c r="A9145" s="34"/>
      <c r="B9145" s="35"/>
      <c r="C9145" s="35"/>
      <c r="D9145" s="36"/>
      <c r="G9145" s="37"/>
      <c r="H9145" s="37"/>
      <c r="I9145" s="37"/>
      <c r="J9145" s="37"/>
      <c r="K9145" s="37"/>
      <c r="L9145" s="37"/>
      <c r="M9145" s="37"/>
      <c r="N9145" s="37"/>
      <c r="O9145" s="37"/>
      <c r="P9145" s="37"/>
      <c r="Q9145" s="37"/>
      <c r="R9145" s="37"/>
      <c r="S9145" s="37"/>
      <c r="T9145" s="37"/>
      <c r="U9145" s="37"/>
      <c r="V9145" s="37"/>
      <c r="W9145" s="37"/>
      <c r="X9145" s="37"/>
      <c r="Y9145" s="37"/>
      <c r="Z9145" s="37"/>
      <c r="AA9145" s="37"/>
      <c r="AB9145" s="37"/>
      <c r="AC9145" s="37"/>
      <c r="AD9145" s="37"/>
      <c r="AE9145" s="37"/>
    </row>
    <row r="9146" spans="1:31" x14ac:dyDescent="0.25">
      <c r="A9146" s="34"/>
      <c r="B9146" s="35"/>
      <c r="C9146" s="35"/>
      <c r="D9146" s="36"/>
      <c r="G9146" s="37"/>
      <c r="H9146" s="37"/>
      <c r="I9146" s="37"/>
      <c r="J9146" s="37"/>
      <c r="K9146" s="37"/>
      <c r="L9146" s="37"/>
      <c r="M9146" s="37"/>
      <c r="N9146" s="37"/>
      <c r="O9146" s="37"/>
      <c r="P9146" s="37"/>
      <c r="Q9146" s="37"/>
      <c r="R9146" s="37"/>
      <c r="S9146" s="37"/>
      <c r="T9146" s="37"/>
      <c r="U9146" s="37"/>
      <c r="V9146" s="37"/>
      <c r="W9146" s="37"/>
      <c r="X9146" s="37"/>
      <c r="Y9146" s="37"/>
      <c r="Z9146" s="37"/>
      <c r="AA9146" s="37"/>
      <c r="AB9146" s="37"/>
      <c r="AC9146" s="37"/>
      <c r="AD9146" s="37"/>
      <c r="AE9146" s="37"/>
    </row>
    <row r="9147" spans="1:31" x14ac:dyDescent="0.25">
      <c r="A9147" s="34"/>
      <c r="B9147" s="35"/>
      <c r="C9147" s="35"/>
      <c r="D9147" s="36"/>
      <c r="G9147" s="37"/>
      <c r="H9147" s="37"/>
      <c r="I9147" s="37"/>
      <c r="J9147" s="37"/>
      <c r="K9147" s="37"/>
      <c r="L9147" s="37"/>
      <c r="M9147" s="37"/>
      <c r="N9147" s="37"/>
      <c r="O9147" s="37"/>
      <c r="P9147" s="37"/>
      <c r="Q9147" s="37"/>
      <c r="R9147" s="37"/>
      <c r="S9147" s="37"/>
      <c r="T9147" s="37"/>
      <c r="U9147" s="37"/>
      <c r="V9147" s="37"/>
      <c r="W9147" s="37"/>
      <c r="X9147" s="37"/>
      <c r="Y9147" s="37"/>
      <c r="Z9147" s="37"/>
      <c r="AA9147" s="37"/>
      <c r="AB9147" s="37"/>
      <c r="AC9147" s="37"/>
      <c r="AD9147" s="37"/>
      <c r="AE9147" s="37"/>
    </row>
    <row r="9148" spans="1:31" x14ac:dyDescent="0.25">
      <c r="A9148" s="34"/>
      <c r="B9148" s="35"/>
      <c r="C9148" s="35"/>
      <c r="D9148" s="36"/>
      <c r="G9148" s="37"/>
      <c r="H9148" s="37"/>
      <c r="I9148" s="37"/>
      <c r="J9148" s="37"/>
      <c r="K9148" s="37"/>
      <c r="L9148" s="37"/>
      <c r="M9148" s="37"/>
      <c r="N9148" s="37"/>
      <c r="O9148" s="37"/>
      <c r="P9148" s="37"/>
      <c r="Q9148" s="37"/>
      <c r="R9148" s="37"/>
      <c r="S9148" s="37"/>
      <c r="T9148" s="37"/>
      <c r="U9148" s="37"/>
      <c r="V9148" s="37"/>
      <c r="W9148" s="37"/>
      <c r="X9148" s="37"/>
      <c r="Y9148" s="37"/>
      <c r="Z9148" s="37"/>
      <c r="AA9148" s="37"/>
      <c r="AB9148" s="37"/>
      <c r="AC9148" s="37"/>
      <c r="AD9148" s="37"/>
      <c r="AE9148" s="37"/>
    </row>
    <row r="9149" spans="1:31" x14ac:dyDescent="0.25">
      <c r="A9149" s="34"/>
      <c r="B9149" s="35"/>
      <c r="C9149" s="35"/>
      <c r="D9149" s="36"/>
      <c r="G9149" s="37"/>
      <c r="H9149" s="37"/>
      <c r="I9149" s="37"/>
      <c r="J9149" s="37"/>
      <c r="K9149" s="37"/>
      <c r="L9149" s="37"/>
      <c r="M9149" s="37"/>
      <c r="N9149" s="37"/>
      <c r="O9149" s="37"/>
      <c r="P9149" s="37"/>
      <c r="Q9149" s="37"/>
      <c r="R9149" s="37"/>
      <c r="S9149" s="37"/>
      <c r="T9149" s="37"/>
      <c r="U9149" s="37"/>
      <c r="V9149" s="37"/>
      <c r="W9149" s="37"/>
      <c r="X9149" s="37"/>
      <c r="Y9149" s="37"/>
      <c r="Z9149" s="37"/>
      <c r="AA9149" s="37"/>
      <c r="AB9149" s="37"/>
      <c r="AC9149" s="37"/>
      <c r="AD9149" s="37"/>
      <c r="AE9149" s="37"/>
    </row>
    <row r="9150" spans="1:31" x14ac:dyDescent="0.25">
      <c r="A9150" s="34"/>
      <c r="B9150" s="35"/>
      <c r="C9150" s="35"/>
      <c r="D9150" s="36"/>
      <c r="G9150" s="37"/>
      <c r="H9150" s="37"/>
      <c r="I9150" s="37"/>
      <c r="J9150" s="37"/>
      <c r="K9150" s="37"/>
      <c r="L9150" s="37"/>
      <c r="M9150" s="37"/>
      <c r="N9150" s="37"/>
      <c r="O9150" s="37"/>
      <c r="P9150" s="37"/>
      <c r="Q9150" s="37"/>
      <c r="R9150" s="37"/>
      <c r="S9150" s="37"/>
      <c r="T9150" s="37"/>
      <c r="U9150" s="37"/>
      <c r="V9150" s="37"/>
      <c r="W9150" s="37"/>
      <c r="X9150" s="37"/>
      <c r="Y9150" s="37"/>
      <c r="Z9150" s="37"/>
      <c r="AA9150" s="37"/>
      <c r="AB9150" s="37"/>
      <c r="AC9150" s="37"/>
      <c r="AD9150" s="37"/>
      <c r="AE9150" s="37"/>
    </row>
    <row r="9151" spans="1:31" x14ac:dyDescent="0.25">
      <c r="A9151" s="34"/>
      <c r="B9151" s="35"/>
      <c r="C9151" s="35"/>
      <c r="D9151" s="36"/>
      <c r="G9151" s="37"/>
      <c r="H9151" s="37"/>
      <c r="I9151" s="37"/>
      <c r="J9151" s="37"/>
      <c r="K9151" s="37"/>
      <c r="L9151" s="37"/>
      <c r="M9151" s="37"/>
      <c r="N9151" s="37"/>
      <c r="O9151" s="37"/>
      <c r="P9151" s="37"/>
      <c r="Q9151" s="37"/>
      <c r="R9151" s="37"/>
      <c r="S9151" s="37"/>
      <c r="T9151" s="37"/>
      <c r="U9151" s="37"/>
      <c r="V9151" s="37"/>
      <c r="W9151" s="37"/>
      <c r="X9151" s="37"/>
      <c r="Y9151" s="37"/>
      <c r="Z9151" s="37"/>
      <c r="AA9151" s="37"/>
      <c r="AB9151" s="37"/>
      <c r="AC9151" s="37"/>
      <c r="AD9151" s="37"/>
      <c r="AE9151" s="37"/>
    </row>
    <row r="9152" spans="1:31" x14ac:dyDescent="0.25">
      <c r="A9152" s="34"/>
      <c r="B9152" s="35"/>
      <c r="C9152" s="35"/>
      <c r="D9152" s="36"/>
      <c r="G9152" s="37"/>
      <c r="H9152" s="37"/>
      <c r="I9152" s="37"/>
      <c r="J9152" s="37"/>
      <c r="K9152" s="37"/>
      <c r="L9152" s="37"/>
      <c r="M9152" s="37"/>
      <c r="N9152" s="37"/>
      <c r="O9152" s="37"/>
      <c r="P9152" s="37"/>
      <c r="Q9152" s="37"/>
      <c r="R9152" s="37"/>
      <c r="S9152" s="37"/>
      <c r="T9152" s="37"/>
      <c r="U9152" s="37"/>
      <c r="V9152" s="37"/>
      <c r="W9152" s="37"/>
      <c r="X9152" s="37"/>
      <c r="Y9152" s="37"/>
      <c r="Z9152" s="37"/>
      <c r="AA9152" s="37"/>
      <c r="AB9152" s="37"/>
      <c r="AC9152" s="37"/>
      <c r="AD9152" s="37"/>
      <c r="AE9152" s="37"/>
    </row>
    <row r="9153" spans="1:31" x14ac:dyDescent="0.25">
      <c r="A9153" s="34"/>
      <c r="B9153" s="35"/>
      <c r="C9153" s="35"/>
      <c r="D9153" s="36"/>
      <c r="G9153" s="37"/>
      <c r="H9153" s="37"/>
      <c r="I9153" s="37"/>
      <c r="J9153" s="37"/>
      <c r="K9153" s="37"/>
      <c r="L9153" s="37"/>
      <c r="M9153" s="37"/>
      <c r="N9153" s="37"/>
      <c r="O9153" s="37"/>
      <c r="P9153" s="37"/>
      <c r="Q9153" s="37"/>
      <c r="R9153" s="37"/>
      <c r="S9153" s="37"/>
      <c r="T9153" s="37"/>
      <c r="U9153" s="37"/>
      <c r="V9153" s="37"/>
      <c r="W9153" s="37"/>
      <c r="X9153" s="37"/>
      <c r="Y9153" s="37"/>
      <c r="Z9153" s="37"/>
      <c r="AA9153" s="37"/>
      <c r="AB9153" s="37"/>
      <c r="AC9153" s="37"/>
      <c r="AD9153" s="37"/>
      <c r="AE9153" s="37"/>
    </row>
    <row r="9154" spans="1:31" x14ac:dyDescent="0.25">
      <c r="A9154" s="34"/>
      <c r="B9154" s="35"/>
      <c r="C9154" s="35"/>
      <c r="D9154" s="36"/>
      <c r="G9154" s="37"/>
      <c r="H9154" s="37"/>
      <c r="I9154" s="37"/>
      <c r="J9154" s="37"/>
      <c r="K9154" s="37"/>
      <c r="L9154" s="37"/>
      <c r="M9154" s="37"/>
      <c r="N9154" s="37"/>
      <c r="O9154" s="37"/>
      <c r="P9154" s="37"/>
      <c r="Q9154" s="37"/>
      <c r="R9154" s="37"/>
      <c r="S9154" s="37"/>
      <c r="T9154" s="37"/>
      <c r="U9154" s="37"/>
      <c r="V9154" s="37"/>
      <c r="W9154" s="37"/>
      <c r="X9154" s="37"/>
      <c r="Y9154" s="37"/>
      <c r="Z9154" s="37"/>
      <c r="AA9154" s="37"/>
      <c r="AB9154" s="37"/>
      <c r="AC9154" s="37"/>
      <c r="AD9154" s="37"/>
      <c r="AE9154" s="37"/>
    </row>
    <row r="9155" spans="1:31" x14ac:dyDescent="0.25">
      <c r="A9155" s="34"/>
      <c r="B9155" s="35"/>
      <c r="C9155" s="35"/>
      <c r="D9155" s="36"/>
      <c r="G9155" s="37"/>
      <c r="H9155" s="37"/>
      <c r="I9155" s="37"/>
      <c r="J9155" s="37"/>
      <c r="K9155" s="37"/>
      <c r="L9155" s="37"/>
      <c r="M9155" s="37"/>
      <c r="N9155" s="37"/>
      <c r="O9155" s="37"/>
      <c r="P9155" s="37"/>
      <c r="Q9155" s="37"/>
      <c r="R9155" s="37"/>
      <c r="S9155" s="37"/>
      <c r="T9155" s="37"/>
      <c r="U9155" s="37"/>
      <c r="V9155" s="37"/>
      <c r="W9155" s="37"/>
      <c r="X9155" s="37"/>
      <c r="Y9155" s="37"/>
      <c r="Z9155" s="37"/>
      <c r="AA9155" s="37"/>
      <c r="AB9155" s="37"/>
      <c r="AC9155" s="37"/>
      <c r="AD9155" s="37"/>
      <c r="AE9155" s="37"/>
    </row>
    <row r="9156" spans="1:31" x14ac:dyDescent="0.25">
      <c r="A9156" s="34"/>
      <c r="B9156" s="35"/>
      <c r="C9156" s="35"/>
      <c r="D9156" s="36"/>
      <c r="G9156" s="37"/>
      <c r="H9156" s="37"/>
      <c r="I9156" s="37"/>
      <c r="J9156" s="37"/>
      <c r="K9156" s="37"/>
      <c r="L9156" s="37"/>
      <c r="M9156" s="37"/>
      <c r="N9156" s="37"/>
      <c r="O9156" s="37"/>
      <c r="P9156" s="37"/>
      <c r="Q9156" s="37"/>
      <c r="R9156" s="37"/>
      <c r="S9156" s="37"/>
      <c r="T9156" s="37"/>
      <c r="U9156" s="37"/>
      <c r="V9156" s="37"/>
      <c r="W9156" s="37"/>
      <c r="X9156" s="37"/>
      <c r="Y9156" s="37"/>
      <c r="Z9156" s="37"/>
      <c r="AA9156" s="37"/>
      <c r="AB9156" s="37"/>
      <c r="AC9156" s="37"/>
      <c r="AD9156" s="37"/>
      <c r="AE9156" s="37"/>
    </row>
    <row r="9157" spans="1:31" x14ac:dyDescent="0.25">
      <c r="A9157" s="34"/>
      <c r="B9157" s="35"/>
      <c r="C9157" s="35"/>
      <c r="D9157" s="36"/>
      <c r="G9157" s="37"/>
      <c r="H9157" s="37"/>
      <c r="I9157" s="37"/>
      <c r="J9157" s="37"/>
      <c r="K9157" s="37"/>
      <c r="L9157" s="37"/>
      <c r="M9157" s="37"/>
      <c r="N9157" s="37"/>
      <c r="O9157" s="37"/>
      <c r="P9157" s="37"/>
      <c r="Q9157" s="37"/>
      <c r="R9157" s="37"/>
      <c r="S9157" s="37"/>
      <c r="T9157" s="37"/>
      <c r="U9157" s="37"/>
      <c r="V9157" s="37"/>
      <c r="W9157" s="37"/>
      <c r="X9157" s="37"/>
      <c r="Y9157" s="37"/>
      <c r="Z9157" s="37"/>
      <c r="AA9157" s="37"/>
      <c r="AB9157" s="37"/>
      <c r="AC9157" s="37"/>
      <c r="AD9157" s="37"/>
      <c r="AE9157" s="37"/>
    </row>
    <row r="9158" spans="1:31" x14ac:dyDescent="0.25">
      <c r="A9158" s="34"/>
      <c r="B9158" s="35"/>
      <c r="C9158" s="35"/>
      <c r="D9158" s="36"/>
      <c r="G9158" s="37"/>
      <c r="H9158" s="37"/>
      <c r="I9158" s="37"/>
      <c r="J9158" s="37"/>
      <c r="K9158" s="37"/>
      <c r="L9158" s="37"/>
      <c r="M9158" s="37"/>
      <c r="N9158" s="37"/>
      <c r="O9158" s="37"/>
      <c r="P9158" s="37"/>
      <c r="Q9158" s="37"/>
      <c r="R9158" s="37"/>
      <c r="S9158" s="37"/>
      <c r="T9158" s="37"/>
      <c r="U9158" s="37"/>
      <c r="V9158" s="37"/>
      <c r="W9158" s="37"/>
      <c r="X9158" s="37"/>
      <c r="Y9158" s="37"/>
      <c r="Z9158" s="37"/>
      <c r="AA9158" s="37"/>
      <c r="AB9158" s="37"/>
      <c r="AC9158" s="37"/>
      <c r="AD9158" s="37"/>
      <c r="AE9158" s="37"/>
    </row>
    <row r="9159" spans="1:31" x14ac:dyDescent="0.25">
      <c r="A9159" s="34"/>
      <c r="B9159" s="35"/>
      <c r="C9159" s="35"/>
      <c r="D9159" s="36"/>
      <c r="G9159" s="37"/>
      <c r="H9159" s="37"/>
      <c r="I9159" s="37"/>
      <c r="J9159" s="37"/>
      <c r="K9159" s="37"/>
      <c r="L9159" s="37"/>
      <c r="M9159" s="37"/>
      <c r="N9159" s="37"/>
      <c r="O9159" s="37"/>
      <c r="P9159" s="37"/>
      <c r="Q9159" s="37"/>
      <c r="R9159" s="37"/>
      <c r="S9159" s="37"/>
      <c r="T9159" s="37"/>
      <c r="U9159" s="37"/>
      <c r="V9159" s="37"/>
      <c r="W9159" s="37"/>
      <c r="X9159" s="37"/>
      <c r="Y9159" s="37"/>
      <c r="Z9159" s="37"/>
      <c r="AA9159" s="37"/>
      <c r="AB9159" s="37"/>
      <c r="AC9159" s="37"/>
      <c r="AD9159" s="37"/>
      <c r="AE9159" s="37"/>
    </row>
    <row r="9160" spans="1:31" x14ac:dyDescent="0.25">
      <c r="A9160" s="34"/>
      <c r="B9160" s="35"/>
      <c r="C9160" s="35"/>
      <c r="D9160" s="36"/>
      <c r="G9160" s="37"/>
      <c r="H9160" s="37"/>
      <c r="I9160" s="37"/>
      <c r="J9160" s="37"/>
      <c r="K9160" s="37"/>
      <c r="L9160" s="37"/>
      <c r="M9160" s="37"/>
      <c r="N9160" s="37"/>
      <c r="O9160" s="37"/>
      <c r="P9160" s="37"/>
      <c r="Q9160" s="37"/>
      <c r="R9160" s="37"/>
      <c r="S9160" s="37"/>
      <c r="T9160" s="37"/>
      <c r="U9160" s="37"/>
      <c r="V9160" s="37"/>
      <c r="W9160" s="37"/>
      <c r="X9160" s="37"/>
      <c r="Y9160" s="37"/>
      <c r="Z9160" s="37"/>
      <c r="AA9160" s="37"/>
      <c r="AB9160" s="37"/>
      <c r="AC9160" s="37"/>
      <c r="AD9160" s="37"/>
      <c r="AE9160" s="37"/>
    </row>
    <row r="9161" spans="1:31" x14ac:dyDescent="0.25">
      <c r="A9161" s="34"/>
      <c r="B9161" s="35"/>
      <c r="C9161" s="35"/>
      <c r="D9161" s="36"/>
      <c r="G9161" s="37"/>
      <c r="H9161" s="37"/>
      <c r="I9161" s="37"/>
      <c r="J9161" s="37"/>
      <c r="K9161" s="37"/>
      <c r="L9161" s="37"/>
      <c r="M9161" s="37"/>
      <c r="N9161" s="37"/>
      <c r="O9161" s="37"/>
      <c r="P9161" s="37"/>
      <c r="Q9161" s="37"/>
      <c r="R9161" s="37"/>
      <c r="S9161" s="37"/>
      <c r="T9161" s="37"/>
      <c r="U9161" s="37"/>
      <c r="V9161" s="37"/>
      <c r="W9161" s="37"/>
      <c r="X9161" s="37"/>
      <c r="Y9161" s="37"/>
      <c r="Z9161" s="37"/>
      <c r="AA9161" s="37"/>
      <c r="AB9161" s="37"/>
      <c r="AC9161" s="37"/>
      <c r="AD9161" s="37"/>
      <c r="AE9161" s="37"/>
    </row>
    <row r="9162" spans="1:31" x14ac:dyDescent="0.25">
      <c r="A9162" s="34"/>
      <c r="B9162" s="35"/>
      <c r="C9162" s="35"/>
      <c r="D9162" s="36"/>
      <c r="G9162" s="37"/>
      <c r="H9162" s="37"/>
      <c r="I9162" s="37"/>
      <c r="J9162" s="37"/>
      <c r="K9162" s="37"/>
      <c r="L9162" s="37"/>
      <c r="M9162" s="37"/>
      <c r="N9162" s="37"/>
      <c r="O9162" s="37"/>
      <c r="P9162" s="37"/>
      <c r="Q9162" s="37"/>
      <c r="R9162" s="37"/>
      <c r="S9162" s="37"/>
      <c r="T9162" s="37"/>
      <c r="U9162" s="37"/>
      <c r="V9162" s="37"/>
      <c r="W9162" s="37"/>
      <c r="X9162" s="37"/>
      <c r="Y9162" s="37"/>
      <c r="Z9162" s="37"/>
      <c r="AA9162" s="37"/>
      <c r="AB9162" s="37"/>
      <c r="AC9162" s="37"/>
      <c r="AD9162" s="37"/>
      <c r="AE9162" s="37"/>
    </row>
    <row r="9163" spans="1:31" x14ac:dyDescent="0.25">
      <c r="A9163" s="34"/>
      <c r="B9163" s="35"/>
      <c r="C9163" s="35"/>
      <c r="D9163" s="36"/>
      <c r="G9163" s="37"/>
      <c r="H9163" s="37"/>
      <c r="I9163" s="37"/>
      <c r="J9163" s="37"/>
      <c r="K9163" s="37"/>
      <c r="L9163" s="37"/>
      <c r="M9163" s="37"/>
      <c r="N9163" s="37"/>
      <c r="O9163" s="37"/>
      <c r="P9163" s="37"/>
      <c r="Q9163" s="37"/>
      <c r="R9163" s="37"/>
      <c r="S9163" s="37"/>
      <c r="T9163" s="37"/>
      <c r="U9163" s="37"/>
      <c r="V9163" s="37"/>
      <c r="W9163" s="37"/>
      <c r="X9163" s="37"/>
      <c r="Y9163" s="37"/>
      <c r="Z9163" s="37"/>
      <c r="AA9163" s="37"/>
      <c r="AB9163" s="37"/>
      <c r="AC9163" s="37"/>
      <c r="AD9163" s="37"/>
      <c r="AE9163" s="37"/>
    </row>
    <row r="9164" spans="1:31" x14ac:dyDescent="0.25">
      <c r="A9164" s="34"/>
      <c r="B9164" s="35"/>
      <c r="C9164" s="35"/>
      <c r="D9164" s="36"/>
      <c r="G9164" s="37"/>
      <c r="H9164" s="37"/>
      <c r="I9164" s="37"/>
      <c r="J9164" s="37"/>
      <c r="K9164" s="37"/>
      <c r="L9164" s="37"/>
      <c r="M9164" s="37"/>
      <c r="N9164" s="37"/>
      <c r="O9164" s="37"/>
      <c r="P9164" s="37"/>
      <c r="Q9164" s="37"/>
      <c r="R9164" s="37"/>
      <c r="S9164" s="37"/>
      <c r="T9164" s="37"/>
      <c r="U9164" s="37"/>
      <c r="V9164" s="37"/>
      <c r="W9164" s="37"/>
      <c r="X9164" s="37"/>
      <c r="Y9164" s="37"/>
      <c r="Z9164" s="37"/>
      <c r="AA9164" s="37"/>
      <c r="AB9164" s="37"/>
      <c r="AC9164" s="37"/>
      <c r="AD9164" s="37"/>
      <c r="AE9164" s="37"/>
    </row>
    <row r="9165" spans="1:31" x14ac:dyDescent="0.25">
      <c r="A9165" s="34"/>
      <c r="B9165" s="35"/>
      <c r="C9165" s="35"/>
      <c r="D9165" s="36"/>
      <c r="G9165" s="37"/>
      <c r="H9165" s="37"/>
      <c r="I9165" s="37"/>
      <c r="J9165" s="37"/>
      <c r="K9165" s="37"/>
      <c r="L9165" s="37"/>
      <c r="M9165" s="37"/>
      <c r="N9165" s="37"/>
      <c r="O9165" s="37"/>
      <c r="P9165" s="37"/>
      <c r="Q9165" s="37"/>
      <c r="R9165" s="37"/>
      <c r="S9165" s="37"/>
      <c r="T9165" s="37"/>
      <c r="U9165" s="37"/>
      <c r="V9165" s="37"/>
      <c r="W9165" s="37"/>
      <c r="X9165" s="37"/>
      <c r="Y9165" s="37"/>
      <c r="Z9165" s="37"/>
      <c r="AA9165" s="37"/>
      <c r="AB9165" s="37"/>
      <c r="AC9165" s="37"/>
      <c r="AD9165" s="37"/>
      <c r="AE9165" s="37"/>
    </row>
    <row r="9166" spans="1:31" x14ac:dyDescent="0.25">
      <c r="A9166" s="34"/>
      <c r="B9166" s="35"/>
      <c r="C9166" s="35"/>
      <c r="D9166" s="36"/>
      <c r="G9166" s="37"/>
      <c r="H9166" s="37"/>
      <c r="I9166" s="37"/>
      <c r="J9166" s="37"/>
      <c r="K9166" s="37"/>
      <c r="L9166" s="37"/>
      <c r="M9166" s="37"/>
      <c r="N9166" s="37"/>
      <c r="O9166" s="37"/>
      <c r="P9166" s="37"/>
      <c r="Q9166" s="37"/>
      <c r="R9166" s="37"/>
      <c r="S9166" s="37"/>
      <c r="T9166" s="37"/>
      <c r="U9166" s="37"/>
      <c r="V9166" s="37"/>
      <c r="W9166" s="37"/>
      <c r="X9166" s="37"/>
      <c r="Y9166" s="37"/>
      <c r="Z9166" s="37"/>
      <c r="AA9166" s="37"/>
      <c r="AB9166" s="37"/>
      <c r="AC9166" s="37"/>
      <c r="AD9166" s="37"/>
      <c r="AE9166" s="37"/>
    </row>
    <row r="9167" spans="1:31" x14ac:dyDescent="0.25">
      <c r="A9167" s="34"/>
      <c r="B9167" s="35"/>
      <c r="C9167" s="35"/>
      <c r="D9167" s="36"/>
      <c r="G9167" s="37"/>
      <c r="H9167" s="37"/>
      <c r="I9167" s="37"/>
      <c r="J9167" s="37"/>
      <c r="K9167" s="37"/>
      <c r="L9167" s="37"/>
      <c r="M9167" s="37"/>
      <c r="N9167" s="37"/>
      <c r="O9167" s="37"/>
      <c r="P9167" s="37"/>
      <c r="Q9167" s="37"/>
      <c r="R9167" s="37"/>
      <c r="S9167" s="37"/>
      <c r="T9167" s="37"/>
      <c r="U9167" s="37"/>
      <c r="V9167" s="37"/>
      <c r="W9167" s="37"/>
      <c r="X9167" s="37"/>
      <c r="Y9167" s="37"/>
      <c r="Z9167" s="37"/>
      <c r="AA9167" s="37"/>
      <c r="AB9167" s="37"/>
      <c r="AC9167" s="37"/>
      <c r="AD9167" s="37"/>
      <c r="AE9167" s="37"/>
    </row>
    <row r="9168" spans="1:31" x14ac:dyDescent="0.25">
      <c r="A9168" s="34"/>
      <c r="B9168" s="35"/>
      <c r="C9168" s="35"/>
      <c r="D9168" s="36"/>
      <c r="G9168" s="37"/>
      <c r="H9168" s="37"/>
      <c r="I9168" s="37"/>
      <c r="J9168" s="37"/>
      <c r="K9168" s="37"/>
      <c r="L9168" s="37"/>
      <c r="M9168" s="37"/>
      <c r="N9168" s="37"/>
      <c r="O9168" s="37"/>
      <c r="P9168" s="37"/>
      <c r="Q9168" s="37"/>
      <c r="R9168" s="37"/>
      <c r="S9168" s="37"/>
      <c r="T9168" s="37"/>
      <c r="U9168" s="37"/>
      <c r="V9168" s="37"/>
      <c r="W9168" s="37"/>
      <c r="X9168" s="37"/>
      <c r="Y9168" s="37"/>
      <c r="Z9168" s="37"/>
      <c r="AA9168" s="37"/>
      <c r="AB9168" s="37"/>
      <c r="AC9168" s="37"/>
      <c r="AD9168" s="37"/>
      <c r="AE9168" s="37"/>
    </row>
    <row r="9169" spans="1:31" x14ac:dyDescent="0.25">
      <c r="A9169" s="34"/>
      <c r="B9169" s="35"/>
      <c r="C9169" s="35"/>
      <c r="D9169" s="36"/>
      <c r="G9169" s="37"/>
      <c r="H9169" s="37"/>
      <c r="I9169" s="37"/>
      <c r="J9169" s="37"/>
      <c r="K9169" s="37"/>
      <c r="L9169" s="37"/>
      <c r="M9169" s="37"/>
      <c r="N9169" s="37"/>
      <c r="O9169" s="37"/>
      <c r="P9169" s="37"/>
      <c r="Q9169" s="37"/>
      <c r="R9169" s="37"/>
      <c r="S9169" s="37"/>
      <c r="T9169" s="37"/>
      <c r="U9169" s="37"/>
      <c r="V9169" s="37"/>
      <c r="W9169" s="37"/>
      <c r="X9169" s="37"/>
      <c r="Y9169" s="37"/>
      <c r="Z9169" s="37"/>
      <c r="AA9169" s="37"/>
      <c r="AB9169" s="37"/>
      <c r="AC9169" s="37"/>
      <c r="AD9169" s="37"/>
      <c r="AE9169" s="37"/>
    </row>
    <row r="9170" spans="1:31" x14ac:dyDescent="0.25">
      <c r="A9170" s="34"/>
      <c r="B9170" s="35"/>
      <c r="C9170" s="35"/>
      <c r="D9170" s="36"/>
      <c r="G9170" s="37"/>
      <c r="H9170" s="37"/>
      <c r="I9170" s="37"/>
      <c r="J9170" s="37"/>
      <c r="K9170" s="37"/>
      <c r="L9170" s="37"/>
      <c r="M9170" s="37"/>
      <c r="N9170" s="37"/>
      <c r="O9170" s="37"/>
      <c r="P9170" s="37"/>
      <c r="Q9170" s="37"/>
      <c r="R9170" s="37"/>
      <c r="S9170" s="37"/>
      <c r="T9170" s="37"/>
      <c r="U9170" s="37"/>
      <c r="V9170" s="37"/>
      <c r="W9170" s="37"/>
      <c r="X9170" s="37"/>
      <c r="Y9170" s="37"/>
      <c r="Z9170" s="37"/>
      <c r="AA9170" s="37"/>
      <c r="AB9170" s="37"/>
      <c r="AC9170" s="37"/>
      <c r="AD9170" s="37"/>
      <c r="AE9170" s="37"/>
    </row>
    <row r="9171" spans="1:31" x14ac:dyDescent="0.25">
      <c r="A9171" s="34"/>
      <c r="B9171" s="35"/>
      <c r="C9171" s="35"/>
      <c r="D9171" s="36"/>
      <c r="G9171" s="37"/>
      <c r="H9171" s="37"/>
      <c r="I9171" s="37"/>
      <c r="J9171" s="37"/>
      <c r="K9171" s="37"/>
      <c r="L9171" s="37"/>
      <c r="M9171" s="37"/>
      <c r="N9171" s="37"/>
      <c r="O9171" s="37"/>
      <c r="P9171" s="37"/>
      <c r="Q9171" s="37"/>
      <c r="R9171" s="37"/>
      <c r="S9171" s="37"/>
      <c r="T9171" s="37"/>
      <c r="U9171" s="37"/>
      <c r="V9171" s="37"/>
      <c r="W9171" s="37"/>
      <c r="X9171" s="37"/>
      <c r="Y9171" s="37"/>
      <c r="Z9171" s="37"/>
      <c r="AA9171" s="37"/>
      <c r="AB9171" s="37"/>
      <c r="AC9171" s="37"/>
      <c r="AD9171" s="37"/>
      <c r="AE9171" s="37"/>
    </row>
    <row r="9172" spans="1:31" x14ac:dyDescent="0.25">
      <c r="A9172" s="34"/>
      <c r="B9172" s="35"/>
      <c r="C9172" s="35"/>
      <c r="D9172" s="36"/>
      <c r="G9172" s="37"/>
      <c r="H9172" s="37"/>
      <c r="I9172" s="37"/>
      <c r="J9172" s="37"/>
      <c r="K9172" s="37"/>
      <c r="L9172" s="37"/>
      <c r="M9172" s="37"/>
      <c r="N9172" s="37"/>
      <c r="O9172" s="37"/>
      <c r="P9172" s="37"/>
      <c r="Q9172" s="37"/>
      <c r="R9172" s="37"/>
      <c r="S9172" s="37"/>
      <c r="T9172" s="37"/>
      <c r="U9172" s="37"/>
      <c r="V9172" s="37"/>
      <c r="W9172" s="37"/>
      <c r="X9172" s="37"/>
      <c r="Y9172" s="37"/>
      <c r="Z9172" s="37"/>
      <c r="AA9172" s="37"/>
      <c r="AB9172" s="37"/>
      <c r="AC9172" s="37"/>
      <c r="AD9172" s="37"/>
      <c r="AE9172" s="37"/>
    </row>
    <row r="9173" spans="1:31" x14ac:dyDescent="0.25">
      <c r="A9173" s="34"/>
      <c r="B9173" s="35"/>
      <c r="C9173" s="35"/>
      <c r="D9173" s="36"/>
      <c r="G9173" s="37"/>
      <c r="H9173" s="37"/>
      <c r="I9173" s="37"/>
      <c r="J9173" s="37"/>
      <c r="K9173" s="37"/>
      <c r="L9173" s="37"/>
      <c r="M9173" s="37"/>
      <c r="N9173" s="37"/>
      <c r="O9173" s="37"/>
      <c r="P9173" s="37"/>
      <c r="Q9173" s="37"/>
      <c r="R9173" s="37"/>
      <c r="S9173" s="37"/>
      <c r="T9173" s="37"/>
      <c r="U9173" s="37"/>
      <c r="V9173" s="37"/>
      <c r="W9173" s="37"/>
      <c r="X9173" s="37"/>
      <c r="Y9173" s="37"/>
      <c r="Z9173" s="37"/>
      <c r="AA9173" s="37"/>
      <c r="AB9173" s="37"/>
      <c r="AC9173" s="37"/>
      <c r="AD9173" s="37"/>
      <c r="AE9173" s="37"/>
    </row>
    <row r="9174" spans="1:31" x14ac:dyDescent="0.25">
      <c r="A9174" s="34"/>
      <c r="B9174" s="35"/>
      <c r="C9174" s="35"/>
      <c r="D9174" s="36"/>
      <c r="G9174" s="37"/>
      <c r="H9174" s="37"/>
      <c r="I9174" s="37"/>
      <c r="J9174" s="37"/>
      <c r="K9174" s="37"/>
      <c r="L9174" s="37"/>
      <c r="M9174" s="37"/>
      <c r="N9174" s="37"/>
      <c r="O9174" s="37"/>
      <c r="P9174" s="37"/>
      <c r="Q9174" s="37"/>
      <c r="R9174" s="37"/>
      <c r="S9174" s="37"/>
      <c r="T9174" s="37"/>
      <c r="U9174" s="37"/>
      <c r="V9174" s="37"/>
      <c r="W9174" s="37"/>
      <c r="X9174" s="37"/>
      <c r="Y9174" s="37"/>
      <c r="Z9174" s="37"/>
      <c r="AA9174" s="37"/>
      <c r="AB9174" s="37"/>
      <c r="AC9174" s="37"/>
      <c r="AD9174" s="37"/>
      <c r="AE9174" s="37"/>
    </row>
    <row r="9175" spans="1:31" x14ac:dyDescent="0.25">
      <c r="A9175" s="34"/>
      <c r="B9175" s="35"/>
      <c r="C9175" s="35"/>
      <c r="D9175" s="36"/>
      <c r="G9175" s="37"/>
      <c r="H9175" s="37"/>
      <c r="I9175" s="37"/>
      <c r="J9175" s="37"/>
      <c r="K9175" s="37"/>
      <c r="L9175" s="37"/>
      <c r="M9175" s="37"/>
      <c r="N9175" s="37"/>
      <c r="O9175" s="37"/>
      <c r="P9175" s="37"/>
      <c r="Q9175" s="37"/>
      <c r="R9175" s="37"/>
      <c r="S9175" s="37"/>
      <c r="T9175" s="37"/>
      <c r="U9175" s="37"/>
      <c r="V9175" s="37"/>
      <c r="W9175" s="37"/>
      <c r="X9175" s="37"/>
      <c r="Y9175" s="37"/>
      <c r="Z9175" s="37"/>
      <c r="AA9175" s="37"/>
      <c r="AB9175" s="37"/>
      <c r="AC9175" s="37"/>
      <c r="AD9175" s="37"/>
      <c r="AE9175" s="37"/>
    </row>
    <row r="9176" spans="1:31" x14ac:dyDescent="0.25">
      <c r="A9176" s="34"/>
      <c r="B9176" s="35"/>
      <c r="C9176" s="35"/>
      <c r="D9176" s="36"/>
      <c r="G9176" s="37"/>
      <c r="H9176" s="37"/>
      <c r="I9176" s="37"/>
      <c r="J9176" s="37"/>
      <c r="K9176" s="37"/>
      <c r="L9176" s="37"/>
      <c r="M9176" s="37"/>
      <c r="N9176" s="37"/>
      <c r="O9176" s="37"/>
      <c r="P9176" s="37"/>
      <c r="Q9176" s="37"/>
      <c r="R9176" s="37"/>
      <c r="S9176" s="37"/>
      <c r="T9176" s="37"/>
      <c r="U9176" s="37"/>
      <c r="V9176" s="37"/>
      <c r="W9176" s="37"/>
      <c r="X9176" s="37"/>
      <c r="Y9176" s="37"/>
      <c r="Z9176" s="37"/>
      <c r="AA9176" s="37"/>
      <c r="AB9176" s="37"/>
      <c r="AC9176" s="37"/>
      <c r="AD9176" s="37"/>
      <c r="AE9176" s="37"/>
    </row>
    <row r="9177" spans="1:31" x14ac:dyDescent="0.25">
      <c r="A9177" s="34"/>
      <c r="B9177" s="35"/>
      <c r="C9177" s="35"/>
      <c r="D9177" s="36"/>
      <c r="G9177" s="37"/>
      <c r="H9177" s="37"/>
      <c r="I9177" s="37"/>
      <c r="J9177" s="37"/>
      <c r="K9177" s="37"/>
      <c r="L9177" s="37"/>
      <c r="M9177" s="37"/>
      <c r="N9177" s="37"/>
      <c r="O9177" s="37"/>
      <c r="P9177" s="37"/>
      <c r="Q9177" s="37"/>
      <c r="R9177" s="37"/>
      <c r="S9177" s="37"/>
      <c r="T9177" s="37"/>
      <c r="U9177" s="37"/>
      <c r="V9177" s="37"/>
      <c r="W9177" s="37"/>
      <c r="X9177" s="37"/>
      <c r="Y9177" s="37"/>
      <c r="Z9177" s="37"/>
      <c r="AA9177" s="37"/>
      <c r="AB9177" s="37"/>
      <c r="AC9177" s="37"/>
      <c r="AD9177" s="37"/>
      <c r="AE9177" s="37"/>
    </row>
    <row r="9178" spans="1:31" x14ac:dyDescent="0.25">
      <c r="A9178" s="34"/>
      <c r="B9178" s="35"/>
      <c r="C9178" s="35"/>
      <c r="D9178" s="36"/>
      <c r="G9178" s="37"/>
      <c r="H9178" s="37"/>
      <c r="I9178" s="37"/>
      <c r="J9178" s="37"/>
      <c r="K9178" s="37"/>
      <c r="L9178" s="37"/>
      <c r="M9178" s="37"/>
      <c r="N9178" s="37"/>
      <c r="O9178" s="37"/>
      <c r="P9178" s="37"/>
      <c r="Q9178" s="37"/>
      <c r="R9178" s="37"/>
      <c r="S9178" s="37"/>
      <c r="T9178" s="37"/>
      <c r="U9178" s="37"/>
      <c r="V9178" s="37"/>
      <c r="W9178" s="37"/>
      <c r="X9178" s="37"/>
      <c r="Y9178" s="37"/>
      <c r="Z9178" s="37"/>
      <c r="AA9178" s="37"/>
      <c r="AB9178" s="37"/>
      <c r="AC9178" s="37"/>
      <c r="AD9178" s="37"/>
      <c r="AE9178" s="37"/>
    </row>
    <row r="9179" spans="1:31" x14ac:dyDescent="0.25">
      <c r="A9179" s="34"/>
      <c r="B9179" s="35"/>
      <c r="C9179" s="35"/>
      <c r="D9179" s="36"/>
      <c r="G9179" s="37"/>
      <c r="H9179" s="37"/>
      <c r="I9179" s="37"/>
      <c r="J9179" s="37"/>
      <c r="K9179" s="37"/>
      <c r="L9179" s="37"/>
      <c r="M9179" s="37"/>
      <c r="N9179" s="37"/>
      <c r="O9179" s="37"/>
      <c r="P9179" s="37"/>
      <c r="Q9179" s="37"/>
      <c r="R9179" s="37"/>
      <c r="S9179" s="37"/>
      <c r="T9179" s="37"/>
      <c r="U9179" s="37"/>
      <c r="V9179" s="37"/>
      <c r="W9179" s="37"/>
      <c r="X9179" s="37"/>
      <c r="Y9179" s="37"/>
      <c r="Z9179" s="37"/>
      <c r="AA9179" s="37"/>
      <c r="AB9179" s="37"/>
      <c r="AC9179" s="37"/>
      <c r="AD9179" s="37"/>
      <c r="AE9179" s="37"/>
    </row>
    <row r="9180" spans="1:31" x14ac:dyDescent="0.25">
      <c r="A9180" s="34"/>
      <c r="B9180" s="35"/>
      <c r="C9180" s="35"/>
      <c r="D9180" s="36"/>
      <c r="G9180" s="37"/>
      <c r="H9180" s="37"/>
      <c r="I9180" s="37"/>
      <c r="J9180" s="37"/>
      <c r="K9180" s="37"/>
      <c r="L9180" s="37"/>
      <c r="M9180" s="37"/>
      <c r="N9180" s="37"/>
      <c r="O9180" s="37"/>
      <c r="P9180" s="37"/>
      <c r="Q9180" s="37"/>
      <c r="R9180" s="37"/>
      <c r="S9180" s="37"/>
      <c r="T9180" s="37"/>
      <c r="U9180" s="37"/>
      <c r="V9180" s="37"/>
      <c r="W9180" s="37"/>
      <c r="X9180" s="37"/>
      <c r="Y9180" s="37"/>
      <c r="Z9180" s="37"/>
      <c r="AA9180" s="37"/>
      <c r="AB9180" s="37"/>
      <c r="AC9180" s="37"/>
      <c r="AD9180" s="37"/>
      <c r="AE9180" s="37"/>
    </row>
    <row r="9181" spans="1:31" x14ac:dyDescent="0.25">
      <c r="A9181" s="34"/>
      <c r="B9181" s="35"/>
      <c r="C9181" s="35"/>
      <c r="D9181" s="36"/>
      <c r="G9181" s="37"/>
      <c r="H9181" s="37"/>
      <c r="I9181" s="37"/>
      <c r="J9181" s="37"/>
      <c r="K9181" s="37"/>
      <c r="L9181" s="37"/>
      <c r="M9181" s="37"/>
      <c r="N9181" s="37"/>
      <c r="O9181" s="37"/>
      <c r="P9181" s="37"/>
      <c r="Q9181" s="37"/>
      <c r="R9181" s="37"/>
      <c r="S9181" s="37"/>
      <c r="T9181" s="37"/>
      <c r="U9181" s="37"/>
      <c r="V9181" s="37"/>
      <c r="W9181" s="37"/>
      <c r="X9181" s="37"/>
      <c r="Y9181" s="37"/>
      <c r="Z9181" s="37"/>
      <c r="AA9181" s="37"/>
      <c r="AB9181" s="37"/>
      <c r="AC9181" s="37"/>
      <c r="AD9181" s="37"/>
      <c r="AE9181" s="37"/>
    </row>
    <row r="9182" spans="1:31" x14ac:dyDescent="0.25">
      <c r="A9182" s="34"/>
      <c r="B9182" s="35"/>
      <c r="C9182" s="35"/>
      <c r="D9182" s="36"/>
      <c r="G9182" s="37"/>
      <c r="H9182" s="37"/>
      <c r="I9182" s="37"/>
      <c r="J9182" s="37"/>
      <c r="K9182" s="37"/>
      <c r="L9182" s="37"/>
      <c r="M9182" s="37"/>
      <c r="N9182" s="37"/>
      <c r="O9182" s="37"/>
      <c r="P9182" s="37"/>
      <c r="Q9182" s="37"/>
      <c r="R9182" s="37"/>
      <c r="S9182" s="37"/>
      <c r="T9182" s="37"/>
      <c r="U9182" s="37"/>
      <c r="V9182" s="37"/>
      <c r="W9182" s="37"/>
      <c r="X9182" s="37"/>
      <c r="Y9182" s="37"/>
      <c r="Z9182" s="37"/>
      <c r="AA9182" s="37"/>
      <c r="AB9182" s="37"/>
      <c r="AC9182" s="37"/>
      <c r="AD9182" s="37"/>
      <c r="AE9182" s="37"/>
    </row>
    <row r="9183" spans="1:31" x14ac:dyDescent="0.25">
      <c r="A9183" s="34"/>
      <c r="B9183" s="35"/>
      <c r="C9183" s="35"/>
      <c r="D9183" s="36"/>
      <c r="G9183" s="37"/>
      <c r="H9183" s="37"/>
      <c r="I9183" s="37"/>
      <c r="J9183" s="37"/>
      <c r="K9183" s="37"/>
      <c r="L9183" s="37"/>
      <c r="M9183" s="37"/>
      <c r="N9183" s="37"/>
      <c r="O9183" s="37"/>
      <c r="P9183" s="37"/>
      <c r="Q9183" s="37"/>
      <c r="R9183" s="37"/>
      <c r="S9183" s="37"/>
      <c r="T9183" s="37"/>
      <c r="U9183" s="37"/>
      <c r="V9183" s="37"/>
      <c r="W9183" s="37"/>
      <c r="X9183" s="37"/>
      <c r="Y9183" s="37"/>
      <c r="Z9183" s="37"/>
      <c r="AA9183" s="37"/>
      <c r="AB9183" s="37"/>
      <c r="AC9183" s="37"/>
      <c r="AD9183" s="37"/>
      <c r="AE9183" s="37"/>
    </row>
    <row r="9184" spans="1:31" x14ac:dyDescent="0.25">
      <c r="A9184" s="34"/>
      <c r="B9184" s="35"/>
      <c r="C9184" s="35"/>
      <c r="D9184" s="36"/>
      <c r="G9184" s="37"/>
      <c r="H9184" s="37"/>
      <c r="I9184" s="37"/>
      <c r="J9184" s="37"/>
      <c r="K9184" s="37"/>
      <c r="L9184" s="37"/>
      <c r="M9184" s="37"/>
      <c r="N9184" s="37"/>
      <c r="O9184" s="37"/>
      <c r="P9184" s="37"/>
      <c r="Q9184" s="37"/>
      <c r="R9184" s="37"/>
      <c r="S9184" s="37"/>
      <c r="T9184" s="37"/>
      <c r="U9184" s="37"/>
      <c r="V9184" s="37"/>
      <c r="W9184" s="37"/>
      <c r="X9184" s="37"/>
      <c r="Y9184" s="37"/>
      <c r="Z9184" s="37"/>
      <c r="AA9184" s="37"/>
      <c r="AB9184" s="37"/>
      <c r="AC9184" s="37"/>
      <c r="AD9184" s="37"/>
      <c r="AE9184" s="37"/>
    </row>
    <row r="9185" spans="1:31" x14ac:dyDescent="0.25">
      <c r="A9185" s="34"/>
      <c r="B9185" s="35"/>
      <c r="C9185" s="35"/>
      <c r="D9185" s="36"/>
      <c r="G9185" s="37"/>
      <c r="H9185" s="37"/>
      <c r="I9185" s="37"/>
      <c r="J9185" s="37"/>
      <c r="K9185" s="37"/>
      <c r="L9185" s="37"/>
      <c r="M9185" s="37"/>
      <c r="N9185" s="37"/>
      <c r="O9185" s="37"/>
      <c r="P9185" s="37"/>
      <c r="Q9185" s="37"/>
      <c r="R9185" s="37"/>
      <c r="S9185" s="37"/>
      <c r="T9185" s="37"/>
      <c r="U9185" s="37"/>
      <c r="V9185" s="37"/>
      <c r="W9185" s="37"/>
      <c r="X9185" s="37"/>
      <c r="Y9185" s="37"/>
      <c r="Z9185" s="37"/>
      <c r="AA9185" s="37"/>
      <c r="AB9185" s="37"/>
      <c r="AC9185" s="37"/>
      <c r="AD9185" s="37"/>
      <c r="AE9185" s="37"/>
    </row>
    <row r="9186" spans="1:31" x14ac:dyDescent="0.25">
      <c r="A9186" s="34"/>
      <c r="B9186" s="35"/>
      <c r="C9186" s="35"/>
      <c r="D9186" s="36"/>
      <c r="G9186" s="37"/>
      <c r="H9186" s="37"/>
      <c r="I9186" s="37"/>
      <c r="J9186" s="37"/>
      <c r="K9186" s="37"/>
      <c r="L9186" s="37"/>
      <c r="M9186" s="37"/>
      <c r="N9186" s="37"/>
      <c r="O9186" s="37"/>
      <c r="P9186" s="37"/>
      <c r="Q9186" s="37"/>
      <c r="R9186" s="37"/>
      <c r="S9186" s="37"/>
      <c r="T9186" s="37"/>
      <c r="U9186" s="37"/>
      <c r="V9186" s="37"/>
      <c r="W9186" s="37"/>
      <c r="X9186" s="37"/>
      <c r="Y9186" s="37"/>
      <c r="Z9186" s="37"/>
      <c r="AA9186" s="37"/>
      <c r="AB9186" s="37"/>
      <c r="AC9186" s="37"/>
      <c r="AD9186" s="37"/>
      <c r="AE9186" s="37"/>
    </row>
    <row r="9187" spans="1:31" x14ac:dyDescent="0.25">
      <c r="A9187" s="34"/>
      <c r="B9187" s="35"/>
      <c r="C9187" s="35"/>
      <c r="D9187" s="36"/>
      <c r="G9187" s="37"/>
      <c r="H9187" s="37"/>
      <c r="I9187" s="37"/>
      <c r="J9187" s="37"/>
      <c r="K9187" s="37"/>
      <c r="L9187" s="37"/>
      <c r="M9187" s="37"/>
      <c r="N9187" s="37"/>
      <c r="O9187" s="37"/>
      <c r="P9187" s="37"/>
      <c r="Q9187" s="37"/>
      <c r="R9187" s="37"/>
      <c r="S9187" s="37"/>
      <c r="T9187" s="37"/>
      <c r="U9187" s="37"/>
      <c r="V9187" s="37"/>
      <c r="W9187" s="37"/>
      <c r="X9187" s="37"/>
      <c r="Y9187" s="37"/>
      <c r="Z9187" s="37"/>
      <c r="AA9187" s="37"/>
      <c r="AB9187" s="37"/>
      <c r="AC9187" s="37"/>
      <c r="AD9187" s="37"/>
      <c r="AE9187" s="37"/>
    </row>
    <row r="9188" spans="1:31" x14ac:dyDescent="0.25">
      <c r="A9188" s="34"/>
      <c r="B9188" s="35"/>
      <c r="C9188" s="35"/>
      <c r="D9188" s="36"/>
      <c r="G9188" s="37"/>
      <c r="H9188" s="37"/>
      <c r="I9188" s="37"/>
      <c r="J9188" s="37"/>
      <c r="K9188" s="37"/>
      <c r="L9188" s="37"/>
      <c r="M9188" s="37"/>
      <c r="N9188" s="37"/>
      <c r="O9188" s="37"/>
      <c r="P9188" s="37"/>
      <c r="Q9188" s="37"/>
      <c r="R9188" s="37"/>
      <c r="S9188" s="37"/>
      <c r="T9188" s="37"/>
      <c r="U9188" s="37"/>
      <c r="V9188" s="37"/>
      <c r="W9188" s="37"/>
      <c r="X9188" s="37"/>
      <c r="Y9188" s="37"/>
      <c r="Z9188" s="37"/>
      <c r="AA9188" s="37"/>
      <c r="AB9188" s="37"/>
      <c r="AC9188" s="37"/>
      <c r="AD9188" s="37"/>
      <c r="AE9188" s="37"/>
    </row>
    <row r="9189" spans="1:31" x14ac:dyDescent="0.25">
      <c r="A9189" s="34"/>
      <c r="B9189" s="35"/>
      <c r="C9189" s="35"/>
      <c r="D9189" s="36"/>
      <c r="G9189" s="37"/>
      <c r="H9189" s="37"/>
      <c r="I9189" s="37"/>
      <c r="J9189" s="37"/>
      <c r="K9189" s="37"/>
      <c r="L9189" s="37"/>
      <c r="M9189" s="37"/>
      <c r="N9189" s="37"/>
      <c r="O9189" s="37"/>
      <c r="P9189" s="37"/>
      <c r="Q9189" s="37"/>
      <c r="R9189" s="37"/>
      <c r="S9189" s="37"/>
      <c r="T9189" s="37"/>
      <c r="U9189" s="37"/>
      <c r="V9189" s="37"/>
      <c r="W9189" s="37"/>
      <c r="X9189" s="37"/>
      <c r="Y9189" s="37"/>
      <c r="Z9189" s="37"/>
      <c r="AA9189" s="37"/>
      <c r="AB9189" s="37"/>
      <c r="AC9189" s="37"/>
      <c r="AD9189" s="37"/>
      <c r="AE9189" s="37"/>
    </row>
    <row r="9190" spans="1:31" x14ac:dyDescent="0.25">
      <c r="A9190" s="34"/>
      <c r="B9190" s="35"/>
      <c r="C9190" s="35"/>
      <c r="D9190" s="36"/>
      <c r="G9190" s="37"/>
      <c r="H9190" s="37"/>
      <c r="I9190" s="37"/>
      <c r="J9190" s="37"/>
      <c r="K9190" s="37"/>
      <c r="L9190" s="37"/>
      <c r="M9190" s="37"/>
      <c r="N9190" s="37"/>
      <c r="O9190" s="37"/>
      <c r="P9190" s="37"/>
      <c r="Q9190" s="37"/>
      <c r="R9190" s="37"/>
      <c r="S9190" s="37"/>
      <c r="T9190" s="37"/>
      <c r="U9190" s="37"/>
      <c r="V9190" s="37"/>
      <c r="W9190" s="37"/>
      <c r="X9190" s="37"/>
      <c r="Y9190" s="37"/>
      <c r="Z9190" s="37"/>
      <c r="AA9190" s="37"/>
      <c r="AB9190" s="37"/>
      <c r="AC9190" s="37"/>
      <c r="AD9190" s="37"/>
      <c r="AE9190" s="37"/>
    </row>
    <row r="9191" spans="1:31" x14ac:dyDescent="0.25">
      <c r="A9191" s="34"/>
      <c r="B9191" s="35"/>
      <c r="C9191" s="35"/>
      <c r="D9191" s="36"/>
      <c r="G9191" s="37"/>
      <c r="H9191" s="37"/>
      <c r="I9191" s="37"/>
      <c r="J9191" s="37"/>
      <c r="K9191" s="37"/>
      <c r="L9191" s="37"/>
      <c r="M9191" s="37"/>
      <c r="N9191" s="37"/>
      <c r="O9191" s="37"/>
      <c r="P9191" s="37"/>
      <c r="Q9191" s="37"/>
      <c r="R9191" s="37"/>
      <c r="S9191" s="37"/>
      <c r="T9191" s="37"/>
      <c r="U9191" s="37"/>
      <c r="V9191" s="37"/>
      <c r="W9191" s="37"/>
      <c r="X9191" s="37"/>
      <c r="Y9191" s="37"/>
      <c r="Z9191" s="37"/>
      <c r="AA9191" s="37"/>
      <c r="AB9191" s="37"/>
      <c r="AC9191" s="37"/>
      <c r="AD9191" s="37"/>
      <c r="AE9191" s="37"/>
    </row>
    <row r="9192" spans="1:31" x14ac:dyDescent="0.25">
      <c r="A9192" s="34"/>
      <c r="B9192" s="35"/>
      <c r="C9192" s="35"/>
      <c r="D9192" s="36"/>
      <c r="G9192" s="37"/>
      <c r="H9192" s="37"/>
      <c r="I9192" s="37"/>
      <c r="J9192" s="37"/>
      <c r="K9192" s="37"/>
      <c r="L9192" s="37"/>
      <c r="M9192" s="37"/>
      <c r="N9192" s="37"/>
      <c r="O9192" s="37"/>
      <c r="P9192" s="37"/>
      <c r="Q9192" s="37"/>
      <c r="R9192" s="37"/>
      <c r="S9192" s="37"/>
      <c r="T9192" s="37"/>
      <c r="U9192" s="37"/>
      <c r="V9192" s="37"/>
      <c r="W9192" s="37"/>
      <c r="X9192" s="37"/>
      <c r="Y9192" s="37"/>
      <c r="Z9192" s="37"/>
      <c r="AA9192" s="37"/>
      <c r="AB9192" s="37"/>
      <c r="AC9192" s="37"/>
      <c r="AD9192" s="37"/>
      <c r="AE9192" s="37"/>
    </row>
    <row r="9193" spans="1:31" x14ac:dyDescent="0.25">
      <c r="A9193" s="34"/>
      <c r="B9193" s="35"/>
      <c r="C9193" s="35"/>
      <c r="D9193" s="36"/>
      <c r="G9193" s="37"/>
      <c r="H9193" s="37"/>
      <c r="I9193" s="37"/>
      <c r="J9193" s="37"/>
      <c r="K9193" s="37"/>
      <c r="L9193" s="37"/>
      <c r="M9193" s="37"/>
      <c r="N9193" s="37"/>
      <c r="O9193" s="37"/>
      <c r="P9193" s="37"/>
      <c r="Q9193" s="37"/>
      <c r="R9193" s="37"/>
      <c r="S9193" s="37"/>
      <c r="T9193" s="37"/>
      <c r="U9193" s="37"/>
      <c r="V9193" s="37"/>
      <c r="W9193" s="37"/>
      <c r="X9193" s="37"/>
      <c r="Y9193" s="37"/>
      <c r="Z9193" s="37"/>
      <c r="AA9193" s="37"/>
      <c r="AB9193" s="37"/>
      <c r="AC9193" s="37"/>
      <c r="AD9193" s="37"/>
      <c r="AE9193" s="37"/>
    </row>
    <row r="9194" spans="1:31" x14ac:dyDescent="0.25">
      <c r="A9194" s="34"/>
      <c r="B9194" s="35"/>
      <c r="C9194" s="35"/>
      <c r="D9194" s="36"/>
      <c r="G9194" s="37"/>
      <c r="H9194" s="37"/>
      <c r="I9194" s="37"/>
      <c r="J9194" s="37"/>
      <c r="K9194" s="37"/>
      <c r="L9194" s="37"/>
      <c r="M9194" s="37"/>
      <c r="N9194" s="37"/>
      <c r="O9194" s="37"/>
      <c r="P9194" s="37"/>
      <c r="Q9194" s="37"/>
      <c r="R9194" s="37"/>
      <c r="S9194" s="37"/>
      <c r="T9194" s="37"/>
      <c r="U9194" s="37"/>
      <c r="V9194" s="37"/>
      <c r="W9194" s="37"/>
      <c r="X9194" s="37"/>
      <c r="Y9194" s="37"/>
      <c r="Z9194" s="37"/>
      <c r="AA9194" s="37"/>
      <c r="AB9194" s="37"/>
      <c r="AC9194" s="37"/>
      <c r="AD9194" s="37"/>
      <c r="AE9194" s="37"/>
    </row>
    <row r="9195" spans="1:31" x14ac:dyDescent="0.25">
      <c r="A9195" s="34"/>
      <c r="B9195" s="35"/>
      <c r="C9195" s="35"/>
      <c r="D9195" s="36"/>
      <c r="G9195" s="37"/>
      <c r="H9195" s="37"/>
      <c r="I9195" s="37"/>
      <c r="J9195" s="37"/>
      <c r="K9195" s="37"/>
      <c r="L9195" s="37"/>
      <c r="M9195" s="37"/>
      <c r="N9195" s="37"/>
      <c r="O9195" s="37"/>
      <c r="P9195" s="37"/>
      <c r="Q9195" s="37"/>
      <c r="R9195" s="37"/>
      <c r="S9195" s="37"/>
      <c r="T9195" s="37"/>
      <c r="U9195" s="37"/>
      <c r="V9195" s="37"/>
      <c r="W9195" s="37"/>
      <c r="X9195" s="37"/>
      <c r="Y9195" s="37"/>
      <c r="Z9195" s="37"/>
      <c r="AA9195" s="37"/>
      <c r="AB9195" s="37"/>
      <c r="AC9195" s="37"/>
      <c r="AD9195" s="37"/>
      <c r="AE9195" s="37"/>
    </row>
    <row r="9196" spans="1:31" x14ac:dyDescent="0.25">
      <c r="A9196" s="34"/>
      <c r="B9196" s="35"/>
      <c r="C9196" s="35"/>
      <c r="D9196" s="36"/>
      <c r="G9196" s="37"/>
      <c r="H9196" s="37"/>
      <c r="I9196" s="37"/>
      <c r="J9196" s="37"/>
      <c r="K9196" s="37"/>
      <c r="L9196" s="37"/>
      <c r="M9196" s="37"/>
      <c r="N9196" s="37"/>
      <c r="O9196" s="37"/>
      <c r="P9196" s="37"/>
      <c r="Q9196" s="37"/>
      <c r="R9196" s="37"/>
      <c r="S9196" s="37"/>
      <c r="T9196" s="37"/>
      <c r="U9196" s="37"/>
      <c r="V9196" s="37"/>
      <c r="W9196" s="37"/>
      <c r="X9196" s="37"/>
      <c r="Y9196" s="37"/>
      <c r="Z9196" s="37"/>
      <c r="AA9196" s="37"/>
      <c r="AB9196" s="37"/>
      <c r="AC9196" s="37"/>
      <c r="AD9196" s="37"/>
      <c r="AE9196" s="37"/>
    </row>
    <row r="9197" spans="1:31" x14ac:dyDescent="0.25">
      <c r="A9197" s="34"/>
      <c r="B9197" s="35"/>
      <c r="C9197" s="35"/>
      <c r="D9197" s="36"/>
      <c r="G9197" s="37"/>
      <c r="H9197" s="37"/>
      <c r="I9197" s="37"/>
      <c r="J9197" s="37"/>
      <c r="K9197" s="37"/>
      <c r="L9197" s="37"/>
      <c r="M9197" s="37"/>
      <c r="N9197" s="37"/>
      <c r="O9197" s="37"/>
      <c r="P9197" s="37"/>
      <c r="Q9197" s="37"/>
      <c r="R9197" s="37"/>
      <c r="S9197" s="37"/>
      <c r="T9197" s="37"/>
      <c r="U9197" s="37"/>
      <c r="V9197" s="37"/>
      <c r="W9197" s="37"/>
      <c r="X9197" s="37"/>
      <c r="Y9197" s="37"/>
      <c r="Z9197" s="37"/>
      <c r="AA9197" s="37"/>
      <c r="AB9197" s="37"/>
      <c r="AC9197" s="37"/>
      <c r="AD9197" s="37"/>
      <c r="AE9197" s="37"/>
    </row>
    <row r="9198" spans="1:31" x14ac:dyDescent="0.25">
      <c r="A9198" s="34"/>
      <c r="B9198" s="35"/>
      <c r="C9198" s="35"/>
      <c r="D9198" s="36"/>
      <c r="G9198" s="37"/>
      <c r="H9198" s="37"/>
      <c r="I9198" s="37"/>
      <c r="J9198" s="37"/>
      <c r="K9198" s="37"/>
      <c r="L9198" s="37"/>
      <c r="M9198" s="37"/>
      <c r="N9198" s="37"/>
      <c r="O9198" s="37"/>
      <c r="P9198" s="37"/>
      <c r="Q9198" s="37"/>
      <c r="R9198" s="37"/>
      <c r="S9198" s="37"/>
      <c r="T9198" s="37"/>
      <c r="U9198" s="37"/>
      <c r="V9198" s="37"/>
      <c r="W9198" s="37"/>
      <c r="X9198" s="37"/>
      <c r="Y9198" s="37"/>
      <c r="Z9198" s="37"/>
      <c r="AA9198" s="37"/>
      <c r="AB9198" s="37"/>
      <c r="AC9198" s="37"/>
      <c r="AD9198" s="37"/>
      <c r="AE9198" s="37"/>
    </row>
    <row r="9199" spans="1:31" x14ac:dyDescent="0.25">
      <c r="A9199" s="34"/>
      <c r="B9199" s="35"/>
      <c r="C9199" s="35"/>
      <c r="D9199" s="36"/>
      <c r="G9199" s="37"/>
      <c r="H9199" s="37"/>
      <c r="I9199" s="37"/>
      <c r="J9199" s="37"/>
      <c r="K9199" s="37"/>
      <c r="L9199" s="37"/>
      <c r="M9199" s="37"/>
      <c r="N9199" s="37"/>
      <c r="O9199" s="37"/>
      <c r="P9199" s="37"/>
      <c r="Q9199" s="37"/>
      <c r="R9199" s="37"/>
      <c r="S9199" s="37"/>
      <c r="T9199" s="37"/>
      <c r="U9199" s="37"/>
      <c r="V9199" s="37"/>
      <c r="W9199" s="37"/>
      <c r="X9199" s="37"/>
      <c r="Y9199" s="37"/>
      <c r="Z9199" s="37"/>
      <c r="AA9199" s="37"/>
      <c r="AB9199" s="37"/>
      <c r="AC9199" s="37"/>
      <c r="AD9199" s="37"/>
      <c r="AE9199" s="37"/>
    </row>
    <row r="9200" spans="1:31" x14ac:dyDescent="0.25">
      <c r="A9200" s="34"/>
      <c r="B9200" s="35"/>
      <c r="C9200" s="35"/>
      <c r="D9200" s="36"/>
      <c r="G9200" s="37"/>
      <c r="H9200" s="37"/>
      <c r="I9200" s="37"/>
      <c r="J9200" s="37"/>
      <c r="K9200" s="37"/>
      <c r="L9200" s="37"/>
      <c r="M9200" s="37"/>
      <c r="N9200" s="37"/>
      <c r="O9200" s="37"/>
      <c r="P9200" s="37"/>
      <c r="Q9200" s="37"/>
      <c r="R9200" s="37"/>
      <c r="S9200" s="37"/>
      <c r="T9200" s="37"/>
      <c r="U9200" s="37"/>
      <c r="V9200" s="37"/>
      <c r="W9200" s="37"/>
      <c r="X9200" s="37"/>
      <c r="Y9200" s="37"/>
      <c r="Z9200" s="37"/>
      <c r="AA9200" s="37"/>
      <c r="AB9200" s="37"/>
      <c r="AC9200" s="37"/>
      <c r="AD9200" s="37"/>
      <c r="AE9200" s="37"/>
    </row>
    <row r="9201" spans="1:31" x14ac:dyDescent="0.25">
      <c r="A9201" s="34"/>
      <c r="B9201" s="35"/>
      <c r="C9201" s="35"/>
      <c r="D9201" s="36"/>
      <c r="G9201" s="37"/>
      <c r="H9201" s="37"/>
      <c r="I9201" s="37"/>
      <c r="J9201" s="37"/>
      <c r="K9201" s="37"/>
      <c r="L9201" s="37"/>
      <c r="M9201" s="37"/>
      <c r="N9201" s="37"/>
      <c r="O9201" s="37"/>
      <c r="P9201" s="37"/>
      <c r="Q9201" s="37"/>
      <c r="R9201" s="37"/>
      <c r="S9201" s="37"/>
      <c r="T9201" s="37"/>
      <c r="U9201" s="37"/>
      <c r="V9201" s="37"/>
      <c r="W9201" s="37"/>
      <c r="X9201" s="37"/>
      <c r="Y9201" s="37"/>
      <c r="Z9201" s="37"/>
      <c r="AA9201" s="37"/>
      <c r="AB9201" s="37"/>
      <c r="AC9201" s="37"/>
      <c r="AD9201" s="37"/>
      <c r="AE9201" s="37"/>
    </row>
    <row r="9202" spans="1:31" x14ac:dyDescent="0.25">
      <c r="A9202" s="34"/>
      <c r="B9202" s="35"/>
      <c r="C9202" s="35"/>
      <c r="D9202" s="36"/>
      <c r="G9202" s="37"/>
      <c r="H9202" s="37"/>
      <c r="I9202" s="37"/>
      <c r="J9202" s="37"/>
      <c r="K9202" s="37"/>
      <c r="L9202" s="37"/>
      <c r="M9202" s="37"/>
      <c r="N9202" s="37"/>
      <c r="O9202" s="37"/>
      <c r="P9202" s="37"/>
      <c r="Q9202" s="37"/>
      <c r="R9202" s="37"/>
      <c r="S9202" s="37"/>
      <c r="T9202" s="37"/>
      <c r="U9202" s="37"/>
      <c r="V9202" s="37"/>
      <c r="W9202" s="37"/>
      <c r="X9202" s="37"/>
      <c r="Y9202" s="37"/>
      <c r="Z9202" s="37"/>
      <c r="AA9202" s="37"/>
      <c r="AB9202" s="37"/>
      <c r="AC9202" s="37"/>
      <c r="AD9202" s="37"/>
      <c r="AE9202" s="37"/>
    </row>
    <row r="9203" spans="1:31" x14ac:dyDescent="0.25">
      <c r="A9203" s="34"/>
      <c r="B9203" s="35"/>
      <c r="C9203" s="35"/>
      <c r="D9203" s="36"/>
      <c r="G9203" s="37"/>
      <c r="H9203" s="37"/>
      <c r="I9203" s="37"/>
      <c r="J9203" s="37"/>
      <c r="K9203" s="37"/>
      <c r="L9203" s="37"/>
      <c r="M9203" s="37"/>
      <c r="N9203" s="37"/>
      <c r="O9203" s="37"/>
      <c r="P9203" s="37"/>
      <c r="Q9203" s="37"/>
      <c r="R9203" s="37"/>
      <c r="S9203" s="37"/>
      <c r="T9203" s="37"/>
      <c r="U9203" s="37"/>
      <c r="V9203" s="37"/>
      <c r="W9203" s="37"/>
      <c r="X9203" s="37"/>
      <c r="Y9203" s="37"/>
      <c r="Z9203" s="37"/>
      <c r="AA9203" s="37"/>
      <c r="AB9203" s="37"/>
      <c r="AC9203" s="37"/>
      <c r="AD9203" s="37"/>
      <c r="AE9203" s="37"/>
    </row>
    <row r="9204" spans="1:31" x14ac:dyDescent="0.25">
      <c r="A9204" s="34"/>
      <c r="B9204" s="35"/>
      <c r="C9204" s="35"/>
      <c r="D9204" s="36"/>
      <c r="G9204" s="37"/>
      <c r="H9204" s="37"/>
      <c r="I9204" s="37"/>
      <c r="J9204" s="37"/>
      <c r="K9204" s="37"/>
      <c r="L9204" s="37"/>
      <c r="M9204" s="37"/>
      <c r="N9204" s="37"/>
      <c r="O9204" s="37"/>
      <c r="P9204" s="37"/>
      <c r="Q9204" s="37"/>
      <c r="R9204" s="37"/>
      <c r="S9204" s="37"/>
      <c r="T9204" s="37"/>
      <c r="U9204" s="37"/>
      <c r="V9204" s="37"/>
      <c r="W9204" s="37"/>
      <c r="X9204" s="37"/>
      <c r="Y9204" s="37"/>
      <c r="Z9204" s="37"/>
      <c r="AA9204" s="37"/>
      <c r="AB9204" s="37"/>
      <c r="AC9204" s="37"/>
      <c r="AD9204" s="37"/>
      <c r="AE9204" s="37"/>
    </row>
    <row r="9205" spans="1:31" x14ac:dyDescent="0.25">
      <c r="A9205" s="34"/>
      <c r="B9205" s="35"/>
      <c r="C9205" s="35"/>
      <c r="D9205" s="36"/>
      <c r="G9205" s="37"/>
      <c r="H9205" s="37"/>
      <c r="I9205" s="37"/>
      <c r="J9205" s="37"/>
      <c r="K9205" s="37"/>
      <c r="L9205" s="37"/>
      <c r="M9205" s="37"/>
      <c r="N9205" s="37"/>
      <c r="O9205" s="37"/>
      <c r="P9205" s="37"/>
      <c r="Q9205" s="37"/>
      <c r="R9205" s="37"/>
      <c r="S9205" s="37"/>
      <c r="T9205" s="37"/>
      <c r="U9205" s="37"/>
      <c r="V9205" s="37"/>
      <c r="W9205" s="37"/>
      <c r="X9205" s="37"/>
      <c r="Y9205" s="37"/>
      <c r="Z9205" s="37"/>
      <c r="AA9205" s="37"/>
      <c r="AB9205" s="37"/>
      <c r="AC9205" s="37"/>
      <c r="AD9205" s="37"/>
      <c r="AE9205" s="37"/>
    </row>
    <row r="9206" spans="1:31" x14ac:dyDescent="0.25">
      <c r="A9206" s="34"/>
      <c r="B9206" s="35"/>
      <c r="C9206" s="35"/>
      <c r="D9206" s="36"/>
      <c r="G9206" s="37"/>
      <c r="H9206" s="37"/>
      <c r="I9206" s="37"/>
      <c r="J9206" s="37"/>
      <c r="K9206" s="37"/>
      <c r="L9206" s="37"/>
      <c r="M9206" s="37"/>
      <c r="N9206" s="37"/>
      <c r="O9206" s="37"/>
      <c r="P9206" s="37"/>
      <c r="Q9206" s="37"/>
      <c r="R9206" s="37"/>
      <c r="S9206" s="37"/>
      <c r="T9206" s="37"/>
      <c r="U9206" s="37"/>
      <c r="V9206" s="37"/>
      <c r="W9206" s="37"/>
      <c r="X9206" s="37"/>
      <c r="Y9206" s="37"/>
      <c r="Z9206" s="37"/>
      <c r="AA9206" s="37"/>
      <c r="AB9206" s="37"/>
      <c r="AC9206" s="37"/>
      <c r="AD9206" s="37"/>
      <c r="AE9206" s="37"/>
    </row>
    <row r="9207" spans="1:31" x14ac:dyDescent="0.25">
      <c r="A9207" s="34"/>
      <c r="B9207" s="35"/>
      <c r="C9207" s="35"/>
      <c r="D9207" s="36"/>
      <c r="G9207" s="37"/>
      <c r="H9207" s="37"/>
      <c r="I9207" s="37"/>
      <c r="J9207" s="37"/>
      <c r="K9207" s="37"/>
      <c r="L9207" s="37"/>
      <c r="M9207" s="37"/>
      <c r="N9207" s="37"/>
      <c r="O9207" s="37"/>
      <c r="P9207" s="37"/>
      <c r="Q9207" s="37"/>
      <c r="R9207" s="37"/>
      <c r="S9207" s="37"/>
      <c r="T9207" s="37"/>
      <c r="U9207" s="37"/>
      <c r="V9207" s="37"/>
      <c r="W9207" s="37"/>
      <c r="X9207" s="37"/>
      <c r="Y9207" s="37"/>
      <c r="Z9207" s="37"/>
      <c r="AA9207" s="37"/>
      <c r="AB9207" s="37"/>
      <c r="AC9207" s="37"/>
      <c r="AD9207" s="37"/>
      <c r="AE9207" s="37"/>
    </row>
    <row r="9208" spans="1:31" x14ac:dyDescent="0.25">
      <c r="A9208" s="34"/>
      <c r="B9208" s="35"/>
      <c r="C9208" s="35"/>
      <c r="D9208" s="36"/>
      <c r="G9208" s="37"/>
      <c r="H9208" s="37"/>
      <c r="I9208" s="37"/>
      <c r="J9208" s="37"/>
      <c r="K9208" s="37"/>
      <c r="L9208" s="37"/>
      <c r="M9208" s="37"/>
      <c r="N9208" s="37"/>
      <c r="O9208" s="37"/>
      <c r="P9208" s="37"/>
      <c r="Q9208" s="37"/>
      <c r="R9208" s="37"/>
      <c r="S9208" s="37"/>
      <c r="T9208" s="37"/>
      <c r="U9208" s="37"/>
      <c r="V9208" s="37"/>
      <c r="W9208" s="37"/>
      <c r="X9208" s="37"/>
      <c r="Y9208" s="37"/>
      <c r="Z9208" s="37"/>
      <c r="AA9208" s="37"/>
      <c r="AB9208" s="37"/>
      <c r="AC9208" s="37"/>
      <c r="AD9208" s="37"/>
      <c r="AE9208" s="37"/>
    </row>
    <row r="9209" spans="1:31" x14ac:dyDescent="0.25">
      <c r="A9209" s="34"/>
      <c r="B9209" s="35"/>
      <c r="C9209" s="35"/>
      <c r="D9209" s="36"/>
      <c r="G9209" s="37"/>
      <c r="H9209" s="37"/>
      <c r="I9209" s="37"/>
      <c r="J9209" s="37"/>
      <c r="K9209" s="37"/>
      <c r="L9209" s="37"/>
      <c r="M9209" s="37"/>
      <c r="N9209" s="37"/>
      <c r="O9209" s="37"/>
      <c r="P9209" s="37"/>
      <c r="Q9209" s="37"/>
      <c r="R9209" s="37"/>
      <c r="S9209" s="37"/>
      <c r="T9209" s="37"/>
      <c r="U9209" s="37"/>
      <c r="V9209" s="37"/>
      <c r="W9209" s="37"/>
      <c r="X9209" s="37"/>
      <c r="Y9209" s="37"/>
      <c r="Z9209" s="37"/>
      <c r="AA9209" s="37"/>
      <c r="AB9209" s="37"/>
      <c r="AC9209" s="37"/>
      <c r="AD9209" s="37"/>
      <c r="AE9209" s="37"/>
    </row>
    <row r="9210" spans="1:31" x14ac:dyDescent="0.25">
      <c r="A9210" s="34"/>
      <c r="B9210" s="35"/>
      <c r="C9210" s="35"/>
      <c r="D9210" s="36"/>
      <c r="G9210" s="37"/>
      <c r="H9210" s="37"/>
      <c r="I9210" s="37"/>
      <c r="J9210" s="37"/>
      <c r="K9210" s="37"/>
      <c r="L9210" s="37"/>
      <c r="M9210" s="37"/>
      <c r="N9210" s="37"/>
      <c r="O9210" s="37"/>
      <c r="P9210" s="37"/>
      <c r="Q9210" s="37"/>
      <c r="R9210" s="37"/>
      <c r="S9210" s="37"/>
      <c r="T9210" s="37"/>
      <c r="U9210" s="37"/>
      <c r="V9210" s="37"/>
      <c r="W9210" s="37"/>
      <c r="X9210" s="37"/>
      <c r="Y9210" s="37"/>
      <c r="Z9210" s="37"/>
      <c r="AA9210" s="37"/>
      <c r="AB9210" s="37"/>
      <c r="AC9210" s="37"/>
      <c r="AD9210" s="37"/>
      <c r="AE9210" s="37"/>
    </row>
    <row r="9211" spans="1:31" x14ac:dyDescent="0.25">
      <c r="A9211" s="34"/>
      <c r="B9211" s="35"/>
      <c r="C9211" s="35"/>
      <c r="D9211" s="36"/>
      <c r="G9211" s="37"/>
      <c r="H9211" s="37"/>
      <c r="I9211" s="37"/>
      <c r="J9211" s="37"/>
      <c r="K9211" s="37"/>
      <c r="L9211" s="37"/>
      <c r="M9211" s="37"/>
      <c r="N9211" s="37"/>
      <c r="O9211" s="37"/>
      <c r="P9211" s="37"/>
      <c r="Q9211" s="37"/>
      <c r="R9211" s="37"/>
      <c r="S9211" s="37"/>
      <c r="T9211" s="37"/>
      <c r="U9211" s="37"/>
      <c r="V9211" s="37"/>
      <c r="W9211" s="37"/>
      <c r="X9211" s="37"/>
      <c r="Y9211" s="37"/>
      <c r="Z9211" s="37"/>
      <c r="AA9211" s="37"/>
      <c r="AB9211" s="37"/>
      <c r="AC9211" s="37"/>
      <c r="AD9211" s="37"/>
      <c r="AE9211" s="37"/>
    </row>
    <row r="9212" spans="1:31" x14ac:dyDescent="0.25">
      <c r="A9212" s="34"/>
      <c r="B9212" s="35"/>
      <c r="C9212" s="35"/>
      <c r="D9212" s="36"/>
      <c r="G9212" s="37"/>
      <c r="H9212" s="37"/>
      <c r="I9212" s="37"/>
      <c r="J9212" s="37"/>
      <c r="K9212" s="37"/>
      <c r="L9212" s="37"/>
      <c r="M9212" s="37"/>
      <c r="N9212" s="37"/>
      <c r="O9212" s="37"/>
      <c r="P9212" s="37"/>
      <c r="Q9212" s="37"/>
      <c r="R9212" s="37"/>
      <c r="S9212" s="37"/>
      <c r="T9212" s="37"/>
      <c r="U9212" s="37"/>
      <c r="V9212" s="37"/>
      <c r="W9212" s="37"/>
      <c r="X9212" s="37"/>
      <c r="Y9212" s="37"/>
      <c r="Z9212" s="37"/>
      <c r="AA9212" s="37"/>
      <c r="AB9212" s="37"/>
      <c r="AC9212" s="37"/>
      <c r="AD9212" s="37"/>
      <c r="AE9212" s="37"/>
    </row>
    <row r="9213" spans="1:31" x14ac:dyDescent="0.25">
      <c r="A9213" s="34"/>
      <c r="B9213" s="35"/>
      <c r="C9213" s="35"/>
      <c r="D9213" s="36"/>
      <c r="G9213" s="37"/>
      <c r="H9213" s="37"/>
      <c r="I9213" s="37"/>
      <c r="J9213" s="37"/>
      <c r="K9213" s="37"/>
      <c r="L9213" s="37"/>
      <c r="M9213" s="37"/>
      <c r="N9213" s="37"/>
      <c r="O9213" s="37"/>
      <c r="P9213" s="37"/>
      <c r="Q9213" s="37"/>
      <c r="R9213" s="37"/>
      <c r="S9213" s="37"/>
      <c r="T9213" s="37"/>
      <c r="U9213" s="37"/>
      <c r="V9213" s="37"/>
      <c r="W9213" s="37"/>
      <c r="X9213" s="37"/>
      <c r="Y9213" s="37"/>
      <c r="Z9213" s="37"/>
      <c r="AA9213" s="37"/>
      <c r="AB9213" s="37"/>
      <c r="AC9213" s="37"/>
      <c r="AD9213" s="37"/>
      <c r="AE9213" s="37"/>
    </row>
    <row r="9214" spans="1:31" x14ac:dyDescent="0.25">
      <c r="A9214" s="34"/>
      <c r="B9214" s="35"/>
      <c r="C9214" s="35"/>
      <c r="D9214" s="36"/>
      <c r="G9214" s="37"/>
      <c r="H9214" s="37"/>
      <c r="I9214" s="37"/>
      <c r="J9214" s="37"/>
      <c r="K9214" s="37"/>
      <c r="L9214" s="37"/>
      <c r="M9214" s="37"/>
      <c r="N9214" s="37"/>
      <c r="O9214" s="37"/>
      <c r="P9214" s="37"/>
      <c r="Q9214" s="37"/>
      <c r="R9214" s="37"/>
      <c r="S9214" s="37"/>
      <c r="T9214" s="37"/>
      <c r="U9214" s="37"/>
      <c r="V9214" s="37"/>
      <c r="W9214" s="37"/>
      <c r="X9214" s="37"/>
      <c r="Y9214" s="37"/>
      <c r="Z9214" s="37"/>
      <c r="AA9214" s="37"/>
      <c r="AB9214" s="37"/>
      <c r="AC9214" s="37"/>
      <c r="AD9214" s="37"/>
      <c r="AE9214" s="37"/>
    </row>
    <row r="9215" spans="1:31" x14ac:dyDescent="0.25">
      <c r="A9215" s="34"/>
      <c r="B9215" s="35"/>
      <c r="C9215" s="35"/>
      <c r="D9215" s="36"/>
      <c r="G9215" s="37"/>
      <c r="H9215" s="37"/>
      <c r="I9215" s="37"/>
      <c r="J9215" s="37"/>
      <c r="K9215" s="37"/>
      <c r="L9215" s="37"/>
      <c r="M9215" s="37"/>
      <c r="N9215" s="37"/>
      <c r="O9215" s="37"/>
      <c r="P9215" s="37"/>
      <c r="Q9215" s="37"/>
      <c r="R9215" s="37"/>
      <c r="S9215" s="37"/>
      <c r="T9215" s="37"/>
      <c r="U9215" s="37"/>
      <c r="V9215" s="37"/>
      <c r="W9215" s="37"/>
      <c r="X9215" s="37"/>
      <c r="Y9215" s="37"/>
      <c r="Z9215" s="37"/>
      <c r="AA9215" s="37"/>
      <c r="AB9215" s="37"/>
      <c r="AC9215" s="37"/>
      <c r="AD9215" s="37"/>
      <c r="AE9215" s="37"/>
    </row>
    <row r="9216" spans="1:31" x14ac:dyDescent="0.25">
      <c r="A9216" s="34"/>
      <c r="B9216" s="35"/>
      <c r="C9216" s="35"/>
      <c r="D9216" s="36"/>
      <c r="G9216" s="37"/>
      <c r="H9216" s="37"/>
      <c r="I9216" s="37"/>
      <c r="J9216" s="37"/>
      <c r="K9216" s="37"/>
      <c r="L9216" s="37"/>
      <c r="M9216" s="37"/>
      <c r="N9216" s="37"/>
      <c r="O9216" s="37"/>
      <c r="P9216" s="37"/>
      <c r="Q9216" s="37"/>
      <c r="R9216" s="37"/>
      <c r="S9216" s="37"/>
      <c r="T9216" s="37"/>
      <c r="U9216" s="37"/>
      <c r="V9216" s="37"/>
      <c r="W9216" s="37"/>
      <c r="X9216" s="37"/>
      <c r="Y9216" s="37"/>
      <c r="Z9216" s="37"/>
      <c r="AA9216" s="37"/>
      <c r="AB9216" s="37"/>
      <c r="AC9216" s="37"/>
      <c r="AD9216" s="37"/>
      <c r="AE9216" s="37"/>
    </row>
    <row r="9217" spans="1:31" x14ac:dyDescent="0.25">
      <c r="A9217" s="34"/>
      <c r="B9217" s="35"/>
      <c r="C9217" s="35"/>
      <c r="D9217" s="36"/>
      <c r="G9217" s="37"/>
      <c r="H9217" s="37"/>
      <c r="I9217" s="37"/>
      <c r="J9217" s="37"/>
      <c r="K9217" s="37"/>
      <c r="L9217" s="37"/>
      <c r="M9217" s="37"/>
      <c r="N9217" s="37"/>
      <c r="O9217" s="37"/>
      <c r="P9217" s="37"/>
      <c r="Q9217" s="37"/>
      <c r="R9217" s="37"/>
      <c r="S9217" s="37"/>
      <c r="T9217" s="37"/>
      <c r="U9217" s="37"/>
      <c r="V9217" s="37"/>
      <c r="W9217" s="37"/>
      <c r="X9217" s="37"/>
      <c r="Y9217" s="37"/>
      <c r="Z9217" s="37"/>
      <c r="AA9217" s="37"/>
      <c r="AB9217" s="37"/>
      <c r="AC9217" s="37"/>
      <c r="AD9217" s="37"/>
      <c r="AE9217" s="37"/>
    </row>
    <row r="9218" spans="1:31" x14ac:dyDescent="0.25">
      <c r="A9218" s="34"/>
      <c r="B9218" s="35"/>
      <c r="C9218" s="35"/>
      <c r="D9218" s="36"/>
      <c r="G9218" s="37"/>
      <c r="H9218" s="37"/>
      <c r="I9218" s="37"/>
      <c r="J9218" s="37"/>
      <c r="K9218" s="37"/>
      <c r="L9218" s="37"/>
      <c r="M9218" s="37"/>
      <c r="N9218" s="37"/>
      <c r="O9218" s="37"/>
      <c r="P9218" s="37"/>
      <c r="Q9218" s="37"/>
      <c r="R9218" s="37"/>
      <c r="S9218" s="37"/>
      <c r="T9218" s="37"/>
      <c r="U9218" s="37"/>
      <c r="V9218" s="37"/>
      <c r="W9218" s="37"/>
      <c r="X9218" s="37"/>
      <c r="Y9218" s="37"/>
      <c r="Z9218" s="37"/>
      <c r="AA9218" s="37"/>
      <c r="AB9218" s="37"/>
      <c r="AC9218" s="37"/>
      <c r="AD9218" s="37"/>
      <c r="AE9218" s="37"/>
    </row>
    <row r="9219" spans="1:31" x14ac:dyDescent="0.25">
      <c r="A9219" s="34"/>
      <c r="B9219" s="35"/>
      <c r="C9219" s="35"/>
      <c r="D9219" s="36"/>
      <c r="G9219" s="37"/>
      <c r="H9219" s="37"/>
      <c r="I9219" s="37"/>
      <c r="J9219" s="37"/>
      <c r="K9219" s="37"/>
      <c r="L9219" s="37"/>
      <c r="M9219" s="37"/>
      <c r="N9219" s="37"/>
      <c r="O9219" s="37"/>
      <c r="P9219" s="37"/>
      <c r="Q9219" s="37"/>
      <c r="R9219" s="37"/>
      <c r="S9219" s="37"/>
      <c r="T9219" s="37"/>
      <c r="U9219" s="37"/>
      <c r="V9219" s="37"/>
      <c r="W9219" s="37"/>
      <c r="X9219" s="37"/>
      <c r="Y9219" s="37"/>
      <c r="Z9219" s="37"/>
      <c r="AA9219" s="37"/>
      <c r="AB9219" s="37"/>
      <c r="AC9219" s="37"/>
      <c r="AD9219" s="37"/>
      <c r="AE9219" s="37"/>
    </row>
    <row r="9220" spans="1:31" x14ac:dyDescent="0.25">
      <c r="A9220" s="34"/>
      <c r="B9220" s="35"/>
      <c r="C9220" s="35"/>
      <c r="D9220" s="36"/>
      <c r="G9220" s="37"/>
      <c r="H9220" s="37"/>
      <c r="I9220" s="37"/>
      <c r="J9220" s="37"/>
      <c r="K9220" s="37"/>
      <c r="L9220" s="37"/>
      <c r="M9220" s="37"/>
      <c r="N9220" s="37"/>
      <c r="O9220" s="37"/>
      <c r="P9220" s="37"/>
      <c r="Q9220" s="37"/>
      <c r="R9220" s="37"/>
      <c r="S9220" s="37"/>
      <c r="T9220" s="37"/>
      <c r="U9220" s="37"/>
      <c r="V9220" s="37"/>
      <c r="W9220" s="37"/>
      <c r="X9220" s="37"/>
      <c r="Y9220" s="37"/>
      <c r="Z9220" s="37"/>
      <c r="AA9220" s="37"/>
      <c r="AB9220" s="37"/>
      <c r="AC9220" s="37"/>
      <c r="AD9220" s="37"/>
      <c r="AE9220" s="37"/>
    </row>
    <row r="9221" spans="1:31" x14ac:dyDescent="0.25">
      <c r="A9221" s="34"/>
      <c r="B9221" s="35"/>
      <c r="C9221" s="35"/>
      <c r="D9221" s="36"/>
      <c r="G9221" s="37"/>
      <c r="H9221" s="37"/>
      <c r="I9221" s="37"/>
      <c r="J9221" s="37"/>
      <c r="K9221" s="37"/>
      <c r="L9221" s="37"/>
      <c r="M9221" s="37"/>
      <c r="N9221" s="37"/>
      <c r="O9221" s="37"/>
      <c r="P9221" s="37"/>
      <c r="Q9221" s="37"/>
      <c r="R9221" s="37"/>
      <c r="S9221" s="37"/>
      <c r="T9221" s="37"/>
      <c r="U9221" s="37"/>
      <c r="V9221" s="37"/>
      <c r="W9221" s="37"/>
      <c r="X9221" s="37"/>
      <c r="Y9221" s="37"/>
      <c r="Z9221" s="37"/>
      <c r="AA9221" s="37"/>
      <c r="AB9221" s="37"/>
      <c r="AC9221" s="37"/>
      <c r="AD9221" s="37"/>
      <c r="AE9221" s="37"/>
    </row>
    <row r="9222" spans="1:31" x14ac:dyDescent="0.25">
      <c r="A9222" s="34"/>
      <c r="B9222" s="35"/>
      <c r="C9222" s="35"/>
      <c r="D9222" s="36"/>
      <c r="G9222" s="37"/>
      <c r="H9222" s="37"/>
      <c r="I9222" s="37"/>
      <c r="J9222" s="37"/>
      <c r="K9222" s="37"/>
      <c r="L9222" s="37"/>
      <c r="M9222" s="37"/>
      <c r="N9222" s="37"/>
      <c r="O9222" s="37"/>
      <c r="P9222" s="37"/>
      <c r="Q9222" s="37"/>
      <c r="R9222" s="37"/>
      <c r="S9222" s="37"/>
      <c r="T9222" s="37"/>
      <c r="U9222" s="37"/>
      <c r="V9222" s="37"/>
      <c r="W9222" s="37"/>
      <c r="X9222" s="37"/>
      <c r="Y9222" s="37"/>
      <c r="Z9222" s="37"/>
      <c r="AA9222" s="37"/>
      <c r="AB9222" s="37"/>
      <c r="AC9222" s="37"/>
      <c r="AD9222" s="37"/>
      <c r="AE9222" s="37"/>
    </row>
    <row r="9223" spans="1:31" x14ac:dyDescent="0.25">
      <c r="A9223" s="34"/>
      <c r="B9223" s="35"/>
      <c r="C9223" s="35"/>
      <c r="D9223" s="36"/>
      <c r="G9223" s="37"/>
      <c r="H9223" s="37"/>
      <c r="I9223" s="37"/>
      <c r="J9223" s="37"/>
      <c r="K9223" s="37"/>
      <c r="L9223" s="37"/>
      <c r="M9223" s="37"/>
      <c r="N9223" s="37"/>
      <c r="O9223" s="37"/>
      <c r="P9223" s="37"/>
      <c r="Q9223" s="37"/>
      <c r="R9223" s="37"/>
      <c r="S9223" s="37"/>
      <c r="T9223" s="37"/>
      <c r="U9223" s="37"/>
      <c r="V9223" s="37"/>
      <c r="W9223" s="37"/>
      <c r="X9223" s="37"/>
      <c r="Y9223" s="37"/>
      <c r="Z9223" s="37"/>
      <c r="AA9223" s="37"/>
      <c r="AB9223" s="37"/>
      <c r="AC9223" s="37"/>
      <c r="AD9223" s="37"/>
      <c r="AE9223" s="37"/>
    </row>
    <row r="9224" spans="1:31" x14ac:dyDescent="0.25">
      <c r="A9224" s="34"/>
      <c r="B9224" s="35"/>
      <c r="C9224" s="35"/>
      <c r="D9224" s="36"/>
      <c r="G9224" s="37"/>
      <c r="H9224" s="37"/>
      <c r="I9224" s="37"/>
      <c r="J9224" s="37"/>
      <c r="K9224" s="37"/>
      <c r="L9224" s="37"/>
      <c r="M9224" s="37"/>
      <c r="N9224" s="37"/>
      <c r="O9224" s="37"/>
      <c r="P9224" s="37"/>
      <c r="Q9224" s="37"/>
      <c r="R9224" s="37"/>
      <c r="S9224" s="37"/>
      <c r="T9224" s="37"/>
      <c r="U9224" s="37"/>
      <c r="V9224" s="37"/>
      <c r="W9224" s="37"/>
      <c r="X9224" s="37"/>
      <c r="Y9224" s="37"/>
      <c r="Z9224" s="37"/>
      <c r="AA9224" s="37"/>
      <c r="AB9224" s="37"/>
      <c r="AC9224" s="37"/>
      <c r="AD9224" s="37"/>
      <c r="AE9224" s="37"/>
    </row>
    <row r="9225" spans="1:31" x14ac:dyDescent="0.25">
      <c r="A9225" s="34"/>
      <c r="B9225" s="35"/>
      <c r="C9225" s="35"/>
      <c r="D9225" s="36"/>
      <c r="G9225" s="37"/>
      <c r="H9225" s="37"/>
      <c r="I9225" s="37"/>
      <c r="J9225" s="37"/>
      <c r="K9225" s="37"/>
      <c r="L9225" s="37"/>
      <c r="M9225" s="37"/>
      <c r="N9225" s="37"/>
      <c r="O9225" s="37"/>
      <c r="P9225" s="37"/>
      <c r="Q9225" s="37"/>
      <c r="R9225" s="37"/>
      <c r="S9225" s="37"/>
      <c r="T9225" s="37"/>
      <c r="U9225" s="37"/>
      <c r="V9225" s="37"/>
      <c r="W9225" s="37"/>
      <c r="X9225" s="37"/>
      <c r="Y9225" s="37"/>
      <c r="Z9225" s="37"/>
      <c r="AA9225" s="37"/>
      <c r="AB9225" s="37"/>
      <c r="AC9225" s="37"/>
      <c r="AD9225" s="37"/>
      <c r="AE9225" s="37"/>
    </row>
    <row r="9226" spans="1:31" x14ac:dyDescent="0.25">
      <c r="A9226" s="34"/>
      <c r="B9226" s="35"/>
      <c r="C9226" s="35"/>
      <c r="D9226" s="36"/>
      <c r="G9226" s="37"/>
      <c r="H9226" s="37"/>
      <c r="I9226" s="37"/>
      <c r="J9226" s="37"/>
      <c r="K9226" s="37"/>
      <c r="L9226" s="37"/>
      <c r="M9226" s="37"/>
      <c r="N9226" s="37"/>
      <c r="O9226" s="37"/>
      <c r="P9226" s="37"/>
      <c r="Q9226" s="37"/>
      <c r="R9226" s="37"/>
      <c r="S9226" s="37"/>
      <c r="T9226" s="37"/>
      <c r="U9226" s="37"/>
      <c r="V9226" s="37"/>
      <c r="W9226" s="37"/>
      <c r="X9226" s="37"/>
      <c r="Y9226" s="37"/>
      <c r="Z9226" s="37"/>
      <c r="AA9226" s="37"/>
      <c r="AB9226" s="37"/>
      <c r="AC9226" s="37"/>
      <c r="AD9226" s="37"/>
      <c r="AE9226" s="37"/>
    </row>
    <row r="9227" spans="1:31" x14ac:dyDescent="0.25">
      <c r="A9227" s="34"/>
      <c r="B9227" s="35"/>
      <c r="C9227" s="35"/>
      <c r="D9227" s="36"/>
      <c r="G9227" s="37"/>
      <c r="H9227" s="37"/>
      <c r="I9227" s="37"/>
      <c r="J9227" s="37"/>
      <c r="K9227" s="37"/>
      <c r="L9227" s="37"/>
      <c r="M9227" s="37"/>
      <c r="N9227" s="37"/>
      <c r="O9227" s="37"/>
      <c r="P9227" s="37"/>
      <c r="Q9227" s="37"/>
      <c r="R9227" s="37"/>
      <c r="S9227" s="37"/>
      <c r="T9227" s="37"/>
      <c r="U9227" s="37"/>
      <c r="V9227" s="37"/>
      <c r="W9227" s="37"/>
      <c r="X9227" s="37"/>
      <c r="Y9227" s="37"/>
      <c r="Z9227" s="37"/>
      <c r="AA9227" s="37"/>
      <c r="AB9227" s="37"/>
      <c r="AC9227" s="37"/>
      <c r="AD9227" s="37"/>
      <c r="AE9227" s="37"/>
    </row>
    <row r="9228" spans="1:31" x14ac:dyDescent="0.25">
      <c r="A9228" s="34"/>
      <c r="B9228" s="35"/>
      <c r="C9228" s="35"/>
      <c r="D9228" s="36"/>
      <c r="G9228" s="37"/>
      <c r="H9228" s="37"/>
      <c r="I9228" s="37"/>
      <c r="J9228" s="37"/>
      <c r="K9228" s="37"/>
      <c r="L9228" s="37"/>
      <c r="M9228" s="37"/>
      <c r="N9228" s="37"/>
      <c r="O9228" s="37"/>
      <c r="P9228" s="37"/>
      <c r="Q9228" s="37"/>
      <c r="R9228" s="37"/>
      <c r="S9228" s="37"/>
      <c r="T9228" s="37"/>
      <c r="U9228" s="37"/>
      <c r="V9228" s="37"/>
      <c r="W9228" s="37"/>
      <c r="X9228" s="37"/>
      <c r="Y9228" s="37"/>
      <c r="Z9228" s="37"/>
      <c r="AA9228" s="37"/>
      <c r="AB9228" s="37"/>
      <c r="AC9228" s="37"/>
      <c r="AD9228" s="37"/>
      <c r="AE9228" s="37"/>
    </row>
    <row r="9229" spans="1:31" x14ac:dyDescent="0.25">
      <c r="A9229" s="34"/>
      <c r="B9229" s="35"/>
      <c r="C9229" s="35"/>
      <c r="D9229" s="36"/>
      <c r="G9229" s="37"/>
      <c r="H9229" s="37"/>
      <c r="I9229" s="37"/>
      <c r="J9229" s="37"/>
      <c r="K9229" s="37"/>
      <c r="L9229" s="37"/>
      <c r="M9229" s="37"/>
      <c r="N9229" s="37"/>
      <c r="O9229" s="37"/>
      <c r="P9229" s="37"/>
      <c r="Q9229" s="37"/>
      <c r="R9229" s="37"/>
      <c r="S9229" s="37"/>
      <c r="T9229" s="37"/>
      <c r="U9229" s="37"/>
      <c r="V9229" s="37"/>
      <c r="W9229" s="37"/>
      <c r="X9229" s="37"/>
      <c r="Y9229" s="37"/>
      <c r="Z9229" s="37"/>
      <c r="AA9229" s="37"/>
      <c r="AB9229" s="37"/>
      <c r="AC9229" s="37"/>
      <c r="AD9229" s="37"/>
      <c r="AE9229" s="37"/>
    </row>
    <row r="9230" spans="1:31" x14ac:dyDescent="0.25">
      <c r="A9230" s="34"/>
      <c r="B9230" s="35"/>
      <c r="C9230" s="35"/>
      <c r="D9230" s="36"/>
      <c r="G9230" s="37"/>
      <c r="H9230" s="37"/>
      <c r="I9230" s="37"/>
      <c r="J9230" s="37"/>
      <c r="K9230" s="37"/>
      <c r="L9230" s="37"/>
      <c r="M9230" s="37"/>
      <c r="N9230" s="37"/>
      <c r="O9230" s="37"/>
      <c r="P9230" s="37"/>
      <c r="Q9230" s="37"/>
      <c r="R9230" s="37"/>
      <c r="S9230" s="37"/>
      <c r="T9230" s="37"/>
      <c r="U9230" s="37"/>
      <c r="V9230" s="37"/>
      <c r="W9230" s="37"/>
      <c r="X9230" s="37"/>
      <c r="Y9230" s="37"/>
      <c r="Z9230" s="37"/>
      <c r="AA9230" s="37"/>
      <c r="AB9230" s="37"/>
      <c r="AC9230" s="37"/>
      <c r="AD9230" s="37"/>
      <c r="AE9230" s="37"/>
    </row>
    <row r="9231" spans="1:31" x14ac:dyDescent="0.25">
      <c r="A9231" s="34"/>
      <c r="B9231" s="35"/>
      <c r="C9231" s="35"/>
      <c r="D9231" s="36"/>
      <c r="G9231" s="37"/>
      <c r="H9231" s="37"/>
      <c r="I9231" s="37"/>
      <c r="J9231" s="37"/>
      <c r="K9231" s="37"/>
      <c r="L9231" s="37"/>
      <c r="M9231" s="37"/>
      <c r="N9231" s="37"/>
      <c r="O9231" s="37"/>
      <c r="P9231" s="37"/>
      <c r="Q9231" s="37"/>
      <c r="R9231" s="37"/>
      <c r="S9231" s="37"/>
      <c r="T9231" s="37"/>
      <c r="U9231" s="37"/>
      <c r="V9231" s="37"/>
      <c r="W9231" s="37"/>
      <c r="X9231" s="37"/>
      <c r="Y9231" s="37"/>
      <c r="Z9231" s="37"/>
      <c r="AA9231" s="37"/>
      <c r="AB9231" s="37"/>
      <c r="AC9231" s="37"/>
      <c r="AD9231" s="37"/>
      <c r="AE9231" s="37"/>
    </row>
    <row r="9232" spans="1:31" x14ac:dyDescent="0.25">
      <c r="A9232" s="34"/>
      <c r="B9232" s="35"/>
      <c r="C9232" s="35"/>
      <c r="D9232" s="36"/>
      <c r="G9232" s="37"/>
      <c r="H9232" s="37"/>
      <c r="I9232" s="37"/>
      <c r="J9232" s="37"/>
      <c r="K9232" s="37"/>
      <c r="L9232" s="37"/>
      <c r="M9232" s="37"/>
      <c r="N9232" s="37"/>
      <c r="O9232" s="37"/>
      <c r="P9232" s="37"/>
      <c r="Q9232" s="37"/>
      <c r="R9232" s="37"/>
      <c r="S9232" s="37"/>
      <c r="T9232" s="37"/>
      <c r="U9232" s="37"/>
      <c r="V9232" s="37"/>
      <c r="W9232" s="37"/>
      <c r="X9232" s="37"/>
      <c r="Y9232" s="37"/>
      <c r="Z9232" s="37"/>
      <c r="AA9232" s="37"/>
      <c r="AB9232" s="37"/>
      <c r="AC9232" s="37"/>
      <c r="AD9232" s="37"/>
      <c r="AE9232" s="37"/>
    </row>
    <row r="9233" spans="1:31" x14ac:dyDescent="0.25">
      <c r="A9233" s="34"/>
      <c r="B9233" s="35"/>
      <c r="C9233" s="35"/>
      <c r="D9233" s="36"/>
      <c r="G9233" s="37"/>
      <c r="H9233" s="37"/>
      <c r="I9233" s="37"/>
      <c r="J9233" s="37"/>
      <c r="K9233" s="37"/>
      <c r="L9233" s="37"/>
      <c r="M9233" s="37"/>
      <c r="N9233" s="37"/>
      <c r="O9233" s="37"/>
      <c r="P9233" s="37"/>
      <c r="Q9233" s="37"/>
      <c r="R9233" s="37"/>
      <c r="S9233" s="37"/>
      <c r="T9233" s="37"/>
      <c r="U9233" s="37"/>
      <c r="V9233" s="37"/>
      <c r="W9233" s="37"/>
      <c r="X9233" s="37"/>
      <c r="Y9233" s="37"/>
      <c r="Z9233" s="37"/>
      <c r="AA9233" s="37"/>
      <c r="AB9233" s="37"/>
      <c r="AC9233" s="37"/>
      <c r="AD9233" s="37"/>
      <c r="AE9233" s="37"/>
    </row>
    <row r="9234" spans="1:31" x14ac:dyDescent="0.25">
      <c r="A9234" s="34"/>
      <c r="B9234" s="35"/>
      <c r="C9234" s="35"/>
      <c r="D9234" s="36"/>
      <c r="G9234" s="37"/>
      <c r="H9234" s="37"/>
      <c r="I9234" s="37"/>
      <c r="J9234" s="37"/>
      <c r="K9234" s="37"/>
      <c r="L9234" s="37"/>
      <c r="M9234" s="37"/>
      <c r="N9234" s="37"/>
      <c r="O9234" s="37"/>
      <c r="P9234" s="37"/>
      <c r="Q9234" s="37"/>
      <c r="R9234" s="37"/>
      <c r="S9234" s="37"/>
      <c r="T9234" s="37"/>
      <c r="U9234" s="37"/>
      <c r="V9234" s="37"/>
      <c r="W9234" s="37"/>
      <c r="X9234" s="37"/>
      <c r="Y9234" s="37"/>
      <c r="Z9234" s="37"/>
      <c r="AA9234" s="37"/>
      <c r="AB9234" s="37"/>
      <c r="AC9234" s="37"/>
      <c r="AD9234" s="37"/>
      <c r="AE9234" s="37"/>
    </row>
    <row r="9235" spans="1:31" x14ac:dyDescent="0.25">
      <c r="A9235" s="34"/>
      <c r="B9235" s="35"/>
      <c r="C9235" s="35"/>
      <c r="D9235" s="36"/>
      <c r="G9235" s="37"/>
      <c r="H9235" s="37"/>
      <c r="I9235" s="37"/>
      <c r="J9235" s="37"/>
      <c r="K9235" s="37"/>
      <c r="L9235" s="37"/>
      <c r="M9235" s="37"/>
      <c r="N9235" s="37"/>
      <c r="O9235" s="37"/>
      <c r="P9235" s="37"/>
      <c r="Q9235" s="37"/>
      <c r="R9235" s="37"/>
      <c r="S9235" s="37"/>
      <c r="T9235" s="37"/>
      <c r="U9235" s="37"/>
      <c r="V9235" s="37"/>
      <c r="W9235" s="37"/>
      <c r="X9235" s="37"/>
      <c r="Y9235" s="37"/>
      <c r="Z9235" s="37"/>
      <c r="AA9235" s="37"/>
      <c r="AB9235" s="37"/>
      <c r="AC9235" s="37"/>
      <c r="AD9235" s="37"/>
      <c r="AE9235" s="37"/>
    </row>
    <row r="9236" spans="1:31" x14ac:dyDescent="0.25">
      <c r="A9236" s="34"/>
      <c r="B9236" s="35"/>
      <c r="C9236" s="35"/>
      <c r="D9236" s="36"/>
      <c r="G9236" s="37"/>
      <c r="H9236" s="37"/>
      <c r="I9236" s="37"/>
      <c r="J9236" s="37"/>
      <c r="K9236" s="37"/>
      <c r="L9236" s="37"/>
      <c r="M9236" s="37"/>
      <c r="N9236" s="37"/>
      <c r="O9236" s="37"/>
      <c r="P9236" s="37"/>
      <c r="Q9236" s="37"/>
      <c r="R9236" s="37"/>
      <c r="S9236" s="37"/>
      <c r="T9236" s="37"/>
      <c r="U9236" s="37"/>
      <c r="V9236" s="37"/>
      <c r="W9236" s="37"/>
      <c r="X9236" s="37"/>
      <c r="Y9236" s="37"/>
      <c r="Z9236" s="37"/>
      <c r="AA9236" s="37"/>
      <c r="AB9236" s="37"/>
      <c r="AC9236" s="37"/>
      <c r="AD9236" s="37"/>
      <c r="AE9236" s="37"/>
    </row>
    <row r="9237" spans="1:31" x14ac:dyDescent="0.25">
      <c r="A9237" s="34"/>
      <c r="B9237" s="35"/>
      <c r="C9237" s="35"/>
      <c r="D9237" s="36"/>
      <c r="G9237" s="37"/>
      <c r="H9237" s="37"/>
      <c r="I9237" s="37"/>
      <c r="J9237" s="37"/>
      <c r="K9237" s="37"/>
      <c r="L9237" s="37"/>
      <c r="M9237" s="37"/>
      <c r="N9237" s="37"/>
      <c r="O9237" s="37"/>
      <c r="P9237" s="37"/>
      <c r="Q9237" s="37"/>
      <c r="R9237" s="37"/>
      <c r="S9237" s="37"/>
      <c r="T9237" s="37"/>
      <c r="U9237" s="37"/>
      <c r="V9237" s="37"/>
      <c r="W9237" s="37"/>
      <c r="X9237" s="37"/>
      <c r="Y9237" s="37"/>
      <c r="Z9237" s="37"/>
      <c r="AA9237" s="37"/>
      <c r="AB9237" s="37"/>
      <c r="AC9237" s="37"/>
      <c r="AD9237" s="37"/>
      <c r="AE9237" s="37"/>
    </row>
    <row r="9238" spans="1:31" x14ac:dyDescent="0.25">
      <c r="A9238" s="34"/>
      <c r="B9238" s="35"/>
      <c r="C9238" s="35"/>
      <c r="D9238" s="36"/>
      <c r="G9238" s="37"/>
      <c r="H9238" s="37"/>
      <c r="I9238" s="37"/>
      <c r="J9238" s="37"/>
      <c r="K9238" s="37"/>
      <c r="L9238" s="37"/>
      <c r="M9238" s="37"/>
      <c r="N9238" s="37"/>
      <c r="O9238" s="37"/>
      <c r="P9238" s="37"/>
      <c r="Q9238" s="37"/>
      <c r="R9238" s="37"/>
      <c r="S9238" s="37"/>
      <c r="T9238" s="37"/>
      <c r="U9238" s="37"/>
      <c r="V9238" s="37"/>
      <c r="W9238" s="37"/>
      <c r="X9238" s="37"/>
      <c r="Y9238" s="37"/>
      <c r="Z9238" s="37"/>
      <c r="AA9238" s="37"/>
      <c r="AB9238" s="37"/>
      <c r="AC9238" s="37"/>
      <c r="AD9238" s="37"/>
      <c r="AE9238" s="37"/>
    </row>
    <row r="9239" spans="1:31" x14ac:dyDescent="0.25">
      <c r="A9239" s="34"/>
      <c r="B9239" s="35"/>
      <c r="C9239" s="35"/>
      <c r="D9239" s="36"/>
      <c r="G9239" s="37"/>
      <c r="H9239" s="37"/>
      <c r="I9239" s="37"/>
      <c r="J9239" s="37"/>
      <c r="K9239" s="37"/>
      <c r="L9239" s="37"/>
      <c r="M9239" s="37"/>
      <c r="N9239" s="37"/>
      <c r="O9239" s="37"/>
      <c r="P9239" s="37"/>
      <c r="Q9239" s="37"/>
      <c r="R9239" s="37"/>
      <c r="S9239" s="37"/>
      <c r="T9239" s="37"/>
      <c r="U9239" s="37"/>
      <c r="V9239" s="37"/>
      <c r="W9239" s="37"/>
      <c r="X9239" s="37"/>
      <c r="Y9239" s="37"/>
      <c r="Z9239" s="37"/>
      <c r="AA9239" s="37"/>
      <c r="AB9239" s="37"/>
      <c r="AC9239" s="37"/>
      <c r="AD9239" s="37"/>
      <c r="AE9239" s="37"/>
    </row>
    <row r="9240" spans="1:31" x14ac:dyDescent="0.25">
      <c r="A9240" s="34"/>
      <c r="B9240" s="35"/>
      <c r="C9240" s="35"/>
      <c r="D9240" s="36"/>
      <c r="G9240" s="37"/>
      <c r="H9240" s="37"/>
      <c r="I9240" s="37"/>
      <c r="J9240" s="37"/>
      <c r="K9240" s="37"/>
      <c r="L9240" s="37"/>
      <c r="M9240" s="37"/>
      <c r="N9240" s="37"/>
      <c r="O9240" s="37"/>
      <c r="P9240" s="37"/>
      <c r="Q9240" s="37"/>
      <c r="R9240" s="37"/>
      <c r="S9240" s="37"/>
      <c r="T9240" s="37"/>
      <c r="U9240" s="37"/>
      <c r="V9240" s="37"/>
      <c r="W9240" s="37"/>
      <c r="X9240" s="37"/>
      <c r="Y9240" s="37"/>
      <c r="Z9240" s="37"/>
      <c r="AA9240" s="37"/>
      <c r="AB9240" s="37"/>
      <c r="AC9240" s="37"/>
      <c r="AD9240" s="37"/>
      <c r="AE9240" s="37"/>
    </row>
    <row r="9241" spans="1:31" x14ac:dyDescent="0.25">
      <c r="A9241" s="34"/>
      <c r="B9241" s="35"/>
      <c r="C9241" s="35"/>
      <c r="D9241" s="36"/>
      <c r="G9241" s="37"/>
      <c r="H9241" s="37"/>
      <c r="I9241" s="37"/>
      <c r="J9241" s="37"/>
      <c r="K9241" s="37"/>
      <c r="L9241" s="37"/>
      <c r="M9241" s="37"/>
      <c r="N9241" s="37"/>
      <c r="O9241" s="37"/>
      <c r="P9241" s="37"/>
      <c r="Q9241" s="37"/>
      <c r="R9241" s="37"/>
      <c r="S9241" s="37"/>
      <c r="T9241" s="37"/>
      <c r="U9241" s="37"/>
      <c r="V9241" s="37"/>
      <c r="W9241" s="37"/>
      <c r="X9241" s="37"/>
      <c r="Y9241" s="37"/>
      <c r="Z9241" s="37"/>
      <c r="AA9241" s="37"/>
      <c r="AB9241" s="37"/>
      <c r="AC9241" s="37"/>
      <c r="AD9241" s="37"/>
      <c r="AE9241" s="37"/>
    </row>
    <row r="9242" spans="1:31" x14ac:dyDescent="0.25">
      <c r="A9242" s="34"/>
      <c r="B9242" s="35"/>
      <c r="C9242" s="35"/>
      <c r="D9242" s="36"/>
      <c r="G9242" s="37"/>
      <c r="H9242" s="37"/>
      <c r="I9242" s="37"/>
      <c r="J9242" s="37"/>
      <c r="K9242" s="37"/>
      <c r="L9242" s="37"/>
      <c r="M9242" s="37"/>
      <c r="N9242" s="37"/>
      <c r="O9242" s="37"/>
      <c r="P9242" s="37"/>
      <c r="Q9242" s="37"/>
      <c r="R9242" s="37"/>
      <c r="S9242" s="37"/>
      <c r="T9242" s="37"/>
      <c r="U9242" s="37"/>
      <c r="V9242" s="37"/>
      <c r="W9242" s="37"/>
      <c r="X9242" s="37"/>
      <c r="Y9242" s="37"/>
      <c r="Z9242" s="37"/>
      <c r="AA9242" s="37"/>
      <c r="AB9242" s="37"/>
      <c r="AC9242" s="37"/>
      <c r="AD9242" s="37"/>
      <c r="AE9242" s="37"/>
    </row>
    <row r="9243" spans="1:31" x14ac:dyDescent="0.25">
      <c r="A9243" s="34"/>
      <c r="B9243" s="35"/>
      <c r="C9243" s="35"/>
      <c r="D9243" s="36"/>
      <c r="G9243" s="37"/>
      <c r="H9243" s="37"/>
      <c r="I9243" s="37"/>
      <c r="J9243" s="37"/>
      <c r="K9243" s="37"/>
      <c r="L9243" s="37"/>
      <c r="M9243" s="37"/>
      <c r="N9243" s="37"/>
      <c r="O9243" s="37"/>
      <c r="P9243" s="37"/>
      <c r="Q9243" s="37"/>
      <c r="R9243" s="37"/>
      <c r="S9243" s="37"/>
      <c r="T9243" s="37"/>
      <c r="U9243" s="37"/>
      <c r="V9243" s="37"/>
      <c r="W9243" s="37"/>
      <c r="X9243" s="37"/>
      <c r="Y9243" s="37"/>
      <c r="Z9243" s="37"/>
      <c r="AA9243" s="37"/>
      <c r="AB9243" s="37"/>
      <c r="AC9243" s="37"/>
      <c r="AD9243" s="37"/>
      <c r="AE9243" s="37"/>
    </row>
    <row r="9244" spans="1:31" x14ac:dyDescent="0.25">
      <c r="A9244" s="34"/>
      <c r="B9244" s="35"/>
      <c r="C9244" s="35"/>
      <c r="D9244" s="36"/>
      <c r="G9244" s="37"/>
      <c r="H9244" s="37"/>
      <c r="I9244" s="37"/>
      <c r="J9244" s="37"/>
      <c r="K9244" s="37"/>
      <c r="L9244" s="37"/>
      <c r="M9244" s="37"/>
      <c r="N9244" s="37"/>
      <c r="O9244" s="37"/>
      <c r="P9244" s="37"/>
      <c r="Q9244" s="37"/>
      <c r="R9244" s="37"/>
      <c r="S9244" s="37"/>
      <c r="T9244" s="37"/>
      <c r="U9244" s="37"/>
      <c r="V9244" s="37"/>
      <c r="W9244" s="37"/>
      <c r="X9244" s="37"/>
      <c r="Y9244" s="37"/>
      <c r="Z9244" s="37"/>
      <c r="AA9244" s="37"/>
      <c r="AB9244" s="37"/>
      <c r="AC9244" s="37"/>
      <c r="AD9244" s="37"/>
      <c r="AE9244" s="37"/>
    </row>
    <row r="9245" spans="1:31" x14ac:dyDescent="0.25">
      <c r="A9245" s="34"/>
      <c r="B9245" s="35"/>
      <c r="C9245" s="35"/>
      <c r="D9245" s="36"/>
      <c r="G9245" s="37"/>
      <c r="H9245" s="37"/>
      <c r="I9245" s="37"/>
      <c r="J9245" s="37"/>
      <c r="K9245" s="37"/>
      <c r="L9245" s="37"/>
      <c r="M9245" s="37"/>
      <c r="N9245" s="37"/>
      <c r="O9245" s="37"/>
      <c r="P9245" s="37"/>
      <c r="Q9245" s="37"/>
      <c r="R9245" s="37"/>
      <c r="S9245" s="37"/>
      <c r="T9245" s="37"/>
      <c r="U9245" s="37"/>
      <c r="V9245" s="37"/>
      <c r="W9245" s="37"/>
      <c r="X9245" s="37"/>
      <c r="Y9245" s="37"/>
      <c r="Z9245" s="37"/>
      <c r="AA9245" s="37"/>
      <c r="AB9245" s="37"/>
      <c r="AC9245" s="37"/>
      <c r="AD9245" s="37"/>
      <c r="AE9245" s="37"/>
    </row>
    <row r="9246" spans="1:31" x14ac:dyDescent="0.25">
      <c r="A9246" s="34"/>
      <c r="B9246" s="35"/>
      <c r="C9246" s="35"/>
      <c r="D9246" s="36"/>
      <c r="G9246" s="37"/>
      <c r="H9246" s="37"/>
      <c r="I9246" s="37"/>
      <c r="J9246" s="37"/>
      <c r="K9246" s="37"/>
      <c r="L9246" s="37"/>
      <c r="M9246" s="37"/>
      <c r="N9246" s="37"/>
      <c r="O9246" s="37"/>
      <c r="P9246" s="37"/>
      <c r="Q9246" s="37"/>
      <c r="R9246" s="37"/>
      <c r="S9246" s="37"/>
      <c r="T9246" s="37"/>
      <c r="U9246" s="37"/>
      <c r="V9246" s="37"/>
      <c r="W9246" s="37"/>
      <c r="X9246" s="37"/>
      <c r="Y9246" s="37"/>
      <c r="Z9246" s="37"/>
      <c r="AA9246" s="37"/>
      <c r="AB9246" s="37"/>
      <c r="AC9246" s="37"/>
      <c r="AD9246" s="37"/>
      <c r="AE9246" s="37"/>
    </row>
    <row r="9247" spans="1:31" x14ac:dyDescent="0.25">
      <c r="A9247" s="34"/>
      <c r="B9247" s="35"/>
      <c r="C9247" s="35"/>
      <c r="D9247" s="36"/>
      <c r="G9247" s="37"/>
      <c r="H9247" s="37"/>
      <c r="I9247" s="37"/>
      <c r="J9247" s="37"/>
      <c r="K9247" s="37"/>
      <c r="L9247" s="37"/>
      <c r="M9247" s="37"/>
      <c r="N9247" s="37"/>
      <c r="O9247" s="37"/>
      <c r="P9247" s="37"/>
      <c r="Q9247" s="37"/>
      <c r="R9247" s="37"/>
      <c r="S9247" s="37"/>
      <c r="T9247" s="37"/>
      <c r="U9247" s="37"/>
      <c r="V9247" s="37"/>
      <c r="W9247" s="37"/>
      <c r="X9247" s="37"/>
      <c r="Y9247" s="37"/>
      <c r="Z9247" s="37"/>
      <c r="AA9247" s="37"/>
      <c r="AB9247" s="37"/>
      <c r="AC9247" s="37"/>
      <c r="AD9247" s="37"/>
      <c r="AE9247" s="37"/>
    </row>
    <row r="9248" spans="1:31" x14ac:dyDescent="0.25">
      <c r="A9248" s="34"/>
      <c r="B9248" s="35"/>
      <c r="C9248" s="35"/>
      <c r="D9248" s="36"/>
      <c r="G9248" s="37"/>
      <c r="H9248" s="37"/>
      <c r="I9248" s="37"/>
      <c r="J9248" s="37"/>
      <c r="K9248" s="37"/>
      <c r="L9248" s="37"/>
      <c r="M9248" s="37"/>
      <c r="N9248" s="37"/>
      <c r="O9248" s="37"/>
      <c r="P9248" s="37"/>
      <c r="Q9248" s="37"/>
      <c r="R9248" s="37"/>
      <c r="S9248" s="37"/>
      <c r="T9248" s="37"/>
      <c r="U9248" s="37"/>
      <c r="V9248" s="37"/>
      <c r="W9248" s="37"/>
      <c r="X9248" s="37"/>
      <c r="Y9248" s="37"/>
      <c r="Z9248" s="37"/>
      <c r="AA9248" s="37"/>
      <c r="AB9248" s="37"/>
      <c r="AC9248" s="37"/>
      <c r="AD9248" s="37"/>
      <c r="AE9248" s="37"/>
    </row>
    <row r="9249" spans="1:31" x14ac:dyDescent="0.25">
      <c r="A9249" s="34"/>
      <c r="B9249" s="35"/>
      <c r="C9249" s="35"/>
      <c r="D9249" s="36"/>
      <c r="G9249" s="37"/>
      <c r="H9249" s="37"/>
      <c r="I9249" s="37"/>
      <c r="J9249" s="37"/>
      <c r="K9249" s="37"/>
      <c r="L9249" s="37"/>
      <c r="M9249" s="37"/>
      <c r="N9249" s="37"/>
      <c r="O9249" s="37"/>
      <c r="P9249" s="37"/>
      <c r="Q9249" s="37"/>
      <c r="R9249" s="37"/>
      <c r="S9249" s="37"/>
      <c r="T9249" s="37"/>
      <c r="U9249" s="37"/>
      <c r="V9249" s="37"/>
      <c r="W9249" s="37"/>
      <c r="X9249" s="37"/>
      <c r="Y9249" s="37"/>
      <c r="Z9249" s="37"/>
      <c r="AA9249" s="37"/>
      <c r="AB9249" s="37"/>
      <c r="AC9249" s="37"/>
      <c r="AD9249" s="37"/>
      <c r="AE9249" s="37"/>
    </row>
    <row r="9250" spans="1:31" x14ac:dyDescent="0.25">
      <c r="A9250" s="34"/>
      <c r="B9250" s="35"/>
      <c r="C9250" s="35"/>
      <c r="D9250" s="36"/>
      <c r="G9250" s="37"/>
      <c r="H9250" s="37"/>
      <c r="I9250" s="37"/>
      <c r="J9250" s="37"/>
      <c r="K9250" s="37"/>
      <c r="L9250" s="37"/>
      <c r="M9250" s="37"/>
      <c r="N9250" s="37"/>
      <c r="O9250" s="37"/>
      <c r="P9250" s="37"/>
      <c r="Q9250" s="37"/>
      <c r="R9250" s="37"/>
      <c r="S9250" s="37"/>
      <c r="T9250" s="37"/>
      <c r="U9250" s="37"/>
      <c r="V9250" s="37"/>
      <c r="W9250" s="37"/>
      <c r="X9250" s="37"/>
      <c r="Y9250" s="37"/>
      <c r="Z9250" s="37"/>
      <c r="AA9250" s="37"/>
      <c r="AB9250" s="37"/>
      <c r="AC9250" s="37"/>
      <c r="AD9250" s="37"/>
      <c r="AE9250" s="37"/>
    </row>
    <row r="9251" spans="1:31" x14ac:dyDescent="0.25">
      <c r="A9251" s="34"/>
      <c r="B9251" s="35"/>
      <c r="C9251" s="35"/>
      <c r="D9251" s="36"/>
      <c r="G9251" s="37"/>
      <c r="H9251" s="37"/>
      <c r="I9251" s="37"/>
      <c r="J9251" s="37"/>
      <c r="K9251" s="37"/>
      <c r="L9251" s="37"/>
      <c r="M9251" s="37"/>
      <c r="N9251" s="37"/>
      <c r="O9251" s="37"/>
      <c r="P9251" s="37"/>
      <c r="Q9251" s="37"/>
      <c r="R9251" s="37"/>
      <c r="S9251" s="37"/>
      <c r="T9251" s="37"/>
      <c r="U9251" s="37"/>
      <c r="V9251" s="37"/>
      <c r="W9251" s="37"/>
      <c r="X9251" s="37"/>
      <c r="Y9251" s="37"/>
      <c r="Z9251" s="37"/>
      <c r="AA9251" s="37"/>
      <c r="AB9251" s="37"/>
      <c r="AC9251" s="37"/>
      <c r="AD9251" s="37"/>
      <c r="AE9251" s="37"/>
    </row>
    <row r="9252" spans="1:31" x14ac:dyDescent="0.25">
      <c r="A9252" s="34"/>
      <c r="B9252" s="35"/>
      <c r="C9252" s="35"/>
      <c r="D9252" s="36"/>
      <c r="G9252" s="37"/>
      <c r="H9252" s="37"/>
      <c r="I9252" s="37"/>
      <c r="J9252" s="37"/>
      <c r="K9252" s="37"/>
      <c r="L9252" s="37"/>
      <c r="M9252" s="37"/>
      <c r="N9252" s="37"/>
      <c r="O9252" s="37"/>
      <c r="P9252" s="37"/>
      <c r="Q9252" s="37"/>
      <c r="R9252" s="37"/>
      <c r="S9252" s="37"/>
      <c r="T9252" s="37"/>
      <c r="U9252" s="37"/>
      <c r="V9252" s="37"/>
      <c r="W9252" s="37"/>
      <c r="X9252" s="37"/>
      <c r="Y9252" s="37"/>
      <c r="Z9252" s="37"/>
      <c r="AA9252" s="37"/>
      <c r="AB9252" s="37"/>
      <c r="AC9252" s="37"/>
      <c r="AD9252" s="37"/>
      <c r="AE9252" s="37"/>
    </row>
    <row r="9253" spans="1:31" x14ac:dyDescent="0.25">
      <c r="A9253" s="34"/>
      <c r="B9253" s="35"/>
      <c r="C9253" s="35"/>
      <c r="D9253" s="36"/>
      <c r="G9253" s="37"/>
      <c r="H9253" s="37"/>
      <c r="I9253" s="37"/>
      <c r="J9253" s="37"/>
      <c r="K9253" s="37"/>
      <c r="L9253" s="37"/>
      <c r="M9253" s="37"/>
      <c r="N9253" s="37"/>
      <c r="O9253" s="37"/>
      <c r="P9253" s="37"/>
      <c r="Q9253" s="37"/>
      <c r="R9253" s="37"/>
      <c r="S9253" s="37"/>
      <c r="T9253" s="37"/>
      <c r="U9253" s="37"/>
      <c r="V9253" s="37"/>
      <c r="W9253" s="37"/>
      <c r="X9253" s="37"/>
      <c r="Y9253" s="37"/>
      <c r="Z9253" s="37"/>
      <c r="AA9253" s="37"/>
      <c r="AB9253" s="37"/>
      <c r="AC9253" s="37"/>
      <c r="AD9253" s="37"/>
      <c r="AE9253" s="37"/>
    </row>
    <row r="9254" spans="1:31" x14ac:dyDescent="0.25">
      <c r="A9254" s="34"/>
      <c r="B9254" s="35"/>
      <c r="C9254" s="35"/>
      <c r="D9254" s="36"/>
      <c r="G9254" s="37"/>
      <c r="H9254" s="37"/>
      <c r="I9254" s="37"/>
      <c r="J9254" s="37"/>
      <c r="K9254" s="37"/>
      <c r="L9254" s="37"/>
      <c r="M9254" s="37"/>
      <c r="N9254" s="37"/>
      <c r="O9254" s="37"/>
      <c r="P9254" s="37"/>
      <c r="Q9254" s="37"/>
      <c r="R9254" s="37"/>
      <c r="S9254" s="37"/>
      <c r="T9254" s="37"/>
      <c r="U9254" s="37"/>
      <c r="V9254" s="37"/>
      <c r="W9254" s="37"/>
      <c r="X9254" s="37"/>
      <c r="Y9254" s="37"/>
      <c r="Z9254" s="37"/>
      <c r="AA9254" s="37"/>
      <c r="AB9254" s="37"/>
      <c r="AC9254" s="37"/>
      <c r="AD9254" s="37"/>
      <c r="AE9254" s="37"/>
    </row>
    <row r="9255" spans="1:31" x14ac:dyDescent="0.25">
      <c r="A9255" s="34"/>
      <c r="B9255" s="35"/>
      <c r="C9255" s="35"/>
      <c r="D9255" s="36"/>
      <c r="G9255" s="37"/>
      <c r="H9255" s="37"/>
      <c r="I9255" s="37"/>
      <c r="J9255" s="37"/>
      <c r="K9255" s="37"/>
      <c r="L9255" s="37"/>
      <c r="M9255" s="37"/>
      <c r="N9255" s="37"/>
      <c r="O9255" s="37"/>
      <c r="P9255" s="37"/>
      <c r="Q9255" s="37"/>
      <c r="R9255" s="37"/>
      <c r="S9255" s="37"/>
      <c r="T9255" s="37"/>
      <c r="U9255" s="37"/>
      <c r="V9255" s="37"/>
      <c r="W9255" s="37"/>
      <c r="X9255" s="37"/>
      <c r="Y9255" s="37"/>
      <c r="Z9255" s="37"/>
      <c r="AA9255" s="37"/>
      <c r="AB9255" s="37"/>
      <c r="AC9255" s="37"/>
      <c r="AD9255" s="37"/>
      <c r="AE9255" s="37"/>
    </row>
    <row r="9256" spans="1:31" x14ac:dyDescent="0.25">
      <c r="A9256" s="34"/>
      <c r="B9256" s="35"/>
      <c r="C9256" s="35"/>
      <c r="D9256" s="36"/>
      <c r="G9256" s="37"/>
      <c r="H9256" s="37"/>
      <c r="I9256" s="37"/>
      <c r="J9256" s="37"/>
      <c r="K9256" s="37"/>
      <c r="L9256" s="37"/>
      <c r="M9256" s="37"/>
      <c r="N9256" s="37"/>
      <c r="O9256" s="37"/>
      <c r="P9256" s="37"/>
      <c r="Q9256" s="37"/>
      <c r="R9256" s="37"/>
      <c r="S9256" s="37"/>
      <c r="T9256" s="37"/>
      <c r="U9256" s="37"/>
      <c r="V9256" s="37"/>
      <c r="W9256" s="37"/>
      <c r="X9256" s="37"/>
      <c r="Y9256" s="37"/>
      <c r="Z9256" s="37"/>
      <c r="AA9256" s="37"/>
      <c r="AB9256" s="37"/>
      <c r="AC9256" s="37"/>
      <c r="AD9256" s="37"/>
      <c r="AE9256" s="37"/>
    </row>
    <row r="9257" spans="1:31" x14ac:dyDescent="0.25">
      <c r="A9257" s="34"/>
      <c r="B9257" s="35"/>
      <c r="C9257" s="35"/>
      <c r="D9257" s="36"/>
      <c r="G9257" s="37"/>
      <c r="H9257" s="37"/>
      <c r="I9257" s="37"/>
      <c r="J9257" s="37"/>
      <c r="K9257" s="37"/>
      <c r="L9257" s="37"/>
      <c r="M9257" s="37"/>
      <c r="N9257" s="37"/>
      <c r="O9257" s="37"/>
      <c r="P9257" s="37"/>
      <c r="Q9257" s="37"/>
      <c r="R9257" s="37"/>
      <c r="S9257" s="37"/>
      <c r="T9257" s="37"/>
      <c r="U9257" s="37"/>
      <c r="V9257" s="37"/>
      <c r="W9257" s="37"/>
      <c r="X9257" s="37"/>
      <c r="Y9257" s="37"/>
      <c r="Z9257" s="37"/>
      <c r="AA9257" s="37"/>
      <c r="AB9257" s="37"/>
      <c r="AC9257" s="37"/>
      <c r="AD9257" s="37"/>
      <c r="AE9257" s="37"/>
    </row>
    <row r="9258" spans="1:31" x14ac:dyDescent="0.25">
      <c r="A9258" s="34"/>
      <c r="B9258" s="35"/>
      <c r="C9258" s="35"/>
      <c r="D9258" s="36"/>
      <c r="G9258" s="37"/>
      <c r="H9258" s="37"/>
      <c r="I9258" s="37"/>
      <c r="J9258" s="37"/>
      <c r="K9258" s="37"/>
      <c r="L9258" s="37"/>
      <c r="M9258" s="37"/>
      <c r="N9258" s="37"/>
      <c r="O9258" s="37"/>
      <c r="P9258" s="37"/>
      <c r="Q9258" s="37"/>
      <c r="R9258" s="37"/>
      <c r="S9258" s="37"/>
      <c r="T9258" s="37"/>
      <c r="U9258" s="37"/>
      <c r="V9258" s="37"/>
      <c r="W9258" s="37"/>
      <c r="X9258" s="37"/>
      <c r="Y9258" s="37"/>
      <c r="Z9258" s="37"/>
      <c r="AA9258" s="37"/>
      <c r="AB9258" s="37"/>
      <c r="AC9258" s="37"/>
      <c r="AD9258" s="37"/>
      <c r="AE9258" s="37"/>
    </row>
    <row r="9259" spans="1:31" x14ac:dyDescent="0.25">
      <c r="A9259" s="34"/>
      <c r="B9259" s="35"/>
      <c r="C9259" s="35"/>
      <c r="D9259" s="36"/>
      <c r="G9259" s="37"/>
      <c r="H9259" s="37"/>
      <c r="I9259" s="37"/>
      <c r="J9259" s="37"/>
      <c r="K9259" s="37"/>
      <c r="L9259" s="37"/>
      <c r="M9259" s="37"/>
      <c r="N9259" s="37"/>
      <c r="O9259" s="37"/>
      <c r="P9259" s="37"/>
      <c r="Q9259" s="37"/>
      <c r="R9259" s="37"/>
      <c r="S9259" s="37"/>
      <c r="T9259" s="37"/>
      <c r="U9259" s="37"/>
      <c r="V9259" s="37"/>
      <c r="W9259" s="37"/>
      <c r="X9259" s="37"/>
      <c r="Y9259" s="37"/>
      <c r="Z9259" s="37"/>
      <c r="AA9259" s="37"/>
      <c r="AB9259" s="37"/>
      <c r="AC9259" s="37"/>
      <c r="AD9259" s="37"/>
      <c r="AE9259" s="37"/>
    </row>
    <row r="9260" spans="1:31" x14ac:dyDescent="0.25">
      <c r="A9260" s="34"/>
      <c r="B9260" s="35"/>
      <c r="C9260" s="35"/>
      <c r="D9260" s="36"/>
      <c r="G9260" s="37"/>
      <c r="H9260" s="37"/>
      <c r="I9260" s="37"/>
      <c r="J9260" s="37"/>
      <c r="K9260" s="37"/>
      <c r="L9260" s="37"/>
      <c r="M9260" s="37"/>
      <c r="N9260" s="37"/>
      <c r="O9260" s="37"/>
      <c r="P9260" s="37"/>
      <c r="Q9260" s="37"/>
      <c r="R9260" s="37"/>
      <c r="S9260" s="37"/>
      <c r="T9260" s="37"/>
      <c r="U9260" s="37"/>
      <c r="V9260" s="37"/>
      <c r="W9260" s="37"/>
      <c r="X9260" s="37"/>
      <c r="Y9260" s="37"/>
      <c r="Z9260" s="37"/>
      <c r="AA9260" s="37"/>
      <c r="AB9260" s="37"/>
      <c r="AC9260" s="37"/>
      <c r="AD9260" s="37"/>
      <c r="AE9260" s="37"/>
    </row>
    <row r="9261" spans="1:31" x14ac:dyDescent="0.25">
      <c r="A9261" s="34"/>
      <c r="B9261" s="35"/>
      <c r="C9261" s="35"/>
      <c r="D9261" s="36"/>
      <c r="G9261" s="37"/>
      <c r="H9261" s="37"/>
      <c r="I9261" s="37"/>
      <c r="J9261" s="37"/>
      <c r="K9261" s="37"/>
      <c r="L9261" s="37"/>
      <c r="M9261" s="37"/>
      <c r="N9261" s="37"/>
      <c r="O9261" s="37"/>
      <c r="P9261" s="37"/>
      <c r="Q9261" s="37"/>
      <c r="R9261" s="37"/>
      <c r="S9261" s="37"/>
      <c r="T9261" s="37"/>
      <c r="U9261" s="37"/>
      <c r="V9261" s="37"/>
      <c r="W9261" s="37"/>
      <c r="X9261" s="37"/>
      <c r="Y9261" s="37"/>
      <c r="Z9261" s="37"/>
      <c r="AA9261" s="37"/>
      <c r="AB9261" s="37"/>
      <c r="AC9261" s="37"/>
      <c r="AD9261" s="37"/>
      <c r="AE9261" s="37"/>
    </row>
    <row r="9262" spans="1:31" x14ac:dyDescent="0.25">
      <c r="A9262" s="34"/>
      <c r="B9262" s="35"/>
      <c r="C9262" s="35"/>
      <c r="D9262" s="36"/>
      <c r="G9262" s="37"/>
      <c r="H9262" s="37"/>
      <c r="I9262" s="37"/>
      <c r="J9262" s="37"/>
      <c r="K9262" s="37"/>
      <c r="L9262" s="37"/>
      <c r="M9262" s="37"/>
      <c r="N9262" s="37"/>
      <c r="O9262" s="37"/>
      <c r="P9262" s="37"/>
      <c r="Q9262" s="37"/>
      <c r="R9262" s="37"/>
      <c r="S9262" s="37"/>
      <c r="T9262" s="37"/>
      <c r="U9262" s="37"/>
      <c r="V9262" s="37"/>
      <c r="W9262" s="37"/>
      <c r="X9262" s="37"/>
      <c r="Y9262" s="37"/>
      <c r="Z9262" s="37"/>
      <c r="AA9262" s="37"/>
      <c r="AB9262" s="37"/>
      <c r="AC9262" s="37"/>
      <c r="AD9262" s="37"/>
      <c r="AE9262" s="37"/>
    </row>
    <row r="9263" spans="1:31" x14ac:dyDescent="0.25">
      <c r="A9263" s="34"/>
      <c r="B9263" s="35"/>
      <c r="C9263" s="35"/>
      <c r="D9263" s="36"/>
      <c r="G9263" s="37"/>
      <c r="H9263" s="37"/>
      <c r="I9263" s="37"/>
      <c r="J9263" s="37"/>
      <c r="K9263" s="37"/>
      <c r="L9263" s="37"/>
      <c r="M9263" s="37"/>
      <c r="N9263" s="37"/>
      <c r="O9263" s="37"/>
      <c r="P9263" s="37"/>
      <c r="Q9263" s="37"/>
      <c r="R9263" s="37"/>
      <c r="S9263" s="37"/>
      <c r="T9263" s="37"/>
      <c r="U9263" s="37"/>
      <c r="V9263" s="37"/>
      <c r="W9263" s="37"/>
      <c r="X9263" s="37"/>
      <c r="Y9263" s="37"/>
      <c r="Z9263" s="37"/>
      <c r="AA9263" s="37"/>
      <c r="AB9263" s="37"/>
      <c r="AC9263" s="37"/>
      <c r="AD9263" s="37"/>
      <c r="AE9263" s="37"/>
    </row>
    <row r="9264" spans="1:31" x14ac:dyDescent="0.25">
      <c r="A9264" s="34"/>
      <c r="B9264" s="35"/>
      <c r="C9264" s="35"/>
      <c r="D9264" s="36"/>
      <c r="G9264" s="37"/>
      <c r="H9264" s="37"/>
      <c r="I9264" s="37"/>
      <c r="J9264" s="37"/>
      <c r="K9264" s="37"/>
      <c r="L9264" s="37"/>
      <c r="M9264" s="37"/>
      <c r="N9264" s="37"/>
      <c r="O9264" s="37"/>
      <c r="P9264" s="37"/>
      <c r="Q9264" s="37"/>
      <c r="R9264" s="37"/>
      <c r="S9264" s="37"/>
      <c r="T9264" s="37"/>
      <c r="U9264" s="37"/>
      <c r="V9264" s="37"/>
      <c r="W9264" s="37"/>
      <c r="X9264" s="37"/>
      <c r="Y9264" s="37"/>
      <c r="Z9264" s="37"/>
      <c r="AA9264" s="37"/>
      <c r="AB9264" s="37"/>
      <c r="AC9264" s="37"/>
      <c r="AD9264" s="37"/>
      <c r="AE9264" s="37"/>
    </row>
    <row r="9265" spans="1:31" x14ac:dyDescent="0.25">
      <c r="A9265" s="34"/>
      <c r="B9265" s="35"/>
      <c r="C9265" s="35"/>
      <c r="D9265" s="36"/>
      <c r="G9265" s="37"/>
      <c r="H9265" s="37"/>
      <c r="I9265" s="37"/>
      <c r="J9265" s="37"/>
      <c r="K9265" s="37"/>
      <c r="L9265" s="37"/>
      <c r="M9265" s="37"/>
      <c r="N9265" s="37"/>
      <c r="O9265" s="37"/>
      <c r="P9265" s="37"/>
      <c r="Q9265" s="37"/>
      <c r="R9265" s="37"/>
      <c r="S9265" s="37"/>
      <c r="T9265" s="37"/>
      <c r="U9265" s="37"/>
      <c r="V9265" s="37"/>
      <c r="W9265" s="37"/>
      <c r="X9265" s="37"/>
      <c r="Y9265" s="37"/>
      <c r="Z9265" s="37"/>
      <c r="AA9265" s="37"/>
      <c r="AB9265" s="37"/>
      <c r="AC9265" s="37"/>
      <c r="AD9265" s="37"/>
      <c r="AE9265" s="37"/>
    </row>
    <row r="9266" spans="1:31" x14ac:dyDescent="0.25">
      <c r="A9266" s="34"/>
      <c r="B9266" s="35"/>
      <c r="C9266" s="35"/>
      <c r="D9266" s="36"/>
      <c r="G9266" s="37"/>
      <c r="H9266" s="37"/>
      <c r="I9266" s="37"/>
      <c r="J9266" s="37"/>
      <c r="K9266" s="37"/>
      <c r="L9266" s="37"/>
      <c r="M9266" s="37"/>
      <c r="N9266" s="37"/>
      <c r="O9266" s="37"/>
      <c r="P9266" s="37"/>
      <c r="Q9266" s="37"/>
      <c r="R9266" s="37"/>
      <c r="S9266" s="37"/>
      <c r="T9266" s="37"/>
      <c r="U9266" s="37"/>
      <c r="V9266" s="37"/>
      <c r="W9266" s="37"/>
      <c r="X9266" s="37"/>
      <c r="Y9266" s="37"/>
      <c r="Z9266" s="37"/>
      <c r="AA9266" s="37"/>
      <c r="AB9266" s="37"/>
      <c r="AC9266" s="37"/>
      <c r="AD9266" s="37"/>
      <c r="AE9266" s="37"/>
    </row>
    <row r="9267" spans="1:31" x14ac:dyDescent="0.25">
      <c r="A9267" s="34"/>
      <c r="B9267" s="35"/>
      <c r="C9267" s="35"/>
      <c r="D9267" s="36"/>
      <c r="G9267" s="37"/>
      <c r="H9267" s="37"/>
      <c r="I9267" s="37"/>
      <c r="J9267" s="37"/>
      <c r="K9267" s="37"/>
      <c r="L9267" s="37"/>
      <c r="M9267" s="37"/>
      <c r="N9267" s="37"/>
      <c r="O9267" s="37"/>
      <c r="P9267" s="37"/>
      <c r="Q9267" s="37"/>
      <c r="R9267" s="37"/>
      <c r="S9267" s="37"/>
      <c r="T9267" s="37"/>
      <c r="U9267" s="37"/>
      <c r="V9267" s="37"/>
      <c r="W9267" s="37"/>
      <c r="X9267" s="37"/>
      <c r="Y9267" s="37"/>
      <c r="Z9267" s="37"/>
      <c r="AA9267" s="37"/>
      <c r="AB9267" s="37"/>
      <c r="AC9267" s="37"/>
      <c r="AD9267" s="37"/>
      <c r="AE9267" s="37"/>
    </row>
    <row r="9268" spans="1:31" x14ac:dyDescent="0.25">
      <c r="A9268" s="34"/>
      <c r="B9268" s="35"/>
      <c r="C9268" s="35"/>
      <c r="D9268" s="36"/>
      <c r="G9268" s="37"/>
      <c r="H9268" s="37"/>
      <c r="I9268" s="37"/>
      <c r="J9268" s="37"/>
      <c r="K9268" s="37"/>
      <c r="L9268" s="37"/>
      <c r="M9268" s="37"/>
      <c r="N9268" s="37"/>
      <c r="O9268" s="37"/>
      <c r="P9268" s="37"/>
      <c r="Q9268" s="37"/>
      <c r="R9268" s="37"/>
      <c r="S9268" s="37"/>
      <c r="T9268" s="37"/>
      <c r="U9268" s="37"/>
      <c r="V9268" s="37"/>
      <c r="W9268" s="37"/>
      <c r="X9268" s="37"/>
      <c r="Y9268" s="37"/>
      <c r="Z9268" s="37"/>
      <c r="AA9268" s="37"/>
      <c r="AB9268" s="37"/>
      <c r="AC9268" s="37"/>
      <c r="AD9268" s="37"/>
      <c r="AE9268" s="37"/>
    </row>
    <row r="9269" spans="1:31" x14ac:dyDescent="0.25">
      <c r="A9269" s="34"/>
      <c r="B9269" s="35"/>
      <c r="C9269" s="35"/>
      <c r="D9269" s="36"/>
      <c r="G9269" s="37"/>
      <c r="H9269" s="37"/>
      <c r="I9269" s="37"/>
      <c r="J9269" s="37"/>
      <c r="K9269" s="37"/>
      <c r="L9269" s="37"/>
      <c r="M9269" s="37"/>
      <c r="N9269" s="37"/>
      <c r="O9269" s="37"/>
      <c r="P9269" s="37"/>
      <c r="Q9269" s="37"/>
      <c r="R9269" s="37"/>
      <c r="S9269" s="37"/>
      <c r="T9269" s="37"/>
      <c r="U9269" s="37"/>
      <c r="V9269" s="37"/>
      <c r="W9269" s="37"/>
      <c r="X9269" s="37"/>
      <c r="Y9269" s="37"/>
      <c r="Z9269" s="37"/>
      <c r="AA9269" s="37"/>
      <c r="AB9269" s="37"/>
      <c r="AC9269" s="37"/>
      <c r="AD9269" s="37"/>
      <c r="AE9269" s="37"/>
    </row>
    <row r="9270" spans="1:31" x14ac:dyDescent="0.25">
      <c r="A9270" s="34"/>
      <c r="B9270" s="35"/>
      <c r="C9270" s="35"/>
      <c r="D9270" s="36"/>
      <c r="G9270" s="37"/>
      <c r="H9270" s="37"/>
      <c r="I9270" s="37"/>
      <c r="J9270" s="37"/>
      <c r="K9270" s="37"/>
      <c r="L9270" s="37"/>
      <c r="M9270" s="37"/>
      <c r="N9270" s="37"/>
      <c r="O9270" s="37"/>
      <c r="P9270" s="37"/>
      <c r="Q9270" s="37"/>
      <c r="R9270" s="37"/>
      <c r="S9270" s="37"/>
      <c r="T9270" s="37"/>
      <c r="U9270" s="37"/>
      <c r="V9270" s="37"/>
      <c r="W9270" s="37"/>
      <c r="X9270" s="37"/>
      <c r="Y9270" s="37"/>
      <c r="Z9270" s="37"/>
      <c r="AA9270" s="37"/>
      <c r="AB9270" s="37"/>
      <c r="AC9270" s="37"/>
      <c r="AD9270" s="37"/>
      <c r="AE9270" s="37"/>
    </row>
    <row r="9271" spans="1:31" x14ac:dyDescent="0.25">
      <c r="A9271" s="34"/>
      <c r="B9271" s="35"/>
      <c r="C9271" s="35"/>
      <c r="D9271" s="36"/>
      <c r="G9271" s="37"/>
      <c r="H9271" s="37"/>
      <c r="I9271" s="37"/>
      <c r="J9271" s="37"/>
      <c r="K9271" s="37"/>
      <c r="L9271" s="37"/>
      <c r="M9271" s="37"/>
      <c r="N9271" s="37"/>
      <c r="O9271" s="37"/>
      <c r="P9271" s="37"/>
      <c r="Q9271" s="37"/>
      <c r="R9271" s="37"/>
      <c r="S9271" s="37"/>
      <c r="T9271" s="37"/>
      <c r="U9271" s="37"/>
      <c r="V9271" s="37"/>
      <c r="W9271" s="37"/>
      <c r="X9271" s="37"/>
      <c r="Y9271" s="37"/>
      <c r="Z9271" s="37"/>
      <c r="AA9271" s="37"/>
      <c r="AB9271" s="37"/>
      <c r="AC9271" s="37"/>
      <c r="AD9271" s="37"/>
      <c r="AE9271" s="37"/>
    </row>
    <row r="9272" spans="1:31" x14ac:dyDescent="0.25">
      <c r="A9272" s="34"/>
      <c r="B9272" s="35"/>
      <c r="C9272" s="35"/>
      <c r="D9272" s="36"/>
      <c r="G9272" s="37"/>
      <c r="H9272" s="37"/>
      <c r="I9272" s="37"/>
      <c r="J9272" s="37"/>
      <c r="K9272" s="37"/>
      <c r="L9272" s="37"/>
      <c r="M9272" s="37"/>
      <c r="N9272" s="37"/>
      <c r="O9272" s="37"/>
      <c r="P9272" s="37"/>
      <c r="Q9272" s="37"/>
      <c r="R9272" s="37"/>
      <c r="S9272" s="37"/>
      <c r="T9272" s="37"/>
      <c r="U9272" s="37"/>
      <c r="V9272" s="37"/>
      <c r="W9272" s="37"/>
      <c r="X9272" s="37"/>
      <c r="Y9272" s="37"/>
      <c r="Z9272" s="37"/>
      <c r="AA9272" s="37"/>
      <c r="AB9272" s="37"/>
      <c r="AC9272" s="37"/>
      <c r="AD9272" s="37"/>
      <c r="AE9272" s="37"/>
    </row>
    <row r="9273" spans="1:31" x14ac:dyDescent="0.25">
      <c r="A9273" s="34"/>
      <c r="B9273" s="35"/>
      <c r="C9273" s="35"/>
      <c r="D9273" s="36"/>
      <c r="G9273" s="37"/>
      <c r="H9273" s="37"/>
      <c r="I9273" s="37"/>
      <c r="J9273" s="37"/>
      <c r="K9273" s="37"/>
      <c r="L9273" s="37"/>
      <c r="M9273" s="37"/>
      <c r="N9273" s="37"/>
      <c r="O9273" s="37"/>
      <c r="P9273" s="37"/>
      <c r="Q9273" s="37"/>
      <c r="R9273" s="37"/>
      <c r="S9273" s="37"/>
      <c r="T9273" s="37"/>
      <c r="U9273" s="37"/>
      <c r="V9273" s="37"/>
      <c r="W9273" s="37"/>
      <c r="X9273" s="37"/>
      <c r="Y9273" s="37"/>
      <c r="Z9273" s="37"/>
      <c r="AA9273" s="37"/>
      <c r="AB9273" s="37"/>
      <c r="AC9273" s="37"/>
      <c r="AD9273" s="37"/>
      <c r="AE9273" s="37"/>
    </row>
    <row r="9274" spans="1:31" x14ac:dyDescent="0.25">
      <c r="A9274" s="34"/>
      <c r="B9274" s="35"/>
      <c r="C9274" s="35"/>
      <c r="D9274" s="36"/>
      <c r="G9274" s="37"/>
      <c r="H9274" s="37"/>
      <c r="I9274" s="37"/>
      <c r="J9274" s="37"/>
      <c r="K9274" s="37"/>
      <c r="L9274" s="37"/>
      <c r="M9274" s="37"/>
      <c r="N9274" s="37"/>
      <c r="O9274" s="37"/>
      <c r="P9274" s="37"/>
      <c r="Q9274" s="37"/>
      <c r="R9274" s="37"/>
      <c r="S9274" s="37"/>
      <c r="T9274" s="37"/>
      <c r="U9274" s="37"/>
      <c r="V9274" s="37"/>
      <c r="W9274" s="37"/>
      <c r="X9274" s="37"/>
      <c r="Y9274" s="37"/>
      <c r="Z9274" s="37"/>
      <c r="AA9274" s="37"/>
      <c r="AB9274" s="37"/>
      <c r="AC9274" s="37"/>
      <c r="AD9274" s="37"/>
      <c r="AE9274" s="37"/>
    </row>
    <row r="9275" spans="1:31" x14ac:dyDescent="0.25">
      <c r="A9275" s="34"/>
      <c r="B9275" s="35"/>
      <c r="C9275" s="35"/>
      <c r="D9275" s="36"/>
      <c r="G9275" s="37"/>
      <c r="H9275" s="37"/>
      <c r="I9275" s="37"/>
      <c r="J9275" s="37"/>
      <c r="K9275" s="37"/>
      <c r="L9275" s="37"/>
      <c r="M9275" s="37"/>
      <c r="N9275" s="37"/>
      <c r="O9275" s="37"/>
      <c r="P9275" s="37"/>
      <c r="Q9275" s="37"/>
      <c r="R9275" s="37"/>
      <c r="S9275" s="37"/>
      <c r="T9275" s="37"/>
      <c r="U9275" s="37"/>
      <c r="V9275" s="37"/>
      <c r="W9275" s="37"/>
      <c r="X9275" s="37"/>
      <c r="Y9275" s="37"/>
      <c r="Z9275" s="37"/>
      <c r="AA9275" s="37"/>
      <c r="AB9275" s="37"/>
      <c r="AC9275" s="37"/>
      <c r="AD9275" s="37"/>
      <c r="AE9275" s="37"/>
    </row>
    <row r="9276" spans="1:31" x14ac:dyDescent="0.25">
      <c r="A9276" s="34"/>
      <c r="B9276" s="35"/>
      <c r="C9276" s="35"/>
      <c r="D9276" s="36"/>
      <c r="G9276" s="37"/>
      <c r="H9276" s="37"/>
      <c r="I9276" s="37"/>
      <c r="J9276" s="37"/>
      <c r="K9276" s="37"/>
      <c r="L9276" s="37"/>
      <c r="M9276" s="37"/>
      <c r="N9276" s="37"/>
      <c r="O9276" s="37"/>
      <c r="P9276" s="37"/>
      <c r="Q9276" s="37"/>
      <c r="R9276" s="37"/>
      <c r="S9276" s="37"/>
      <c r="T9276" s="37"/>
      <c r="U9276" s="37"/>
      <c r="V9276" s="37"/>
      <c r="W9276" s="37"/>
      <c r="X9276" s="37"/>
      <c r="Y9276" s="37"/>
      <c r="Z9276" s="37"/>
      <c r="AA9276" s="37"/>
      <c r="AB9276" s="37"/>
      <c r="AC9276" s="37"/>
      <c r="AD9276" s="37"/>
      <c r="AE9276" s="37"/>
    </row>
    <row r="9277" spans="1:31" x14ac:dyDescent="0.25">
      <c r="A9277" s="34"/>
      <c r="B9277" s="35"/>
      <c r="C9277" s="35"/>
      <c r="D9277" s="36"/>
      <c r="G9277" s="37"/>
      <c r="H9277" s="37"/>
      <c r="I9277" s="37"/>
      <c r="J9277" s="37"/>
      <c r="K9277" s="37"/>
      <c r="L9277" s="37"/>
      <c r="M9277" s="37"/>
      <c r="N9277" s="37"/>
      <c r="O9277" s="37"/>
      <c r="P9277" s="37"/>
      <c r="Q9277" s="37"/>
      <c r="R9277" s="37"/>
      <c r="S9277" s="37"/>
      <c r="T9277" s="37"/>
      <c r="U9277" s="37"/>
      <c r="V9277" s="37"/>
      <c r="W9277" s="37"/>
      <c r="X9277" s="37"/>
      <c r="Y9277" s="37"/>
      <c r="Z9277" s="37"/>
      <c r="AA9277" s="37"/>
      <c r="AB9277" s="37"/>
      <c r="AC9277" s="37"/>
      <c r="AD9277" s="37"/>
      <c r="AE9277" s="37"/>
    </row>
    <row r="9278" spans="1:31" x14ac:dyDescent="0.25">
      <c r="A9278" s="34"/>
      <c r="B9278" s="35"/>
      <c r="C9278" s="35"/>
      <c r="D9278" s="36"/>
      <c r="G9278" s="37"/>
      <c r="H9278" s="37"/>
      <c r="I9278" s="37"/>
      <c r="J9278" s="37"/>
      <c r="K9278" s="37"/>
      <c r="L9278" s="37"/>
      <c r="M9278" s="37"/>
      <c r="N9278" s="37"/>
      <c r="O9278" s="37"/>
      <c r="P9278" s="37"/>
      <c r="Q9278" s="37"/>
      <c r="R9278" s="37"/>
      <c r="S9278" s="37"/>
      <c r="T9278" s="37"/>
      <c r="U9278" s="37"/>
      <c r="V9278" s="37"/>
      <c r="W9278" s="37"/>
      <c r="X9278" s="37"/>
      <c r="Y9278" s="37"/>
      <c r="Z9278" s="37"/>
      <c r="AA9278" s="37"/>
      <c r="AB9278" s="37"/>
      <c r="AC9278" s="37"/>
      <c r="AD9278" s="37"/>
      <c r="AE9278" s="37"/>
    </row>
    <row r="9279" spans="1:31" x14ac:dyDescent="0.25">
      <c r="A9279" s="34"/>
      <c r="B9279" s="35"/>
      <c r="C9279" s="35"/>
      <c r="D9279" s="36"/>
      <c r="G9279" s="37"/>
      <c r="H9279" s="37"/>
      <c r="I9279" s="37"/>
      <c r="J9279" s="37"/>
      <c r="K9279" s="37"/>
      <c r="L9279" s="37"/>
      <c r="M9279" s="37"/>
      <c r="N9279" s="37"/>
      <c r="O9279" s="37"/>
      <c r="P9279" s="37"/>
      <c r="Q9279" s="37"/>
      <c r="R9279" s="37"/>
      <c r="S9279" s="37"/>
      <c r="T9279" s="37"/>
      <c r="U9279" s="37"/>
      <c r="V9279" s="37"/>
      <c r="W9279" s="37"/>
      <c r="X9279" s="37"/>
      <c r="Y9279" s="37"/>
      <c r="Z9279" s="37"/>
      <c r="AA9279" s="37"/>
      <c r="AB9279" s="37"/>
      <c r="AC9279" s="37"/>
      <c r="AD9279" s="37"/>
      <c r="AE9279" s="37"/>
    </row>
    <row r="9280" spans="1:31" x14ac:dyDescent="0.25">
      <c r="A9280" s="34"/>
      <c r="B9280" s="35"/>
      <c r="C9280" s="35"/>
      <c r="D9280" s="36"/>
      <c r="G9280" s="37"/>
      <c r="H9280" s="37"/>
      <c r="I9280" s="37"/>
      <c r="J9280" s="37"/>
      <c r="K9280" s="37"/>
      <c r="L9280" s="37"/>
      <c r="M9280" s="37"/>
      <c r="N9280" s="37"/>
      <c r="O9280" s="37"/>
      <c r="P9280" s="37"/>
      <c r="Q9280" s="37"/>
      <c r="R9280" s="37"/>
      <c r="S9280" s="37"/>
      <c r="T9280" s="37"/>
      <c r="U9280" s="37"/>
      <c r="V9280" s="37"/>
      <c r="W9280" s="37"/>
      <c r="X9280" s="37"/>
      <c r="Y9280" s="37"/>
      <c r="Z9280" s="37"/>
      <c r="AA9280" s="37"/>
      <c r="AB9280" s="37"/>
      <c r="AC9280" s="37"/>
      <c r="AD9280" s="37"/>
      <c r="AE9280" s="37"/>
    </row>
    <row r="9281" spans="1:31" x14ac:dyDescent="0.25">
      <c r="A9281" s="34"/>
      <c r="B9281" s="35"/>
      <c r="C9281" s="35"/>
      <c r="D9281" s="36"/>
      <c r="G9281" s="37"/>
      <c r="H9281" s="37"/>
      <c r="I9281" s="37"/>
      <c r="J9281" s="37"/>
      <c r="K9281" s="37"/>
      <c r="L9281" s="37"/>
      <c r="M9281" s="37"/>
      <c r="N9281" s="37"/>
      <c r="O9281" s="37"/>
      <c r="P9281" s="37"/>
      <c r="Q9281" s="37"/>
      <c r="R9281" s="37"/>
      <c r="S9281" s="37"/>
      <c r="T9281" s="37"/>
      <c r="U9281" s="37"/>
      <c r="V9281" s="37"/>
      <c r="W9281" s="37"/>
      <c r="X9281" s="37"/>
      <c r="Y9281" s="37"/>
      <c r="Z9281" s="37"/>
      <c r="AA9281" s="37"/>
      <c r="AB9281" s="37"/>
      <c r="AC9281" s="37"/>
      <c r="AD9281" s="37"/>
      <c r="AE9281" s="37"/>
    </row>
    <row r="9282" spans="1:31" x14ac:dyDescent="0.25">
      <c r="A9282" s="34"/>
      <c r="B9282" s="35"/>
      <c r="C9282" s="35"/>
      <c r="D9282" s="36"/>
      <c r="G9282" s="37"/>
      <c r="H9282" s="37"/>
      <c r="I9282" s="37"/>
      <c r="J9282" s="37"/>
      <c r="K9282" s="37"/>
      <c r="L9282" s="37"/>
      <c r="M9282" s="37"/>
      <c r="N9282" s="37"/>
      <c r="O9282" s="37"/>
      <c r="P9282" s="37"/>
      <c r="Q9282" s="37"/>
      <c r="R9282" s="37"/>
      <c r="S9282" s="37"/>
      <c r="T9282" s="37"/>
      <c r="U9282" s="37"/>
      <c r="V9282" s="37"/>
      <c r="W9282" s="37"/>
      <c r="X9282" s="37"/>
      <c r="Y9282" s="37"/>
      <c r="Z9282" s="37"/>
      <c r="AA9282" s="37"/>
      <c r="AB9282" s="37"/>
      <c r="AC9282" s="37"/>
      <c r="AD9282" s="37"/>
      <c r="AE9282" s="37"/>
    </row>
    <row r="9283" spans="1:31" x14ac:dyDescent="0.25">
      <c r="A9283" s="34"/>
      <c r="B9283" s="35"/>
      <c r="C9283" s="35"/>
      <c r="D9283" s="36"/>
      <c r="G9283" s="37"/>
      <c r="H9283" s="37"/>
      <c r="I9283" s="37"/>
      <c r="J9283" s="37"/>
      <c r="K9283" s="37"/>
      <c r="L9283" s="37"/>
      <c r="M9283" s="37"/>
      <c r="N9283" s="37"/>
      <c r="O9283" s="37"/>
      <c r="P9283" s="37"/>
      <c r="Q9283" s="37"/>
      <c r="R9283" s="37"/>
      <c r="S9283" s="37"/>
      <c r="T9283" s="37"/>
      <c r="U9283" s="37"/>
      <c r="V9283" s="37"/>
      <c r="W9283" s="37"/>
      <c r="X9283" s="37"/>
      <c r="Y9283" s="37"/>
      <c r="Z9283" s="37"/>
      <c r="AA9283" s="37"/>
      <c r="AB9283" s="37"/>
      <c r="AC9283" s="37"/>
      <c r="AD9283" s="37"/>
      <c r="AE9283" s="37"/>
    </row>
    <row r="9284" spans="1:31" x14ac:dyDescent="0.25">
      <c r="A9284" s="34"/>
      <c r="B9284" s="35"/>
      <c r="C9284" s="35"/>
      <c r="D9284" s="36"/>
      <c r="G9284" s="37"/>
      <c r="H9284" s="37"/>
      <c r="I9284" s="37"/>
      <c r="J9284" s="37"/>
      <c r="K9284" s="37"/>
      <c r="L9284" s="37"/>
      <c r="M9284" s="37"/>
      <c r="N9284" s="37"/>
      <c r="O9284" s="37"/>
      <c r="P9284" s="37"/>
      <c r="Q9284" s="37"/>
      <c r="R9284" s="37"/>
      <c r="S9284" s="37"/>
      <c r="T9284" s="37"/>
      <c r="U9284" s="37"/>
      <c r="V9284" s="37"/>
      <c r="W9284" s="37"/>
      <c r="X9284" s="37"/>
      <c r="Y9284" s="37"/>
      <c r="Z9284" s="37"/>
      <c r="AA9284" s="37"/>
      <c r="AB9284" s="37"/>
      <c r="AC9284" s="37"/>
      <c r="AD9284" s="37"/>
      <c r="AE9284" s="37"/>
    </row>
    <row r="9285" spans="1:31" x14ac:dyDescent="0.25">
      <c r="A9285" s="34"/>
      <c r="B9285" s="35"/>
      <c r="C9285" s="35"/>
      <c r="D9285" s="36"/>
      <c r="G9285" s="37"/>
      <c r="H9285" s="37"/>
      <c r="I9285" s="37"/>
      <c r="J9285" s="37"/>
      <c r="K9285" s="37"/>
      <c r="L9285" s="37"/>
      <c r="M9285" s="37"/>
      <c r="N9285" s="37"/>
      <c r="O9285" s="37"/>
      <c r="P9285" s="37"/>
      <c r="Q9285" s="37"/>
      <c r="R9285" s="37"/>
      <c r="S9285" s="37"/>
      <c r="T9285" s="37"/>
      <c r="U9285" s="37"/>
      <c r="V9285" s="37"/>
      <c r="W9285" s="37"/>
      <c r="X9285" s="37"/>
      <c r="Y9285" s="37"/>
      <c r="Z9285" s="37"/>
      <c r="AA9285" s="37"/>
      <c r="AB9285" s="37"/>
      <c r="AC9285" s="37"/>
      <c r="AD9285" s="37"/>
      <c r="AE9285" s="37"/>
    </row>
    <row r="9286" spans="1:31" x14ac:dyDescent="0.25">
      <c r="A9286" s="34"/>
      <c r="B9286" s="35"/>
      <c r="C9286" s="35"/>
      <c r="D9286" s="36"/>
      <c r="G9286" s="37"/>
      <c r="H9286" s="37"/>
      <c r="I9286" s="37"/>
      <c r="J9286" s="37"/>
      <c r="K9286" s="37"/>
      <c r="L9286" s="37"/>
      <c r="M9286" s="37"/>
      <c r="N9286" s="37"/>
      <c r="O9286" s="37"/>
      <c r="P9286" s="37"/>
      <c r="Q9286" s="37"/>
      <c r="R9286" s="37"/>
      <c r="S9286" s="37"/>
      <c r="T9286" s="37"/>
      <c r="U9286" s="37"/>
      <c r="V9286" s="37"/>
      <c r="W9286" s="37"/>
      <c r="X9286" s="37"/>
      <c r="Y9286" s="37"/>
      <c r="Z9286" s="37"/>
      <c r="AA9286" s="37"/>
      <c r="AB9286" s="37"/>
      <c r="AC9286" s="37"/>
      <c r="AD9286" s="37"/>
      <c r="AE9286" s="37"/>
    </row>
    <row r="9287" spans="1:31" x14ac:dyDescent="0.25">
      <c r="A9287" s="34"/>
      <c r="B9287" s="35"/>
      <c r="C9287" s="35"/>
      <c r="D9287" s="36"/>
      <c r="G9287" s="37"/>
      <c r="H9287" s="37"/>
      <c r="I9287" s="37"/>
      <c r="J9287" s="37"/>
      <c r="K9287" s="37"/>
      <c r="L9287" s="37"/>
      <c r="M9287" s="37"/>
      <c r="N9287" s="37"/>
      <c r="O9287" s="37"/>
      <c r="P9287" s="37"/>
      <c r="Q9287" s="37"/>
      <c r="R9287" s="37"/>
      <c r="S9287" s="37"/>
      <c r="T9287" s="37"/>
      <c r="U9287" s="37"/>
      <c r="V9287" s="37"/>
      <c r="W9287" s="37"/>
      <c r="X9287" s="37"/>
      <c r="Y9287" s="37"/>
      <c r="Z9287" s="37"/>
      <c r="AA9287" s="37"/>
      <c r="AB9287" s="37"/>
      <c r="AC9287" s="37"/>
      <c r="AD9287" s="37"/>
      <c r="AE9287" s="37"/>
    </row>
    <row r="9288" spans="1:31" x14ac:dyDescent="0.25">
      <c r="A9288" s="34"/>
      <c r="B9288" s="35"/>
      <c r="C9288" s="35"/>
      <c r="D9288" s="36"/>
      <c r="G9288" s="37"/>
      <c r="H9288" s="37"/>
      <c r="I9288" s="37"/>
      <c r="J9288" s="37"/>
      <c r="K9288" s="37"/>
      <c r="L9288" s="37"/>
      <c r="M9288" s="37"/>
      <c r="N9288" s="37"/>
      <c r="O9288" s="37"/>
      <c r="P9288" s="37"/>
      <c r="Q9288" s="37"/>
      <c r="R9288" s="37"/>
      <c r="S9288" s="37"/>
      <c r="T9288" s="37"/>
      <c r="U9288" s="37"/>
      <c r="V9288" s="37"/>
      <c r="W9288" s="37"/>
      <c r="X9288" s="37"/>
      <c r="Y9288" s="37"/>
      <c r="Z9288" s="37"/>
      <c r="AA9288" s="37"/>
      <c r="AB9288" s="37"/>
      <c r="AC9288" s="37"/>
      <c r="AD9288" s="37"/>
      <c r="AE9288" s="37"/>
    </row>
    <row r="9289" spans="1:31" x14ac:dyDescent="0.25">
      <c r="A9289" s="34"/>
      <c r="B9289" s="35"/>
      <c r="C9289" s="35"/>
      <c r="D9289" s="36"/>
      <c r="G9289" s="37"/>
      <c r="H9289" s="37"/>
      <c r="I9289" s="37"/>
      <c r="J9289" s="37"/>
      <c r="K9289" s="37"/>
      <c r="L9289" s="37"/>
      <c r="M9289" s="37"/>
      <c r="N9289" s="37"/>
      <c r="O9289" s="37"/>
      <c r="P9289" s="37"/>
      <c r="Q9289" s="37"/>
      <c r="R9289" s="37"/>
      <c r="S9289" s="37"/>
      <c r="T9289" s="37"/>
      <c r="U9289" s="37"/>
      <c r="V9289" s="37"/>
      <c r="W9289" s="37"/>
      <c r="X9289" s="37"/>
      <c r="Y9289" s="37"/>
      <c r="Z9289" s="37"/>
      <c r="AA9289" s="37"/>
      <c r="AB9289" s="37"/>
      <c r="AC9289" s="37"/>
      <c r="AD9289" s="37"/>
      <c r="AE9289" s="37"/>
    </row>
    <row r="9290" spans="1:31" x14ac:dyDescent="0.25">
      <c r="A9290" s="34"/>
      <c r="B9290" s="35"/>
      <c r="C9290" s="35"/>
      <c r="D9290" s="36"/>
      <c r="G9290" s="37"/>
      <c r="H9290" s="37"/>
      <c r="I9290" s="37"/>
      <c r="J9290" s="37"/>
      <c r="K9290" s="37"/>
      <c r="L9290" s="37"/>
      <c r="M9290" s="37"/>
      <c r="N9290" s="37"/>
      <c r="O9290" s="37"/>
      <c r="P9290" s="37"/>
      <c r="Q9290" s="37"/>
      <c r="R9290" s="37"/>
      <c r="S9290" s="37"/>
      <c r="T9290" s="37"/>
      <c r="U9290" s="37"/>
      <c r="V9290" s="37"/>
      <c r="W9290" s="37"/>
      <c r="X9290" s="37"/>
      <c r="Y9290" s="37"/>
      <c r="Z9290" s="37"/>
      <c r="AA9290" s="37"/>
      <c r="AB9290" s="37"/>
      <c r="AC9290" s="37"/>
      <c r="AD9290" s="37"/>
      <c r="AE9290" s="37"/>
    </row>
    <row r="9291" spans="1:31" x14ac:dyDescent="0.25">
      <c r="A9291" s="34"/>
      <c r="B9291" s="35"/>
      <c r="C9291" s="35"/>
      <c r="D9291" s="36"/>
      <c r="G9291" s="37"/>
      <c r="H9291" s="37"/>
      <c r="I9291" s="37"/>
      <c r="J9291" s="37"/>
      <c r="K9291" s="37"/>
      <c r="L9291" s="37"/>
      <c r="M9291" s="37"/>
      <c r="N9291" s="37"/>
      <c r="O9291" s="37"/>
      <c r="P9291" s="37"/>
      <c r="Q9291" s="37"/>
      <c r="R9291" s="37"/>
      <c r="S9291" s="37"/>
      <c r="T9291" s="37"/>
      <c r="U9291" s="37"/>
      <c r="V9291" s="37"/>
      <c r="W9291" s="37"/>
      <c r="X9291" s="37"/>
      <c r="Y9291" s="37"/>
      <c r="Z9291" s="37"/>
      <c r="AA9291" s="37"/>
      <c r="AB9291" s="37"/>
      <c r="AC9291" s="37"/>
      <c r="AD9291" s="37"/>
      <c r="AE9291" s="37"/>
    </row>
    <row r="9292" spans="1:31" x14ac:dyDescent="0.25">
      <c r="A9292" s="34"/>
      <c r="B9292" s="35"/>
      <c r="C9292" s="35"/>
      <c r="D9292" s="36"/>
      <c r="G9292" s="37"/>
      <c r="H9292" s="37"/>
      <c r="I9292" s="37"/>
      <c r="J9292" s="37"/>
      <c r="K9292" s="37"/>
      <c r="L9292" s="37"/>
      <c r="M9292" s="37"/>
      <c r="N9292" s="37"/>
      <c r="O9292" s="37"/>
      <c r="P9292" s="37"/>
      <c r="Q9292" s="37"/>
      <c r="R9292" s="37"/>
      <c r="S9292" s="37"/>
      <c r="T9292" s="37"/>
      <c r="U9292" s="37"/>
      <c r="V9292" s="37"/>
      <c r="W9292" s="37"/>
      <c r="X9292" s="37"/>
      <c r="Y9292" s="37"/>
      <c r="Z9292" s="37"/>
      <c r="AA9292" s="37"/>
      <c r="AB9292" s="37"/>
      <c r="AC9292" s="37"/>
      <c r="AD9292" s="37"/>
      <c r="AE9292" s="37"/>
    </row>
    <row r="9293" spans="1:31" x14ac:dyDescent="0.25">
      <c r="A9293" s="34"/>
      <c r="B9293" s="35"/>
      <c r="C9293" s="35"/>
      <c r="D9293" s="36"/>
      <c r="G9293" s="37"/>
      <c r="H9293" s="37"/>
      <c r="I9293" s="37"/>
      <c r="J9293" s="37"/>
      <c r="K9293" s="37"/>
      <c r="L9293" s="37"/>
      <c r="M9293" s="37"/>
      <c r="N9293" s="37"/>
      <c r="O9293" s="37"/>
      <c r="P9293" s="37"/>
      <c r="Q9293" s="37"/>
      <c r="R9293" s="37"/>
      <c r="S9293" s="37"/>
      <c r="T9293" s="37"/>
      <c r="U9293" s="37"/>
      <c r="V9293" s="37"/>
      <c r="W9293" s="37"/>
      <c r="X9293" s="37"/>
      <c r="Y9293" s="37"/>
      <c r="Z9293" s="37"/>
      <c r="AA9293" s="37"/>
      <c r="AB9293" s="37"/>
      <c r="AC9293" s="37"/>
      <c r="AD9293" s="37"/>
      <c r="AE9293" s="37"/>
    </row>
    <row r="9294" spans="1:31" x14ac:dyDescent="0.25">
      <c r="A9294" s="34"/>
      <c r="B9294" s="35"/>
      <c r="C9294" s="35"/>
      <c r="D9294" s="36"/>
      <c r="G9294" s="37"/>
      <c r="H9294" s="37"/>
      <c r="I9294" s="37"/>
      <c r="J9294" s="37"/>
      <c r="K9294" s="37"/>
      <c r="L9294" s="37"/>
      <c r="M9294" s="37"/>
      <c r="N9294" s="37"/>
      <c r="O9294" s="37"/>
      <c r="P9294" s="37"/>
      <c r="Q9294" s="37"/>
      <c r="R9294" s="37"/>
      <c r="S9294" s="37"/>
      <c r="T9294" s="37"/>
      <c r="U9294" s="37"/>
      <c r="V9294" s="37"/>
      <c r="W9294" s="37"/>
      <c r="X9294" s="37"/>
      <c r="Y9294" s="37"/>
      <c r="Z9294" s="37"/>
      <c r="AA9294" s="37"/>
      <c r="AB9294" s="37"/>
      <c r="AC9294" s="37"/>
      <c r="AD9294" s="37"/>
      <c r="AE9294" s="37"/>
    </row>
    <row r="9295" spans="1:31" x14ac:dyDescent="0.25">
      <c r="A9295" s="34"/>
      <c r="B9295" s="35"/>
      <c r="C9295" s="35"/>
      <c r="D9295" s="36"/>
      <c r="G9295" s="37"/>
      <c r="H9295" s="37"/>
      <c r="I9295" s="37"/>
      <c r="J9295" s="37"/>
      <c r="K9295" s="37"/>
      <c r="L9295" s="37"/>
      <c r="M9295" s="37"/>
      <c r="N9295" s="37"/>
      <c r="O9295" s="37"/>
      <c r="P9295" s="37"/>
      <c r="Q9295" s="37"/>
      <c r="R9295" s="37"/>
      <c r="S9295" s="37"/>
      <c r="T9295" s="37"/>
      <c r="U9295" s="37"/>
      <c r="V9295" s="37"/>
      <c r="W9295" s="37"/>
      <c r="X9295" s="37"/>
      <c r="Y9295" s="37"/>
      <c r="Z9295" s="37"/>
      <c r="AA9295" s="37"/>
      <c r="AB9295" s="37"/>
      <c r="AC9295" s="37"/>
      <c r="AD9295" s="37"/>
      <c r="AE9295" s="37"/>
    </row>
    <row r="9296" spans="1:31" x14ac:dyDescent="0.25">
      <c r="A9296" s="34"/>
      <c r="B9296" s="35"/>
      <c r="C9296" s="35"/>
      <c r="D9296" s="36"/>
      <c r="G9296" s="37"/>
      <c r="H9296" s="37"/>
      <c r="I9296" s="37"/>
      <c r="J9296" s="37"/>
      <c r="K9296" s="37"/>
      <c r="L9296" s="37"/>
      <c r="M9296" s="37"/>
      <c r="N9296" s="37"/>
      <c r="O9296" s="37"/>
      <c r="P9296" s="37"/>
      <c r="Q9296" s="37"/>
      <c r="R9296" s="37"/>
      <c r="S9296" s="37"/>
      <c r="T9296" s="37"/>
      <c r="U9296" s="37"/>
      <c r="V9296" s="37"/>
      <c r="W9296" s="37"/>
      <c r="X9296" s="37"/>
      <c r="Y9296" s="37"/>
      <c r="Z9296" s="37"/>
      <c r="AA9296" s="37"/>
      <c r="AB9296" s="37"/>
      <c r="AC9296" s="37"/>
      <c r="AD9296" s="37"/>
      <c r="AE9296" s="37"/>
    </row>
    <row r="9297" spans="1:31" x14ac:dyDescent="0.25">
      <c r="A9297" s="34"/>
      <c r="B9297" s="35"/>
      <c r="C9297" s="35"/>
      <c r="D9297" s="36"/>
      <c r="G9297" s="37"/>
      <c r="H9297" s="37"/>
      <c r="I9297" s="37"/>
      <c r="J9297" s="37"/>
      <c r="K9297" s="37"/>
      <c r="L9297" s="37"/>
      <c r="M9297" s="37"/>
      <c r="N9297" s="37"/>
      <c r="O9297" s="37"/>
      <c r="P9297" s="37"/>
      <c r="Q9297" s="37"/>
      <c r="R9297" s="37"/>
      <c r="S9297" s="37"/>
      <c r="T9297" s="37"/>
      <c r="U9297" s="37"/>
      <c r="V9297" s="37"/>
      <c r="W9297" s="37"/>
      <c r="X9297" s="37"/>
      <c r="Y9297" s="37"/>
      <c r="Z9297" s="37"/>
      <c r="AA9297" s="37"/>
      <c r="AB9297" s="37"/>
      <c r="AC9297" s="37"/>
      <c r="AD9297" s="37"/>
      <c r="AE9297" s="37"/>
    </row>
    <row r="9298" spans="1:31" x14ac:dyDescent="0.25">
      <c r="A9298" s="34"/>
      <c r="B9298" s="35"/>
      <c r="C9298" s="35"/>
      <c r="D9298" s="36"/>
      <c r="G9298" s="37"/>
      <c r="H9298" s="37"/>
      <c r="I9298" s="37"/>
      <c r="J9298" s="37"/>
      <c r="K9298" s="37"/>
      <c r="L9298" s="37"/>
      <c r="M9298" s="37"/>
      <c r="N9298" s="37"/>
      <c r="O9298" s="37"/>
      <c r="P9298" s="37"/>
      <c r="Q9298" s="37"/>
      <c r="R9298" s="37"/>
      <c r="S9298" s="37"/>
      <c r="T9298" s="37"/>
      <c r="U9298" s="37"/>
      <c r="V9298" s="37"/>
      <c r="W9298" s="37"/>
      <c r="X9298" s="37"/>
      <c r="Y9298" s="37"/>
      <c r="Z9298" s="37"/>
      <c r="AA9298" s="37"/>
      <c r="AB9298" s="37"/>
      <c r="AC9298" s="37"/>
      <c r="AD9298" s="37"/>
      <c r="AE9298" s="37"/>
    </row>
    <row r="9299" spans="1:31" x14ac:dyDescent="0.25">
      <c r="A9299" s="34"/>
      <c r="B9299" s="35"/>
      <c r="C9299" s="35"/>
      <c r="D9299" s="36"/>
      <c r="G9299" s="37"/>
      <c r="H9299" s="37"/>
      <c r="I9299" s="37"/>
      <c r="J9299" s="37"/>
      <c r="K9299" s="37"/>
      <c r="L9299" s="37"/>
      <c r="M9299" s="37"/>
      <c r="N9299" s="37"/>
      <c r="O9299" s="37"/>
      <c r="P9299" s="37"/>
      <c r="Q9299" s="37"/>
      <c r="R9299" s="37"/>
      <c r="S9299" s="37"/>
      <c r="T9299" s="37"/>
      <c r="U9299" s="37"/>
      <c r="V9299" s="37"/>
      <c r="W9299" s="37"/>
      <c r="X9299" s="37"/>
      <c r="Y9299" s="37"/>
      <c r="Z9299" s="37"/>
      <c r="AA9299" s="37"/>
      <c r="AB9299" s="37"/>
      <c r="AC9299" s="37"/>
      <c r="AD9299" s="37"/>
      <c r="AE9299" s="37"/>
    </row>
    <row r="9300" spans="1:31" x14ac:dyDescent="0.25">
      <c r="A9300" s="34"/>
      <c r="B9300" s="35"/>
      <c r="C9300" s="35"/>
      <c r="D9300" s="36"/>
      <c r="G9300" s="37"/>
      <c r="H9300" s="37"/>
      <c r="I9300" s="37"/>
      <c r="J9300" s="37"/>
      <c r="K9300" s="37"/>
      <c r="L9300" s="37"/>
      <c r="M9300" s="37"/>
      <c r="N9300" s="37"/>
      <c r="O9300" s="37"/>
      <c r="P9300" s="37"/>
      <c r="Q9300" s="37"/>
      <c r="R9300" s="37"/>
      <c r="S9300" s="37"/>
      <c r="T9300" s="37"/>
      <c r="U9300" s="37"/>
      <c r="V9300" s="37"/>
      <c r="W9300" s="37"/>
      <c r="X9300" s="37"/>
      <c r="Y9300" s="37"/>
      <c r="Z9300" s="37"/>
      <c r="AA9300" s="37"/>
      <c r="AB9300" s="37"/>
      <c r="AC9300" s="37"/>
      <c r="AD9300" s="37"/>
      <c r="AE9300" s="37"/>
    </row>
    <row r="9301" spans="1:31" x14ac:dyDescent="0.25">
      <c r="A9301" s="34"/>
      <c r="B9301" s="35"/>
      <c r="C9301" s="35"/>
      <c r="D9301" s="36"/>
      <c r="G9301" s="37"/>
      <c r="H9301" s="37"/>
      <c r="I9301" s="37"/>
      <c r="J9301" s="37"/>
      <c r="K9301" s="37"/>
      <c r="L9301" s="37"/>
      <c r="M9301" s="37"/>
      <c r="N9301" s="37"/>
      <c r="O9301" s="37"/>
      <c r="P9301" s="37"/>
      <c r="Q9301" s="37"/>
      <c r="R9301" s="37"/>
      <c r="S9301" s="37"/>
      <c r="T9301" s="37"/>
      <c r="U9301" s="37"/>
      <c r="V9301" s="37"/>
      <c r="W9301" s="37"/>
      <c r="X9301" s="37"/>
      <c r="Y9301" s="37"/>
      <c r="Z9301" s="37"/>
      <c r="AA9301" s="37"/>
      <c r="AB9301" s="37"/>
      <c r="AC9301" s="37"/>
      <c r="AD9301" s="37"/>
      <c r="AE9301" s="37"/>
    </row>
    <row r="9302" spans="1:31" x14ac:dyDescent="0.25">
      <c r="A9302" s="34"/>
      <c r="B9302" s="35"/>
      <c r="C9302" s="35"/>
      <c r="D9302" s="36"/>
      <c r="G9302" s="37"/>
      <c r="H9302" s="37"/>
      <c r="I9302" s="37"/>
      <c r="J9302" s="37"/>
      <c r="K9302" s="37"/>
      <c r="L9302" s="37"/>
      <c r="M9302" s="37"/>
      <c r="N9302" s="37"/>
      <c r="O9302" s="37"/>
      <c r="P9302" s="37"/>
      <c r="Q9302" s="37"/>
      <c r="R9302" s="37"/>
      <c r="S9302" s="37"/>
      <c r="T9302" s="37"/>
      <c r="U9302" s="37"/>
      <c r="V9302" s="37"/>
      <c r="W9302" s="37"/>
      <c r="X9302" s="37"/>
      <c r="Y9302" s="37"/>
      <c r="Z9302" s="37"/>
      <c r="AA9302" s="37"/>
      <c r="AB9302" s="37"/>
      <c r="AC9302" s="37"/>
      <c r="AD9302" s="37"/>
      <c r="AE9302" s="37"/>
    </row>
    <row r="9303" spans="1:31" x14ac:dyDescent="0.25">
      <c r="A9303" s="34"/>
      <c r="B9303" s="35"/>
      <c r="C9303" s="35"/>
      <c r="D9303" s="36"/>
      <c r="G9303" s="37"/>
      <c r="H9303" s="37"/>
      <c r="I9303" s="37"/>
      <c r="J9303" s="37"/>
      <c r="K9303" s="37"/>
      <c r="L9303" s="37"/>
      <c r="M9303" s="37"/>
      <c r="N9303" s="37"/>
      <c r="O9303" s="37"/>
      <c r="P9303" s="37"/>
      <c r="Q9303" s="37"/>
      <c r="R9303" s="37"/>
      <c r="S9303" s="37"/>
      <c r="T9303" s="37"/>
      <c r="U9303" s="37"/>
      <c r="V9303" s="37"/>
      <c r="W9303" s="37"/>
      <c r="X9303" s="37"/>
      <c r="Y9303" s="37"/>
      <c r="Z9303" s="37"/>
      <c r="AA9303" s="37"/>
      <c r="AB9303" s="37"/>
      <c r="AC9303" s="37"/>
      <c r="AD9303" s="37"/>
      <c r="AE9303" s="37"/>
    </row>
    <row r="9304" spans="1:31" x14ac:dyDescent="0.25">
      <c r="A9304" s="34"/>
      <c r="B9304" s="35"/>
      <c r="C9304" s="35"/>
      <c r="D9304" s="36"/>
      <c r="G9304" s="37"/>
      <c r="H9304" s="37"/>
      <c r="I9304" s="37"/>
      <c r="J9304" s="37"/>
      <c r="K9304" s="37"/>
      <c r="L9304" s="37"/>
      <c r="M9304" s="37"/>
      <c r="N9304" s="37"/>
      <c r="O9304" s="37"/>
      <c r="P9304" s="37"/>
      <c r="Q9304" s="37"/>
      <c r="R9304" s="37"/>
      <c r="S9304" s="37"/>
      <c r="T9304" s="37"/>
      <c r="U9304" s="37"/>
      <c r="V9304" s="37"/>
      <c r="W9304" s="37"/>
      <c r="X9304" s="37"/>
      <c r="Y9304" s="37"/>
      <c r="Z9304" s="37"/>
      <c r="AA9304" s="37"/>
      <c r="AB9304" s="37"/>
      <c r="AC9304" s="37"/>
      <c r="AD9304" s="37"/>
      <c r="AE9304" s="37"/>
    </row>
    <row r="9305" spans="1:31" x14ac:dyDescent="0.25">
      <c r="A9305" s="34"/>
      <c r="B9305" s="35"/>
      <c r="C9305" s="35"/>
      <c r="D9305" s="36"/>
      <c r="G9305" s="37"/>
      <c r="H9305" s="37"/>
      <c r="I9305" s="37"/>
      <c r="J9305" s="37"/>
      <c r="K9305" s="37"/>
      <c r="L9305" s="37"/>
      <c r="M9305" s="37"/>
      <c r="N9305" s="37"/>
      <c r="O9305" s="37"/>
      <c r="P9305" s="37"/>
      <c r="Q9305" s="37"/>
      <c r="R9305" s="37"/>
      <c r="S9305" s="37"/>
      <c r="T9305" s="37"/>
      <c r="U9305" s="37"/>
      <c r="V9305" s="37"/>
      <c r="W9305" s="37"/>
      <c r="X9305" s="37"/>
      <c r="Y9305" s="37"/>
      <c r="Z9305" s="37"/>
      <c r="AA9305" s="37"/>
      <c r="AB9305" s="37"/>
      <c r="AC9305" s="37"/>
      <c r="AD9305" s="37"/>
      <c r="AE9305" s="37"/>
    </row>
    <row r="9306" spans="1:31" x14ac:dyDescent="0.25">
      <c r="A9306" s="34"/>
      <c r="B9306" s="35"/>
      <c r="C9306" s="35"/>
      <c r="D9306" s="36"/>
      <c r="G9306" s="37"/>
      <c r="H9306" s="37"/>
      <c r="I9306" s="37"/>
      <c r="J9306" s="37"/>
      <c r="K9306" s="37"/>
      <c r="L9306" s="37"/>
      <c r="M9306" s="37"/>
      <c r="N9306" s="37"/>
      <c r="O9306" s="37"/>
      <c r="P9306" s="37"/>
      <c r="Q9306" s="37"/>
      <c r="R9306" s="37"/>
      <c r="S9306" s="37"/>
      <c r="T9306" s="37"/>
      <c r="U9306" s="37"/>
      <c r="V9306" s="37"/>
      <c r="W9306" s="37"/>
      <c r="X9306" s="37"/>
      <c r="Y9306" s="37"/>
      <c r="Z9306" s="37"/>
      <c r="AA9306" s="37"/>
      <c r="AB9306" s="37"/>
      <c r="AC9306" s="37"/>
      <c r="AD9306" s="37"/>
      <c r="AE9306" s="37"/>
    </row>
    <row r="9307" spans="1:31" x14ac:dyDescent="0.25">
      <c r="A9307" s="34"/>
      <c r="B9307" s="35"/>
      <c r="C9307" s="35"/>
      <c r="D9307" s="36"/>
      <c r="G9307" s="37"/>
      <c r="H9307" s="37"/>
      <c r="I9307" s="37"/>
      <c r="J9307" s="37"/>
      <c r="K9307" s="37"/>
      <c r="L9307" s="37"/>
      <c r="M9307" s="37"/>
      <c r="N9307" s="37"/>
      <c r="O9307" s="37"/>
      <c r="P9307" s="37"/>
      <c r="Q9307" s="37"/>
      <c r="R9307" s="37"/>
      <c r="S9307" s="37"/>
      <c r="T9307" s="37"/>
      <c r="U9307" s="37"/>
      <c r="V9307" s="37"/>
      <c r="W9307" s="37"/>
      <c r="X9307" s="37"/>
      <c r="Y9307" s="37"/>
      <c r="Z9307" s="37"/>
      <c r="AA9307" s="37"/>
      <c r="AB9307" s="37"/>
      <c r="AC9307" s="37"/>
      <c r="AD9307" s="37"/>
      <c r="AE9307" s="37"/>
    </row>
    <row r="9308" spans="1:31" x14ac:dyDescent="0.25">
      <c r="A9308" s="34"/>
      <c r="B9308" s="35"/>
      <c r="C9308" s="35"/>
      <c r="D9308" s="36"/>
      <c r="G9308" s="37"/>
      <c r="H9308" s="37"/>
      <c r="I9308" s="37"/>
      <c r="J9308" s="37"/>
      <c r="K9308" s="37"/>
      <c r="L9308" s="37"/>
      <c r="M9308" s="37"/>
      <c r="N9308" s="37"/>
      <c r="O9308" s="37"/>
      <c r="P9308" s="37"/>
      <c r="Q9308" s="37"/>
      <c r="R9308" s="37"/>
      <c r="S9308" s="37"/>
      <c r="T9308" s="37"/>
      <c r="U9308" s="37"/>
      <c r="V9308" s="37"/>
      <c r="W9308" s="37"/>
      <c r="X9308" s="37"/>
      <c r="Y9308" s="37"/>
      <c r="Z9308" s="37"/>
      <c r="AA9308" s="37"/>
      <c r="AB9308" s="37"/>
      <c r="AC9308" s="37"/>
      <c r="AD9308" s="37"/>
      <c r="AE9308" s="37"/>
    </row>
    <row r="9309" spans="1:31" x14ac:dyDescent="0.25">
      <c r="A9309" s="34"/>
      <c r="B9309" s="35"/>
      <c r="C9309" s="35"/>
      <c r="D9309" s="36"/>
      <c r="G9309" s="37"/>
      <c r="H9309" s="37"/>
      <c r="I9309" s="37"/>
      <c r="J9309" s="37"/>
      <c r="K9309" s="37"/>
      <c r="L9309" s="37"/>
      <c r="M9309" s="37"/>
      <c r="N9309" s="37"/>
      <c r="O9309" s="37"/>
      <c r="P9309" s="37"/>
      <c r="Q9309" s="37"/>
      <c r="R9309" s="37"/>
      <c r="S9309" s="37"/>
      <c r="T9309" s="37"/>
      <c r="U9309" s="37"/>
      <c r="V9309" s="37"/>
      <c r="W9309" s="37"/>
      <c r="X9309" s="37"/>
      <c r="Y9309" s="37"/>
      <c r="Z9309" s="37"/>
      <c r="AA9309" s="37"/>
      <c r="AB9309" s="37"/>
      <c r="AC9309" s="37"/>
      <c r="AD9309" s="37"/>
      <c r="AE9309" s="37"/>
    </row>
    <row r="9310" spans="1:31" x14ac:dyDescent="0.25">
      <c r="A9310" s="34"/>
      <c r="B9310" s="35"/>
      <c r="C9310" s="35"/>
      <c r="D9310" s="36"/>
      <c r="G9310" s="37"/>
      <c r="H9310" s="37"/>
      <c r="I9310" s="37"/>
      <c r="J9310" s="37"/>
      <c r="K9310" s="37"/>
      <c r="L9310" s="37"/>
      <c r="M9310" s="37"/>
      <c r="N9310" s="37"/>
      <c r="O9310" s="37"/>
      <c r="P9310" s="37"/>
      <c r="Q9310" s="37"/>
      <c r="R9310" s="37"/>
      <c r="S9310" s="37"/>
      <c r="T9310" s="37"/>
      <c r="U9310" s="37"/>
      <c r="V9310" s="37"/>
      <c r="W9310" s="37"/>
      <c r="X9310" s="37"/>
      <c r="Y9310" s="37"/>
      <c r="Z9310" s="37"/>
      <c r="AA9310" s="37"/>
      <c r="AB9310" s="37"/>
      <c r="AC9310" s="37"/>
      <c r="AD9310" s="37"/>
      <c r="AE9310" s="37"/>
    </row>
    <row r="9311" spans="1:31" x14ac:dyDescent="0.25">
      <c r="A9311" s="34"/>
      <c r="B9311" s="35"/>
      <c r="C9311" s="35"/>
      <c r="D9311" s="36"/>
      <c r="G9311" s="37"/>
      <c r="H9311" s="37"/>
      <c r="I9311" s="37"/>
      <c r="J9311" s="37"/>
      <c r="K9311" s="37"/>
      <c r="L9311" s="37"/>
      <c r="M9311" s="37"/>
      <c r="N9311" s="37"/>
      <c r="O9311" s="37"/>
      <c r="P9311" s="37"/>
      <c r="Q9311" s="37"/>
      <c r="R9311" s="37"/>
      <c r="S9311" s="37"/>
      <c r="T9311" s="37"/>
      <c r="U9311" s="37"/>
      <c r="V9311" s="37"/>
      <c r="W9311" s="37"/>
      <c r="X9311" s="37"/>
      <c r="Y9311" s="37"/>
      <c r="Z9311" s="37"/>
      <c r="AA9311" s="37"/>
      <c r="AB9311" s="37"/>
      <c r="AC9311" s="37"/>
      <c r="AD9311" s="37"/>
      <c r="AE9311" s="37"/>
    </row>
    <row r="9312" spans="1:31" x14ac:dyDescent="0.25">
      <c r="A9312" s="34"/>
      <c r="B9312" s="35"/>
      <c r="C9312" s="35"/>
      <c r="D9312" s="36"/>
      <c r="G9312" s="37"/>
      <c r="H9312" s="37"/>
      <c r="I9312" s="37"/>
      <c r="J9312" s="37"/>
      <c r="K9312" s="37"/>
      <c r="L9312" s="37"/>
      <c r="M9312" s="37"/>
      <c r="N9312" s="37"/>
      <c r="O9312" s="37"/>
      <c r="P9312" s="37"/>
      <c r="Q9312" s="37"/>
      <c r="R9312" s="37"/>
      <c r="S9312" s="37"/>
      <c r="T9312" s="37"/>
      <c r="U9312" s="37"/>
      <c r="V9312" s="37"/>
      <c r="W9312" s="37"/>
      <c r="X9312" s="37"/>
      <c r="Y9312" s="37"/>
      <c r="Z9312" s="37"/>
      <c r="AA9312" s="37"/>
      <c r="AB9312" s="37"/>
      <c r="AC9312" s="37"/>
      <c r="AD9312" s="37"/>
      <c r="AE9312" s="37"/>
    </row>
    <row r="9313" spans="1:31" x14ac:dyDescent="0.25">
      <c r="A9313" s="34"/>
      <c r="B9313" s="35"/>
      <c r="C9313" s="35"/>
      <c r="D9313" s="36"/>
      <c r="G9313" s="37"/>
      <c r="H9313" s="37"/>
      <c r="I9313" s="37"/>
      <c r="J9313" s="37"/>
      <c r="K9313" s="37"/>
      <c r="L9313" s="37"/>
      <c r="M9313" s="37"/>
      <c r="N9313" s="37"/>
      <c r="O9313" s="37"/>
      <c r="P9313" s="37"/>
      <c r="Q9313" s="37"/>
      <c r="R9313" s="37"/>
      <c r="S9313" s="37"/>
      <c r="T9313" s="37"/>
      <c r="U9313" s="37"/>
      <c r="V9313" s="37"/>
      <c r="W9313" s="37"/>
      <c r="X9313" s="37"/>
      <c r="Y9313" s="37"/>
      <c r="Z9313" s="37"/>
      <c r="AA9313" s="37"/>
      <c r="AB9313" s="37"/>
      <c r="AC9313" s="37"/>
      <c r="AD9313" s="37"/>
      <c r="AE9313" s="37"/>
    </row>
    <row r="9314" spans="1:31" x14ac:dyDescent="0.25">
      <c r="A9314" s="34"/>
      <c r="B9314" s="35"/>
      <c r="C9314" s="35"/>
      <c r="D9314" s="36"/>
      <c r="G9314" s="37"/>
      <c r="H9314" s="37"/>
      <c r="I9314" s="37"/>
      <c r="J9314" s="37"/>
      <c r="K9314" s="37"/>
      <c r="L9314" s="37"/>
      <c r="M9314" s="37"/>
      <c r="N9314" s="37"/>
      <c r="O9314" s="37"/>
      <c r="P9314" s="37"/>
      <c r="Q9314" s="37"/>
      <c r="R9314" s="37"/>
      <c r="S9314" s="37"/>
      <c r="T9314" s="37"/>
      <c r="U9314" s="37"/>
      <c r="V9314" s="37"/>
      <c r="W9314" s="37"/>
      <c r="X9314" s="37"/>
      <c r="Y9314" s="37"/>
      <c r="Z9314" s="37"/>
      <c r="AA9314" s="37"/>
      <c r="AB9314" s="37"/>
      <c r="AC9314" s="37"/>
      <c r="AD9314" s="37"/>
      <c r="AE9314" s="37"/>
    </row>
    <row r="9315" spans="1:31" x14ac:dyDescent="0.25">
      <c r="A9315" s="34"/>
      <c r="B9315" s="35"/>
      <c r="C9315" s="35"/>
      <c r="D9315" s="36"/>
      <c r="G9315" s="37"/>
      <c r="H9315" s="37"/>
      <c r="I9315" s="37"/>
      <c r="J9315" s="37"/>
      <c r="K9315" s="37"/>
      <c r="L9315" s="37"/>
      <c r="M9315" s="37"/>
      <c r="N9315" s="37"/>
      <c r="O9315" s="37"/>
      <c r="P9315" s="37"/>
      <c r="Q9315" s="37"/>
      <c r="R9315" s="37"/>
      <c r="S9315" s="37"/>
      <c r="T9315" s="37"/>
      <c r="U9315" s="37"/>
      <c r="V9315" s="37"/>
      <c r="W9315" s="37"/>
      <c r="X9315" s="37"/>
      <c r="Y9315" s="37"/>
      <c r="Z9315" s="37"/>
      <c r="AA9315" s="37"/>
      <c r="AB9315" s="37"/>
      <c r="AC9315" s="37"/>
      <c r="AD9315" s="37"/>
      <c r="AE9315" s="37"/>
    </row>
    <row r="9316" spans="1:31" x14ac:dyDescent="0.25">
      <c r="A9316" s="34"/>
      <c r="B9316" s="35"/>
      <c r="C9316" s="35"/>
      <c r="D9316" s="36"/>
      <c r="G9316" s="37"/>
      <c r="H9316" s="37"/>
      <c r="I9316" s="37"/>
      <c r="J9316" s="37"/>
      <c r="K9316" s="37"/>
      <c r="L9316" s="37"/>
      <c r="M9316" s="37"/>
      <c r="N9316" s="37"/>
      <c r="O9316" s="37"/>
      <c r="P9316" s="37"/>
      <c r="Q9316" s="37"/>
      <c r="R9316" s="37"/>
      <c r="S9316" s="37"/>
      <c r="T9316" s="37"/>
      <c r="U9316" s="37"/>
      <c r="V9316" s="37"/>
      <c r="W9316" s="37"/>
      <c r="X9316" s="37"/>
      <c r="Y9316" s="37"/>
      <c r="Z9316" s="37"/>
      <c r="AA9316" s="37"/>
      <c r="AB9316" s="37"/>
      <c r="AC9316" s="37"/>
      <c r="AD9316" s="37"/>
      <c r="AE9316" s="37"/>
    </row>
    <row r="9317" spans="1:31" x14ac:dyDescent="0.25">
      <c r="A9317" s="34"/>
      <c r="B9317" s="35"/>
      <c r="C9317" s="35"/>
      <c r="D9317" s="36"/>
      <c r="G9317" s="37"/>
      <c r="H9317" s="37"/>
      <c r="I9317" s="37"/>
      <c r="J9317" s="37"/>
      <c r="K9317" s="37"/>
      <c r="L9317" s="37"/>
      <c r="M9317" s="37"/>
      <c r="N9317" s="37"/>
      <c r="O9317" s="37"/>
      <c r="P9317" s="37"/>
      <c r="Q9317" s="37"/>
      <c r="R9317" s="37"/>
      <c r="S9317" s="37"/>
      <c r="T9317" s="37"/>
      <c r="U9317" s="37"/>
      <c r="V9317" s="37"/>
      <c r="W9317" s="37"/>
      <c r="X9317" s="37"/>
      <c r="Y9317" s="37"/>
      <c r="Z9317" s="37"/>
      <c r="AA9317" s="37"/>
      <c r="AB9317" s="37"/>
      <c r="AC9317" s="37"/>
      <c r="AD9317" s="37"/>
      <c r="AE9317" s="37"/>
    </row>
    <row r="9318" spans="1:31" x14ac:dyDescent="0.25">
      <c r="A9318" s="34"/>
      <c r="B9318" s="35"/>
      <c r="C9318" s="35"/>
      <c r="D9318" s="36"/>
      <c r="G9318" s="37"/>
      <c r="H9318" s="37"/>
      <c r="I9318" s="37"/>
      <c r="J9318" s="37"/>
      <c r="K9318" s="37"/>
      <c r="L9318" s="37"/>
      <c r="M9318" s="37"/>
      <c r="N9318" s="37"/>
      <c r="O9318" s="37"/>
      <c r="P9318" s="37"/>
      <c r="Q9318" s="37"/>
      <c r="R9318" s="37"/>
      <c r="S9318" s="37"/>
      <c r="T9318" s="37"/>
      <c r="U9318" s="37"/>
      <c r="V9318" s="37"/>
      <c r="W9318" s="37"/>
      <c r="X9318" s="37"/>
      <c r="Y9318" s="37"/>
      <c r="Z9318" s="37"/>
      <c r="AA9318" s="37"/>
      <c r="AB9318" s="37"/>
      <c r="AC9318" s="37"/>
      <c r="AD9318" s="37"/>
      <c r="AE9318" s="37"/>
    </row>
    <row r="9319" spans="1:31" x14ac:dyDescent="0.25">
      <c r="A9319" s="34"/>
      <c r="B9319" s="35"/>
      <c r="C9319" s="35"/>
      <c r="D9319" s="36"/>
      <c r="G9319" s="37"/>
      <c r="H9319" s="37"/>
      <c r="I9319" s="37"/>
      <c r="J9319" s="37"/>
      <c r="K9319" s="37"/>
      <c r="L9319" s="37"/>
      <c r="M9319" s="37"/>
      <c r="N9319" s="37"/>
      <c r="O9319" s="37"/>
      <c r="P9319" s="37"/>
      <c r="Q9319" s="37"/>
      <c r="R9319" s="37"/>
      <c r="S9319" s="37"/>
      <c r="T9319" s="37"/>
      <c r="U9319" s="37"/>
      <c r="V9319" s="37"/>
      <c r="W9319" s="37"/>
      <c r="X9319" s="37"/>
      <c r="Y9319" s="37"/>
      <c r="Z9319" s="37"/>
      <c r="AA9319" s="37"/>
      <c r="AB9319" s="37"/>
      <c r="AC9319" s="37"/>
      <c r="AD9319" s="37"/>
      <c r="AE9319" s="37"/>
    </row>
    <row r="9320" spans="1:31" x14ac:dyDescent="0.25">
      <c r="A9320" s="34"/>
      <c r="B9320" s="35"/>
      <c r="C9320" s="35"/>
      <c r="D9320" s="36"/>
      <c r="G9320" s="37"/>
      <c r="H9320" s="37"/>
      <c r="I9320" s="37"/>
      <c r="J9320" s="37"/>
      <c r="K9320" s="37"/>
      <c r="L9320" s="37"/>
      <c r="M9320" s="37"/>
      <c r="N9320" s="37"/>
      <c r="O9320" s="37"/>
      <c r="P9320" s="37"/>
      <c r="Q9320" s="37"/>
      <c r="R9320" s="37"/>
      <c r="S9320" s="37"/>
      <c r="T9320" s="37"/>
      <c r="U9320" s="37"/>
      <c r="V9320" s="37"/>
      <c r="W9320" s="37"/>
      <c r="X9320" s="37"/>
      <c r="Y9320" s="37"/>
      <c r="Z9320" s="37"/>
      <c r="AA9320" s="37"/>
      <c r="AB9320" s="37"/>
      <c r="AC9320" s="37"/>
      <c r="AD9320" s="37"/>
      <c r="AE9320" s="37"/>
    </row>
    <row r="9321" spans="1:31" x14ac:dyDescent="0.25">
      <c r="A9321" s="34"/>
      <c r="B9321" s="35"/>
      <c r="C9321" s="35"/>
      <c r="D9321" s="36"/>
      <c r="G9321" s="37"/>
      <c r="H9321" s="37"/>
      <c r="I9321" s="37"/>
      <c r="J9321" s="37"/>
      <c r="K9321" s="37"/>
      <c r="L9321" s="37"/>
      <c r="M9321" s="37"/>
      <c r="N9321" s="37"/>
      <c r="O9321" s="37"/>
      <c r="P9321" s="37"/>
      <c r="Q9321" s="37"/>
      <c r="R9321" s="37"/>
      <c r="S9321" s="37"/>
      <c r="T9321" s="37"/>
      <c r="U9321" s="37"/>
      <c r="V9321" s="37"/>
      <c r="W9321" s="37"/>
      <c r="X9321" s="37"/>
      <c r="Y9321" s="37"/>
      <c r="Z9321" s="37"/>
      <c r="AA9321" s="37"/>
      <c r="AB9321" s="37"/>
      <c r="AC9321" s="37"/>
      <c r="AD9321" s="37"/>
      <c r="AE9321" s="37"/>
    </row>
    <row r="9322" spans="1:31" x14ac:dyDescent="0.25">
      <c r="A9322" s="34"/>
      <c r="B9322" s="35"/>
      <c r="C9322" s="35"/>
      <c r="D9322" s="36"/>
      <c r="G9322" s="37"/>
      <c r="H9322" s="37"/>
      <c r="I9322" s="37"/>
      <c r="J9322" s="37"/>
      <c r="K9322" s="37"/>
      <c r="L9322" s="37"/>
      <c r="M9322" s="37"/>
      <c r="N9322" s="37"/>
      <c r="O9322" s="37"/>
      <c r="P9322" s="37"/>
      <c r="Q9322" s="37"/>
      <c r="R9322" s="37"/>
      <c r="S9322" s="37"/>
      <c r="T9322" s="37"/>
      <c r="U9322" s="37"/>
      <c r="V9322" s="37"/>
      <c r="W9322" s="37"/>
      <c r="X9322" s="37"/>
      <c r="Y9322" s="37"/>
      <c r="Z9322" s="37"/>
      <c r="AA9322" s="37"/>
      <c r="AB9322" s="37"/>
      <c r="AC9322" s="37"/>
      <c r="AD9322" s="37"/>
      <c r="AE9322" s="37"/>
    </row>
    <row r="9323" spans="1:31" x14ac:dyDescent="0.25">
      <c r="A9323" s="34"/>
      <c r="B9323" s="35"/>
      <c r="C9323" s="35"/>
      <c r="D9323" s="36"/>
      <c r="G9323" s="37"/>
      <c r="H9323" s="37"/>
      <c r="I9323" s="37"/>
      <c r="J9323" s="37"/>
      <c r="K9323" s="37"/>
      <c r="L9323" s="37"/>
      <c r="M9323" s="37"/>
      <c r="N9323" s="37"/>
      <c r="O9323" s="37"/>
      <c r="P9323" s="37"/>
      <c r="Q9323" s="37"/>
      <c r="R9323" s="37"/>
      <c r="S9323" s="37"/>
      <c r="T9323" s="37"/>
      <c r="U9323" s="37"/>
      <c r="V9323" s="37"/>
      <c r="W9323" s="37"/>
      <c r="X9323" s="37"/>
      <c r="Y9323" s="37"/>
      <c r="Z9323" s="37"/>
      <c r="AA9323" s="37"/>
      <c r="AB9323" s="37"/>
      <c r="AC9323" s="37"/>
      <c r="AD9323" s="37"/>
      <c r="AE9323" s="37"/>
    </row>
    <row r="9324" spans="1:31" x14ac:dyDescent="0.25">
      <c r="A9324" s="34"/>
      <c r="B9324" s="35"/>
      <c r="C9324" s="35"/>
      <c r="D9324" s="36"/>
      <c r="G9324" s="37"/>
      <c r="H9324" s="37"/>
      <c r="I9324" s="37"/>
      <c r="J9324" s="37"/>
      <c r="K9324" s="37"/>
      <c r="L9324" s="37"/>
      <c r="M9324" s="37"/>
      <c r="N9324" s="37"/>
      <c r="O9324" s="37"/>
      <c r="P9324" s="37"/>
      <c r="Q9324" s="37"/>
      <c r="R9324" s="37"/>
      <c r="S9324" s="37"/>
      <c r="T9324" s="37"/>
      <c r="U9324" s="37"/>
      <c r="V9324" s="37"/>
      <c r="W9324" s="37"/>
      <c r="X9324" s="37"/>
      <c r="Y9324" s="37"/>
      <c r="Z9324" s="37"/>
      <c r="AA9324" s="37"/>
      <c r="AB9324" s="37"/>
      <c r="AC9324" s="37"/>
      <c r="AD9324" s="37"/>
      <c r="AE9324" s="37"/>
    </row>
    <row r="9325" spans="1:31" x14ac:dyDescent="0.25">
      <c r="A9325" s="34"/>
      <c r="B9325" s="35"/>
      <c r="C9325" s="35"/>
      <c r="D9325" s="36"/>
      <c r="G9325" s="37"/>
      <c r="H9325" s="37"/>
      <c r="I9325" s="37"/>
      <c r="J9325" s="37"/>
      <c r="K9325" s="37"/>
      <c r="L9325" s="37"/>
      <c r="M9325" s="37"/>
      <c r="N9325" s="37"/>
      <c r="O9325" s="37"/>
      <c r="P9325" s="37"/>
      <c r="Q9325" s="37"/>
      <c r="R9325" s="37"/>
      <c r="S9325" s="37"/>
      <c r="T9325" s="37"/>
      <c r="U9325" s="37"/>
      <c r="V9325" s="37"/>
      <c r="W9325" s="37"/>
      <c r="X9325" s="37"/>
      <c r="Y9325" s="37"/>
      <c r="Z9325" s="37"/>
      <c r="AA9325" s="37"/>
      <c r="AB9325" s="37"/>
      <c r="AC9325" s="37"/>
      <c r="AD9325" s="37"/>
      <c r="AE9325" s="37"/>
    </row>
    <row r="9326" spans="1:31" x14ac:dyDescent="0.25">
      <c r="A9326" s="34"/>
      <c r="B9326" s="35"/>
      <c r="C9326" s="35"/>
      <c r="D9326" s="36"/>
      <c r="G9326" s="37"/>
      <c r="H9326" s="37"/>
      <c r="I9326" s="37"/>
      <c r="J9326" s="37"/>
      <c r="K9326" s="37"/>
      <c r="L9326" s="37"/>
      <c r="M9326" s="37"/>
      <c r="N9326" s="37"/>
      <c r="O9326" s="37"/>
      <c r="P9326" s="37"/>
      <c r="Q9326" s="37"/>
      <c r="R9326" s="37"/>
      <c r="S9326" s="37"/>
      <c r="T9326" s="37"/>
      <c r="U9326" s="37"/>
      <c r="V9326" s="37"/>
      <c r="W9326" s="37"/>
      <c r="X9326" s="37"/>
      <c r="Y9326" s="37"/>
      <c r="Z9326" s="37"/>
      <c r="AA9326" s="37"/>
      <c r="AB9326" s="37"/>
      <c r="AC9326" s="37"/>
      <c r="AD9326" s="37"/>
      <c r="AE9326" s="37"/>
    </row>
    <row r="9327" spans="1:31" x14ac:dyDescent="0.25">
      <c r="A9327" s="34"/>
      <c r="B9327" s="35"/>
      <c r="C9327" s="35"/>
      <c r="D9327" s="36"/>
      <c r="G9327" s="37"/>
      <c r="H9327" s="37"/>
      <c r="I9327" s="37"/>
      <c r="J9327" s="37"/>
      <c r="K9327" s="37"/>
      <c r="L9327" s="37"/>
      <c r="M9327" s="37"/>
      <c r="N9327" s="37"/>
      <c r="O9327" s="37"/>
      <c r="P9327" s="37"/>
      <c r="Q9327" s="37"/>
      <c r="R9327" s="37"/>
      <c r="S9327" s="37"/>
      <c r="T9327" s="37"/>
      <c r="U9327" s="37"/>
      <c r="V9327" s="37"/>
      <c r="W9327" s="37"/>
      <c r="X9327" s="37"/>
      <c r="Y9327" s="37"/>
      <c r="Z9327" s="37"/>
      <c r="AA9327" s="37"/>
      <c r="AB9327" s="37"/>
      <c r="AC9327" s="37"/>
      <c r="AD9327" s="37"/>
      <c r="AE9327" s="37"/>
    </row>
    <row r="9328" spans="1:31" x14ac:dyDescent="0.25">
      <c r="A9328" s="34"/>
      <c r="B9328" s="35"/>
      <c r="C9328" s="35"/>
      <c r="D9328" s="36"/>
      <c r="G9328" s="37"/>
      <c r="H9328" s="37"/>
      <c r="I9328" s="37"/>
      <c r="J9328" s="37"/>
      <c r="K9328" s="37"/>
      <c r="L9328" s="37"/>
      <c r="M9328" s="37"/>
      <c r="N9328" s="37"/>
      <c r="O9328" s="37"/>
      <c r="P9328" s="37"/>
      <c r="Q9328" s="37"/>
      <c r="R9328" s="37"/>
      <c r="S9328" s="37"/>
      <c r="T9328" s="37"/>
      <c r="U9328" s="37"/>
      <c r="V9328" s="37"/>
      <c r="W9328" s="37"/>
      <c r="X9328" s="37"/>
      <c r="Y9328" s="37"/>
      <c r="Z9328" s="37"/>
      <c r="AA9328" s="37"/>
      <c r="AB9328" s="37"/>
      <c r="AC9328" s="37"/>
      <c r="AD9328" s="37"/>
      <c r="AE9328" s="37"/>
    </row>
    <row r="9329" spans="1:31" x14ac:dyDescent="0.25">
      <c r="A9329" s="34"/>
      <c r="B9329" s="35"/>
      <c r="C9329" s="35"/>
      <c r="D9329" s="36"/>
      <c r="G9329" s="37"/>
      <c r="H9329" s="37"/>
      <c r="I9329" s="37"/>
      <c r="J9329" s="37"/>
      <c r="K9329" s="37"/>
      <c r="L9329" s="37"/>
      <c r="M9329" s="37"/>
      <c r="N9329" s="37"/>
      <c r="O9329" s="37"/>
      <c r="P9329" s="37"/>
      <c r="Q9329" s="37"/>
      <c r="R9329" s="37"/>
      <c r="S9329" s="37"/>
      <c r="T9329" s="37"/>
      <c r="U9329" s="37"/>
      <c r="V9329" s="37"/>
      <c r="W9329" s="37"/>
      <c r="X9329" s="37"/>
      <c r="Y9329" s="37"/>
      <c r="Z9329" s="37"/>
      <c r="AA9329" s="37"/>
      <c r="AB9329" s="37"/>
      <c r="AC9329" s="37"/>
      <c r="AD9329" s="37"/>
      <c r="AE9329" s="37"/>
    </row>
    <row r="9330" spans="1:31" x14ac:dyDescent="0.25">
      <c r="A9330" s="34"/>
      <c r="B9330" s="35"/>
      <c r="C9330" s="35"/>
      <c r="D9330" s="36"/>
      <c r="G9330" s="37"/>
      <c r="H9330" s="37"/>
      <c r="I9330" s="37"/>
      <c r="J9330" s="37"/>
      <c r="K9330" s="37"/>
      <c r="L9330" s="37"/>
      <c r="M9330" s="37"/>
      <c r="N9330" s="37"/>
      <c r="O9330" s="37"/>
      <c r="P9330" s="37"/>
      <c r="Q9330" s="37"/>
      <c r="R9330" s="37"/>
      <c r="S9330" s="37"/>
      <c r="T9330" s="37"/>
      <c r="U9330" s="37"/>
      <c r="V9330" s="37"/>
      <c r="W9330" s="37"/>
      <c r="X9330" s="37"/>
      <c r="Y9330" s="37"/>
      <c r="Z9330" s="37"/>
      <c r="AA9330" s="37"/>
      <c r="AB9330" s="37"/>
      <c r="AC9330" s="37"/>
      <c r="AD9330" s="37"/>
      <c r="AE9330" s="37"/>
    </row>
    <row r="9331" spans="1:31" x14ac:dyDescent="0.25">
      <c r="A9331" s="34"/>
      <c r="B9331" s="35"/>
      <c r="C9331" s="35"/>
      <c r="D9331" s="36"/>
      <c r="G9331" s="37"/>
      <c r="H9331" s="37"/>
      <c r="I9331" s="37"/>
      <c r="J9331" s="37"/>
      <c r="K9331" s="37"/>
      <c r="L9331" s="37"/>
      <c r="M9331" s="37"/>
      <c r="N9331" s="37"/>
      <c r="O9331" s="37"/>
      <c r="P9331" s="37"/>
      <c r="Q9331" s="37"/>
      <c r="R9331" s="37"/>
      <c r="S9331" s="37"/>
      <c r="T9331" s="37"/>
      <c r="U9331" s="37"/>
      <c r="V9331" s="37"/>
      <c r="W9331" s="37"/>
      <c r="X9331" s="37"/>
      <c r="Y9331" s="37"/>
      <c r="Z9331" s="37"/>
      <c r="AA9331" s="37"/>
      <c r="AB9331" s="37"/>
      <c r="AC9331" s="37"/>
      <c r="AD9331" s="37"/>
      <c r="AE9331" s="37"/>
    </row>
    <row r="9332" spans="1:31" x14ac:dyDescent="0.25">
      <c r="A9332" s="34"/>
      <c r="B9332" s="35"/>
      <c r="C9332" s="35"/>
      <c r="D9332" s="36"/>
      <c r="G9332" s="37"/>
      <c r="H9332" s="37"/>
      <c r="I9332" s="37"/>
      <c r="J9332" s="37"/>
      <c r="K9332" s="37"/>
      <c r="L9332" s="37"/>
      <c r="M9332" s="37"/>
      <c r="N9332" s="37"/>
      <c r="O9332" s="37"/>
      <c r="P9332" s="37"/>
      <c r="Q9332" s="37"/>
      <c r="R9332" s="37"/>
      <c r="S9332" s="37"/>
      <c r="T9332" s="37"/>
      <c r="U9332" s="37"/>
      <c r="V9332" s="37"/>
      <c r="W9332" s="37"/>
      <c r="X9332" s="37"/>
      <c r="Y9332" s="37"/>
      <c r="Z9332" s="37"/>
      <c r="AA9332" s="37"/>
      <c r="AB9332" s="37"/>
      <c r="AC9332" s="37"/>
      <c r="AD9332" s="37"/>
      <c r="AE9332" s="37"/>
    </row>
    <row r="9333" spans="1:31" x14ac:dyDescent="0.25">
      <c r="A9333" s="34"/>
      <c r="B9333" s="35"/>
      <c r="C9333" s="35"/>
      <c r="D9333" s="36"/>
      <c r="G9333" s="37"/>
      <c r="H9333" s="37"/>
      <c r="I9333" s="37"/>
      <c r="J9333" s="37"/>
      <c r="K9333" s="37"/>
      <c r="L9333" s="37"/>
      <c r="M9333" s="37"/>
      <c r="N9333" s="37"/>
      <c r="O9333" s="37"/>
      <c r="P9333" s="37"/>
      <c r="Q9333" s="37"/>
      <c r="R9333" s="37"/>
      <c r="S9333" s="37"/>
      <c r="T9333" s="37"/>
      <c r="U9333" s="37"/>
      <c r="V9333" s="37"/>
      <c r="W9333" s="37"/>
      <c r="X9333" s="37"/>
      <c r="Y9333" s="37"/>
      <c r="Z9333" s="37"/>
      <c r="AA9333" s="37"/>
      <c r="AB9333" s="37"/>
      <c r="AC9333" s="37"/>
      <c r="AD9333" s="37"/>
      <c r="AE9333" s="37"/>
    </row>
    <row r="9334" spans="1:31" x14ac:dyDescent="0.25">
      <c r="A9334" s="34"/>
      <c r="B9334" s="35"/>
      <c r="C9334" s="35"/>
      <c r="D9334" s="36"/>
      <c r="G9334" s="37"/>
      <c r="H9334" s="37"/>
      <c r="I9334" s="37"/>
      <c r="J9334" s="37"/>
      <c r="K9334" s="37"/>
      <c r="L9334" s="37"/>
      <c r="M9334" s="37"/>
      <c r="N9334" s="37"/>
      <c r="O9334" s="37"/>
      <c r="P9334" s="37"/>
      <c r="Q9334" s="37"/>
      <c r="R9334" s="37"/>
      <c r="S9334" s="37"/>
      <c r="T9334" s="37"/>
      <c r="U9334" s="37"/>
      <c r="V9334" s="37"/>
      <c r="W9334" s="37"/>
      <c r="X9334" s="37"/>
      <c r="Y9334" s="37"/>
      <c r="Z9334" s="37"/>
      <c r="AA9334" s="37"/>
      <c r="AB9334" s="37"/>
      <c r="AC9334" s="37"/>
      <c r="AD9334" s="37"/>
      <c r="AE9334" s="37"/>
    </row>
    <row r="9335" spans="1:31" x14ac:dyDescent="0.25">
      <c r="A9335" s="34"/>
      <c r="B9335" s="35"/>
      <c r="C9335" s="35"/>
      <c r="D9335" s="36"/>
      <c r="G9335" s="37"/>
      <c r="H9335" s="37"/>
      <c r="I9335" s="37"/>
      <c r="J9335" s="37"/>
      <c r="K9335" s="37"/>
      <c r="L9335" s="37"/>
      <c r="M9335" s="37"/>
      <c r="N9335" s="37"/>
      <c r="O9335" s="37"/>
      <c r="P9335" s="37"/>
      <c r="Q9335" s="37"/>
      <c r="R9335" s="37"/>
      <c r="S9335" s="37"/>
      <c r="T9335" s="37"/>
      <c r="U9335" s="37"/>
      <c r="V9335" s="37"/>
      <c r="W9335" s="37"/>
      <c r="X9335" s="37"/>
      <c r="Y9335" s="37"/>
      <c r="Z9335" s="37"/>
      <c r="AA9335" s="37"/>
      <c r="AB9335" s="37"/>
      <c r="AC9335" s="37"/>
      <c r="AD9335" s="37"/>
      <c r="AE9335" s="37"/>
    </row>
    <row r="9336" spans="1:31" x14ac:dyDescent="0.25">
      <c r="A9336" s="34"/>
      <c r="B9336" s="35"/>
      <c r="C9336" s="35"/>
      <c r="D9336" s="36"/>
      <c r="G9336" s="37"/>
      <c r="H9336" s="37"/>
      <c r="I9336" s="37"/>
      <c r="J9336" s="37"/>
      <c r="K9336" s="37"/>
      <c r="L9336" s="37"/>
      <c r="M9336" s="37"/>
      <c r="N9336" s="37"/>
      <c r="O9336" s="37"/>
      <c r="P9336" s="37"/>
      <c r="Q9336" s="37"/>
      <c r="R9336" s="37"/>
      <c r="S9336" s="37"/>
      <c r="T9336" s="37"/>
      <c r="U9336" s="37"/>
      <c r="V9336" s="37"/>
      <c r="W9336" s="37"/>
      <c r="X9336" s="37"/>
      <c r="Y9336" s="37"/>
      <c r="Z9336" s="37"/>
      <c r="AA9336" s="37"/>
      <c r="AB9336" s="37"/>
      <c r="AC9336" s="37"/>
      <c r="AD9336" s="37"/>
      <c r="AE9336" s="37"/>
    </row>
    <row r="9337" spans="1:31" x14ac:dyDescent="0.25">
      <c r="A9337" s="34"/>
      <c r="B9337" s="35"/>
      <c r="C9337" s="35"/>
      <c r="D9337" s="36"/>
      <c r="G9337" s="37"/>
      <c r="H9337" s="37"/>
      <c r="I9337" s="37"/>
      <c r="J9337" s="37"/>
      <c r="K9337" s="37"/>
      <c r="L9337" s="37"/>
      <c r="M9337" s="37"/>
      <c r="N9337" s="37"/>
      <c r="O9337" s="37"/>
      <c r="P9337" s="37"/>
      <c r="Q9337" s="37"/>
      <c r="R9337" s="37"/>
      <c r="S9337" s="37"/>
      <c r="T9337" s="37"/>
      <c r="U9337" s="37"/>
      <c r="V9337" s="37"/>
      <c r="W9337" s="37"/>
      <c r="X9337" s="37"/>
      <c r="Y9337" s="37"/>
      <c r="Z9337" s="37"/>
      <c r="AA9337" s="37"/>
      <c r="AB9337" s="37"/>
      <c r="AC9337" s="37"/>
      <c r="AD9337" s="37"/>
      <c r="AE9337" s="37"/>
    </row>
    <row r="9338" spans="1:31" x14ac:dyDescent="0.25">
      <c r="A9338" s="34"/>
      <c r="B9338" s="35"/>
      <c r="C9338" s="35"/>
      <c r="D9338" s="36"/>
      <c r="G9338" s="37"/>
      <c r="H9338" s="37"/>
      <c r="I9338" s="37"/>
      <c r="J9338" s="37"/>
      <c r="K9338" s="37"/>
      <c r="L9338" s="37"/>
      <c r="M9338" s="37"/>
      <c r="N9338" s="37"/>
      <c r="O9338" s="37"/>
      <c r="P9338" s="37"/>
      <c r="Q9338" s="37"/>
      <c r="R9338" s="37"/>
      <c r="S9338" s="37"/>
      <c r="T9338" s="37"/>
      <c r="U9338" s="37"/>
      <c r="V9338" s="37"/>
      <c r="W9338" s="37"/>
      <c r="X9338" s="37"/>
      <c r="Y9338" s="37"/>
      <c r="Z9338" s="37"/>
      <c r="AA9338" s="37"/>
      <c r="AB9338" s="37"/>
      <c r="AC9338" s="37"/>
      <c r="AD9338" s="37"/>
      <c r="AE9338" s="37"/>
    </row>
    <row r="9339" spans="1:31" x14ac:dyDescent="0.25">
      <c r="A9339" s="34"/>
      <c r="B9339" s="35"/>
      <c r="C9339" s="35"/>
      <c r="D9339" s="36"/>
      <c r="G9339" s="37"/>
      <c r="H9339" s="37"/>
      <c r="I9339" s="37"/>
      <c r="J9339" s="37"/>
      <c r="K9339" s="37"/>
      <c r="L9339" s="37"/>
      <c r="M9339" s="37"/>
      <c r="N9339" s="37"/>
      <c r="O9339" s="37"/>
      <c r="P9339" s="37"/>
      <c r="Q9339" s="37"/>
      <c r="R9339" s="37"/>
      <c r="S9339" s="37"/>
      <c r="T9339" s="37"/>
      <c r="U9339" s="37"/>
      <c r="V9339" s="37"/>
      <c r="W9339" s="37"/>
      <c r="X9339" s="37"/>
      <c r="Y9339" s="37"/>
      <c r="Z9339" s="37"/>
      <c r="AA9339" s="37"/>
      <c r="AB9339" s="37"/>
      <c r="AC9339" s="37"/>
      <c r="AD9339" s="37"/>
      <c r="AE9339" s="37"/>
    </row>
    <row r="9340" spans="1:31" x14ac:dyDescent="0.25">
      <c r="A9340" s="34"/>
      <c r="B9340" s="35"/>
      <c r="C9340" s="35"/>
      <c r="D9340" s="36"/>
      <c r="G9340" s="37"/>
      <c r="H9340" s="37"/>
      <c r="I9340" s="37"/>
      <c r="J9340" s="37"/>
      <c r="K9340" s="37"/>
      <c r="L9340" s="37"/>
      <c r="M9340" s="37"/>
      <c r="N9340" s="37"/>
      <c r="O9340" s="37"/>
      <c r="P9340" s="37"/>
      <c r="Q9340" s="37"/>
      <c r="R9340" s="37"/>
      <c r="S9340" s="37"/>
      <c r="T9340" s="37"/>
      <c r="U9340" s="37"/>
      <c r="V9340" s="37"/>
      <c r="W9340" s="37"/>
      <c r="X9340" s="37"/>
      <c r="Y9340" s="37"/>
      <c r="Z9340" s="37"/>
      <c r="AA9340" s="37"/>
      <c r="AB9340" s="37"/>
      <c r="AC9340" s="37"/>
      <c r="AD9340" s="37"/>
      <c r="AE9340" s="37"/>
    </row>
    <row r="9341" spans="1:31" x14ac:dyDescent="0.25">
      <c r="A9341" s="34"/>
      <c r="B9341" s="35"/>
      <c r="C9341" s="35"/>
      <c r="D9341" s="36"/>
      <c r="G9341" s="37"/>
      <c r="H9341" s="37"/>
      <c r="I9341" s="37"/>
      <c r="J9341" s="37"/>
      <c r="K9341" s="37"/>
      <c r="L9341" s="37"/>
      <c r="M9341" s="37"/>
      <c r="N9341" s="37"/>
      <c r="O9341" s="37"/>
      <c r="P9341" s="37"/>
      <c r="Q9341" s="37"/>
      <c r="R9341" s="37"/>
      <c r="S9341" s="37"/>
      <c r="T9341" s="37"/>
      <c r="U9341" s="37"/>
      <c r="V9341" s="37"/>
      <c r="W9341" s="37"/>
      <c r="X9341" s="37"/>
      <c r="Y9341" s="37"/>
      <c r="Z9341" s="37"/>
      <c r="AA9341" s="37"/>
      <c r="AB9341" s="37"/>
      <c r="AC9341" s="37"/>
      <c r="AD9341" s="37"/>
      <c r="AE9341" s="37"/>
    </row>
    <row r="9342" spans="1:31" x14ac:dyDescent="0.25">
      <c r="A9342" s="34"/>
      <c r="B9342" s="35"/>
      <c r="C9342" s="35"/>
      <c r="D9342" s="36"/>
      <c r="G9342" s="37"/>
      <c r="H9342" s="37"/>
      <c r="I9342" s="37"/>
      <c r="J9342" s="37"/>
      <c r="K9342" s="37"/>
      <c r="L9342" s="37"/>
      <c r="M9342" s="37"/>
      <c r="N9342" s="37"/>
      <c r="O9342" s="37"/>
      <c r="P9342" s="37"/>
      <c r="Q9342" s="37"/>
      <c r="R9342" s="37"/>
      <c r="S9342" s="37"/>
      <c r="T9342" s="37"/>
      <c r="U9342" s="37"/>
      <c r="V9342" s="37"/>
      <c r="W9342" s="37"/>
      <c r="X9342" s="37"/>
      <c r="Y9342" s="37"/>
      <c r="Z9342" s="37"/>
      <c r="AA9342" s="37"/>
      <c r="AB9342" s="37"/>
      <c r="AC9342" s="37"/>
      <c r="AD9342" s="37"/>
      <c r="AE9342" s="37"/>
    </row>
    <row r="9343" spans="1:31" x14ac:dyDescent="0.25">
      <c r="A9343" s="34"/>
      <c r="B9343" s="35"/>
      <c r="C9343" s="35"/>
      <c r="D9343" s="36"/>
      <c r="G9343" s="37"/>
      <c r="H9343" s="37"/>
      <c r="I9343" s="37"/>
      <c r="J9343" s="37"/>
      <c r="K9343" s="37"/>
      <c r="L9343" s="37"/>
      <c r="M9343" s="37"/>
      <c r="N9343" s="37"/>
      <c r="O9343" s="37"/>
      <c r="P9343" s="37"/>
      <c r="Q9343" s="37"/>
      <c r="R9343" s="37"/>
      <c r="S9343" s="37"/>
      <c r="T9343" s="37"/>
      <c r="U9343" s="37"/>
      <c r="V9343" s="37"/>
      <c r="W9343" s="37"/>
      <c r="X9343" s="37"/>
      <c r="Y9343" s="37"/>
      <c r="Z9343" s="37"/>
      <c r="AA9343" s="37"/>
      <c r="AB9343" s="37"/>
      <c r="AC9343" s="37"/>
      <c r="AD9343" s="37"/>
      <c r="AE9343" s="37"/>
    </row>
    <row r="9344" spans="1:31" x14ac:dyDescent="0.25">
      <c r="A9344" s="34"/>
      <c r="B9344" s="35"/>
      <c r="C9344" s="35"/>
      <c r="D9344" s="36"/>
      <c r="G9344" s="37"/>
      <c r="H9344" s="37"/>
      <c r="I9344" s="37"/>
      <c r="J9344" s="37"/>
      <c r="K9344" s="37"/>
      <c r="L9344" s="37"/>
      <c r="M9344" s="37"/>
      <c r="N9344" s="37"/>
      <c r="O9344" s="37"/>
      <c r="P9344" s="37"/>
      <c r="Q9344" s="37"/>
      <c r="R9344" s="37"/>
      <c r="S9344" s="37"/>
      <c r="T9344" s="37"/>
      <c r="U9344" s="37"/>
      <c r="V9344" s="37"/>
      <c r="W9344" s="37"/>
      <c r="X9344" s="37"/>
      <c r="Y9344" s="37"/>
      <c r="Z9344" s="37"/>
      <c r="AA9344" s="37"/>
      <c r="AB9344" s="37"/>
      <c r="AC9344" s="37"/>
      <c r="AD9344" s="37"/>
      <c r="AE9344" s="37"/>
    </row>
    <row r="9345" spans="1:31" x14ac:dyDescent="0.25">
      <c r="A9345" s="34"/>
      <c r="B9345" s="35"/>
      <c r="C9345" s="35"/>
      <c r="D9345" s="36"/>
      <c r="G9345" s="37"/>
      <c r="H9345" s="37"/>
      <c r="I9345" s="37"/>
      <c r="J9345" s="37"/>
      <c r="K9345" s="37"/>
      <c r="L9345" s="37"/>
      <c r="M9345" s="37"/>
      <c r="N9345" s="37"/>
      <c r="O9345" s="37"/>
      <c r="P9345" s="37"/>
      <c r="Q9345" s="37"/>
      <c r="R9345" s="37"/>
      <c r="S9345" s="37"/>
      <c r="T9345" s="37"/>
      <c r="U9345" s="37"/>
      <c r="V9345" s="37"/>
      <c r="W9345" s="37"/>
      <c r="X9345" s="37"/>
      <c r="Y9345" s="37"/>
      <c r="Z9345" s="37"/>
      <c r="AA9345" s="37"/>
      <c r="AB9345" s="37"/>
      <c r="AC9345" s="37"/>
      <c r="AD9345" s="37"/>
      <c r="AE9345" s="37"/>
    </row>
    <row r="9346" spans="1:31" x14ac:dyDescent="0.25">
      <c r="A9346" s="34"/>
      <c r="B9346" s="35"/>
      <c r="C9346" s="35"/>
      <c r="D9346" s="36"/>
      <c r="G9346" s="37"/>
      <c r="H9346" s="37"/>
      <c r="I9346" s="37"/>
      <c r="J9346" s="37"/>
      <c r="K9346" s="37"/>
      <c r="L9346" s="37"/>
      <c r="M9346" s="37"/>
      <c r="N9346" s="37"/>
      <c r="O9346" s="37"/>
      <c r="P9346" s="37"/>
      <c r="Q9346" s="37"/>
      <c r="R9346" s="37"/>
      <c r="S9346" s="37"/>
      <c r="T9346" s="37"/>
      <c r="U9346" s="37"/>
      <c r="V9346" s="37"/>
      <c r="W9346" s="37"/>
      <c r="X9346" s="37"/>
      <c r="Y9346" s="37"/>
      <c r="Z9346" s="37"/>
      <c r="AA9346" s="37"/>
      <c r="AB9346" s="37"/>
      <c r="AC9346" s="37"/>
      <c r="AD9346" s="37"/>
      <c r="AE9346" s="37"/>
    </row>
    <row r="9347" spans="1:31" x14ac:dyDescent="0.25">
      <c r="A9347" s="34"/>
      <c r="B9347" s="35"/>
      <c r="C9347" s="35"/>
      <c r="D9347" s="36"/>
      <c r="G9347" s="37"/>
      <c r="H9347" s="37"/>
      <c r="I9347" s="37"/>
      <c r="J9347" s="37"/>
      <c r="K9347" s="37"/>
      <c r="L9347" s="37"/>
      <c r="M9347" s="37"/>
      <c r="N9347" s="37"/>
      <c r="O9347" s="37"/>
      <c r="P9347" s="37"/>
      <c r="Q9347" s="37"/>
      <c r="R9347" s="37"/>
      <c r="S9347" s="37"/>
      <c r="T9347" s="37"/>
      <c r="U9347" s="37"/>
      <c r="V9347" s="37"/>
      <c r="W9347" s="37"/>
      <c r="X9347" s="37"/>
      <c r="Y9347" s="37"/>
      <c r="Z9347" s="37"/>
      <c r="AA9347" s="37"/>
      <c r="AB9347" s="37"/>
      <c r="AC9347" s="37"/>
      <c r="AD9347" s="37"/>
      <c r="AE9347" s="37"/>
    </row>
    <row r="9348" spans="1:31" x14ac:dyDescent="0.25">
      <c r="A9348" s="34"/>
      <c r="B9348" s="35"/>
      <c r="C9348" s="35"/>
      <c r="D9348" s="36"/>
      <c r="G9348" s="37"/>
      <c r="H9348" s="37"/>
      <c r="I9348" s="37"/>
      <c r="J9348" s="37"/>
      <c r="K9348" s="37"/>
      <c r="L9348" s="37"/>
      <c r="M9348" s="37"/>
      <c r="N9348" s="37"/>
      <c r="O9348" s="37"/>
      <c r="P9348" s="37"/>
      <c r="Q9348" s="37"/>
      <c r="R9348" s="37"/>
      <c r="S9348" s="37"/>
      <c r="T9348" s="37"/>
      <c r="U9348" s="37"/>
      <c r="V9348" s="37"/>
      <c r="W9348" s="37"/>
      <c r="X9348" s="37"/>
      <c r="Y9348" s="37"/>
      <c r="Z9348" s="37"/>
      <c r="AA9348" s="37"/>
      <c r="AB9348" s="37"/>
      <c r="AC9348" s="37"/>
      <c r="AD9348" s="37"/>
      <c r="AE9348" s="37"/>
    </row>
    <row r="9349" spans="1:31" x14ac:dyDescent="0.25">
      <c r="A9349" s="34"/>
      <c r="B9349" s="35"/>
      <c r="C9349" s="35"/>
      <c r="D9349" s="36"/>
      <c r="G9349" s="37"/>
      <c r="H9349" s="37"/>
      <c r="I9349" s="37"/>
      <c r="J9349" s="37"/>
      <c r="K9349" s="37"/>
      <c r="L9349" s="37"/>
      <c r="M9349" s="37"/>
      <c r="N9349" s="37"/>
      <c r="O9349" s="37"/>
      <c r="P9349" s="37"/>
      <c r="Q9349" s="37"/>
      <c r="R9349" s="37"/>
      <c r="S9349" s="37"/>
      <c r="T9349" s="37"/>
      <c r="U9349" s="37"/>
      <c r="V9349" s="37"/>
      <c r="W9349" s="37"/>
      <c r="X9349" s="37"/>
      <c r="Y9349" s="37"/>
      <c r="Z9349" s="37"/>
      <c r="AA9349" s="37"/>
      <c r="AB9349" s="37"/>
      <c r="AC9349" s="37"/>
      <c r="AD9349" s="37"/>
      <c r="AE9349" s="37"/>
    </row>
    <row r="9350" spans="1:31" x14ac:dyDescent="0.25">
      <c r="A9350" s="34"/>
      <c r="B9350" s="35"/>
      <c r="C9350" s="35"/>
      <c r="D9350" s="36"/>
      <c r="G9350" s="37"/>
      <c r="H9350" s="37"/>
      <c r="I9350" s="37"/>
      <c r="J9350" s="37"/>
      <c r="K9350" s="37"/>
      <c r="L9350" s="37"/>
      <c r="M9350" s="37"/>
      <c r="N9350" s="37"/>
      <c r="O9350" s="37"/>
      <c r="P9350" s="37"/>
      <c r="Q9350" s="37"/>
      <c r="R9350" s="37"/>
      <c r="S9350" s="37"/>
      <c r="T9350" s="37"/>
      <c r="U9350" s="37"/>
      <c r="V9350" s="37"/>
      <c r="W9350" s="37"/>
      <c r="X9350" s="37"/>
      <c r="Y9350" s="37"/>
      <c r="Z9350" s="37"/>
      <c r="AA9350" s="37"/>
      <c r="AB9350" s="37"/>
      <c r="AC9350" s="37"/>
      <c r="AD9350" s="37"/>
      <c r="AE9350" s="37"/>
    </row>
    <row r="9351" spans="1:31" x14ac:dyDescent="0.25">
      <c r="A9351" s="34"/>
      <c r="B9351" s="35"/>
      <c r="C9351" s="35"/>
      <c r="D9351" s="36"/>
      <c r="G9351" s="37"/>
      <c r="H9351" s="37"/>
      <c r="I9351" s="37"/>
      <c r="J9351" s="37"/>
      <c r="K9351" s="37"/>
      <c r="L9351" s="37"/>
      <c r="M9351" s="37"/>
      <c r="N9351" s="37"/>
      <c r="O9351" s="37"/>
      <c r="P9351" s="37"/>
      <c r="Q9351" s="37"/>
      <c r="R9351" s="37"/>
      <c r="S9351" s="37"/>
      <c r="T9351" s="37"/>
      <c r="U9351" s="37"/>
      <c r="V9351" s="37"/>
      <c r="W9351" s="37"/>
      <c r="X9351" s="37"/>
      <c r="Y9351" s="37"/>
      <c r="Z9351" s="37"/>
      <c r="AA9351" s="37"/>
      <c r="AB9351" s="37"/>
      <c r="AC9351" s="37"/>
      <c r="AD9351" s="37"/>
      <c r="AE9351" s="37"/>
    </row>
    <row r="9352" spans="1:31" x14ac:dyDescent="0.25">
      <c r="A9352" s="34"/>
      <c r="B9352" s="35"/>
      <c r="C9352" s="35"/>
      <c r="D9352" s="36"/>
      <c r="G9352" s="37"/>
      <c r="H9352" s="37"/>
      <c r="I9352" s="37"/>
      <c r="J9352" s="37"/>
      <c r="K9352" s="37"/>
      <c r="L9352" s="37"/>
      <c r="M9352" s="37"/>
      <c r="N9352" s="37"/>
      <c r="O9352" s="37"/>
      <c r="P9352" s="37"/>
      <c r="Q9352" s="37"/>
      <c r="R9352" s="37"/>
      <c r="S9352" s="37"/>
      <c r="T9352" s="37"/>
      <c r="U9352" s="37"/>
      <c r="V9352" s="37"/>
      <c r="W9352" s="37"/>
      <c r="X9352" s="37"/>
      <c r="Y9352" s="37"/>
      <c r="Z9352" s="37"/>
      <c r="AA9352" s="37"/>
      <c r="AB9352" s="37"/>
      <c r="AC9352" s="37"/>
      <c r="AD9352" s="37"/>
      <c r="AE9352" s="37"/>
    </row>
    <row r="9353" spans="1:31" x14ac:dyDescent="0.25">
      <c r="A9353" s="34"/>
      <c r="B9353" s="35"/>
      <c r="C9353" s="35"/>
      <c r="D9353" s="36"/>
      <c r="G9353" s="37"/>
      <c r="H9353" s="37"/>
      <c r="I9353" s="37"/>
      <c r="J9353" s="37"/>
      <c r="K9353" s="37"/>
      <c r="L9353" s="37"/>
      <c r="M9353" s="37"/>
      <c r="N9353" s="37"/>
      <c r="O9353" s="37"/>
      <c r="P9353" s="37"/>
      <c r="Q9353" s="37"/>
      <c r="R9353" s="37"/>
      <c r="S9353" s="37"/>
      <c r="T9353" s="37"/>
      <c r="U9353" s="37"/>
      <c r="V9353" s="37"/>
      <c r="W9353" s="37"/>
      <c r="X9353" s="37"/>
      <c r="Y9353" s="37"/>
      <c r="Z9353" s="37"/>
      <c r="AA9353" s="37"/>
      <c r="AB9353" s="37"/>
      <c r="AC9353" s="37"/>
      <c r="AD9353" s="37"/>
      <c r="AE9353" s="37"/>
    </row>
    <row r="9354" spans="1:31" x14ac:dyDescent="0.25">
      <c r="A9354" s="34"/>
      <c r="B9354" s="35"/>
      <c r="C9354" s="35"/>
      <c r="D9354" s="36"/>
      <c r="G9354" s="37"/>
      <c r="H9354" s="37"/>
      <c r="I9354" s="37"/>
      <c r="J9354" s="37"/>
      <c r="K9354" s="37"/>
      <c r="L9354" s="37"/>
      <c r="M9354" s="37"/>
      <c r="N9354" s="37"/>
      <c r="O9354" s="37"/>
      <c r="P9354" s="37"/>
      <c r="Q9354" s="37"/>
      <c r="R9354" s="37"/>
      <c r="S9354" s="37"/>
      <c r="T9354" s="37"/>
      <c r="U9354" s="37"/>
      <c r="V9354" s="37"/>
      <c r="W9354" s="37"/>
      <c r="X9354" s="37"/>
      <c r="Y9354" s="37"/>
      <c r="Z9354" s="37"/>
      <c r="AA9354" s="37"/>
      <c r="AB9354" s="37"/>
      <c r="AC9354" s="37"/>
      <c r="AD9354" s="37"/>
      <c r="AE9354" s="37"/>
    </row>
    <row r="9355" spans="1:31" x14ac:dyDescent="0.25">
      <c r="A9355" s="34"/>
      <c r="B9355" s="35"/>
      <c r="C9355" s="35"/>
      <c r="D9355" s="36"/>
      <c r="G9355" s="37"/>
      <c r="H9355" s="37"/>
      <c r="I9355" s="37"/>
      <c r="J9355" s="37"/>
      <c r="K9355" s="37"/>
      <c r="L9355" s="37"/>
      <c r="M9355" s="37"/>
      <c r="N9355" s="37"/>
      <c r="O9355" s="37"/>
      <c r="P9355" s="37"/>
      <c r="Q9355" s="37"/>
      <c r="R9355" s="37"/>
      <c r="S9355" s="37"/>
      <c r="T9355" s="37"/>
      <c r="U9355" s="37"/>
      <c r="V9355" s="37"/>
      <c r="W9355" s="37"/>
      <c r="X9355" s="37"/>
      <c r="Y9355" s="37"/>
      <c r="Z9355" s="37"/>
      <c r="AA9355" s="37"/>
      <c r="AB9355" s="37"/>
      <c r="AC9355" s="37"/>
      <c r="AD9355" s="37"/>
      <c r="AE9355" s="37"/>
    </row>
    <row r="9356" spans="1:31" x14ac:dyDescent="0.25">
      <c r="A9356" s="34"/>
      <c r="B9356" s="35"/>
      <c r="C9356" s="35"/>
      <c r="D9356" s="36"/>
      <c r="G9356" s="37"/>
      <c r="H9356" s="37"/>
      <c r="I9356" s="37"/>
      <c r="J9356" s="37"/>
      <c r="K9356" s="37"/>
      <c r="L9356" s="37"/>
      <c r="M9356" s="37"/>
      <c r="N9356" s="37"/>
      <c r="O9356" s="37"/>
      <c r="P9356" s="37"/>
      <c r="Q9356" s="37"/>
      <c r="R9356" s="37"/>
      <c r="S9356" s="37"/>
      <c r="T9356" s="37"/>
      <c r="U9356" s="37"/>
      <c r="V9356" s="37"/>
      <c r="W9356" s="37"/>
      <c r="X9356" s="37"/>
      <c r="Y9356" s="37"/>
      <c r="Z9356" s="37"/>
      <c r="AA9356" s="37"/>
      <c r="AB9356" s="37"/>
      <c r="AC9356" s="37"/>
      <c r="AD9356" s="37"/>
      <c r="AE9356" s="37"/>
    </row>
    <row r="9357" spans="1:31" x14ac:dyDescent="0.25">
      <c r="A9357" s="34"/>
      <c r="B9357" s="35"/>
      <c r="C9357" s="35"/>
      <c r="D9357" s="36"/>
      <c r="G9357" s="37"/>
      <c r="H9357" s="37"/>
      <c r="I9357" s="37"/>
      <c r="J9357" s="37"/>
      <c r="K9357" s="37"/>
      <c r="L9357" s="37"/>
      <c r="M9357" s="37"/>
      <c r="N9357" s="37"/>
      <c r="O9357" s="37"/>
      <c r="P9357" s="37"/>
      <c r="Q9357" s="37"/>
      <c r="R9357" s="37"/>
      <c r="S9357" s="37"/>
      <c r="T9357" s="37"/>
      <c r="U9357" s="37"/>
      <c r="V9357" s="37"/>
      <c r="W9357" s="37"/>
      <c r="X9357" s="37"/>
      <c r="Y9357" s="37"/>
      <c r="Z9357" s="37"/>
      <c r="AA9357" s="37"/>
      <c r="AB9357" s="37"/>
      <c r="AC9357" s="37"/>
      <c r="AD9357" s="37"/>
      <c r="AE9357" s="37"/>
    </row>
    <row r="9358" spans="1:31" x14ac:dyDescent="0.25">
      <c r="A9358" s="34"/>
      <c r="B9358" s="35"/>
      <c r="C9358" s="35"/>
      <c r="D9358" s="36"/>
      <c r="G9358" s="37"/>
      <c r="H9358" s="37"/>
      <c r="I9358" s="37"/>
      <c r="J9358" s="37"/>
      <c r="K9358" s="37"/>
      <c r="L9358" s="37"/>
      <c r="M9358" s="37"/>
      <c r="N9358" s="37"/>
      <c r="O9358" s="37"/>
      <c r="P9358" s="37"/>
      <c r="Q9358" s="37"/>
      <c r="R9358" s="37"/>
      <c r="S9358" s="37"/>
      <c r="T9358" s="37"/>
      <c r="U9358" s="37"/>
      <c r="V9358" s="37"/>
      <c r="W9358" s="37"/>
      <c r="X9358" s="37"/>
      <c r="Y9358" s="37"/>
      <c r="Z9358" s="37"/>
      <c r="AA9358" s="37"/>
      <c r="AB9358" s="37"/>
      <c r="AC9358" s="37"/>
      <c r="AD9358" s="37"/>
      <c r="AE9358" s="37"/>
    </row>
    <row r="9359" spans="1:31" x14ac:dyDescent="0.25">
      <c r="A9359" s="34"/>
      <c r="B9359" s="35"/>
      <c r="C9359" s="35"/>
      <c r="D9359" s="36"/>
      <c r="G9359" s="37"/>
      <c r="H9359" s="37"/>
      <c r="I9359" s="37"/>
      <c r="J9359" s="37"/>
      <c r="K9359" s="37"/>
      <c r="L9359" s="37"/>
      <c r="M9359" s="37"/>
      <c r="N9359" s="37"/>
      <c r="O9359" s="37"/>
      <c r="P9359" s="37"/>
      <c r="Q9359" s="37"/>
      <c r="R9359" s="37"/>
      <c r="S9359" s="37"/>
      <c r="T9359" s="37"/>
      <c r="U9359" s="37"/>
      <c r="V9359" s="37"/>
      <c r="W9359" s="37"/>
      <c r="X9359" s="37"/>
      <c r="Y9359" s="37"/>
      <c r="Z9359" s="37"/>
      <c r="AA9359" s="37"/>
      <c r="AB9359" s="37"/>
      <c r="AC9359" s="37"/>
      <c r="AD9359" s="37"/>
      <c r="AE9359" s="37"/>
    </row>
    <row r="9360" spans="1:31" x14ac:dyDescent="0.25">
      <c r="A9360" s="34"/>
      <c r="B9360" s="35"/>
      <c r="C9360" s="35"/>
      <c r="D9360" s="36"/>
      <c r="G9360" s="37"/>
      <c r="H9360" s="37"/>
      <c r="I9360" s="37"/>
      <c r="J9360" s="37"/>
      <c r="K9360" s="37"/>
      <c r="L9360" s="37"/>
      <c r="M9360" s="37"/>
      <c r="N9360" s="37"/>
      <c r="O9360" s="37"/>
      <c r="P9360" s="37"/>
      <c r="Q9360" s="37"/>
      <c r="R9360" s="37"/>
      <c r="S9360" s="37"/>
      <c r="T9360" s="37"/>
      <c r="U9360" s="37"/>
      <c r="V9360" s="37"/>
      <c r="W9360" s="37"/>
      <c r="X9360" s="37"/>
      <c r="Y9360" s="37"/>
      <c r="Z9360" s="37"/>
      <c r="AA9360" s="37"/>
      <c r="AB9360" s="37"/>
      <c r="AC9360" s="37"/>
      <c r="AD9360" s="37"/>
      <c r="AE9360" s="37"/>
    </row>
    <row r="9361" spans="1:31" x14ac:dyDescent="0.25">
      <c r="A9361" s="34"/>
      <c r="B9361" s="35"/>
      <c r="C9361" s="35"/>
      <c r="D9361" s="36"/>
      <c r="G9361" s="37"/>
      <c r="H9361" s="37"/>
      <c r="I9361" s="37"/>
      <c r="J9361" s="37"/>
      <c r="K9361" s="37"/>
      <c r="L9361" s="37"/>
      <c r="M9361" s="37"/>
      <c r="N9361" s="37"/>
      <c r="O9361" s="37"/>
      <c r="P9361" s="37"/>
      <c r="Q9361" s="37"/>
      <c r="R9361" s="37"/>
      <c r="S9361" s="37"/>
      <c r="T9361" s="37"/>
      <c r="U9361" s="37"/>
      <c r="V9361" s="37"/>
      <c r="W9361" s="37"/>
      <c r="X9361" s="37"/>
      <c r="Y9361" s="37"/>
      <c r="Z9361" s="37"/>
      <c r="AA9361" s="37"/>
      <c r="AB9361" s="37"/>
      <c r="AC9361" s="37"/>
      <c r="AD9361" s="37"/>
      <c r="AE9361" s="37"/>
    </row>
    <row r="9362" spans="1:31" x14ac:dyDescent="0.25">
      <c r="A9362" s="34"/>
      <c r="B9362" s="35"/>
      <c r="C9362" s="35"/>
      <c r="D9362" s="36"/>
      <c r="G9362" s="37"/>
      <c r="H9362" s="37"/>
      <c r="I9362" s="37"/>
      <c r="J9362" s="37"/>
      <c r="K9362" s="37"/>
      <c r="L9362" s="37"/>
      <c r="M9362" s="37"/>
      <c r="N9362" s="37"/>
      <c r="O9362" s="37"/>
      <c r="P9362" s="37"/>
      <c r="Q9362" s="37"/>
      <c r="R9362" s="37"/>
      <c r="S9362" s="37"/>
      <c r="T9362" s="37"/>
      <c r="U9362" s="37"/>
      <c r="V9362" s="37"/>
      <c r="W9362" s="37"/>
      <c r="X9362" s="37"/>
      <c r="Y9362" s="37"/>
      <c r="Z9362" s="37"/>
      <c r="AA9362" s="37"/>
      <c r="AB9362" s="37"/>
      <c r="AC9362" s="37"/>
      <c r="AD9362" s="37"/>
      <c r="AE9362" s="37"/>
    </row>
    <row r="9363" spans="1:31" x14ac:dyDescent="0.25">
      <c r="A9363" s="34"/>
      <c r="B9363" s="35"/>
      <c r="C9363" s="35"/>
      <c r="D9363" s="36"/>
      <c r="G9363" s="37"/>
      <c r="H9363" s="37"/>
      <c r="I9363" s="37"/>
      <c r="J9363" s="37"/>
      <c r="K9363" s="37"/>
      <c r="L9363" s="37"/>
      <c r="M9363" s="37"/>
      <c r="N9363" s="37"/>
      <c r="O9363" s="37"/>
      <c r="P9363" s="37"/>
      <c r="Q9363" s="37"/>
      <c r="R9363" s="37"/>
      <c r="S9363" s="37"/>
      <c r="T9363" s="37"/>
      <c r="U9363" s="37"/>
      <c r="V9363" s="37"/>
      <c r="W9363" s="37"/>
      <c r="X9363" s="37"/>
      <c r="Y9363" s="37"/>
      <c r="Z9363" s="37"/>
      <c r="AA9363" s="37"/>
      <c r="AB9363" s="37"/>
      <c r="AC9363" s="37"/>
      <c r="AD9363" s="37"/>
      <c r="AE9363" s="37"/>
    </row>
    <row r="9364" spans="1:31" x14ac:dyDescent="0.25">
      <c r="A9364" s="34"/>
      <c r="B9364" s="35"/>
      <c r="C9364" s="35"/>
      <c r="D9364" s="36"/>
      <c r="G9364" s="37"/>
      <c r="H9364" s="37"/>
      <c r="I9364" s="37"/>
      <c r="J9364" s="37"/>
      <c r="K9364" s="37"/>
      <c r="L9364" s="37"/>
      <c r="M9364" s="37"/>
      <c r="N9364" s="37"/>
      <c r="O9364" s="37"/>
      <c r="P9364" s="37"/>
      <c r="Q9364" s="37"/>
      <c r="R9364" s="37"/>
      <c r="S9364" s="37"/>
      <c r="T9364" s="37"/>
      <c r="U9364" s="37"/>
      <c r="V9364" s="37"/>
      <c r="W9364" s="37"/>
      <c r="X9364" s="37"/>
      <c r="Y9364" s="37"/>
      <c r="Z9364" s="37"/>
      <c r="AA9364" s="37"/>
      <c r="AB9364" s="37"/>
      <c r="AC9364" s="37"/>
      <c r="AD9364" s="37"/>
      <c r="AE9364" s="37"/>
    </row>
    <row r="9365" spans="1:31" x14ac:dyDescent="0.25">
      <c r="A9365" s="34"/>
      <c r="B9365" s="35"/>
      <c r="C9365" s="35"/>
      <c r="D9365" s="36"/>
      <c r="G9365" s="37"/>
      <c r="H9365" s="37"/>
      <c r="I9365" s="37"/>
      <c r="J9365" s="37"/>
      <c r="K9365" s="37"/>
      <c r="L9365" s="37"/>
      <c r="M9365" s="37"/>
      <c r="N9365" s="37"/>
      <c r="O9365" s="37"/>
      <c r="P9365" s="37"/>
      <c r="Q9365" s="37"/>
      <c r="R9365" s="37"/>
      <c r="S9365" s="37"/>
      <c r="T9365" s="37"/>
      <c r="U9365" s="37"/>
      <c r="V9365" s="37"/>
      <c r="W9365" s="37"/>
      <c r="X9365" s="37"/>
      <c r="Y9365" s="37"/>
      <c r="Z9365" s="37"/>
      <c r="AA9365" s="37"/>
      <c r="AB9365" s="37"/>
      <c r="AC9365" s="37"/>
      <c r="AD9365" s="37"/>
      <c r="AE9365" s="37"/>
    </row>
    <row r="9366" spans="1:31" x14ac:dyDescent="0.25">
      <c r="A9366" s="34"/>
      <c r="B9366" s="35"/>
      <c r="C9366" s="35"/>
      <c r="D9366" s="36"/>
      <c r="G9366" s="37"/>
      <c r="H9366" s="37"/>
      <c r="I9366" s="37"/>
      <c r="J9366" s="37"/>
      <c r="K9366" s="37"/>
      <c r="L9366" s="37"/>
      <c r="M9366" s="37"/>
      <c r="N9366" s="37"/>
      <c r="O9366" s="37"/>
      <c r="P9366" s="37"/>
      <c r="Q9366" s="37"/>
      <c r="R9366" s="37"/>
      <c r="S9366" s="37"/>
      <c r="T9366" s="37"/>
      <c r="U9366" s="37"/>
      <c r="V9366" s="37"/>
      <c r="W9366" s="37"/>
      <c r="X9366" s="37"/>
      <c r="Y9366" s="37"/>
      <c r="Z9366" s="37"/>
      <c r="AA9366" s="37"/>
      <c r="AB9366" s="37"/>
      <c r="AC9366" s="37"/>
      <c r="AD9366" s="37"/>
      <c r="AE9366" s="37"/>
    </row>
    <row r="9367" spans="1:31" x14ac:dyDescent="0.25">
      <c r="A9367" s="34"/>
      <c r="B9367" s="35"/>
      <c r="C9367" s="35"/>
      <c r="D9367" s="36"/>
      <c r="G9367" s="37"/>
      <c r="H9367" s="37"/>
      <c r="I9367" s="37"/>
      <c r="J9367" s="37"/>
      <c r="K9367" s="37"/>
      <c r="L9367" s="37"/>
      <c r="M9367" s="37"/>
      <c r="N9367" s="37"/>
      <c r="O9367" s="37"/>
      <c r="P9367" s="37"/>
      <c r="Q9367" s="37"/>
      <c r="R9367" s="37"/>
      <c r="S9367" s="37"/>
      <c r="T9367" s="37"/>
      <c r="U9367" s="37"/>
      <c r="V9367" s="37"/>
      <c r="W9367" s="37"/>
      <c r="X9367" s="37"/>
      <c r="Y9367" s="37"/>
      <c r="Z9367" s="37"/>
      <c r="AA9367" s="37"/>
      <c r="AB9367" s="37"/>
      <c r="AC9367" s="37"/>
      <c r="AD9367" s="37"/>
      <c r="AE9367" s="37"/>
    </row>
    <row r="9368" spans="1:31" x14ac:dyDescent="0.25">
      <c r="A9368" s="34"/>
      <c r="B9368" s="35"/>
      <c r="C9368" s="35"/>
      <c r="D9368" s="36"/>
      <c r="G9368" s="37"/>
      <c r="H9368" s="37"/>
      <c r="I9368" s="37"/>
      <c r="J9368" s="37"/>
      <c r="K9368" s="37"/>
      <c r="L9368" s="37"/>
      <c r="M9368" s="37"/>
      <c r="N9368" s="37"/>
      <c r="O9368" s="37"/>
      <c r="P9368" s="37"/>
      <c r="Q9368" s="37"/>
      <c r="R9368" s="37"/>
      <c r="S9368" s="37"/>
      <c r="T9368" s="37"/>
      <c r="U9368" s="37"/>
      <c r="V9368" s="37"/>
      <c r="W9368" s="37"/>
      <c r="X9368" s="37"/>
      <c r="Y9368" s="37"/>
      <c r="Z9368" s="37"/>
      <c r="AA9368" s="37"/>
      <c r="AB9368" s="37"/>
      <c r="AC9368" s="37"/>
      <c r="AD9368" s="37"/>
      <c r="AE9368" s="37"/>
    </row>
    <row r="9369" spans="1:31" x14ac:dyDescent="0.25">
      <c r="A9369" s="34"/>
      <c r="B9369" s="35"/>
      <c r="C9369" s="35"/>
      <c r="D9369" s="36"/>
      <c r="G9369" s="37"/>
      <c r="H9369" s="37"/>
      <c r="I9369" s="37"/>
      <c r="J9369" s="37"/>
      <c r="K9369" s="37"/>
      <c r="L9369" s="37"/>
      <c r="M9369" s="37"/>
      <c r="N9369" s="37"/>
      <c r="O9369" s="37"/>
      <c r="P9369" s="37"/>
      <c r="Q9369" s="37"/>
      <c r="R9369" s="37"/>
      <c r="S9369" s="37"/>
      <c r="T9369" s="37"/>
      <c r="U9369" s="37"/>
      <c r="V9369" s="37"/>
      <c r="W9369" s="37"/>
      <c r="X9369" s="37"/>
      <c r="Y9369" s="37"/>
      <c r="Z9369" s="37"/>
      <c r="AA9369" s="37"/>
      <c r="AB9369" s="37"/>
      <c r="AC9369" s="37"/>
      <c r="AD9369" s="37"/>
      <c r="AE9369" s="37"/>
    </row>
    <row r="9370" spans="1:31" x14ac:dyDescent="0.25">
      <c r="A9370" s="34"/>
      <c r="B9370" s="35"/>
      <c r="C9370" s="35"/>
      <c r="D9370" s="36"/>
      <c r="G9370" s="37"/>
      <c r="H9370" s="37"/>
      <c r="I9370" s="37"/>
      <c r="J9370" s="37"/>
      <c r="K9370" s="37"/>
      <c r="L9370" s="37"/>
      <c r="M9370" s="37"/>
      <c r="N9370" s="37"/>
      <c r="O9370" s="37"/>
      <c r="P9370" s="37"/>
      <c r="Q9370" s="37"/>
      <c r="R9370" s="37"/>
      <c r="S9370" s="37"/>
      <c r="T9370" s="37"/>
      <c r="U9370" s="37"/>
      <c r="V9370" s="37"/>
      <c r="W9370" s="37"/>
      <c r="X9370" s="37"/>
      <c r="Y9370" s="37"/>
      <c r="Z9370" s="37"/>
      <c r="AA9370" s="37"/>
      <c r="AB9370" s="37"/>
      <c r="AC9370" s="37"/>
      <c r="AD9370" s="37"/>
      <c r="AE9370" s="37"/>
    </row>
    <row r="9371" spans="1:31" x14ac:dyDescent="0.25">
      <c r="A9371" s="34"/>
      <c r="B9371" s="35"/>
      <c r="C9371" s="35"/>
      <c r="D9371" s="36"/>
      <c r="G9371" s="37"/>
      <c r="H9371" s="37"/>
      <c r="I9371" s="37"/>
      <c r="J9371" s="37"/>
      <c r="K9371" s="37"/>
      <c r="L9371" s="37"/>
      <c r="M9371" s="37"/>
      <c r="N9371" s="37"/>
      <c r="O9371" s="37"/>
      <c r="P9371" s="37"/>
      <c r="Q9371" s="37"/>
      <c r="R9371" s="37"/>
      <c r="S9371" s="37"/>
      <c r="T9371" s="37"/>
      <c r="U9371" s="37"/>
      <c r="V9371" s="37"/>
      <c r="W9371" s="37"/>
      <c r="X9371" s="37"/>
      <c r="Y9371" s="37"/>
      <c r="Z9371" s="37"/>
      <c r="AA9371" s="37"/>
      <c r="AB9371" s="37"/>
      <c r="AC9371" s="37"/>
      <c r="AD9371" s="37"/>
      <c r="AE9371" s="37"/>
    </row>
    <row r="9372" spans="1:31" x14ac:dyDescent="0.25">
      <c r="A9372" s="34"/>
      <c r="B9372" s="35"/>
      <c r="C9372" s="35"/>
      <c r="D9372" s="36"/>
      <c r="G9372" s="37"/>
      <c r="H9372" s="37"/>
      <c r="I9372" s="37"/>
      <c r="J9372" s="37"/>
      <c r="K9372" s="37"/>
      <c r="L9372" s="37"/>
      <c r="M9372" s="37"/>
      <c r="N9372" s="37"/>
      <c r="O9372" s="37"/>
      <c r="P9372" s="37"/>
      <c r="Q9372" s="37"/>
      <c r="R9372" s="37"/>
      <c r="S9372" s="37"/>
      <c r="T9372" s="37"/>
      <c r="U9372" s="37"/>
      <c r="V9372" s="37"/>
      <c r="W9372" s="37"/>
      <c r="X9372" s="37"/>
      <c r="Y9372" s="37"/>
      <c r="Z9372" s="37"/>
      <c r="AA9372" s="37"/>
      <c r="AB9372" s="37"/>
      <c r="AC9372" s="37"/>
      <c r="AD9372" s="37"/>
      <c r="AE9372" s="37"/>
    </row>
    <row r="9373" spans="1:31" x14ac:dyDescent="0.25">
      <c r="A9373" s="34"/>
      <c r="B9373" s="35"/>
      <c r="C9373" s="35"/>
      <c r="D9373" s="36"/>
      <c r="G9373" s="37"/>
      <c r="H9373" s="37"/>
      <c r="I9373" s="37"/>
      <c r="J9373" s="37"/>
      <c r="K9373" s="37"/>
      <c r="L9373" s="37"/>
      <c r="M9373" s="37"/>
      <c r="N9373" s="37"/>
      <c r="O9373" s="37"/>
      <c r="P9373" s="37"/>
      <c r="Q9373" s="37"/>
      <c r="R9373" s="37"/>
      <c r="S9373" s="37"/>
      <c r="T9373" s="37"/>
      <c r="U9373" s="37"/>
      <c r="V9373" s="37"/>
      <c r="W9373" s="37"/>
      <c r="X9373" s="37"/>
      <c r="Y9373" s="37"/>
      <c r="Z9373" s="37"/>
      <c r="AA9373" s="37"/>
      <c r="AB9373" s="37"/>
      <c r="AC9373" s="37"/>
      <c r="AD9373" s="37"/>
      <c r="AE9373" s="37"/>
    </row>
    <row r="9374" spans="1:31" x14ac:dyDescent="0.25">
      <c r="A9374" s="34"/>
      <c r="B9374" s="35"/>
      <c r="C9374" s="35"/>
      <c r="D9374" s="36"/>
      <c r="G9374" s="37"/>
      <c r="H9374" s="37"/>
      <c r="I9374" s="37"/>
      <c r="J9374" s="37"/>
      <c r="K9374" s="37"/>
      <c r="L9374" s="37"/>
      <c r="M9374" s="37"/>
      <c r="N9374" s="37"/>
      <c r="O9374" s="37"/>
      <c r="P9374" s="37"/>
      <c r="Q9374" s="37"/>
      <c r="R9374" s="37"/>
      <c r="S9374" s="37"/>
      <c r="T9374" s="37"/>
      <c r="U9374" s="37"/>
      <c r="V9374" s="37"/>
      <c r="W9374" s="37"/>
      <c r="X9374" s="37"/>
      <c r="Y9374" s="37"/>
      <c r="Z9374" s="37"/>
      <c r="AA9374" s="37"/>
      <c r="AB9374" s="37"/>
      <c r="AC9374" s="37"/>
      <c r="AD9374" s="37"/>
      <c r="AE9374" s="37"/>
    </row>
    <row r="9375" spans="1:31" x14ac:dyDescent="0.25">
      <c r="A9375" s="34"/>
      <c r="B9375" s="35"/>
      <c r="C9375" s="35"/>
      <c r="D9375" s="36"/>
      <c r="G9375" s="37"/>
      <c r="H9375" s="37"/>
      <c r="I9375" s="37"/>
      <c r="J9375" s="37"/>
      <c r="K9375" s="37"/>
      <c r="L9375" s="37"/>
      <c r="M9375" s="37"/>
      <c r="N9375" s="37"/>
      <c r="O9375" s="37"/>
      <c r="P9375" s="37"/>
      <c r="Q9375" s="37"/>
      <c r="R9375" s="37"/>
      <c r="S9375" s="37"/>
      <c r="T9375" s="37"/>
      <c r="U9375" s="37"/>
      <c r="V9375" s="37"/>
      <c r="W9375" s="37"/>
      <c r="X9375" s="37"/>
      <c r="Y9375" s="37"/>
      <c r="Z9375" s="37"/>
      <c r="AA9375" s="37"/>
      <c r="AB9375" s="37"/>
      <c r="AC9375" s="37"/>
      <c r="AD9375" s="37"/>
      <c r="AE9375" s="37"/>
    </row>
    <row r="9376" spans="1:31" x14ac:dyDescent="0.25">
      <c r="A9376" s="34"/>
      <c r="B9376" s="35"/>
      <c r="C9376" s="35"/>
      <c r="D9376" s="36"/>
      <c r="G9376" s="37"/>
      <c r="H9376" s="37"/>
      <c r="I9376" s="37"/>
      <c r="J9376" s="37"/>
      <c r="K9376" s="37"/>
      <c r="L9376" s="37"/>
      <c r="M9376" s="37"/>
      <c r="N9376" s="37"/>
      <c r="O9376" s="37"/>
      <c r="P9376" s="37"/>
      <c r="Q9376" s="37"/>
      <c r="R9376" s="37"/>
      <c r="S9376" s="37"/>
      <c r="T9376" s="37"/>
      <c r="U9376" s="37"/>
      <c r="V9376" s="37"/>
      <c r="W9376" s="37"/>
      <c r="X9376" s="37"/>
      <c r="Y9376" s="37"/>
      <c r="Z9376" s="37"/>
      <c r="AA9376" s="37"/>
      <c r="AB9376" s="37"/>
      <c r="AC9376" s="37"/>
      <c r="AD9376" s="37"/>
      <c r="AE9376" s="37"/>
    </row>
    <row r="9377" spans="1:31" x14ac:dyDescent="0.25">
      <c r="A9377" s="34"/>
      <c r="B9377" s="35"/>
      <c r="C9377" s="35"/>
      <c r="D9377" s="36"/>
      <c r="G9377" s="37"/>
      <c r="H9377" s="37"/>
      <c r="I9377" s="37"/>
      <c r="J9377" s="37"/>
      <c r="K9377" s="37"/>
      <c r="L9377" s="37"/>
      <c r="M9377" s="37"/>
      <c r="N9377" s="37"/>
      <c r="O9377" s="37"/>
      <c r="P9377" s="37"/>
      <c r="Q9377" s="37"/>
      <c r="R9377" s="37"/>
      <c r="S9377" s="37"/>
      <c r="T9377" s="37"/>
      <c r="U9377" s="37"/>
      <c r="V9377" s="37"/>
      <c r="W9377" s="37"/>
      <c r="X9377" s="37"/>
      <c r="Y9377" s="37"/>
      <c r="Z9377" s="37"/>
      <c r="AA9377" s="37"/>
      <c r="AB9377" s="37"/>
      <c r="AC9377" s="37"/>
      <c r="AD9377" s="37"/>
      <c r="AE9377" s="37"/>
    </row>
    <row r="9378" spans="1:31" x14ac:dyDescent="0.25">
      <c r="A9378" s="34"/>
      <c r="B9378" s="35"/>
      <c r="C9378" s="35"/>
      <c r="D9378" s="36"/>
      <c r="G9378" s="37"/>
      <c r="H9378" s="37"/>
      <c r="I9378" s="37"/>
      <c r="J9378" s="37"/>
      <c r="K9378" s="37"/>
      <c r="L9378" s="37"/>
      <c r="M9378" s="37"/>
      <c r="N9378" s="37"/>
      <c r="O9378" s="37"/>
      <c r="P9378" s="37"/>
      <c r="Q9378" s="37"/>
      <c r="R9378" s="37"/>
      <c r="S9378" s="37"/>
      <c r="T9378" s="37"/>
      <c r="U9378" s="37"/>
      <c r="V9378" s="37"/>
      <c r="W9378" s="37"/>
      <c r="X9378" s="37"/>
      <c r="Y9378" s="37"/>
      <c r="Z9378" s="37"/>
      <c r="AA9378" s="37"/>
      <c r="AB9378" s="37"/>
      <c r="AC9378" s="37"/>
      <c r="AD9378" s="37"/>
      <c r="AE9378" s="37"/>
    </row>
    <row r="9379" spans="1:31" x14ac:dyDescent="0.25">
      <c r="A9379" s="34"/>
      <c r="B9379" s="35"/>
      <c r="C9379" s="35"/>
      <c r="D9379" s="36"/>
      <c r="G9379" s="37"/>
      <c r="H9379" s="37"/>
      <c r="I9379" s="37"/>
      <c r="J9379" s="37"/>
      <c r="K9379" s="37"/>
      <c r="L9379" s="37"/>
      <c r="M9379" s="37"/>
      <c r="N9379" s="37"/>
      <c r="O9379" s="37"/>
      <c r="P9379" s="37"/>
      <c r="Q9379" s="37"/>
      <c r="R9379" s="37"/>
      <c r="S9379" s="37"/>
      <c r="T9379" s="37"/>
      <c r="U9379" s="37"/>
      <c r="V9379" s="37"/>
      <c r="W9379" s="37"/>
      <c r="X9379" s="37"/>
      <c r="Y9379" s="37"/>
      <c r="Z9379" s="37"/>
      <c r="AA9379" s="37"/>
      <c r="AB9379" s="37"/>
      <c r="AC9379" s="37"/>
      <c r="AD9379" s="37"/>
      <c r="AE9379" s="37"/>
    </row>
    <row r="9380" spans="1:31" x14ac:dyDescent="0.25">
      <c r="A9380" s="34"/>
      <c r="B9380" s="35"/>
      <c r="C9380" s="35"/>
      <c r="D9380" s="36"/>
      <c r="G9380" s="37"/>
      <c r="H9380" s="37"/>
      <c r="I9380" s="37"/>
      <c r="J9380" s="37"/>
      <c r="K9380" s="37"/>
      <c r="L9380" s="37"/>
      <c r="M9380" s="37"/>
      <c r="N9380" s="37"/>
      <c r="O9380" s="37"/>
      <c r="P9380" s="37"/>
      <c r="Q9380" s="37"/>
      <c r="R9380" s="37"/>
      <c r="S9380" s="37"/>
      <c r="T9380" s="37"/>
      <c r="U9380" s="37"/>
      <c r="V9380" s="37"/>
      <c r="W9380" s="37"/>
      <c r="X9380" s="37"/>
      <c r="Y9380" s="37"/>
      <c r="Z9380" s="37"/>
      <c r="AA9380" s="37"/>
      <c r="AB9380" s="37"/>
      <c r="AC9380" s="37"/>
      <c r="AD9380" s="37"/>
      <c r="AE9380" s="37"/>
    </row>
    <row r="9381" spans="1:31" x14ac:dyDescent="0.25">
      <c r="A9381" s="34"/>
      <c r="B9381" s="35"/>
      <c r="C9381" s="35"/>
      <c r="D9381" s="36"/>
      <c r="G9381" s="37"/>
      <c r="H9381" s="37"/>
      <c r="I9381" s="37"/>
      <c r="J9381" s="37"/>
      <c r="K9381" s="37"/>
      <c r="L9381" s="37"/>
      <c r="M9381" s="37"/>
      <c r="N9381" s="37"/>
      <c r="O9381" s="37"/>
      <c r="P9381" s="37"/>
      <c r="Q9381" s="37"/>
      <c r="R9381" s="37"/>
      <c r="S9381" s="37"/>
      <c r="T9381" s="37"/>
      <c r="U9381" s="37"/>
      <c r="V9381" s="37"/>
      <c r="W9381" s="37"/>
      <c r="X9381" s="37"/>
      <c r="Y9381" s="37"/>
      <c r="Z9381" s="37"/>
      <c r="AA9381" s="37"/>
      <c r="AB9381" s="37"/>
      <c r="AC9381" s="37"/>
      <c r="AD9381" s="37"/>
      <c r="AE9381" s="37"/>
    </row>
    <row r="9382" spans="1:31" x14ac:dyDescent="0.25">
      <c r="A9382" s="34"/>
      <c r="B9382" s="35"/>
      <c r="C9382" s="35"/>
      <c r="D9382" s="36"/>
      <c r="G9382" s="37"/>
      <c r="H9382" s="37"/>
      <c r="I9382" s="37"/>
      <c r="J9382" s="37"/>
      <c r="K9382" s="37"/>
      <c r="L9382" s="37"/>
      <c r="M9382" s="37"/>
      <c r="N9382" s="37"/>
      <c r="O9382" s="37"/>
      <c r="P9382" s="37"/>
      <c r="Q9382" s="37"/>
      <c r="R9382" s="37"/>
      <c r="S9382" s="37"/>
      <c r="T9382" s="37"/>
      <c r="U9382" s="37"/>
      <c r="V9382" s="37"/>
      <c r="W9382" s="37"/>
      <c r="X9382" s="37"/>
      <c r="Y9382" s="37"/>
      <c r="Z9382" s="37"/>
      <c r="AA9382" s="37"/>
      <c r="AB9382" s="37"/>
      <c r="AC9382" s="37"/>
      <c r="AD9382" s="37"/>
      <c r="AE9382" s="37"/>
    </row>
    <row r="9383" spans="1:31" x14ac:dyDescent="0.25">
      <c r="A9383" s="34"/>
      <c r="B9383" s="35"/>
      <c r="C9383" s="35"/>
      <c r="D9383" s="36"/>
      <c r="G9383" s="37"/>
      <c r="H9383" s="37"/>
      <c r="I9383" s="37"/>
      <c r="J9383" s="37"/>
      <c r="K9383" s="37"/>
      <c r="L9383" s="37"/>
      <c r="M9383" s="37"/>
      <c r="N9383" s="37"/>
      <c r="O9383" s="37"/>
      <c r="P9383" s="37"/>
      <c r="Q9383" s="37"/>
      <c r="R9383" s="37"/>
      <c r="S9383" s="37"/>
      <c r="T9383" s="37"/>
      <c r="U9383" s="37"/>
      <c r="V9383" s="37"/>
      <c r="W9383" s="37"/>
      <c r="X9383" s="37"/>
      <c r="Y9383" s="37"/>
      <c r="Z9383" s="37"/>
      <c r="AA9383" s="37"/>
      <c r="AB9383" s="37"/>
      <c r="AC9383" s="37"/>
      <c r="AD9383" s="37"/>
      <c r="AE9383" s="37"/>
    </row>
    <row r="9384" spans="1:31" x14ac:dyDescent="0.25">
      <c r="A9384" s="34"/>
      <c r="B9384" s="35"/>
      <c r="C9384" s="35"/>
      <c r="D9384" s="36"/>
      <c r="G9384" s="37"/>
      <c r="H9384" s="37"/>
      <c r="I9384" s="37"/>
      <c r="J9384" s="37"/>
      <c r="K9384" s="37"/>
      <c r="L9384" s="37"/>
      <c r="M9384" s="37"/>
      <c r="N9384" s="37"/>
      <c r="O9384" s="37"/>
      <c r="P9384" s="37"/>
      <c r="Q9384" s="37"/>
      <c r="R9384" s="37"/>
      <c r="S9384" s="37"/>
      <c r="T9384" s="37"/>
      <c r="U9384" s="37"/>
      <c r="V9384" s="37"/>
      <c r="W9384" s="37"/>
      <c r="X9384" s="37"/>
      <c r="Y9384" s="37"/>
      <c r="Z9384" s="37"/>
      <c r="AA9384" s="37"/>
      <c r="AB9384" s="37"/>
      <c r="AC9384" s="37"/>
      <c r="AD9384" s="37"/>
      <c r="AE9384" s="37"/>
    </row>
    <row r="9385" spans="1:31" x14ac:dyDescent="0.25">
      <c r="A9385" s="34"/>
      <c r="B9385" s="35"/>
      <c r="C9385" s="35"/>
      <c r="D9385" s="36"/>
      <c r="G9385" s="37"/>
      <c r="H9385" s="37"/>
      <c r="I9385" s="37"/>
      <c r="J9385" s="37"/>
      <c r="K9385" s="37"/>
      <c r="L9385" s="37"/>
      <c r="M9385" s="37"/>
      <c r="N9385" s="37"/>
      <c r="O9385" s="37"/>
      <c r="P9385" s="37"/>
      <c r="Q9385" s="37"/>
      <c r="R9385" s="37"/>
      <c r="S9385" s="37"/>
      <c r="T9385" s="37"/>
      <c r="U9385" s="37"/>
      <c r="V9385" s="37"/>
      <c r="W9385" s="37"/>
      <c r="X9385" s="37"/>
      <c r="Y9385" s="37"/>
      <c r="Z9385" s="37"/>
      <c r="AA9385" s="37"/>
      <c r="AB9385" s="37"/>
      <c r="AC9385" s="37"/>
      <c r="AD9385" s="37"/>
      <c r="AE9385" s="37"/>
    </row>
    <row r="9386" spans="1:31" x14ac:dyDescent="0.25">
      <c r="A9386" s="34"/>
      <c r="B9386" s="35"/>
      <c r="C9386" s="35"/>
      <c r="D9386" s="36"/>
      <c r="G9386" s="37"/>
      <c r="H9386" s="37"/>
      <c r="I9386" s="37"/>
      <c r="J9386" s="37"/>
      <c r="K9386" s="37"/>
      <c r="L9386" s="37"/>
      <c r="M9386" s="37"/>
      <c r="N9386" s="37"/>
      <c r="O9386" s="37"/>
      <c r="P9386" s="37"/>
      <c r="Q9386" s="37"/>
      <c r="R9386" s="37"/>
      <c r="S9386" s="37"/>
      <c r="T9386" s="37"/>
      <c r="U9386" s="37"/>
      <c r="V9386" s="37"/>
      <c r="W9386" s="37"/>
      <c r="X9386" s="37"/>
      <c r="Y9386" s="37"/>
      <c r="Z9386" s="37"/>
      <c r="AA9386" s="37"/>
      <c r="AB9386" s="37"/>
      <c r="AC9386" s="37"/>
      <c r="AD9386" s="37"/>
      <c r="AE9386" s="37"/>
    </row>
    <row r="9387" spans="1:31" x14ac:dyDescent="0.25">
      <c r="A9387" s="34"/>
      <c r="B9387" s="35"/>
      <c r="C9387" s="35"/>
      <c r="D9387" s="36"/>
      <c r="G9387" s="37"/>
      <c r="H9387" s="37"/>
      <c r="I9387" s="37"/>
      <c r="J9387" s="37"/>
      <c r="K9387" s="37"/>
      <c r="L9387" s="37"/>
      <c r="M9387" s="37"/>
      <c r="N9387" s="37"/>
      <c r="O9387" s="37"/>
      <c r="P9387" s="37"/>
      <c r="Q9387" s="37"/>
      <c r="R9387" s="37"/>
      <c r="S9387" s="37"/>
      <c r="T9387" s="37"/>
      <c r="U9387" s="37"/>
      <c r="V9387" s="37"/>
      <c r="W9387" s="37"/>
      <c r="X9387" s="37"/>
      <c r="Y9387" s="37"/>
      <c r="Z9387" s="37"/>
      <c r="AA9387" s="37"/>
      <c r="AB9387" s="37"/>
      <c r="AC9387" s="37"/>
      <c r="AD9387" s="37"/>
      <c r="AE9387" s="37"/>
    </row>
    <row r="9388" spans="1:31" x14ac:dyDescent="0.25">
      <c r="A9388" s="34"/>
      <c r="B9388" s="35"/>
      <c r="C9388" s="35"/>
      <c r="D9388" s="36"/>
      <c r="G9388" s="37"/>
      <c r="H9388" s="37"/>
      <c r="I9388" s="37"/>
      <c r="J9388" s="37"/>
      <c r="K9388" s="37"/>
      <c r="L9388" s="37"/>
      <c r="M9388" s="37"/>
      <c r="N9388" s="37"/>
      <c r="O9388" s="37"/>
      <c r="P9388" s="37"/>
      <c r="Q9388" s="37"/>
      <c r="R9388" s="37"/>
      <c r="S9388" s="37"/>
      <c r="T9388" s="37"/>
      <c r="U9388" s="37"/>
      <c r="V9388" s="37"/>
      <c r="W9388" s="37"/>
      <c r="X9388" s="37"/>
      <c r="Y9388" s="37"/>
      <c r="Z9388" s="37"/>
      <c r="AA9388" s="37"/>
      <c r="AB9388" s="37"/>
      <c r="AC9388" s="37"/>
      <c r="AD9388" s="37"/>
      <c r="AE9388" s="37"/>
    </row>
    <row r="9389" spans="1:31" x14ac:dyDescent="0.25">
      <c r="A9389" s="34"/>
      <c r="B9389" s="35"/>
      <c r="C9389" s="35"/>
      <c r="D9389" s="36"/>
      <c r="G9389" s="37"/>
      <c r="H9389" s="37"/>
      <c r="I9389" s="37"/>
      <c r="J9389" s="37"/>
      <c r="K9389" s="37"/>
      <c r="L9389" s="37"/>
      <c r="M9389" s="37"/>
      <c r="N9389" s="37"/>
      <c r="O9389" s="37"/>
      <c r="P9389" s="37"/>
      <c r="Q9389" s="37"/>
      <c r="R9389" s="37"/>
      <c r="S9389" s="37"/>
      <c r="T9389" s="37"/>
      <c r="U9389" s="37"/>
      <c r="V9389" s="37"/>
      <c r="W9389" s="37"/>
      <c r="X9389" s="37"/>
      <c r="Y9389" s="37"/>
      <c r="Z9389" s="37"/>
      <c r="AA9389" s="37"/>
      <c r="AB9389" s="37"/>
      <c r="AC9389" s="37"/>
      <c r="AD9389" s="37"/>
      <c r="AE9389" s="37"/>
    </row>
    <row r="9390" spans="1:31" x14ac:dyDescent="0.25">
      <c r="A9390" s="34"/>
      <c r="B9390" s="35"/>
      <c r="C9390" s="35"/>
      <c r="D9390" s="36"/>
      <c r="G9390" s="37"/>
      <c r="H9390" s="37"/>
      <c r="I9390" s="37"/>
      <c r="J9390" s="37"/>
      <c r="K9390" s="37"/>
      <c r="L9390" s="37"/>
      <c r="M9390" s="37"/>
      <c r="N9390" s="37"/>
      <c r="O9390" s="37"/>
      <c r="P9390" s="37"/>
      <c r="Q9390" s="37"/>
      <c r="R9390" s="37"/>
      <c r="S9390" s="37"/>
      <c r="T9390" s="37"/>
      <c r="U9390" s="37"/>
      <c r="V9390" s="37"/>
      <c r="W9390" s="37"/>
      <c r="X9390" s="37"/>
      <c r="Y9390" s="37"/>
      <c r="Z9390" s="37"/>
      <c r="AA9390" s="37"/>
      <c r="AB9390" s="37"/>
      <c r="AC9390" s="37"/>
      <c r="AD9390" s="37"/>
      <c r="AE9390" s="37"/>
    </row>
    <row r="9391" spans="1:31" x14ac:dyDescent="0.25">
      <c r="A9391" s="34"/>
      <c r="B9391" s="35"/>
      <c r="C9391" s="35"/>
      <c r="D9391" s="36"/>
      <c r="G9391" s="37"/>
      <c r="H9391" s="37"/>
      <c r="I9391" s="37"/>
      <c r="J9391" s="37"/>
      <c r="K9391" s="37"/>
      <c r="L9391" s="37"/>
      <c r="M9391" s="37"/>
      <c r="N9391" s="37"/>
      <c r="O9391" s="37"/>
      <c r="P9391" s="37"/>
      <c r="Q9391" s="37"/>
      <c r="R9391" s="37"/>
      <c r="S9391" s="37"/>
      <c r="T9391" s="37"/>
      <c r="U9391" s="37"/>
      <c r="V9391" s="37"/>
      <c r="W9391" s="37"/>
      <c r="X9391" s="37"/>
      <c r="Y9391" s="37"/>
      <c r="Z9391" s="37"/>
      <c r="AA9391" s="37"/>
      <c r="AB9391" s="37"/>
      <c r="AC9391" s="37"/>
      <c r="AD9391" s="37"/>
      <c r="AE9391" s="37"/>
    </row>
    <row r="9392" spans="1:31" x14ac:dyDescent="0.25">
      <c r="A9392" s="34"/>
      <c r="B9392" s="35"/>
      <c r="C9392" s="35"/>
      <c r="D9392" s="36"/>
      <c r="G9392" s="37"/>
      <c r="H9392" s="37"/>
      <c r="I9392" s="37"/>
      <c r="J9392" s="37"/>
      <c r="K9392" s="37"/>
      <c r="L9392" s="37"/>
      <c r="M9392" s="37"/>
      <c r="N9392" s="37"/>
      <c r="O9392" s="37"/>
      <c r="P9392" s="37"/>
      <c r="Q9392" s="37"/>
      <c r="R9392" s="37"/>
      <c r="S9392" s="37"/>
      <c r="T9392" s="37"/>
      <c r="U9392" s="37"/>
      <c r="V9392" s="37"/>
      <c r="W9392" s="37"/>
      <c r="X9392" s="37"/>
      <c r="Y9392" s="37"/>
      <c r="Z9392" s="37"/>
      <c r="AA9392" s="37"/>
      <c r="AB9392" s="37"/>
      <c r="AC9392" s="37"/>
      <c r="AD9392" s="37"/>
      <c r="AE9392" s="37"/>
    </row>
    <row r="9393" spans="1:31" x14ac:dyDescent="0.25">
      <c r="A9393" s="34"/>
      <c r="B9393" s="35"/>
      <c r="C9393" s="35"/>
      <c r="D9393" s="36"/>
      <c r="G9393" s="37"/>
      <c r="H9393" s="37"/>
      <c r="I9393" s="37"/>
      <c r="J9393" s="37"/>
      <c r="K9393" s="37"/>
      <c r="L9393" s="37"/>
      <c r="M9393" s="37"/>
      <c r="N9393" s="37"/>
      <c r="O9393" s="37"/>
      <c r="P9393" s="37"/>
      <c r="Q9393" s="37"/>
      <c r="R9393" s="37"/>
      <c r="S9393" s="37"/>
      <c r="T9393" s="37"/>
      <c r="U9393" s="37"/>
      <c r="V9393" s="37"/>
      <c r="W9393" s="37"/>
      <c r="X9393" s="37"/>
      <c r="Y9393" s="37"/>
      <c r="Z9393" s="37"/>
      <c r="AA9393" s="37"/>
      <c r="AB9393" s="37"/>
      <c r="AC9393" s="37"/>
      <c r="AD9393" s="37"/>
      <c r="AE9393" s="37"/>
    </row>
    <row r="9394" spans="1:31" x14ac:dyDescent="0.25">
      <c r="A9394" s="34"/>
      <c r="B9394" s="35"/>
      <c r="C9394" s="35"/>
      <c r="D9394" s="36"/>
      <c r="G9394" s="37"/>
      <c r="H9394" s="37"/>
      <c r="I9394" s="37"/>
      <c r="J9394" s="37"/>
      <c r="K9394" s="37"/>
      <c r="L9394" s="37"/>
      <c r="M9394" s="37"/>
      <c r="N9394" s="37"/>
      <c r="O9394" s="37"/>
      <c r="P9394" s="37"/>
      <c r="Q9394" s="37"/>
      <c r="R9394" s="37"/>
      <c r="S9394" s="37"/>
      <c r="T9394" s="37"/>
      <c r="U9394" s="37"/>
      <c r="V9394" s="37"/>
      <c r="W9394" s="37"/>
      <c r="X9394" s="37"/>
      <c r="Y9394" s="37"/>
      <c r="Z9394" s="37"/>
      <c r="AA9394" s="37"/>
      <c r="AB9394" s="37"/>
      <c r="AC9394" s="37"/>
      <c r="AD9394" s="37"/>
      <c r="AE9394" s="37"/>
    </row>
    <row r="9395" spans="1:31" x14ac:dyDescent="0.25">
      <c r="A9395" s="34"/>
      <c r="B9395" s="35"/>
      <c r="C9395" s="35"/>
      <c r="D9395" s="36"/>
      <c r="G9395" s="37"/>
      <c r="H9395" s="37"/>
      <c r="I9395" s="37"/>
      <c r="J9395" s="37"/>
      <c r="K9395" s="37"/>
      <c r="L9395" s="37"/>
      <c r="M9395" s="37"/>
      <c r="N9395" s="37"/>
      <c r="O9395" s="37"/>
      <c r="P9395" s="37"/>
      <c r="Q9395" s="37"/>
      <c r="R9395" s="37"/>
      <c r="S9395" s="37"/>
      <c r="T9395" s="37"/>
      <c r="U9395" s="37"/>
      <c r="V9395" s="37"/>
      <c r="W9395" s="37"/>
      <c r="X9395" s="37"/>
      <c r="Y9395" s="37"/>
      <c r="Z9395" s="37"/>
      <c r="AA9395" s="37"/>
      <c r="AB9395" s="37"/>
      <c r="AC9395" s="37"/>
      <c r="AD9395" s="37"/>
      <c r="AE9395" s="37"/>
    </row>
    <row r="9396" spans="1:31" x14ac:dyDescent="0.25">
      <c r="A9396" s="34"/>
      <c r="B9396" s="35"/>
      <c r="C9396" s="35"/>
      <c r="D9396" s="36"/>
      <c r="G9396" s="37"/>
      <c r="H9396" s="37"/>
      <c r="I9396" s="37"/>
      <c r="J9396" s="37"/>
      <c r="K9396" s="37"/>
      <c r="L9396" s="37"/>
      <c r="M9396" s="37"/>
      <c r="N9396" s="37"/>
      <c r="O9396" s="37"/>
      <c r="P9396" s="37"/>
      <c r="Q9396" s="37"/>
      <c r="R9396" s="37"/>
      <c r="S9396" s="37"/>
      <c r="T9396" s="37"/>
      <c r="U9396" s="37"/>
      <c r="V9396" s="37"/>
      <c r="W9396" s="37"/>
      <c r="X9396" s="37"/>
      <c r="Y9396" s="37"/>
      <c r="Z9396" s="37"/>
      <c r="AA9396" s="37"/>
      <c r="AB9396" s="37"/>
      <c r="AC9396" s="37"/>
      <c r="AD9396" s="37"/>
      <c r="AE9396" s="37"/>
    </row>
    <row r="9397" spans="1:31" x14ac:dyDescent="0.25">
      <c r="A9397" s="34"/>
      <c r="B9397" s="35"/>
      <c r="C9397" s="35"/>
      <c r="D9397" s="36"/>
      <c r="G9397" s="37"/>
      <c r="H9397" s="37"/>
      <c r="I9397" s="37"/>
      <c r="J9397" s="37"/>
      <c r="K9397" s="37"/>
      <c r="L9397" s="37"/>
      <c r="M9397" s="37"/>
      <c r="N9397" s="37"/>
      <c r="O9397" s="37"/>
      <c r="P9397" s="37"/>
      <c r="Q9397" s="37"/>
      <c r="R9397" s="37"/>
      <c r="S9397" s="37"/>
      <c r="T9397" s="37"/>
      <c r="U9397" s="37"/>
      <c r="V9397" s="37"/>
      <c r="W9397" s="37"/>
      <c r="X9397" s="37"/>
      <c r="Y9397" s="37"/>
      <c r="Z9397" s="37"/>
      <c r="AA9397" s="37"/>
      <c r="AB9397" s="37"/>
      <c r="AC9397" s="37"/>
      <c r="AD9397" s="37"/>
      <c r="AE9397" s="37"/>
    </row>
    <row r="9398" spans="1:31" x14ac:dyDescent="0.25">
      <c r="A9398" s="34"/>
      <c r="B9398" s="35"/>
      <c r="C9398" s="35"/>
      <c r="D9398" s="36"/>
      <c r="G9398" s="37"/>
      <c r="H9398" s="37"/>
      <c r="I9398" s="37"/>
      <c r="J9398" s="37"/>
      <c r="K9398" s="37"/>
      <c r="L9398" s="37"/>
      <c r="M9398" s="37"/>
      <c r="N9398" s="37"/>
      <c r="O9398" s="37"/>
      <c r="P9398" s="37"/>
      <c r="Q9398" s="37"/>
      <c r="R9398" s="37"/>
      <c r="S9398" s="37"/>
      <c r="T9398" s="37"/>
      <c r="U9398" s="37"/>
      <c r="V9398" s="37"/>
      <c r="W9398" s="37"/>
      <c r="X9398" s="37"/>
      <c r="Y9398" s="37"/>
      <c r="Z9398" s="37"/>
      <c r="AA9398" s="37"/>
      <c r="AB9398" s="37"/>
      <c r="AC9398" s="37"/>
      <c r="AD9398" s="37"/>
      <c r="AE9398" s="37"/>
    </row>
    <row r="9399" spans="1:31" x14ac:dyDescent="0.25">
      <c r="A9399" s="34"/>
      <c r="B9399" s="35"/>
      <c r="C9399" s="35"/>
      <c r="D9399" s="36"/>
      <c r="G9399" s="37"/>
      <c r="H9399" s="37"/>
      <c r="I9399" s="37"/>
      <c r="J9399" s="37"/>
      <c r="K9399" s="37"/>
      <c r="L9399" s="37"/>
      <c r="M9399" s="37"/>
      <c r="N9399" s="37"/>
      <c r="O9399" s="37"/>
      <c r="P9399" s="37"/>
      <c r="Q9399" s="37"/>
      <c r="R9399" s="37"/>
      <c r="S9399" s="37"/>
      <c r="T9399" s="37"/>
      <c r="U9399" s="37"/>
      <c r="V9399" s="37"/>
      <c r="W9399" s="37"/>
      <c r="X9399" s="37"/>
      <c r="Y9399" s="37"/>
      <c r="Z9399" s="37"/>
      <c r="AA9399" s="37"/>
      <c r="AB9399" s="37"/>
      <c r="AC9399" s="37"/>
      <c r="AD9399" s="37"/>
      <c r="AE9399" s="37"/>
    </row>
    <row r="9400" spans="1:31" x14ac:dyDescent="0.25">
      <c r="A9400" s="34"/>
      <c r="B9400" s="35"/>
      <c r="C9400" s="35"/>
      <c r="D9400" s="36"/>
      <c r="G9400" s="37"/>
      <c r="H9400" s="37"/>
      <c r="I9400" s="37"/>
      <c r="J9400" s="37"/>
      <c r="K9400" s="37"/>
      <c r="L9400" s="37"/>
      <c r="M9400" s="37"/>
      <c r="N9400" s="37"/>
      <c r="O9400" s="37"/>
      <c r="P9400" s="37"/>
      <c r="Q9400" s="37"/>
      <c r="R9400" s="37"/>
      <c r="S9400" s="37"/>
      <c r="T9400" s="37"/>
      <c r="U9400" s="37"/>
      <c r="V9400" s="37"/>
      <c r="W9400" s="37"/>
      <c r="X9400" s="37"/>
      <c r="Y9400" s="37"/>
      <c r="Z9400" s="37"/>
      <c r="AA9400" s="37"/>
      <c r="AB9400" s="37"/>
      <c r="AC9400" s="37"/>
      <c r="AD9400" s="37"/>
      <c r="AE9400" s="37"/>
    </row>
    <row r="9401" spans="1:31" x14ac:dyDescent="0.25">
      <c r="A9401" s="34"/>
      <c r="B9401" s="35"/>
      <c r="C9401" s="35"/>
      <c r="D9401" s="36"/>
      <c r="G9401" s="37"/>
      <c r="H9401" s="37"/>
      <c r="I9401" s="37"/>
      <c r="J9401" s="37"/>
      <c r="K9401" s="37"/>
      <c r="L9401" s="37"/>
      <c r="M9401" s="37"/>
      <c r="N9401" s="37"/>
      <c r="O9401" s="37"/>
      <c r="P9401" s="37"/>
      <c r="Q9401" s="37"/>
      <c r="R9401" s="37"/>
      <c r="S9401" s="37"/>
      <c r="T9401" s="37"/>
      <c r="U9401" s="37"/>
      <c r="V9401" s="37"/>
      <c r="W9401" s="37"/>
      <c r="X9401" s="37"/>
      <c r="Y9401" s="37"/>
      <c r="Z9401" s="37"/>
      <c r="AA9401" s="37"/>
      <c r="AB9401" s="37"/>
      <c r="AC9401" s="37"/>
      <c r="AD9401" s="37"/>
      <c r="AE9401" s="37"/>
    </row>
    <row r="9402" spans="1:31" x14ac:dyDescent="0.25">
      <c r="A9402" s="34"/>
      <c r="B9402" s="35"/>
      <c r="C9402" s="35"/>
      <c r="D9402" s="36"/>
      <c r="G9402" s="37"/>
      <c r="H9402" s="37"/>
      <c r="I9402" s="37"/>
      <c r="J9402" s="37"/>
      <c r="K9402" s="37"/>
      <c r="L9402" s="37"/>
      <c r="M9402" s="37"/>
      <c r="N9402" s="37"/>
      <c r="O9402" s="37"/>
      <c r="P9402" s="37"/>
      <c r="Q9402" s="37"/>
      <c r="R9402" s="37"/>
      <c r="S9402" s="37"/>
      <c r="T9402" s="37"/>
      <c r="U9402" s="37"/>
      <c r="V9402" s="37"/>
      <c r="W9402" s="37"/>
      <c r="X9402" s="37"/>
      <c r="Y9402" s="37"/>
      <c r="Z9402" s="37"/>
      <c r="AA9402" s="37"/>
      <c r="AB9402" s="37"/>
      <c r="AC9402" s="37"/>
      <c r="AD9402" s="37"/>
      <c r="AE9402" s="37"/>
    </row>
    <row r="9403" spans="1:31" x14ac:dyDescent="0.25">
      <c r="A9403" s="34"/>
      <c r="B9403" s="35"/>
      <c r="C9403" s="35"/>
      <c r="D9403" s="36"/>
      <c r="G9403" s="37"/>
      <c r="H9403" s="37"/>
      <c r="I9403" s="37"/>
      <c r="J9403" s="37"/>
      <c r="K9403" s="37"/>
      <c r="L9403" s="37"/>
      <c r="M9403" s="37"/>
      <c r="N9403" s="37"/>
      <c r="O9403" s="37"/>
      <c r="P9403" s="37"/>
      <c r="Q9403" s="37"/>
      <c r="R9403" s="37"/>
      <c r="S9403" s="37"/>
      <c r="T9403" s="37"/>
      <c r="U9403" s="37"/>
      <c r="V9403" s="37"/>
      <c r="W9403" s="37"/>
      <c r="X9403" s="37"/>
      <c r="Y9403" s="37"/>
      <c r="Z9403" s="37"/>
      <c r="AA9403" s="37"/>
      <c r="AB9403" s="37"/>
      <c r="AC9403" s="37"/>
      <c r="AD9403" s="37"/>
      <c r="AE9403" s="37"/>
    </row>
    <row r="9404" spans="1:31" x14ac:dyDescent="0.25">
      <c r="A9404" s="34"/>
      <c r="B9404" s="35"/>
      <c r="C9404" s="35"/>
      <c r="D9404" s="36"/>
      <c r="G9404" s="37"/>
      <c r="H9404" s="37"/>
      <c r="I9404" s="37"/>
      <c r="J9404" s="37"/>
      <c r="K9404" s="37"/>
      <c r="L9404" s="37"/>
      <c r="M9404" s="37"/>
      <c r="N9404" s="37"/>
      <c r="O9404" s="37"/>
      <c r="P9404" s="37"/>
      <c r="Q9404" s="37"/>
      <c r="R9404" s="37"/>
      <c r="S9404" s="37"/>
      <c r="T9404" s="37"/>
      <c r="U9404" s="37"/>
      <c r="V9404" s="37"/>
      <c r="W9404" s="37"/>
      <c r="X9404" s="37"/>
      <c r="Y9404" s="37"/>
      <c r="Z9404" s="37"/>
      <c r="AA9404" s="37"/>
      <c r="AB9404" s="37"/>
      <c r="AC9404" s="37"/>
      <c r="AD9404" s="37"/>
      <c r="AE9404" s="37"/>
    </row>
    <row r="9405" spans="1:31" x14ac:dyDescent="0.25">
      <c r="A9405" s="34"/>
      <c r="B9405" s="35"/>
      <c r="C9405" s="35"/>
      <c r="D9405" s="36"/>
      <c r="G9405" s="37"/>
      <c r="H9405" s="37"/>
      <c r="I9405" s="37"/>
      <c r="J9405" s="37"/>
      <c r="K9405" s="37"/>
      <c r="L9405" s="37"/>
      <c r="M9405" s="37"/>
      <c r="N9405" s="37"/>
      <c r="O9405" s="37"/>
      <c r="P9405" s="37"/>
      <c r="Q9405" s="37"/>
      <c r="R9405" s="37"/>
      <c r="S9405" s="37"/>
      <c r="T9405" s="37"/>
      <c r="U9405" s="37"/>
      <c r="V9405" s="37"/>
      <c r="W9405" s="37"/>
      <c r="X9405" s="37"/>
      <c r="Y9405" s="37"/>
      <c r="Z9405" s="37"/>
      <c r="AA9405" s="37"/>
      <c r="AB9405" s="37"/>
      <c r="AC9405" s="37"/>
      <c r="AD9405" s="37"/>
      <c r="AE9405" s="37"/>
    </row>
    <row r="9406" spans="1:31" x14ac:dyDescent="0.25">
      <c r="A9406" s="34"/>
      <c r="B9406" s="35"/>
      <c r="C9406" s="35"/>
      <c r="D9406" s="36"/>
      <c r="G9406" s="37"/>
      <c r="H9406" s="37"/>
      <c r="I9406" s="37"/>
      <c r="J9406" s="37"/>
      <c r="K9406" s="37"/>
      <c r="L9406" s="37"/>
      <c r="M9406" s="37"/>
      <c r="N9406" s="37"/>
      <c r="O9406" s="37"/>
      <c r="P9406" s="37"/>
      <c r="Q9406" s="37"/>
      <c r="R9406" s="37"/>
      <c r="S9406" s="37"/>
      <c r="T9406" s="37"/>
      <c r="U9406" s="37"/>
      <c r="V9406" s="37"/>
      <c r="W9406" s="37"/>
      <c r="X9406" s="37"/>
      <c r="Y9406" s="37"/>
      <c r="Z9406" s="37"/>
      <c r="AA9406" s="37"/>
      <c r="AB9406" s="37"/>
      <c r="AC9406" s="37"/>
      <c r="AD9406" s="37"/>
      <c r="AE9406" s="37"/>
    </row>
    <row r="9407" spans="1:31" x14ac:dyDescent="0.25">
      <c r="A9407" s="34"/>
      <c r="B9407" s="35"/>
      <c r="C9407" s="35"/>
      <c r="D9407" s="36"/>
      <c r="G9407" s="37"/>
      <c r="H9407" s="37"/>
      <c r="I9407" s="37"/>
      <c r="J9407" s="37"/>
      <c r="K9407" s="37"/>
      <c r="L9407" s="37"/>
      <c r="M9407" s="37"/>
      <c r="N9407" s="37"/>
      <c r="O9407" s="37"/>
      <c r="P9407" s="37"/>
      <c r="Q9407" s="37"/>
      <c r="R9407" s="37"/>
      <c r="S9407" s="37"/>
      <c r="T9407" s="37"/>
      <c r="U9407" s="37"/>
      <c r="V9407" s="37"/>
      <c r="W9407" s="37"/>
      <c r="X9407" s="37"/>
      <c r="Y9407" s="37"/>
      <c r="Z9407" s="37"/>
      <c r="AA9407" s="37"/>
      <c r="AB9407" s="37"/>
      <c r="AC9407" s="37"/>
      <c r="AD9407" s="37"/>
      <c r="AE9407" s="37"/>
    </row>
    <row r="9408" spans="1:31" x14ac:dyDescent="0.25">
      <c r="A9408" s="34"/>
      <c r="B9408" s="35"/>
      <c r="C9408" s="35"/>
      <c r="D9408" s="36"/>
      <c r="G9408" s="37"/>
      <c r="H9408" s="37"/>
      <c r="I9408" s="37"/>
      <c r="J9408" s="37"/>
      <c r="K9408" s="37"/>
      <c r="L9408" s="37"/>
      <c r="M9408" s="37"/>
      <c r="N9408" s="37"/>
      <c r="O9408" s="37"/>
      <c r="P9408" s="37"/>
      <c r="Q9408" s="37"/>
      <c r="R9408" s="37"/>
      <c r="S9408" s="37"/>
      <c r="T9408" s="37"/>
      <c r="U9408" s="37"/>
      <c r="V9408" s="37"/>
      <c r="W9408" s="37"/>
      <c r="X9408" s="37"/>
      <c r="Y9408" s="37"/>
      <c r="Z9408" s="37"/>
      <c r="AA9408" s="37"/>
      <c r="AB9408" s="37"/>
      <c r="AC9408" s="37"/>
      <c r="AD9408" s="37"/>
      <c r="AE9408" s="37"/>
    </row>
    <row r="9409" spans="1:31" x14ac:dyDescent="0.25">
      <c r="A9409" s="34"/>
      <c r="B9409" s="35"/>
      <c r="C9409" s="35"/>
      <c r="D9409" s="36"/>
      <c r="G9409" s="37"/>
      <c r="H9409" s="37"/>
      <c r="I9409" s="37"/>
      <c r="J9409" s="37"/>
      <c r="K9409" s="37"/>
      <c r="L9409" s="37"/>
      <c r="M9409" s="37"/>
      <c r="N9409" s="37"/>
      <c r="O9409" s="37"/>
      <c r="P9409" s="37"/>
      <c r="Q9409" s="37"/>
      <c r="R9409" s="37"/>
      <c r="S9409" s="37"/>
      <c r="T9409" s="37"/>
      <c r="U9409" s="37"/>
      <c r="V9409" s="37"/>
      <c r="W9409" s="37"/>
      <c r="X9409" s="37"/>
      <c r="Y9409" s="37"/>
      <c r="Z9409" s="37"/>
      <c r="AA9409" s="37"/>
      <c r="AB9409" s="37"/>
      <c r="AC9409" s="37"/>
      <c r="AD9409" s="37"/>
      <c r="AE9409" s="37"/>
    </row>
    <row r="9410" spans="1:31" x14ac:dyDescent="0.25">
      <c r="A9410" s="34"/>
      <c r="B9410" s="35"/>
      <c r="C9410" s="35"/>
      <c r="D9410" s="36"/>
      <c r="G9410" s="37"/>
      <c r="H9410" s="37"/>
      <c r="I9410" s="37"/>
      <c r="J9410" s="37"/>
      <c r="K9410" s="37"/>
      <c r="L9410" s="37"/>
      <c r="M9410" s="37"/>
      <c r="N9410" s="37"/>
      <c r="O9410" s="37"/>
      <c r="P9410" s="37"/>
      <c r="Q9410" s="37"/>
      <c r="R9410" s="37"/>
      <c r="S9410" s="37"/>
      <c r="T9410" s="37"/>
      <c r="U9410" s="37"/>
      <c r="V9410" s="37"/>
      <c r="W9410" s="37"/>
      <c r="X9410" s="37"/>
      <c r="Y9410" s="37"/>
      <c r="Z9410" s="37"/>
      <c r="AA9410" s="37"/>
      <c r="AB9410" s="37"/>
      <c r="AC9410" s="37"/>
      <c r="AD9410" s="37"/>
      <c r="AE9410" s="37"/>
    </row>
    <row r="9411" spans="1:31" x14ac:dyDescent="0.25">
      <c r="A9411" s="34"/>
      <c r="B9411" s="35"/>
      <c r="C9411" s="35"/>
      <c r="D9411" s="36"/>
      <c r="G9411" s="37"/>
      <c r="H9411" s="37"/>
      <c r="I9411" s="37"/>
      <c r="J9411" s="37"/>
      <c r="K9411" s="37"/>
      <c r="L9411" s="37"/>
      <c r="M9411" s="37"/>
      <c r="N9411" s="37"/>
      <c r="O9411" s="37"/>
      <c r="P9411" s="37"/>
      <c r="Q9411" s="37"/>
      <c r="R9411" s="37"/>
      <c r="S9411" s="37"/>
      <c r="T9411" s="37"/>
      <c r="U9411" s="37"/>
      <c r="V9411" s="37"/>
      <c r="W9411" s="37"/>
      <c r="X9411" s="37"/>
      <c r="Y9411" s="37"/>
      <c r="Z9411" s="37"/>
      <c r="AA9411" s="37"/>
      <c r="AB9411" s="37"/>
      <c r="AC9411" s="37"/>
      <c r="AD9411" s="37"/>
      <c r="AE9411" s="37"/>
    </row>
    <row r="9412" spans="1:31" x14ac:dyDescent="0.25">
      <c r="A9412" s="34"/>
      <c r="B9412" s="35"/>
      <c r="C9412" s="35"/>
      <c r="D9412" s="36"/>
      <c r="G9412" s="37"/>
      <c r="H9412" s="37"/>
      <c r="I9412" s="37"/>
      <c r="J9412" s="37"/>
      <c r="K9412" s="37"/>
      <c r="L9412" s="37"/>
      <c r="M9412" s="37"/>
      <c r="N9412" s="37"/>
      <c r="O9412" s="37"/>
      <c r="P9412" s="37"/>
      <c r="Q9412" s="37"/>
      <c r="R9412" s="37"/>
      <c r="S9412" s="37"/>
      <c r="T9412" s="37"/>
      <c r="U9412" s="37"/>
      <c r="V9412" s="37"/>
      <c r="W9412" s="37"/>
      <c r="X9412" s="37"/>
      <c r="Y9412" s="37"/>
      <c r="Z9412" s="37"/>
      <c r="AA9412" s="37"/>
      <c r="AB9412" s="37"/>
      <c r="AC9412" s="37"/>
      <c r="AD9412" s="37"/>
      <c r="AE9412" s="37"/>
    </row>
    <row r="9413" spans="1:31" x14ac:dyDescent="0.25">
      <c r="A9413" s="34"/>
      <c r="B9413" s="35"/>
      <c r="C9413" s="35"/>
      <c r="D9413" s="36"/>
      <c r="G9413" s="37"/>
      <c r="H9413" s="37"/>
      <c r="I9413" s="37"/>
      <c r="J9413" s="37"/>
      <c r="K9413" s="37"/>
      <c r="L9413" s="37"/>
      <c r="M9413" s="37"/>
      <c r="N9413" s="37"/>
      <c r="O9413" s="37"/>
      <c r="P9413" s="37"/>
      <c r="Q9413" s="37"/>
      <c r="R9413" s="37"/>
      <c r="S9413" s="37"/>
      <c r="T9413" s="37"/>
      <c r="U9413" s="37"/>
      <c r="V9413" s="37"/>
      <c r="W9413" s="37"/>
      <c r="X9413" s="37"/>
      <c r="Y9413" s="37"/>
      <c r="Z9413" s="37"/>
      <c r="AA9413" s="37"/>
      <c r="AB9413" s="37"/>
      <c r="AC9413" s="37"/>
      <c r="AD9413" s="37"/>
      <c r="AE9413" s="37"/>
    </row>
    <row r="9414" spans="1:31" x14ac:dyDescent="0.25">
      <c r="A9414" s="34"/>
      <c r="B9414" s="35"/>
      <c r="C9414" s="35"/>
      <c r="D9414" s="36"/>
      <c r="G9414" s="37"/>
      <c r="H9414" s="37"/>
      <c r="I9414" s="37"/>
      <c r="J9414" s="37"/>
      <c r="K9414" s="37"/>
      <c r="L9414" s="37"/>
      <c r="M9414" s="37"/>
      <c r="N9414" s="37"/>
      <c r="O9414" s="37"/>
      <c r="P9414" s="37"/>
      <c r="Q9414" s="37"/>
      <c r="R9414" s="37"/>
      <c r="S9414" s="37"/>
      <c r="T9414" s="37"/>
      <c r="U9414" s="37"/>
      <c r="V9414" s="37"/>
      <c r="W9414" s="37"/>
      <c r="X9414" s="37"/>
      <c r="Y9414" s="37"/>
      <c r="Z9414" s="37"/>
      <c r="AA9414" s="37"/>
      <c r="AB9414" s="37"/>
      <c r="AC9414" s="37"/>
      <c r="AD9414" s="37"/>
      <c r="AE9414" s="37"/>
    </row>
    <row r="9415" spans="1:31" x14ac:dyDescent="0.25">
      <c r="A9415" s="34"/>
      <c r="B9415" s="35"/>
      <c r="C9415" s="35"/>
      <c r="D9415" s="36"/>
      <c r="G9415" s="37"/>
      <c r="H9415" s="37"/>
      <c r="I9415" s="37"/>
      <c r="J9415" s="37"/>
      <c r="K9415" s="37"/>
      <c r="L9415" s="37"/>
      <c r="M9415" s="37"/>
      <c r="N9415" s="37"/>
      <c r="O9415" s="37"/>
      <c r="P9415" s="37"/>
      <c r="Q9415" s="37"/>
      <c r="R9415" s="37"/>
      <c r="S9415" s="37"/>
      <c r="T9415" s="37"/>
      <c r="U9415" s="37"/>
      <c r="V9415" s="37"/>
      <c r="W9415" s="37"/>
      <c r="X9415" s="37"/>
      <c r="Y9415" s="37"/>
      <c r="Z9415" s="37"/>
      <c r="AA9415" s="37"/>
      <c r="AB9415" s="37"/>
      <c r="AC9415" s="37"/>
      <c r="AD9415" s="37"/>
      <c r="AE9415" s="37"/>
    </row>
    <row r="9416" spans="1:31" x14ac:dyDescent="0.25">
      <c r="A9416" s="34"/>
      <c r="B9416" s="35"/>
      <c r="C9416" s="35"/>
      <c r="D9416" s="36"/>
      <c r="G9416" s="37"/>
      <c r="H9416" s="37"/>
      <c r="I9416" s="37"/>
      <c r="J9416" s="37"/>
      <c r="K9416" s="37"/>
      <c r="L9416" s="37"/>
      <c r="M9416" s="37"/>
      <c r="N9416" s="37"/>
      <c r="O9416" s="37"/>
      <c r="P9416" s="37"/>
      <c r="Q9416" s="37"/>
      <c r="R9416" s="37"/>
      <c r="S9416" s="37"/>
      <c r="T9416" s="37"/>
      <c r="U9416" s="37"/>
      <c r="V9416" s="37"/>
      <c r="W9416" s="37"/>
      <c r="X9416" s="37"/>
      <c r="Y9416" s="37"/>
      <c r="Z9416" s="37"/>
      <c r="AA9416" s="37"/>
      <c r="AB9416" s="37"/>
      <c r="AC9416" s="37"/>
      <c r="AD9416" s="37"/>
      <c r="AE9416" s="37"/>
    </row>
    <row r="9417" spans="1:31" x14ac:dyDescent="0.25">
      <c r="A9417" s="34"/>
      <c r="B9417" s="35"/>
      <c r="C9417" s="35"/>
      <c r="D9417" s="36"/>
      <c r="G9417" s="37"/>
      <c r="H9417" s="37"/>
      <c r="I9417" s="37"/>
      <c r="J9417" s="37"/>
      <c r="K9417" s="37"/>
      <c r="L9417" s="37"/>
      <c r="M9417" s="37"/>
      <c r="N9417" s="37"/>
      <c r="O9417" s="37"/>
      <c r="P9417" s="37"/>
      <c r="Q9417" s="37"/>
      <c r="R9417" s="37"/>
      <c r="S9417" s="37"/>
      <c r="T9417" s="37"/>
      <c r="U9417" s="37"/>
      <c r="V9417" s="37"/>
      <c r="W9417" s="37"/>
      <c r="X9417" s="37"/>
      <c r="Y9417" s="37"/>
      <c r="Z9417" s="37"/>
      <c r="AA9417" s="37"/>
      <c r="AB9417" s="37"/>
      <c r="AC9417" s="37"/>
      <c r="AD9417" s="37"/>
      <c r="AE9417" s="37"/>
    </row>
    <row r="9418" spans="1:31" x14ac:dyDescent="0.25">
      <c r="A9418" s="34"/>
      <c r="B9418" s="35"/>
      <c r="C9418" s="35"/>
      <c r="D9418" s="36"/>
      <c r="G9418" s="37"/>
      <c r="H9418" s="37"/>
      <c r="I9418" s="37"/>
      <c r="J9418" s="37"/>
      <c r="K9418" s="37"/>
      <c r="L9418" s="37"/>
      <c r="M9418" s="37"/>
      <c r="N9418" s="37"/>
      <c r="O9418" s="37"/>
      <c r="P9418" s="37"/>
      <c r="Q9418" s="37"/>
      <c r="R9418" s="37"/>
      <c r="S9418" s="37"/>
      <c r="T9418" s="37"/>
      <c r="U9418" s="37"/>
      <c r="V9418" s="37"/>
      <c r="W9418" s="37"/>
      <c r="X9418" s="37"/>
      <c r="Y9418" s="37"/>
      <c r="Z9418" s="37"/>
      <c r="AA9418" s="37"/>
      <c r="AB9418" s="37"/>
      <c r="AC9418" s="37"/>
      <c r="AD9418" s="37"/>
      <c r="AE9418" s="37"/>
    </row>
    <row r="9419" spans="1:31" x14ac:dyDescent="0.25">
      <c r="A9419" s="34"/>
      <c r="B9419" s="35"/>
      <c r="C9419" s="35"/>
      <c r="D9419" s="36"/>
      <c r="G9419" s="37"/>
      <c r="H9419" s="37"/>
      <c r="I9419" s="37"/>
      <c r="J9419" s="37"/>
      <c r="K9419" s="37"/>
      <c r="L9419" s="37"/>
      <c r="M9419" s="37"/>
      <c r="N9419" s="37"/>
      <c r="O9419" s="37"/>
      <c r="P9419" s="37"/>
      <c r="Q9419" s="37"/>
      <c r="R9419" s="37"/>
      <c r="S9419" s="37"/>
      <c r="T9419" s="37"/>
      <c r="U9419" s="37"/>
      <c r="V9419" s="37"/>
      <c r="W9419" s="37"/>
      <c r="X9419" s="37"/>
      <c r="Y9419" s="37"/>
      <c r="Z9419" s="37"/>
      <c r="AA9419" s="37"/>
      <c r="AB9419" s="37"/>
      <c r="AC9419" s="37"/>
      <c r="AD9419" s="37"/>
      <c r="AE9419" s="37"/>
    </row>
    <row r="9420" spans="1:31" x14ac:dyDescent="0.25">
      <c r="A9420" s="34"/>
      <c r="B9420" s="35"/>
      <c r="C9420" s="35"/>
      <c r="D9420" s="36"/>
      <c r="G9420" s="37"/>
      <c r="H9420" s="37"/>
      <c r="I9420" s="37"/>
      <c r="J9420" s="37"/>
      <c r="K9420" s="37"/>
      <c r="L9420" s="37"/>
      <c r="M9420" s="37"/>
      <c r="N9420" s="37"/>
      <c r="O9420" s="37"/>
      <c r="P9420" s="37"/>
      <c r="Q9420" s="37"/>
      <c r="R9420" s="37"/>
      <c r="S9420" s="37"/>
      <c r="T9420" s="37"/>
      <c r="U9420" s="37"/>
      <c r="V9420" s="37"/>
      <c r="W9420" s="37"/>
      <c r="X9420" s="37"/>
      <c r="Y9420" s="37"/>
      <c r="Z9420" s="37"/>
      <c r="AA9420" s="37"/>
      <c r="AB9420" s="37"/>
      <c r="AC9420" s="37"/>
      <c r="AD9420" s="37"/>
      <c r="AE9420" s="37"/>
    </row>
    <row r="9421" spans="1:31" x14ac:dyDescent="0.25">
      <c r="A9421" s="34"/>
      <c r="B9421" s="35"/>
      <c r="C9421" s="35"/>
      <c r="D9421" s="36"/>
      <c r="G9421" s="37"/>
      <c r="H9421" s="37"/>
      <c r="I9421" s="37"/>
      <c r="J9421" s="37"/>
      <c r="K9421" s="37"/>
      <c r="L9421" s="37"/>
      <c r="M9421" s="37"/>
      <c r="N9421" s="37"/>
      <c r="O9421" s="37"/>
      <c r="P9421" s="37"/>
      <c r="Q9421" s="37"/>
      <c r="R9421" s="37"/>
      <c r="S9421" s="37"/>
      <c r="T9421" s="37"/>
      <c r="U9421" s="37"/>
      <c r="V9421" s="37"/>
      <c r="W9421" s="37"/>
      <c r="X9421" s="37"/>
      <c r="Y9421" s="37"/>
      <c r="Z9421" s="37"/>
      <c r="AA9421" s="37"/>
      <c r="AB9421" s="37"/>
      <c r="AC9421" s="37"/>
      <c r="AD9421" s="37"/>
      <c r="AE9421" s="37"/>
    </row>
    <row r="9422" spans="1:31" x14ac:dyDescent="0.25">
      <c r="A9422" s="34"/>
      <c r="B9422" s="35"/>
      <c r="C9422" s="35"/>
      <c r="D9422" s="36"/>
      <c r="G9422" s="37"/>
      <c r="H9422" s="37"/>
      <c r="I9422" s="37"/>
      <c r="J9422" s="37"/>
      <c r="K9422" s="37"/>
      <c r="L9422" s="37"/>
      <c r="M9422" s="37"/>
      <c r="N9422" s="37"/>
      <c r="O9422" s="37"/>
      <c r="P9422" s="37"/>
      <c r="Q9422" s="37"/>
      <c r="R9422" s="37"/>
      <c r="S9422" s="37"/>
      <c r="T9422" s="37"/>
      <c r="U9422" s="37"/>
      <c r="V9422" s="37"/>
      <c r="W9422" s="37"/>
      <c r="X9422" s="37"/>
      <c r="Y9422" s="37"/>
      <c r="Z9422" s="37"/>
      <c r="AA9422" s="37"/>
      <c r="AB9422" s="37"/>
      <c r="AC9422" s="37"/>
      <c r="AD9422" s="37"/>
      <c r="AE9422" s="37"/>
    </row>
    <row r="9423" spans="1:31" x14ac:dyDescent="0.25">
      <c r="A9423" s="34"/>
      <c r="B9423" s="35"/>
      <c r="C9423" s="35"/>
      <c r="D9423" s="36"/>
      <c r="G9423" s="37"/>
      <c r="H9423" s="37"/>
      <c r="I9423" s="37"/>
      <c r="J9423" s="37"/>
      <c r="K9423" s="37"/>
      <c r="L9423" s="37"/>
      <c r="M9423" s="37"/>
      <c r="N9423" s="37"/>
      <c r="O9423" s="37"/>
      <c r="P9423" s="37"/>
      <c r="Q9423" s="37"/>
      <c r="R9423" s="37"/>
      <c r="S9423" s="37"/>
      <c r="T9423" s="37"/>
      <c r="U9423" s="37"/>
      <c r="V9423" s="37"/>
      <c r="W9423" s="37"/>
      <c r="X9423" s="37"/>
      <c r="Y9423" s="37"/>
      <c r="Z9423" s="37"/>
      <c r="AA9423" s="37"/>
      <c r="AB9423" s="37"/>
      <c r="AC9423" s="37"/>
      <c r="AD9423" s="37"/>
      <c r="AE9423" s="37"/>
    </row>
    <row r="9424" spans="1:31" x14ac:dyDescent="0.25">
      <c r="A9424" s="34"/>
      <c r="B9424" s="35"/>
      <c r="C9424" s="35"/>
      <c r="D9424" s="36"/>
      <c r="G9424" s="37"/>
      <c r="H9424" s="37"/>
      <c r="I9424" s="37"/>
      <c r="J9424" s="37"/>
      <c r="K9424" s="37"/>
      <c r="L9424" s="37"/>
      <c r="M9424" s="37"/>
      <c r="N9424" s="37"/>
      <c r="O9424" s="37"/>
      <c r="P9424" s="37"/>
      <c r="Q9424" s="37"/>
      <c r="R9424" s="37"/>
      <c r="S9424" s="37"/>
      <c r="T9424" s="37"/>
      <c r="U9424" s="37"/>
      <c r="V9424" s="37"/>
      <c r="W9424" s="37"/>
      <c r="X9424" s="37"/>
      <c r="Y9424" s="37"/>
      <c r="Z9424" s="37"/>
      <c r="AA9424" s="37"/>
      <c r="AB9424" s="37"/>
      <c r="AC9424" s="37"/>
      <c r="AD9424" s="37"/>
      <c r="AE9424" s="37"/>
    </row>
    <row r="9425" spans="1:31" x14ac:dyDescent="0.25">
      <c r="A9425" s="34"/>
      <c r="B9425" s="35"/>
      <c r="C9425" s="35"/>
      <c r="D9425" s="36"/>
      <c r="G9425" s="37"/>
      <c r="H9425" s="37"/>
      <c r="I9425" s="37"/>
      <c r="J9425" s="37"/>
      <c r="K9425" s="37"/>
      <c r="L9425" s="37"/>
      <c r="M9425" s="37"/>
      <c r="N9425" s="37"/>
      <c r="O9425" s="37"/>
      <c r="P9425" s="37"/>
      <c r="Q9425" s="37"/>
      <c r="R9425" s="37"/>
      <c r="S9425" s="37"/>
      <c r="T9425" s="37"/>
      <c r="U9425" s="37"/>
      <c r="V9425" s="37"/>
      <c r="W9425" s="37"/>
      <c r="X9425" s="37"/>
      <c r="Y9425" s="37"/>
      <c r="Z9425" s="37"/>
      <c r="AA9425" s="37"/>
      <c r="AB9425" s="37"/>
      <c r="AC9425" s="37"/>
      <c r="AD9425" s="37"/>
      <c r="AE9425" s="37"/>
    </row>
    <row r="9426" spans="1:31" x14ac:dyDescent="0.25">
      <c r="A9426" s="34"/>
      <c r="B9426" s="35"/>
      <c r="C9426" s="35"/>
      <c r="D9426" s="36"/>
      <c r="G9426" s="37"/>
      <c r="H9426" s="37"/>
      <c r="I9426" s="37"/>
      <c r="J9426" s="37"/>
      <c r="K9426" s="37"/>
      <c r="L9426" s="37"/>
      <c r="M9426" s="37"/>
      <c r="N9426" s="37"/>
      <c r="O9426" s="37"/>
      <c r="P9426" s="37"/>
      <c r="Q9426" s="37"/>
      <c r="R9426" s="37"/>
      <c r="S9426" s="37"/>
      <c r="T9426" s="37"/>
      <c r="U9426" s="37"/>
      <c r="V9426" s="37"/>
      <c r="W9426" s="37"/>
      <c r="X9426" s="37"/>
      <c r="Y9426" s="37"/>
      <c r="Z9426" s="37"/>
      <c r="AA9426" s="37"/>
      <c r="AB9426" s="37"/>
      <c r="AC9426" s="37"/>
      <c r="AD9426" s="37"/>
      <c r="AE9426" s="37"/>
    </row>
    <row r="9427" spans="1:31" x14ac:dyDescent="0.25">
      <c r="A9427" s="34"/>
      <c r="B9427" s="35"/>
      <c r="C9427" s="35"/>
      <c r="D9427" s="36"/>
      <c r="G9427" s="37"/>
      <c r="H9427" s="37"/>
      <c r="I9427" s="37"/>
      <c r="J9427" s="37"/>
      <c r="K9427" s="37"/>
      <c r="L9427" s="37"/>
      <c r="M9427" s="37"/>
      <c r="N9427" s="37"/>
      <c r="O9427" s="37"/>
      <c r="P9427" s="37"/>
      <c r="Q9427" s="37"/>
      <c r="R9427" s="37"/>
      <c r="S9427" s="37"/>
      <c r="T9427" s="37"/>
      <c r="U9427" s="37"/>
      <c r="V9427" s="37"/>
      <c r="W9427" s="37"/>
      <c r="X9427" s="37"/>
      <c r="Y9427" s="37"/>
      <c r="Z9427" s="37"/>
      <c r="AA9427" s="37"/>
      <c r="AB9427" s="37"/>
      <c r="AC9427" s="37"/>
      <c r="AD9427" s="37"/>
      <c r="AE9427" s="37"/>
    </row>
    <row r="9428" spans="1:31" x14ac:dyDescent="0.25">
      <c r="A9428" s="34"/>
      <c r="B9428" s="35"/>
      <c r="C9428" s="35"/>
      <c r="D9428" s="36"/>
      <c r="G9428" s="37"/>
      <c r="H9428" s="37"/>
      <c r="I9428" s="37"/>
      <c r="J9428" s="37"/>
      <c r="K9428" s="37"/>
      <c r="L9428" s="37"/>
      <c r="M9428" s="37"/>
      <c r="N9428" s="37"/>
      <c r="O9428" s="37"/>
      <c r="P9428" s="37"/>
      <c r="Q9428" s="37"/>
      <c r="R9428" s="37"/>
      <c r="S9428" s="37"/>
      <c r="T9428" s="37"/>
      <c r="U9428" s="37"/>
      <c r="V9428" s="37"/>
      <c r="W9428" s="37"/>
      <c r="X9428" s="37"/>
      <c r="Y9428" s="37"/>
      <c r="Z9428" s="37"/>
      <c r="AA9428" s="37"/>
      <c r="AB9428" s="37"/>
      <c r="AC9428" s="37"/>
      <c r="AD9428" s="37"/>
      <c r="AE9428" s="37"/>
    </row>
    <row r="9429" spans="1:31" x14ac:dyDescent="0.25">
      <c r="A9429" s="34"/>
      <c r="B9429" s="35"/>
      <c r="C9429" s="35"/>
      <c r="D9429" s="36"/>
      <c r="G9429" s="37"/>
      <c r="H9429" s="37"/>
      <c r="I9429" s="37"/>
      <c r="J9429" s="37"/>
      <c r="K9429" s="37"/>
      <c r="L9429" s="37"/>
      <c r="M9429" s="37"/>
      <c r="N9429" s="37"/>
      <c r="O9429" s="37"/>
      <c r="P9429" s="37"/>
      <c r="Q9429" s="37"/>
      <c r="R9429" s="37"/>
      <c r="S9429" s="37"/>
      <c r="T9429" s="37"/>
      <c r="U9429" s="37"/>
      <c r="V9429" s="37"/>
      <c r="W9429" s="37"/>
      <c r="X9429" s="37"/>
      <c r="Y9429" s="37"/>
      <c r="Z9429" s="37"/>
      <c r="AA9429" s="37"/>
      <c r="AB9429" s="37"/>
      <c r="AC9429" s="37"/>
      <c r="AD9429" s="37"/>
      <c r="AE9429" s="37"/>
    </row>
    <row r="9430" spans="1:31" x14ac:dyDescent="0.25">
      <c r="A9430" s="34"/>
      <c r="B9430" s="35"/>
      <c r="C9430" s="35"/>
      <c r="D9430" s="36"/>
      <c r="G9430" s="37"/>
      <c r="H9430" s="37"/>
      <c r="I9430" s="37"/>
      <c r="J9430" s="37"/>
      <c r="K9430" s="37"/>
      <c r="L9430" s="37"/>
      <c r="M9430" s="37"/>
      <c r="N9430" s="37"/>
      <c r="O9430" s="37"/>
      <c r="P9430" s="37"/>
      <c r="Q9430" s="37"/>
      <c r="R9430" s="37"/>
      <c r="S9430" s="37"/>
      <c r="T9430" s="37"/>
      <c r="U9430" s="37"/>
      <c r="V9430" s="37"/>
      <c r="W9430" s="37"/>
      <c r="X9430" s="37"/>
      <c r="Y9430" s="37"/>
      <c r="Z9430" s="37"/>
      <c r="AA9430" s="37"/>
      <c r="AB9430" s="37"/>
      <c r="AC9430" s="37"/>
      <c r="AD9430" s="37"/>
      <c r="AE9430" s="37"/>
    </row>
    <row r="9431" spans="1:31" x14ac:dyDescent="0.25">
      <c r="A9431" s="34"/>
      <c r="B9431" s="35"/>
      <c r="C9431" s="35"/>
      <c r="D9431" s="36"/>
      <c r="G9431" s="37"/>
      <c r="H9431" s="37"/>
      <c r="I9431" s="37"/>
      <c r="J9431" s="37"/>
      <c r="K9431" s="37"/>
      <c r="L9431" s="37"/>
      <c r="M9431" s="37"/>
      <c r="N9431" s="37"/>
      <c r="O9431" s="37"/>
      <c r="P9431" s="37"/>
      <c r="Q9431" s="37"/>
      <c r="R9431" s="37"/>
      <c r="S9431" s="37"/>
      <c r="T9431" s="37"/>
      <c r="U9431" s="37"/>
      <c r="V9431" s="37"/>
      <c r="W9431" s="37"/>
      <c r="X9431" s="37"/>
      <c r="Y9431" s="37"/>
      <c r="Z9431" s="37"/>
      <c r="AA9431" s="37"/>
      <c r="AB9431" s="37"/>
      <c r="AC9431" s="37"/>
      <c r="AD9431" s="37"/>
      <c r="AE9431" s="37"/>
    </row>
    <row r="9432" spans="1:31" x14ac:dyDescent="0.25">
      <c r="A9432" s="34"/>
      <c r="B9432" s="35"/>
      <c r="C9432" s="35"/>
      <c r="D9432" s="36"/>
      <c r="G9432" s="37"/>
      <c r="H9432" s="37"/>
      <c r="I9432" s="37"/>
      <c r="J9432" s="37"/>
      <c r="K9432" s="37"/>
      <c r="L9432" s="37"/>
      <c r="M9432" s="37"/>
      <c r="N9432" s="37"/>
      <c r="O9432" s="37"/>
      <c r="P9432" s="37"/>
      <c r="Q9432" s="37"/>
      <c r="R9432" s="37"/>
      <c r="S9432" s="37"/>
      <c r="T9432" s="37"/>
      <c r="U9432" s="37"/>
      <c r="V9432" s="37"/>
      <c r="W9432" s="37"/>
      <c r="X9432" s="37"/>
      <c r="Y9432" s="37"/>
      <c r="Z9432" s="37"/>
      <c r="AA9432" s="37"/>
      <c r="AB9432" s="37"/>
      <c r="AC9432" s="37"/>
      <c r="AD9432" s="37"/>
      <c r="AE9432" s="37"/>
    </row>
    <row r="9433" spans="1:31" x14ac:dyDescent="0.25">
      <c r="A9433" s="34"/>
      <c r="B9433" s="35"/>
      <c r="C9433" s="35"/>
      <c r="D9433" s="36"/>
      <c r="G9433" s="37"/>
      <c r="H9433" s="37"/>
      <c r="I9433" s="37"/>
      <c r="J9433" s="37"/>
      <c r="K9433" s="37"/>
      <c r="L9433" s="37"/>
      <c r="M9433" s="37"/>
      <c r="N9433" s="37"/>
      <c r="O9433" s="37"/>
      <c r="P9433" s="37"/>
      <c r="Q9433" s="37"/>
      <c r="R9433" s="37"/>
      <c r="S9433" s="37"/>
      <c r="T9433" s="37"/>
      <c r="U9433" s="37"/>
      <c r="V9433" s="37"/>
      <c r="W9433" s="37"/>
      <c r="X9433" s="37"/>
      <c r="Y9433" s="37"/>
      <c r="Z9433" s="37"/>
      <c r="AA9433" s="37"/>
      <c r="AB9433" s="37"/>
      <c r="AC9433" s="37"/>
      <c r="AD9433" s="37"/>
      <c r="AE9433" s="37"/>
    </row>
    <row r="9434" spans="1:31" x14ac:dyDescent="0.25">
      <c r="A9434" s="34"/>
      <c r="B9434" s="35"/>
      <c r="C9434" s="35"/>
      <c r="D9434" s="36"/>
      <c r="G9434" s="37"/>
      <c r="H9434" s="37"/>
      <c r="I9434" s="37"/>
      <c r="J9434" s="37"/>
      <c r="K9434" s="37"/>
      <c r="L9434" s="37"/>
      <c r="M9434" s="37"/>
      <c r="N9434" s="37"/>
      <c r="O9434" s="37"/>
      <c r="P9434" s="37"/>
      <c r="Q9434" s="37"/>
      <c r="R9434" s="37"/>
      <c r="S9434" s="37"/>
      <c r="T9434" s="37"/>
      <c r="U9434" s="37"/>
      <c r="V9434" s="37"/>
      <c r="W9434" s="37"/>
      <c r="X9434" s="37"/>
      <c r="Y9434" s="37"/>
      <c r="Z9434" s="37"/>
      <c r="AA9434" s="37"/>
      <c r="AB9434" s="37"/>
      <c r="AC9434" s="37"/>
      <c r="AD9434" s="37"/>
      <c r="AE9434" s="37"/>
    </row>
    <row r="9435" spans="1:31" x14ac:dyDescent="0.25">
      <c r="A9435" s="34"/>
      <c r="B9435" s="35"/>
      <c r="C9435" s="35"/>
      <c r="D9435" s="36"/>
      <c r="G9435" s="37"/>
      <c r="H9435" s="37"/>
      <c r="I9435" s="37"/>
      <c r="J9435" s="37"/>
      <c r="K9435" s="37"/>
      <c r="L9435" s="37"/>
      <c r="M9435" s="37"/>
      <c r="N9435" s="37"/>
      <c r="O9435" s="37"/>
      <c r="P9435" s="37"/>
      <c r="Q9435" s="37"/>
      <c r="R9435" s="37"/>
      <c r="S9435" s="37"/>
      <c r="T9435" s="37"/>
      <c r="U9435" s="37"/>
      <c r="V9435" s="37"/>
      <c r="W9435" s="37"/>
      <c r="X9435" s="37"/>
      <c r="Y9435" s="37"/>
      <c r="Z9435" s="37"/>
      <c r="AA9435" s="37"/>
      <c r="AB9435" s="37"/>
      <c r="AC9435" s="37"/>
      <c r="AD9435" s="37"/>
      <c r="AE9435" s="37"/>
    </row>
    <row r="9436" spans="1:31" x14ac:dyDescent="0.25">
      <c r="A9436" s="34"/>
      <c r="B9436" s="35"/>
      <c r="C9436" s="35"/>
      <c r="D9436" s="36"/>
      <c r="G9436" s="37"/>
      <c r="H9436" s="37"/>
      <c r="I9436" s="37"/>
      <c r="J9436" s="37"/>
      <c r="K9436" s="37"/>
      <c r="L9436" s="37"/>
      <c r="M9436" s="37"/>
      <c r="N9436" s="37"/>
      <c r="O9436" s="37"/>
      <c r="P9436" s="37"/>
      <c r="Q9436" s="37"/>
      <c r="R9436" s="37"/>
      <c r="S9436" s="37"/>
      <c r="T9436" s="37"/>
      <c r="U9436" s="37"/>
      <c r="V9436" s="37"/>
      <c r="W9436" s="37"/>
      <c r="X9436" s="37"/>
      <c r="Y9436" s="37"/>
      <c r="Z9436" s="37"/>
      <c r="AA9436" s="37"/>
      <c r="AB9436" s="37"/>
      <c r="AC9436" s="37"/>
      <c r="AD9436" s="37"/>
      <c r="AE9436" s="37"/>
    </row>
    <row r="9437" spans="1:31" x14ac:dyDescent="0.25">
      <c r="A9437" s="34"/>
      <c r="B9437" s="35"/>
      <c r="C9437" s="35"/>
      <c r="D9437" s="36"/>
      <c r="G9437" s="37"/>
      <c r="H9437" s="37"/>
      <c r="I9437" s="37"/>
      <c r="J9437" s="37"/>
      <c r="K9437" s="37"/>
      <c r="L9437" s="37"/>
      <c r="M9437" s="37"/>
      <c r="N9437" s="37"/>
      <c r="O9437" s="37"/>
      <c r="P9437" s="37"/>
      <c r="Q9437" s="37"/>
      <c r="R9437" s="37"/>
      <c r="S9437" s="37"/>
      <c r="T9437" s="37"/>
      <c r="U9437" s="37"/>
      <c r="V9437" s="37"/>
      <c r="W9437" s="37"/>
      <c r="X9437" s="37"/>
      <c r="Y9437" s="37"/>
      <c r="Z9437" s="37"/>
      <c r="AA9437" s="37"/>
      <c r="AB9437" s="37"/>
      <c r="AC9437" s="37"/>
      <c r="AD9437" s="37"/>
      <c r="AE9437" s="37"/>
    </row>
    <row r="9438" spans="1:31" x14ac:dyDescent="0.25">
      <c r="A9438" s="34"/>
      <c r="B9438" s="35"/>
      <c r="C9438" s="35"/>
      <c r="D9438" s="36"/>
      <c r="G9438" s="37"/>
      <c r="H9438" s="37"/>
      <c r="I9438" s="37"/>
      <c r="J9438" s="37"/>
      <c r="K9438" s="37"/>
      <c r="L9438" s="37"/>
      <c r="M9438" s="37"/>
      <c r="N9438" s="37"/>
      <c r="O9438" s="37"/>
      <c r="P9438" s="37"/>
      <c r="Q9438" s="37"/>
      <c r="R9438" s="37"/>
      <c r="S9438" s="37"/>
      <c r="T9438" s="37"/>
      <c r="U9438" s="37"/>
      <c r="V9438" s="37"/>
      <c r="W9438" s="37"/>
      <c r="X9438" s="37"/>
      <c r="Y9438" s="37"/>
      <c r="Z9438" s="37"/>
      <c r="AA9438" s="37"/>
      <c r="AB9438" s="37"/>
      <c r="AC9438" s="37"/>
      <c r="AD9438" s="37"/>
      <c r="AE9438" s="37"/>
    </row>
    <row r="9439" spans="1:31" x14ac:dyDescent="0.25">
      <c r="A9439" s="34"/>
      <c r="B9439" s="35"/>
      <c r="C9439" s="35"/>
      <c r="D9439" s="36"/>
      <c r="G9439" s="37"/>
      <c r="H9439" s="37"/>
      <c r="I9439" s="37"/>
      <c r="J9439" s="37"/>
      <c r="K9439" s="37"/>
      <c r="L9439" s="37"/>
      <c r="M9439" s="37"/>
      <c r="N9439" s="37"/>
      <c r="O9439" s="37"/>
      <c r="P9439" s="37"/>
      <c r="Q9439" s="37"/>
      <c r="R9439" s="37"/>
      <c r="S9439" s="37"/>
      <c r="T9439" s="37"/>
      <c r="U9439" s="37"/>
      <c r="V9439" s="37"/>
      <c r="W9439" s="37"/>
      <c r="X9439" s="37"/>
      <c r="Y9439" s="37"/>
      <c r="Z9439" s="37"/>
      <c r="AA9439" s="37"/>
      <c r="AB9439" s="37"/>
      <c r="AC9439" s="37"/>
      <c r="AD9439" s="37"/>
      <c r="AE9439" s="37"/>
    </row>
    <row r="9440" spans="1:31" x14ac:dyDescent="0.25">
      <c r="A9440" s="34"/>
      <c r="B9440" s="35"/>
      <c r="C9440" s="35"/>
      <c r="D9440" s="36"/>
      <c r="G9440" s="37"/>
      <c r="H9440" s="37"/>
      <c r="I9440" s="37"/>
      <c r="J9440" s="37"/>
      <c r="K9440" s="37"/>
      <c r="L9440" s="37"/>
      <c r="M9440" s="37"/>
      <c r="N9440" s="37"/>
      <c r="O9440" s="37"/>
      <c r="P9440" s="37"/>
      <c r="Q9440" s="37"/>
      <c r="R9440" s="37"/>
      <c r="S9440" s="37"/>
      <c r="T9440" s="37"/>
      <c r="U9440" s="37"/>
      <c r="V9440" s="37"/>
      <c r="W9440" s="37"/>
      <c r="X9440" s="37"/>
      <c r="Y9440" s="37"/>
      <c r="Z9440" s="37"/>
      <c r="AA9440" s="37"/>
      <c r="AB9440" s="37"/>
      <c r="AC9440" s="37"/>
      <c r="AD9440" s="37"/>
      <c r="AE9440" s="37"/>
    </row>
    <row r="9441" spans="1:31" x14ac:dyDescent="0.25">
      <c r="A9441" s="34"/>
      <c r="B9441" s="35"/>
      <c r="C9441" s="35"/>
      <c r="D9441" s="36"/>
      <c r="G9441" s="37"/>
      <c r="H9441" s="37"/>
      <c r="I9441" s="37"/>
      <c r="J9441" s="37"/>
      <c r="K9441" s="37"/>
      <c r="L9441" s="37"/>
      <c r="M9441" s="37"/>
      <c r="N9441" s="37"/>
      <c r="O9441" s="37"/>
      <c r="P9441" s="37"/>
      <c r="Q9441" s="37"/>
      <c r="R9441" s="37"/>
      <c r="S9441" s="37"/>
      <c r="T9441" s="37"/>
      <c r="U9441" s="37"/>
      <c r="V9441" s="37"/>
      <c r="W9441" s="37"/>
      <c r="X9441" s="37"/>
      <c r="Y9441" s="37"/>
      <c r="Z9441" s="37"/>
      <c r="AA9441" s="37"/>
      <c r="AB9441" s="37"/>
      <c r="AC9441" s="37"/>
      <c r="AD9441" s="37"/>
      <c r="AE9441" s="37"/>
    </row>
    <row r="9442" spans="1:31" x14ac:dyDescent="0.25">
      <c r="A9442" s="34"/>
      <c r="B9442" s="35"/>
      <c r="C9442" s="35"/>
      <c r="D9442" s="36"/>
      <c r="G9442" s="37"/>
      <c r="H9442" s="37"/>
      <c r="I9442" s="37"/>
      <c r="J9442" s="37"/>
      <c r="K9442" s="37"/>
      <c r="L9442" s="37"/>
      <c r="M9442" s="37"/>
      <c r="N9442" s="37"/>
      <c r="O9442" s="37"/>
      <c r="P9442" s="37"/>
      <c r="Q9442" s="37"/>
      <c r="R9442" s="37"/>
      <c r="S9442" s="37"/>
      <c r="T9442" s="37"/>
      <c r="U9442" s="37"/>
      <c r="V9442" s="37"/>
      <c r="W9442" s="37"/>
      <c r="X9442" s="37"/>
      <c r="Y9442" s="37"/>
      <c r="Z9442" s="37"/>
      <c r="AA9442" s="37"/>
      <c r="AB9442" s="37"/>
      <c r="AC9442" s="37"/>
      <c r="AD9442" s="37"/>
      <c r="AE9442" s="37"/>
    </row>
    <row r="9443" spans="1:31" x14ac:dyDescent="0.25">
      <c r="A9443" s="34"/>
      <c r="B9443" s="35"/>
      <c r="C9443" s="35"/>
      <c r="D9443" s="36"/>
      <c r="G9443" s="37"/>
      <c r="H9443" s="37"/>
      <c r="I9443" s="37"/>
      <c r="J9443" s="37"/>
      <c r="K9443" s="37"/>
      <c r="L9443" s="37"/>
      <c r="M9443" s="37"/>
      <c r="N9443" s="37"/>
      <c r="O9443" s="37"/>
      <c r="P9443" s="37"/>
      <c r="Q9443" s="37"/>
      <c r="R9443" s="37"/>
      <c r="S9443" s="37"/>
      <c r="T9443" s="37"/>
      <c r="U9443" s="37"/>
      <c r="V9443" s="37"/>
      <c r="W9443" s="37"/>
      <c r="X9443" s="37"/>
      <c r="Y9443" s="37"/>
      <c r="Z9443" s="37"/>
      <c r="AA9443" s="37"/>
      <c r="AB9443" s="37"/>
      <c r="AC9443" s="37"/>
      <c r="AD9443" s="37"/>
      <c r="AE9443" s="37"/>
    </row>
    <row r="9444" spans="1:31" x14ac:dyDescent="0.25">
      <c r="A9444" s="34"/>
      <c r="B9444" s="35"/>
      <c r="C9444" s="35"/>
      <c r="D9444" s="36"/>
      <c r="G9444" s="37"/>
      <c r="H9444" s="37"/>
      <c r="I9444" s="37"/>
      <c r="J9444" s="37"/>
      <c r="K9444" s="37"/>
      <c r="L9444" s="37"/>
      <c r="M9444" s="37"/>
      <c r="N9444" s="37"/>
      <c r="O9444" s="37"/>
      <c r="P9444" s="37"/>
      <c r="Q9444" s="37"/>
      <c r="R9444" s="37"/>
      <c r="S9444" s="37"/>
      <c r="T9444" s="37"/>
      <c r="U9444" s="37"/>
      <c r="V9444" s="37"/>
      <c r="W9444" s="37"/>
      <c r="X9444" s="37"/>
      <c r="Y9444" s="37"/>
      <c r="Z9444" s="37"/>
      <c r="AA9444" s="37"/>
      <c r="AB9444" s="37"/>
      <c r="AC9444" s="37"/>
      <c r="AD9444" s="37"/>
      <c r="AE9444" s="37"/>
    </row>
    <row r="9445" spans="1:31" x14ac:dyDescent="0.25">
      <c r="A9445" s="34"/>
      <c r="B9445" s="35"/>
      <c r="C9445" s="35"/>
      <c r="D9445" s="36"/>
      <c r="G9445" s="37"/>
      <c r="H9445" s="37"/>
      <c r="I9445" s="37"/>
      <c r="J9445" s="37"/>
      <c r="K9445" s="37"/>
      <c r="L9445" s="37"/>
      <c r="M9445" s="37"/>
      <c r="N9445" s="37"/>
      <c r="O9445" s="37"/>
      <c r="P9445" s="37"/>
      <c r="Q9445" s="37"/>
      <c r="R9445" s="37"/>
      <c r="S9445" s="37"/>
      <c r="T9445" s="37"/>
      <c r="U9445" s="37"/>
      <c r="V9445" s="37"/>
      <c r="W9445" s="37"/>
      <c r="X9445" s="37"/>
      <c r="Y9445" s="37"/>
      <c r="Z9445" s="37"/>
      <c r="AA9445" s="37"/>
      <c r="AB9445" s="37"/>
      <c r="AC9445" s="37"/>
      <c r="AD9445" s="37"/>
      <c r="AE9445" s="37"/>
    </row>
    <row r="9446" spans="1:31" x14ac:dyDescent="0.25">
      <c r="A9446" s="34"/>
      <c r="B9446" s="35"/>
      <c r="C9446" s="35"/>
      <c r="D9446" s="36"/>
      <c r="G9446" s="37"/>
      <c r="H9446" s="37"/>
      <c r="I9446" s="37"/>
      <c r="J9446" s="37"/>
      <c r="K9446" s="37"/>
      <c r="L9446" s="37"/>
      <c r="M9446" s="37"/>
      <c r="N9446" s="37"/>
      <c r="O9446" s="37"/>
      <c r="P9446" s="37"/>
      <c r="Q9446" s="37"/>
      <c r="R9446" s="37"/>
      <c r="S9446" s="37"/>
      <c r="T9446" s="37"/>
      <c r="U9446" s="37"/>
      <c r="V9446" s="37"/>
      <c r="W9446" s="37"/>
      <c r="X9446" s="37"/>
      <c r="Y9446" s="37"/>
      <c r="Z9446" s="37"/>
      <c r="AA9446" s="37"/>
      <c r="AB9446" s="37"/>
      <c r="AC9446" s="37"/>
      <c r="AD9446" s="37"/>
      <c r="AE9446" s="37"/>
    </row>
    <row r="9447" spans="1:31" x14ac:dyDescent="0.25">
      <c r="A9447" s="34"/>
      <c r="B9447" s="35"/>
      <c r="C9447" s="35"/>
      <c r="D9447" s="36"/>
      <c r="G9447" s="37"/>
      <c r="H9447" s="37"/>
      <c r="I9447" s="37"/>
      <c r="J9447" s="37"/>
      <c r="K9447" s="37"/>
      <c r="L9447" s="37"/>
      <c r="M9447" s="37"/>
      <c r="N9447" s="37"/>
      <c r="O9447" s="37"/>
      <c r="P9447" s="37"/>
      <c r="Q9447" s="37"/>
      <c r="R9447" s="37"/>
      <c r="S9447" s="37"/>
      <c r="T9447" s="37"/>
      <c r="U9447" s="37"/>
      <c r="V9447" s="37"/>
      <c r="W9447" s="37"/>
      <c r="X9447" s="37"/>
      <c r="Y9447" s="37"/>
      <c r="Z9447" s="37"/>
      <c r="AA9447" s="37"/>
      <c r="AB9447" s="37"/>
      <c r="AC9447" s="37"/>
      <c r="AD9447" s="37"/>
      <c r="AE9447" s="37"/>
    </row>
    <row r="9448" spans="1:31" x14ac:dyDescent="0.25">
      <c r="A9448" s="34"/>
      <c r="B9448" s="35"/>
      <c r="C9448" s="35"/>
      <c r="D9448" s="36"/>
      <c r="G9448" s="37"/>
      <c r="H9448" s="37"/>
      <c r="I9448" s="37"/>
      <c r="J9448" s="37"/>
      <c r="K9448" s="37"/>
      <c r="L9448" s="37"/>
      <c r="M9448" s="37"/>
      <c r="N9448" s="37"/>
      <c r="O9448" s="37"/>
      <c r="P9448" s="37"/>
      <c r="Q9448" s="37"/>
      <c r="R9448" s="37"/>
      <c r="S9448" s="37"/>
      <c r="T9448" s="37"/>
      <c r="U9448" s="37"/>
      <c r="V9448" s="37"/>
      <c r="W9448" s="37"/>
      <c r="X9448" s="37"/>
      <c r="Y9448" s="37"/>
      <c r="Z9448" s="37"/>
      <c r="AA9448" s="37"/>
      <c r="AB9448" s="37"/>
      <c r="AC9448" s="37"/>
      <c r="AD9448" s="37"/>
      <c r="AE9448" s="37"/>
    </row>
    <row r="9449" spans="1:31" x14ac:dyDescent="0.25">
      <c r="A9449" s="34"/>
      <c r="B9449" s="35"/>
      <c r="C9449" s="35"/>
      <c r="D9449" s="36"/>
      <c r="G9449" s="37"/>
      <c r="H9449" s="37"/>
      <c r="I9449" s="37"/>
      <c r="J9449" s="37"/>
      <c r="K9449" s="37"/>
      <c r="L9449" s="37"/>
      <c r="M9449" s="37"/>
      <c r="N9449" s="37"/>
      <c r="O9449" s="37"/>
      <c r="P9449" s="37"/>
      <c r="Q9449" s="37"/>
      <c r="R9449" s="37"/>
      <c r="S9449" s="37"/>
      <c r="T9449" s="37"/>
      <c r="U9449" s="37"/>
      <c r="V9449" s="37"/>
      <c r="W9449" s="37"/>
      <c r="X9449" s="37"/>
      <c r="Y9449" s="37"/>
      <c r="Z9449" s="37"/>
      <c r="AA9449" s="37"/>
      <c r="AB9449" s="37"/>
      <c r="AC9449" s="37"/>
      <c r="AD9449" s="37"/>
      <c r="AE9449" s="37"/>
    </row>
    <row r="9450" spans="1:31" x14ac:dyDescent="0.25">
      <c r="A9450" s="34"/>
      <c r="B9450" s="35"/>
      <c r="C9450" s="35"/>
      <c r="D9450" s="36"/>
      <c r="G9450" s="37"/>
      <c r="H9450" s="37"/>
      <c r="I9450" s="37"/>
      <c r="J9450" s="37"/>
      <c r="K9450" s="37"/>
      <c r="L9450" s="37"/>
      <c r="M9450" s="37"/>
      <c r="N9450" s="37"/>
      <c r="O9450" s="37"/>
      <c r="P9450" s="37"/>
      <c r="Q9450" s="37"/>
      <c r="R9450" s="37"/>
      <c r="S9450" s="37"/>
      <c r="T9450" s="37"/>
      <c r="U9450" s="37"/>
      <c r="V9450" s="37"/>
      <c r="W9450" s="37"/>
      <c r="X9450" s="37"/>
      <c r="Y9450" s="37"/>
      <c r="Z9450" s="37"/>
      <c r="AA9450" s="37"/>
      <c r="AB9450" s="37"/>
      <c r="AC9450" s="37"/>
      <c r="AD9450" s="37"/>
      <c r="AE9450" s="37"/>
    </row>
    <row r="9451" spans="1:31" x14ac:dyDescent="0.25">
      <c r="A9451" s="34"/>
      <c r="B9451" s="35"/>
      <c r="C9451" s="35"/>
      <c r="D9451" s="36"/>
      <c r="G9451" s="37"/>
      <c r="H9451" s="37"/>
      <c r="I9451" s="37"/>
      <c r="J9451" s="37"/>
      <c r="K9451" s="37"/>
      <c r="L9451" s="37"/>
      <c r="M9451" s="37"/>
      <c r="N9451" s="37"/>
      <c r="O9451" s="37"/>
      <c r="P9451" s="37"/>
      <c r="Q9451" s="37"/>
      <c r="R9451" s="37"/>
      <c r="S9451" s="37"/>
      <c r="T9451" s="37"/>
      <c r="U9451" s="37"/>
      <c r="V9451" s="37"/>
      <c r="W9451" s="37"/>
      <c r="X9451" s="37"/>
      <c r="Y9451" s="37"/>
      <c r="Z9451" s="37"/>
      <c r="AA9451" s="37"/>
      <c r="AB9451" s="37"/>
      <c r="AC9451" s="37"/>
      <c r="AD9451" s="37"/>
      <c r="AE9451" s="37"/>
    </row>
    <row r="9452" spans="1:31" x14ac:dyDescent="0.25">
      <c r="A9452" s="34"/>
      <c r="B9452" s="35"/>
      <c r="C9452" s="35"/>
      <c r="D9452" s="36"/>
      <c r="G9452" s="37"/>
      <c r="H9452" s="37"/>
      <c r="I9452" s="37"/>
      <c r="J9452" s="37"/>
      <c r="K9452" s="37"/>
      <c r="L9452" s="37"/>
      <c r="M9452" s="37"/>
      <c r="N9452" s="37"/>
      <c r="O9452" s="37"/>
      <c r="P9452" s="37"/>
      <c r="Q9452" s="37"/>
      <c r="R9452" s="37"/>
      <c r="S9452" s="37"/>
      <c r="T9452" s="37"/>
      <c r="U9452" s="37"/>
      <c r="V9452" s="37"/>
      <c r="W9452" s="37"/>
      <c r="X9452" s="37"/>
      <c r="Y9452" s="37"/>
      <c r="Z9452" s="37"/>
      <c r="AA9452" s="37"/>
      <c r="AB9452" s="37"/>
      <c r="AC9452" s="37"/>
      <c r="AD9452" s="37"/>
      <c r="AE9452" s="37"/>
    </row>
    <row r="9453" spans="1:31" x14ac:dyDescent="0.25">
      <c r="A9453" s="34"/>
      <c r="B9453" s="35"/>
      <c r="C9453" s="35"/>
      <c r="D9453" s="36"/>
      <c r="G9453" s="37"/>
      <c r="H9453" s="37"/>
      <c r="I9453" s="37"/>
      <c r="J9453" s="37"/>
      <c r="K9453" s="37"/>
      <c r="L9453" s="37"/>
      <c r="M9453" s="37"/>
      <c r="N9453" s="37"/>
      <c r="O9453" s="37"/>
      <c r="P9453" s="37"/>
      <c r="Q9453" s="37"/>
      <c r="R9453" s="37"/>
      <c r="S9453" s="37"/>
      <c r="T9453" s="37"/>
      <c r="U9453" s="37"/>
      <c r="V9453" s="37"/>
      <c r="W9453" s="37"/>
      <c r="X9453" s="37"/>
      <c r="Y9453" s="37"/>
      <c r="Z9453" s="37"/>
      <c r="AA9453" s="37"/>
      <c r="AB9453" s="37"/>
      <c r="AC9453" s="37"/>
      <c r="AD9453" s="37"/>
      <c r="AE9453" s="37"/>
    </row>
    <row r="9454" spans="1:31" x14ac:dyDescent="0.25">
      <c r="A9454" s="34"/>
      <c r="B9454" s="35"/>
      <c r="C9454" s="35"/>
      <c r="D9454" s="36"/>
      <c r="G9454" s="37"/>
      <c r="H9454" s="37"/>
      <c r="I9454" s="37"/>
      <c r="J9454" s="37"/>
      <c r="K9454" s="37"/>
      <c r="L9454" s="37"/>
      <c r="M9454" s="37"/>
      <c r="N9454" s="37"/>
      <c r="O9454" s="37"/>
      <c r="P9454" s="37"/>
      <c r="Q9454" s="37"/>
      <c r="R9454" s="37"/>
      <c r="S9454" s="37"/>
      <c r="T9454" s="37"/>
      <c r="U9454" s="37"/>
      <c r="V9454" s="37"/>
      <c r="W9454" s="37"/>
      <c r="X9454" s="37"/>
      <c r="Y9454" s="37"/>
      <c r="Z9454" s="37"/>
      <c r="AA9454" s="37"/>
      <c r="AB9454" s="37"/>
      <c r="AC9454" s="37"/>
      <c r="AD9454" s="37"/>
      <c r="AE9454" s="37"/>
    </row>
    <row r="9455" spans="1:31" x14ac:dyDescent="0.25">
      <c r="A9455" s="34"/>
      <c r="B9455" s="35"/>
      <c r="C9455" s="35"/>
      <c r="D9455" s="36"/>
      <c r="G9455" s="37"/>
      <c r="H9455" s="37"/>
      <c r="I9455" s="37"/>
      <c r="J9455" s="37"/>
      <c r="K9455" s="37"/>
      <c r="L9455" s="37"/>
      <c r="M9455" s="37"/>
      <c r="N9455" s="37"/>
      <c r="O9455" s="37"/>
      <c r="P9455" s="37"/>
      <c r="Q9455" s="37"/>
      <c r="R9455" s="37"/>
      <c r="S9455" s="37"/>
      <c r="T9455" s="37"/>
      <c r="U9455" s="37"/>
      <c r="V9455" s="37"/>
      <c r="W9455" s="37"/>
      <c r="X9455" s="37"/>
      <c r="Y9455" s="37"/>
      <c r="Z9455" s="37"/>
      <c r="AA9455" s="37"/>
      <c r="AB9455" s="37"/>
      <c r="AC9455" s="37"/>
      <c r="AD9455" s="37"/>
      <c r="AE9455" s="37"/>
    </row>
    <row r="9456" spans="1:31" x14ac:dyDescent="0.25">
      <c r="A9456" s="34"/>
      <c r="B9456" s="35"/>
      <c r="C9456" s="35"/>
      <c r="D9456" s="36"/>
      <c r="G9456" s="37"/>
      <c r="H9456" s="37"/>
      <c r="I9456" s="37"/>
      <c r="J9456" s="37"/>
      <c r="K9456" s="37"/>
      <c r="L9456" s="37"/>
      <c r="M9456" s="37"/>
      <c r="N9456" s="37"/>
      <c r="O9456" s="37"/>
      <c r="P9456" s="37"/>
      <c r="Q9456" s="37"/>
      <c r="R9456" s="37"/>
      <c r="S9456" s="37"/>
      <c r="T9456" s="37"/>
      <c r="U9456" s="37"/>
      <c r="V9456" s="37"/>
      <c r="W9456" s="37"/>
      <c r="X9456" s="37"/>
      <c r="Y9456" s="37"/>
      <c r="Z9456" s="37"/>
      <c r="AA9456" s="37"/>
      <c r="AB9456" s="37"/>
      <c r="AC9456" s="37"/>
      <c r="AD9456" s="37"/>
      <c r="AE9456" s="37"/>
    </row>
    <row r="9457" spans="1:31" x14ac:dyDescent="0.25">
      <c r="A9457" s="34"/>
      <c r="B9457" s="35"/>
      <c r="C9457" s="35"/>
      <c r="D9457" s="36"/>
      <c r="G9457" s="37"/>
      <c r="H9457" s="37"/>
      <c r="I9457" s="37"/>
      <c r="J9457" s="37"/>
      <c r="K9457" s="37"/>
      <c r="L9457" s="37"/>
      <c r="M9457" s="37"/>
      <c r="N9457" s="37"/>
      <c r="O9457" s="37"/>
      <c r="P9457" s="37"/>
      <c r="Q9457" s="37"/>
      <c r="R9457" s="37"/>
      <c r="S9457" s="37"/>
      <c r="T9457" s="37"/>
      <c r="U9457" s="37"/>
      <c r="V9457" s="37"/>
      <c r="W9457" s="37"/>
      <c r="X9457" s="37"/>
      <c r="Y9457" s="37"/>
      <c r="Z9457" s="37"/>
      <c r="AA9457" s="37"/>
      <c r="AB9457" s="37"/>
      <c r="AC9457" s="37"/>
      <c r="AD9457" s="37"/>
      <c r="AE9457" s="37"/>
    </row>
    <row r="9458" spans="1:31" x14ac:dyDescent="0.25">
      <c r="A9458" s="34"/>
      <c r="B9458" s="35"/>
      <c r="C9458" s="35"/>
      <c r="D9458" s="36"/>
      <c r="G9458" s="37"/>
      <c r="H9458" s="37"/>
      <c r="I9458" s="37"/>
      <c r="J9458" s="37"/>
      <c r="K9458" s="37"/>
      <c r="L9458" s="37"/>
      <c r="M9458" s="37"/>
      <c r="N9458" s="37"/>
      <c r="O9458" s="37"/>
      <c r="P9458" s="37"/>
      <c r="Q9458" s="37"/>
      <c r="R9458" s="37"/>
      <c r="S9458" s="37"/>
      <c r="T9458" s="37"/>
      <c r="U9458" s="37"/>
      <c r="V9458" s="37"/>
      <c r="W9458" s="37"/>
      <c r="X9458" s="37"/>
      <c r="Y9458" s="37"/>
      <c r="Z9458" s="37"/>
      <c r="AA9458" s="37"/>
      <c r="AB9458" s="37"/>
      <c r="AC9458" s="37"/>
      <c r="AD9458" s="37"/>
      <c r="AE9458" s="37"/>
    </row>
    <row r="9459" spans="1:31" x14ac:dyDescent="0.25">
      <c r="A9459" s="34"/>
      <c r="B9459" s="35"/>
      <c r="C9459" s="35"/>
      <c r="D9459" s="36"/>
      <c r="G9459" s="37"/>
      <c r="H9459" s="37"/>
      <c r="I9459" s="37"/>
      <c r="J9459" s="37"/>
      <c r="K9459" s="37"/>
      <c r="L9459" s="37"/>
      <c r="M9459" s="37"/>
      <c r="N9459" s="37"/>
      <c r="O9459" s="37"/>
      <c r="P9459" s="37"/>
      <c r="Q9459" s="37"/>
      <c r="R9459" s="37"/>
      <c r="S9459" s="37"/>
      <c r="T9459" s="37"/>
      <c r="U9459" s="37"/>
      <c r="V9459" s="37"/>
      <c r="W9459" s="37"/>
      <c r="X9459" s="37"/>
      <c r="Y9459" s="37"/>
      <c r="Z9459" s="37"/>
      <c r="AA9459" s="37"/>
      <c r="AB9459" s="37"/>
      <c r="AC9459" s="37"/>
      <c r="AD9459" s="37"/>
      <c r="AE9459" s="37"/>
    </row>
    <row r="9460" spans="1:31" x14ac:dyDescent="0.25">
      <c r="A9460" s="34"/>
      <c r="B9460" s="35"/>
      <c r="C9460" s="35"/>
      <c r="D9460" s="36"/>
      <c r="G9460" s="37"/>
      <c r="H9460" s="37"/>
      <c r="I9460" s="37"/>
      <c r="J9460" s="37"/>
      <c r="K9460" s="37"/>
      <c r="L9460" s="37"/>
      <c r="M9460" s="37"/>
      <c r="N9460" s="37"/>
      <c r="O9460" s="37"/>
      <c r="P9460" s="37"/>
      <c r="Q9460" s="37"/>
      <c r="R9460" s="37"/>
      <c r="S9460" s="37"/>
      <c r="T9460" s="37"/>
      <c r="U9460" s="37"/>
      <c r="V9460" s="37"/>
      <c r="W9460" s="37"/>
      <c r="X9460" s="37"/>
      <c r="Y9460" s="37"/>
      <c r="Z9460" s="37"/>
      <c r="AA9460" s="37"/>
      <c r="AB9460" s="37"/>
      <c r="AC9460" s="37"/>
      <c r="AD9460" s="37"/>
      <c r="AE9460" s="37"/>
    </row>
    <row r="9461" spans="1:31" x14ac:dyDescent="0.25">
      <c r="A9461" s="34"/>
      <c r="B9461" s="35"/>
      <c r="C9461" s="35"/>
      <c r="D9461" s="36"/>
      <c r="G9461" s="37"/>
      <c r="H9461" s="37"/>
      <c r="I9461" s="37"/>
      <c r="J9461" s="37"/>
      <c r="K9461" s="37"/>
      <c r="L9461" s="37"/>
      <c r="M9461" s="37"/>
      <c r="N9461" s="37"/>
      <c r="O9461" s="37"/>
      <c r="P9461" s="37"/>
      <c r="Q9461" s="37"/>
      <c r="R9461" s="37"/>
      <c r="S9461" s="37"/>
      <c r="T9461" s="37"/>
      <c r="U9461" s="37"/>
      <c r="V9461" s="37"/>
      <c r="W9461" s="37"/>
      <c r="X9461" s="37"/>
      <c r="Y9461" s="37"/>
      <c r="Z9461" s="37"/>
      <c r="AA9461" s="37"/>
      <c r="AB9461" s="37"/>
      <c r="AC9461" s="37"/>
      <c r="AD9461" s="37"/>
      <c r="AE9461" s="37"/>
    </row>
    <row r="9462" spans="1:31" x14ac:dyDescent="0.25">
      <c r="A9462" s="34"/>
      <c r="B9462" s="35"/>
      <c r="C9462" s="35"/>
      <c r="D9462" s="36"/>
      <c r="G9462" s="37"/>
      <c r="H9462" s="37"/>
      <c r="I9462" s="37"/>
      <c r="J9462" s="37"/>
      <c r="K9462" s="37"/>
      <c r="L9462" s="37"/>
      <c r="M9462" s="37"/>
      <c r="N9462" s="37"/>
      <c r="O9462" s="37"/>
      <c r="P9462" s="37"/>
      <c r="Q9462" s="37"/>
      <c r="R9462" s="37"/>
      <c r="S9462" s="37"/>
      <c r="T9462" s="37"/>
      <c r="U9462" s="37"/>
      <c r="V9462" s="37"/>
      <c r="W9462" s="37"/>
      <c r="X9462" s="37"/>
      <c r="Y9462" s="37"/>
      <c r="Z9462" s="37"/>
      <c r="AA9462" s="37"/>
      <c r="AB9462" s="37"/>
      <c r="AC9462" s="37"/>
      <c r="AD9462" s="37"/>
      <c r="AE9462" s="37"/>
    </row>
    <row r="9463" spans="1:31" x14ac:dyDescent="0.25">
      <c r="A9463" s="34"/>
      <c r="B9463" s="35"/>
      <c r="C9463" s="35"/>
      <c r="D9463" s="36"/>
      <c r="G9463" s="37"/>
      <c r="H9463" s="37"/>
      <c r="I9463" s="37"/>
      <c r="J9463" s="37"/>
      <c r="K9463" s="37"/>
      <c r="L9463" s="37"/>
      <c r="M9463" s="37"/>
      <c r="N9463" s="37"/>
      <c r="O9463" s="37"/>
      <c r="P9463" s="37"/>
      <c r="Q9463" s="37"/>
      <c r="R9463" s="37"/>
      <c r="S9463" s="37"/>
      <c r="T9463" s="37"/>
      <c r="U9463" s="37"/>
      <c r="V9463" s="37"/>
      <c r="W9463" s="37"/>
      <c r="X9463" s="37"/>
      <c r="Y9463" s="37"/>
      <c r="Z9463" s="37"/>
      <c r="AA9463" s="37"/>
      <c r="AB9463" s="37"/>
      <c r="AC9463" s="37"/>
      <c r="AD9463" s="37"/>
      <c r="AE9463" s="37"/>
    </row>
    <row r="9464" spans="1:31" x14ac:dyDescent="0.25">
      <c r="A9464" s="34"/>
      <c r="B9464" s="35"/>
      <c r="C9464" s="35"/>
      <c r="D9464" s="36"/>
      <c r="G9464" s="37"/>
      <c r="H9464" s="37"/>
      <c r="I9464" s="37"/>
      <c r="J9464" s="37"/>
      <c r="K9464" s="37"/>
      <c r="L9464" s="37"/>
      <c r="M9464" s="37"/>
      <c r="N9464" s="37"/>
      <c r="O9464" s="37"/>
      <c r="P9464" s="37"/>
      <c r="Q9464" s="37"/>
      <c r="R9464" s="37"/>
      <c r="S9464" s="37"/>
      <c r="T9464" s="37"/>
      <c r="U9464" s="37"/>
      <c r="V9464" s="37"/>
      <c r="W9464" s="37"/>
      <c r="X9464" s="37"/>
      <c r="Y9464" s="37"/>
      <c r="Z9464" s="37"/>
      <c r="AA9464" s="37"/>
      <c r="AB9464" s="37"/>
      <c r="AC9464" s="37"/>
      <c r="AD9464" s="37"/>
      <c r="AE9464" s="37"/>
    </row>
    <row r="9465" spans="1:31" x14ac:dyDescent="0.25">
      <c r="A9465" s="34"/>
      <c r="B9465" s="35"/>
      <c r="C9465" s="35"/>
      <c r="D9465" s="36"/>
      <c r="G9465" s="37"/>
      <c r="H9465" s="37"/>
      <c r="I9465" s="37"/>
      <c r="J9465" s="37"/>
      <c r="K9465" s="37"/>
      <c r="L9465" s="37"/>
      <c r="M9465" s="37"/>
      <c r="N9465" s="37"/>
      <c r="O9465" s="37"/>
      <c r="P9465" s="37"/>
      <c r="Q9465" s="37"/>
      <c r="R9465" s="37"/>
      <c r="S9465" s="37"/>
      <c r="T9465" s="37"/>
      <c r="U9465" s="37"/>
      <c r="V9465" s="37"/>
      <c r="W9465" s="37"/>
      <c r="X9465" s="37"/>
      <c r="Y9465" s="37"/>
      <c r="Z9465" s="37"/>
      <c r="AA9465" s="37"/>
      <c r="AB9465" s="37"/>
      <c r="AC9465" s="37"/>
      <c r="AD9465" s="37"/>
      <c r="AE9465" s="37"/>
    </row>
    <row r="9466" spans="1:31" x14ac:dyDescent="0.25">
      <c r="A9466" s="34"/>
      <c r="B9466" s="35"/>
      <c r="C9466" s="35"/>
      <c r="D9466" s="36"/>
      <c r="G9466" s="37"/>
      <c r="H9466" s="37"/>
      <c r="I9466" s="37"/>
      <c r="J9466" s="37"/>
      <c r="K9466" s="37"/>
      <c r="L9466" s="37"/>
      <c r="M9466" s="37"/>
      <c r="N9466" s="37"/>
      <c r="O9466" s="37"/>
      <c r="P9466" s="37"/>
      <c r="Q9466" s="37"/>
      <c r="R9466" s="37"/>
      <c r="S9466" s="37"/>
      <c r="T9466" s="37"/>
      <c r="U9466" s="37"/>
      <c r="V9466" s="37"/>
      <c r="W9466" s="37"/>
      <c r="X9466" s="37"/>
      <c r="Y9466" s="37"/>
      <c r="Z9466" s="37"/>
      <c r="AA9466" s="37"/>
      <c r="AB9466" s="37"/>
      <c r="AC9466" s="37"/>
      <c r="AD9466" s="37"/>
      <c r="AE9466" s="37"/>
    </row>
    <row r="9467" spans="1:31" x14ac:dyDescent="0.25">
      <c r="A9467" s="34"/>
      <c r="B9467" s="35"/>
      <c r="C9467" s="35"/>
      <c r="D9467" s="36"/>
      <c r="G9467" s="37"/>
      <c r="H9467" s="37"/>
      <c r="I9467" s="37"/>
      <c r="J9467" s="37"/>
      <c r="K9467" s="37"/>
      <c r="L9467" s="37"/>
      <c r="M9467" s="37"/>
      <c r="N9467" s="37"/>
      <c r="O9467" s="37"/>
      <c r="P9467" s="37"/>
      <c r="Q9467" s="37"/>
      <c r="R9467" s="37"/>
      <c r="S9467" s="37"/>
      <c r="T9467" s="37"/>
      <c r="U9467" s="37"/>
      <c r="V9467" s="37"/>
      <c r="W9467" s="37"/>
      <c r="X9467" s="37"/>
      <c r="Y9467" s="37"/>
      <c r="Z9467" s="37"/>
      <c r="AA9467" s="37"/>
      <c r="AB9467" s="37"/>
      <c r="AC9467" s="37"/>
      <c r="AD9467" s="37"/>
      <c r="AE9467" s="37"/>
    </row>
    <row r="9468" spans="1:31" x14ac:dyDescent="0.25">
      <c r="A9468" s="34"/>
      <c r="B9468" s="35"/>
      <c r="C9468" s="35"/>
      <c r="D9468" s="36"/>
      <c r="G9468" s="37"/>
      <c r="H9468" s="37"/>
      <c r="I9468" s="37"/>
      <c r="J9468" s="37"/>
      <c r="K9468" s="37"/>
      <c r="L9468" s="37"/>
      <c r="M9468" s="37"/>
      <c r="N9468" s="37"/>
      <c r="O9468" s="37"/>
      <c r="P9468" s="37"/>
      <c r="Q9468" s="37"/>
      <c r="R9468" s="37"/>
      <c r="S9468" s="37"/>
      <c r="T9468" s="37"/>
      <c r="U9468" s="37"/>
      <c r="V9468" s="37"/>
      <c r="W9468" s="37"/>
      <c r="X9468" s="37"/>
      <c r="Y9468" s="37"/>
      <c r="Z9468" s="37"/>
      <c r="AA9468" s="37"/>
      <c r="AB9468" s="37"/>
      <c r="AC9468" s="37"/>
      <c r="AD9468" s="37"/>
      <c r="AE9468" s="37"/>
    </row>
    <row r="9469" spans="1:31" x14ac:dyDescent="0.25">
      <c r="A9469" s="34"/>
      <c r="B9469" s="35"/>
      <c r="C9469" s="35"/>
      <c r="D9469" s="36"/>
      <c r="G9469" s="37"/>
      <c r="H9469" s="37"/>
      <c r="I9469" s="37"/>
      <c r="J9469" s="37"/>
      <c r="K9469" s="37"/>
      <c r="L9469" s="37"/>
      <c r="M9469" s="37"/>
      <c r="N9469" s="37"/>
      <c r="O9469" s="37"/>
      <c r="P9469" s="37"/>
      <c r="Q9469" s="37"/>
      <c r="R9469" s="37"/>
      <c r="S9469" s="37"/>
      <c r="T9469" s="37"/>
      <c r="U9469" s="37"/>
      <c r="V9469" s="37"/>
      <c r="W9469" s="37"/>
      <c r="X9469" s="37"/>
      <c r="Y9469" s="37"/>
      <c r="Z9469" s="37"/>
      <c r="AA9469" s="37"/>
      <c r="AB9469" s="37"/>
      <c r="AC9469" s="37"/>
      <c r="AD9469" s="37"/>
      <c r="AE9469" s="37"/>
    </row>
    <row r="9470" spans="1:31" x14ac:dyDescent="0.25">
      <c r="A9470" s="34"/>
      <c r="B9470" s="35"/>
      <c r="C9470" s="35"/>
      <c r="D9470" s="36"/>
      <c r="G9470" s="37"/>
      <c r="H9470" s="37"/>
      <c r="I9470" s="37"/>
      <c r="J9470" s="37"/>
      <c r="K9470" s="37"/>
      <c r="L9470" s="37"/>
      <c r="M9470" s="37"/>
      <c r="N9470" s="37"/>
      <c r="O9470" s="37"/>
      <c r="P9470" s="37"/>
      <c r="Q9470" s="37"/>
      <c r="R9470" s="37"/>
      <c r="S9470" s="37"/>
      <c r="T9470" s="37"/>
      <c r="U9470" s="37"/>
      <c r="V9470" s="37"/>
      <c r="W9470" s="37"/>
      <c r="X9470" s="37"/>
      <c r="Y9470" s="37"/>
      <c r="Z9470" s="37"/>
      <c r="AA9470" s="37"/>
      <c r="AB9470" s="37"/>
      <c r="AC9470" s="37"/>
      <c r="AD9470" s="37"/>
      <c r="AE9470" s="37"/>
    </row>
    <row r="9471" spans="1:31" x14ac:dyDescent="0.25">
      <c r="A9471" s="34"/>
      <c r="B9471" s="35"/>
      <c r="C9471" s="35"/>
      <c r="D9471" s="36"/>
      <c r="G9471" s="37"/>
      <c r="H9471" s="37"/>
      <c r="I9471" s="37"/>
      <c r="J9471" s="37"/>
      <c r="K9471" s="37"/>
      <c r="L9471" s="37"/>
      <c r="M9471" s="37"/>
      <c r="N9471" s="37"/>
      <c r="O9471" s="37"/>
      <c r="P9471" s="37"/>
      <c r="Q9471" s="37"/>
      <c r="R9471" s="37"/>
      <c r="S9471" s="37"/>
      <c r="T9471" s="37"/>
      <c r="U9471" s="37"/>
      <c r="V9471" s="37"/>
      <c r="W9471" s="37"/>
      <c r="X9471" s="37"/>
      <c r="Y9471" s="37"/>
      <c r="Z9471" s="37"/>
      <c r="AA9471" s="37"/>
      <c r="AB9471" s="37"/>
      <c r="AC9471" s="37"/>
      <c r="AD9471" s="37"/>
      <c r="AE9471" s="37"/>
    </row>
    <row r="9472" spans="1:31" x14ac:dyDescent="0.25">
      <c r="A9472" s="34"/>
      <c r="B9472" s="35"/>
      <c r="C9472" s="35"/>
      <c r="D9472" s="36"/>
      <c r="G9472" s="37"/>
      <c r="H9472" s="37"/>
      <c r="I9472" s="37"/>
      <c r="J9472" s="37"/>
      <c r="K9472" s="37"/>
      <c r="L9472" s="37"/>
      <c r="M9472" s="37"/>
      <c r="N9472" s="37"/>
      <c r="O9472" s="37"/>
      <c r="P9472" s="37"/>
      <c r="Q9472" s="37"/>
      <c r="R9472" s="37"/>
      <c r="S9472" s="37"/>
      <c r="T9472" s="37"/>
      <c r="U9472" s="37"/>
      <c r="V9472" s="37"/>
      <c r="W9472" s="37"/>
      <c r="X9472" s="37"/>
      <c r="Y9472" s="37"/>
      <c r="Z9472" s="37"/>
      <c r="AA9472" s="37"/>
      <c r="AB9472" s="37"/>
      <c r="AC9472" s="37"/>
      <c r="AD9472" s="37"/>
      <c r="AE9472" s="37"/>
    </row>
    <row r="9473" spans="1:31" x14ac:dyDescent="0.25">
      <c r="A9473" s="34"/>
      <c r="B9473" s="35"/>
      <c r="C9473" s="35"/>
      <c r="D9473" s="36"/>
      <c r="G9473" s="37"/>
      <c r="H9473" s="37"/>
      <c r="I9473" s="37"/>
      <c r="J9473" s="37"/>
      <c r="K9473" s="37"/>
      <c r="L9473" s="37"/>
      <c r="M9473" s="37"/>
      <c r="N9473" s="37"/>
      <c r="O9473" s="37"/>
      <c r="P9473" s="37"/>
      <c r="Q9473" s="37"/>
      <c r="R9473" s="37"/>
      <c r="S9473" s="37"/>
      <c r="T9473" s="37"/>
      <c r="U9473" s="37"/>
      <c r="V9473" s="37"/>
      <c r="W9473" s="37"/>
      <c r="X9473" s="37"/>
      <c r="Y9473" s="37"/>
      <c r="Z9473" s="37"/>
      <c r="AA9473" s="37"/>
      <c r="AB9473" s="37"/>
      <c r="AC9473" s="37"/>
      <c r="AD9473" s="37"/>
      <c r="AE9473" s="37"/>
    </row>
    <row r="9474" spans="1:31" x14ac:dyDescent="0.25">
      <c r="A9474" s="34"/>
      <c r="B9474" s="35"/>
      <c r="C9474" s="35"/>
      <c r="D9474" s="36"/>
      <c r="G9474" s="37"/>
      <c r="H9474" s="37"/>
      <c r="I9474" s="37"/>
      <c r="J9474" s="37"/>
      <c r="K9474" s="37"/>
      <c r="L9474" s="37"/>
      <c r="M9474" s="37"/>
      <c r="N9474" s="37"/>
      <c r="O9474" s="37"/>
      <c r="P9474" s="37"/>
      <c r="Q9474" s="37"/>
      <c r="R9474" s="37"/>
      <c r="S9474" s="37"/>
      <c r="T9474" s="37"/>
      <c r="U9474" s="37"/>
      <c r="V9474" s="37"/>
      <c r="W9474" s="37"/>
      <c r="X9474" s="37"/>
      <c r="Y9474" s="37"/>
      <c r="Z9474" s="37"/>
      <c r="AA9474" s="37"/>
      <c r="AB9474" s="37"/>
      <c r="AC9474" s="37"/>
      <c r="AD9474" s="37"/>
      <c r="AE9474" s="37"/>
    </row>
    <row r="9475" spans="1:31" x14ac:dyDescent="0.25">
      <c r="A9475" s="34"/>
      <c r="B9475" s="35"/>
      <c r="C9475" s="35"/>
      <c r="D9475" s="36"/>
      <c r="G9475" s="37"/>
      <c r="H9475" s="37"/>
      <c r="I9475" s="37"/>
      <c r="J9475" s="37"/>
      <c r="K9475" s="37"/>
      <c r="L9475" s="37"/>
      <c r="M9475" s="37"/>
      <c r="N9475" s="37"/>
      <c r="O9475" s="37"/>
      <c r="P9475" s="37"/>
      <c r="Q9475" s="37"/>
      <c r="R9475" s="37"/>
      <c r="S9475" s="37"/>
      <c r="T9475" s="37"/>
      <c r="U9475" s="37"/>
      <c r="V9475" s="37"/>
      <c r="W9475" s="37"/>
      <c r="X9475" s="37"/>
      <c r="Y9475" s="37"/>
      <c r="Z9475" s="37"/>
      <c r="AA9475" s="37"/>
      <c r="AB9475" s="37"/>
      <c r="AC9475" s="37"/>
      <c r="AD9475" s="37"/>
      <c r="AE9475" s="37"/>
    </row>
    <row r="9476" spans="1:31" x14ac:dyDescent="0.25">
      <c r="A9476" s="34"/>
      <c r="B9476" s="35"/>
      <c r="C9476" s="35"/>
      <c r="D9476" s="36"/>
      <c r="G9476" s="37"/>
      <c r="H9476" s="37"/>
      <c r="I9476" s="37"/>
      <c r="J9476" s="37"/>
      <c r="K9476" s="37"/>
      <c r="L9476" s="37"/>
      <c r="M9476" s="37"/>
      <c r="N9476" s="37"/>
      <c r="O9476" s="37"/>
      <c r="P9476" s="37"/>
      <c r="Q9476" s="37"/>
      <c r="R9476" s="37"/>
      <c r="S9476" s="37"/>
      <c r="T9476" s="37"/>
      <c r="U9476" s="37"/>
      <c r="V9476" s="37"/>
      <c r="W9476" s="37"/>
      <c r="X9476" s="37"/>
      <c r="Y9476" s="37"/>
      <c r="Z9476" s="37"/>
      <c r="AA9476" s="37"/>
      <c r="AB9476" s="37"/>
      <c r="AC9476" s="37"/>
      <c r="AD9476" s="37"/>
      <c r="AE9476" s="37"/>
    </row>
    <row r="9477" spans="1:31" x14ac:dyDescent="0.25">
      <c r="A9477" s="34"/>
      <c r="B9477" s="35"/>
      <c r="C9477" s="35"/>
      <c r="D9477" s="36"/>
      <c r="G9477" s="37"/>
      <c r="H9477" s="37"/>
      <c r="I9477" s="37"/>
      <c r="J9477" s="37"/>
      <c r="K9477" s="37"/>
      <c r="L9477" s="37"/>
      <c r="M9477" s="37"/>
      <c r="N9477" s="37"/>
      <c r="O9477" s="37"/>
      <c r="P9477" s="37"/>
      <c r="Q9477" s="37"/>
      <c r="R9477" s="37"/>
      <c r="S9477" s="37"/>
      <c r="T9477" s="37"/>
      <c r="U9477" s="37"/>
      <c r="V9477" s="37"/>
      <c r="W9477" s="37"/>
      <c r="X9477" s="37"/>
      <c r="Y9477" s="37"/>
      <c r="Z9477" s="37"/>
      <c r="AA9477" s="37"/>
      <c r="AB9477" s="37"/>
      <c r="AC9477" s="37"/>
      <c r="AD9477" s="37"/>
      <c r="AE9477" s="37"/>
    </row>
    <row r="9478" spans="1:31" x14ac:dyDescent="0.25">
      <c r="A9478" s="34"/>
      <c r="B9478" s="35"/>
      <c r="C9478" s="35"/>
      <c r="D9478" s="36"/>
      <c r="G9478" s="37"/>
      <c r="H9478" s="37"/>
      <c r="I9478" s="37"/>
      <c r="J9478" s="37"/>
      <c r="K9478" s="37"/>
      <c r="L9478" s="37"/>
      <c r="M9478" s="37"/>
      <c r="N9478" s="37"/>
      <c r="O9478" s="37"/>
      <c r="P9478" s="37"/>
      <c r="Q9478" s="37"/>
      <c r="R9478" s="37"/>
      <c r="S9478" s="37"/>
      <c r="T9478" s="37"/>
      <c r="U9478" s="37"/>
      <c r="V9478" s="37"/>
      <c r="W9478" s="37"/>
      <c r="X9478" s="37"/>
      <c r="Y9478" s="37"/>
      <c r="Z9478" s="37"/>
      <c r="AA9478" s="37"/>
      <c r="AB9478" s="37"/>
      <c r="AC9478" s="37"/>
      <c r="AD9478" s="37"/>
      <c r="AE9478" s="37"/>
    </row>
    <row r="9479" spans="1:31" x14ac:dyDescent="0.25">
      <c r="A9479" s="34"/>
      <c r="B9479" s="35"/>
      <c r="C9479" s="35"/>
      <c r="D9479" s="36"/>
      <c r="G9479" s="37"/>
      <c r="H9479" s="37"/>
      <c r="I9479" s="37"/>
      <c r="J9479" s="37"/>
      <c r="K9479" s="37"/>
      <c r="L9479" s="37"/>
      <c r="M9479" s="37"/>
      <c r="N9479" s="37"/>
      <c r="O9479" s="37"/>
      <c r="P9479" s="37"/>
      <c r="Q9479" s="37"/>
      <c r="R9479" s="37"/>
      <c r="S9479" s="37"/>
      <c r="T9479" s="37"/>
      <c r="U9479" s="37"/>
      <c r="V9479" s="37"/>
      <c r="W9479" s="37"/>
      <c r="X9479" s="37"/>
      <c r="Y9479" s="37"/>
      <c r="Z9479" s="37"/>
      <c r="AA9479" s="37"/>
      <c r="AB9479" s="37"/>
      <c r="AC9479" s="37"/>
      <c r="AD9479" s="37"/>
      <c r="AE9479" s="37"/>
    </row>
    <row r="9480" spans="1:31" x14ac:dyDescent="0.25">
      <c r="A9480" s="34"/>
      <c r="B9480" s="35"/>
      <c r="C9480" s="35"/>
      <c r="D9480" s="36"/>
      <c r="G9480" s="37"/>
      <c r="H9480" s="37"/>
      <c r="I9480" s="37"/>
      <c r="J9480" s="37"/>
      <c r="K9480" s="37"/>
      <c r="L9480" s="37"/>
      <c r="M9480" s="37"/>
      <c r="N9480" s="37"/>
      <c r="O9480" s="37"/>
      <c r="P9480" s="37"/>
      <c r="Q9480" s="37"/>
      <c r="R9480" s="37"/>
      <c r="S9480" s="37"/>
      <c r="T9480" s="37"/>
      <c r="U9480" s="37"/>
      <c r="V9480" s="37"/>
      <c r="W9480" s="37"/>
      <c r="X9480" s="37"/>
      <c r="Y9480" s="37"/>
      <c r="Z9480" s="37"/>
      <c r="AA9480" s="37"/>
      <c r="AB9480" s="37"/>
      <c r="AC9480" s="37"/>
      <c r="AD9480" s="37"/>
      <c r="AE9480" s="37"/>
    </row>
    <row r="9481" spans="1:31" x14ac:dyDescent="0.25">
      <c r="A9481" s="34"/>
      <c r="B9481" s="35"/>
      <c r="C9481" s="35"/>
      <c r="D9481" s="36"/>
      <c r="G9481" s="37"/>
      <c r="H9481" s="37"/>
      <c r="I9481" s="37"/>
      <c r="J9481" s="37"/>
      <c r="K9481" s="37"/>
      <c r="L9481" s="37"/>
      <c r="M9481" s="37"/>
      <c r="N9481" s="37"/>
      <c r="O9481" s="37"/>
      <c r="P9481" s="37"/>
      <c r="Q9481" s="37"/>
      <c r="R9481" s="37"/>
      <c r="S9481" s="37"/>
      <c r="T9481" s="37"/>
      <c r="U9481" s="37"/>
      <c r="V9481" s="37"/>
      <c r="W9481" s="37"/>
      <c r="X9481" s="37"/>
      <c r="Y9481" s="37"/>
      <c r="Z9481" s="37"/>
      <c r="AA9481" s="37"/>
      <c r="AB9481" s="37"/>
      <c r="AC9481" s="37"/>
      <c r="AD9481" s="37"/>
      <c r="AE9481" s="37"/>
    </row>
    <row r="9482" spans="1:31" x14ac:dyDescent="0.25">
      <c r="A9482" s="34"/>
      <c r="B9482" s="35"/>
      <c r="C9482" s="35"/>
      <c r="D9482" s="36"/>
      <c r="G9482" s="37"/>
      <c r="H9482" s="37"/>
      <c r="I9482" s="37"/>
      <c r="J9482" s="37"/>
      <c r="K9482" s="37"/>
      <c r="L9482" s="37"/>
      <c r="M9482" s="37"/>
      <c r="N9482" s="37"/>
      <c r="O9482" s="37"/>
      <c r="P9482" s="37"/>
      <c r="Q9482" s="37"/>
      <c r="R9482" s="37"/>
      <c r="S9482" s="37"/>
      <c r="T9482" s="37"/>
      <c r="U9482" s="37"/>
      <c r="V9482" s="37"/>
      <c r="W9482" s="37"/>
      <c r="X9482" s="37"/>
      <c r="Y9482" s="37"/>
      <c r="Z9482" s="37"/>
      <c r="AA9482" s="37"/>
      <c r="AB9482" s="37"/>
      <c r="AC9482" s="37"/>
      <c r="AD9482" s="37"/>
      <c r="AE9482" s="37"/>
    </row>
    <row r="9483" spans="1:31" x14ac:dyDescent="0.25">
      <c r="A9483" s="34"/>
      <c r="B9483" s="35"/>
      <c r="C9483" s="35"/>
      <c r="D9483" s="36"/>
      <c r="G9483" s="37"/>
      <c r="H9483" s="37"/>
      <c r="I9483" s="37"/>
      <c r="J9483" s="37"/>
      <c r="K9483" s="37"/>
      <c r="L9483" s="37"/>
      <c r="M9483" s="37"/>
      <c r="N9483" s="37"/>
      <c r="O9483" s="37"/>
      <c r="P9483" s="37"/>
      <c r="Q9483" s="37"/>
      <c r="R9483" s="37"/>
      <c r="S9483" s="37"/>
      <c r="T9483" s="37"/>
      <c r="U9483" s="37"/>
      <c r="V9483" s="37"/>
      <c r="W9483" s="37"/>
      <c r="X9483" s="37"/>
      <c r="Y9483" s="37"/>
      <c r="Z9483" s="37"/>
      <c r="AA9483" s="37"/>
      <c r="AB9483" s="37"/>
      <c r="AC9483" s="37"/>
      <c r="AD9483" s="37"/>
      <c r="AE9483" s="37"/>
    </row>
    <row r="9484" spans="1:31" x14ac:dyDescent="0.25">
      <c r="A9484" s="34"/>
      <c r="B9484" s="35"/>
      <c r="C9484" s="35"/>
      <c r="D9484" s="36"/>
      <c r="G9484" s="37"/>
      <c r="H9484" s="37"/>
      <c r="I9484" s="37"/>
      <c r="J9484" s="37"/>
      <c r="K9484" s="37"/>
      <c r="L9484" s="37"/>
      <c r="M9484" s="37"/>
      <c r="N9484" s="37"/>
      <c r="O9484" s="37"/>
      <c r="P9484" s="37"/>
      <c r="Q9484" s="37"/>
      <c r="R9484" s="37"/>
      <c r="S9484" s="37"/>
      <c r="T9484" s="37"/>
      <c r="U9484" s="37"/>
      <c r="V9484" s="37"/>
      <c r="W9484" s="37"/>
      <c r="X9484" s="37"/>
      <c r="Y9484" s="37"/>
      <c r="Z9484" s="37"/>
      <c r="AA9484" s="37"/>
      <c r="AB9484" s="37"/>
      <c r="AC9484" s="37"/>
      <c r="AD9484" s="37"/>
      <c r="AE9484" s="37"/>
    </row>
    <row r="9485" spans="1:31" x14ac:dyDescent="0.25">
      <c r="A9485" s="34"/>
      <c r="B9485" s="35"/>
      <c r="C9485" s="35"/>
      <c r="D9485" s="36"/>
      <c r="G9485" s="37"/>
      <c r="H9485" s="37"/>
      <c r="I9485" s="37"/>
      <c r="J9485" s="37"/>
      <c r="K9485" s="37"/>
      <c r="L9485" s="37"/>
      <c r="M9485" s="37"/>
      <c r="N9485" s="37"/>
      <c r="O9485" s="37"/>
      <c r="P9485" s="37"/>
      <c r="Q9485" s="37"/>
      <c r="R9485" s="37"/>
      <c r="S9485" s="37"/>
      <c r="T9485" s="37"/>
      <c r="U9485" s="37"/>
      <c r="V9485" s="37"/>
      <c r="W9485" s="37"/>
      <c r="X9485" s="37"/>
      <c r="Y9485" s="37"/>
      <c r="Z9485" s="37"/>
      <c r="AA9485" s="37"/>
      <c r="AB9485" s="37"/>
      <c r="AC9485" s="37"/>
      <c r="AD9485" s="37"/>
      <c r="AE9485" s="37"/>
    </row>
    <row r="9486" spans="1:31" x14ac:dyDescent="0.25">
      <c r="A9486" s="34"/>
      <c r="B9486" s="35"/>
      <c r="C9486" s="35"/>
      <c r="D9486" s="36"/>
      <c r="G9486" s="37"/>
      <c r="H9486" s="37"/>
      <c r="I9486" s="37"/>
      <c r="J9486" s="37"/>
      <c r="K9486" s="37"/>
      <c r="L9486" s="37"/>
      <c r="M9486" s="37"/>
      <c r="N9486" s="37"/>
      <c r="O9486" s="37"/>
      <c r="P9486" s="37"/>
      <c r="Q9486" s="37"/>
      <c r="R9486" s="37"/>
      <c r="S9486" s="37"/>
      <c r="T9486" s="37"/>
      <c r="U9486" s="37"/>
      <c r="V9486" s="37"/>
      <c r="W9486" s="37"/>
      <c r="X9486" s="37"/>
      <c r="Y9486" s="37"/>
      <c r="Z9486" s="37"/>
      <c r="AA9486" s="37"/>
      <c r="AB9486" s="37"/>
      <c r="AC9486" s="37"/>
      <c r="AD9486" s="37"/>
      <c r="AE9486" s="37"/>
    </row>
    <row r="9487" spans="1:31" x14ac:dyDescent="0.25">
      <c r="A9487" s="34"/>
      <c r="B9487" s="35"/>
      <c r="C9487" s="35"/>
      <c r="D9487" s="36"/>
      <c r="G9487" s="37"/>
      <c r="H9487" s="37"/>
      <c r="I9487" s="37"/>
      <c r="J9487" s="37"/>
      <c r="K9487" s="37"/>
      <c r="L9487" s="37"/>
      <c r="M9487" s="37"/>
      <c r="N9487" s="37"/>
      <c r="O9487" s="37"/>
      <c r="P9487" s="37"/>
      <c r="Q9487" s="37"/>
      <c r="R9487" s="37"/>
      <c r="S9487" s="37"/>
      <c r="T9487" s="37"/>
      <c r="U9487" s="37"/>
      <c r="V9487" s="37"/>
      <c r="W9487" s="37"/>
      <c r="X9487" s="37"/>
      <c r="Y9487" s="37"/>
      <c r="Z9487" s="37"/>
      <c r="AA9487" s="37"/>
      <c r="AB9487" s="37"/>
      <c r="AC9487" s="37"/>
      <c r="AD9487" s="37"/>
      <c r="AE9487" s="37"/>
    </row>
    <row r="9488" spans="1:31" x14ac:dyDescent="0.25">
      <c r="A9488" s="34"/>
      <c r="B9488" s="35"/>
      <c r="C9488" s="35"/>
      <c r="D9488" s="36"/>
      <c r="G9488" s="37"/>
      <c r="H9488" s="37"/>
      <c r="I9488" s="37"/>
      <c r="J9488" s="37"/>
      <c r="K9488" s="37"/>
      <c r="L9488" s="37"/>
      <c r="M9488" s="37"/>
      <c r="N9488" s="37"/>
      <c r="O9488" s="37"/>
      <c r="P9488" s="37"/>
      <c r="Q9488" s="37"/>
      <c r="R9488" s="37"/>
      <c r="S9488" s="37"/>
      <c r="T9488" s="37"/>
      <c r="U9488" s="37"/>
      <c r="V9488" s="37"/>
      <c r="W9488" s="37"/>
      <c r="X9488" s="37"/>
      <c r="Y9488" s="37"/>
      <c r="Z9488" s="37"/>
      <c r="AA9488" s="37"/>
      <c r="AB9488" s="37"/>
      <c r="AC9488" s="37"/>
      <c r="AD9488" s="37"/>
      <c r="AE9488" s="37"/>
    </row>
    <row r="9489" spans="1:31" x14ac:dyDescent="0.25">
      <c r="A9489" s="34"/>
      <c r="B9489" s="35"/>
      <c r="C9489" s="35"/>
      <c r="D9489" s="36"/>
      <c r="G9489" s="37"/>
      <c r="H9489" s="37"/>
      <c r="I9489" s="37"/>
      <c r="J9489" s="37"/>
      <c r="K9489" s="37"/>
      <c r="L9489" s="37"/>
      <c r="M9489" s="37"/>
      <c r="N9489" s="37"/>
      <c r="O9489" s="37"/>
      <c r="P9489" s="37"/>
      <c r="Q9489" s="37"/>
      <c r="R9489" s="37"/>
      <c r="S9489" s="37"/>
      <c r="T9489" s="37"/>
      <c r="U9489" s="37"/>
      <c r="V9489" s="37"/>
      <c r="W9489" s="37"/>
      <c r="X9489" s="37"/>
      <c r="Y9489" s="37"/>
      <c r="Z9489" s="37"/>
      <c r="AA9489" s="37"/>
      <c r="AB9489" s="37"/>
      <c r="AC9489" s="37"/>
      <c r="AD9489" s="37"/>
      <c r="AE9489" s="37"/>
    </row>
    <row r="9490" spans="1:31" x14ac:dyDescent="0.25">
      <c r="A9490" s="34"/>
      <c r="B9490" s="35"/>
      <c r="C9490" s="35"/>
      <c r="D9490" s="36"/>
      <c r="G9490" s="37"/>
      <c r="H9490" s="37"/>
      <c r="I9490" s="37"/>
      <c r="J9490" s="37"/>
      <c r="K9490" s="37"/>
      <c r="L9490" s="37"/>
      <c r="M9490" s="37"/>
      <c r="N9490" s="37"/>
      <c r="O9490" s="37"/>
      <c r="P9490" s="37"/>
      <c r="Q9490" s="37"/>
      <c r="R9490" s="37"/>
      <c r="S9490" s="37"/>
      <c r="T9490" s="37"/>
      <c r="U9490" s="37"/>
      <c r="V9490" s="37"/>
      <c r="W9490" s="37"/>
      <c r="X9490" s="37"/>
      <c r="Y9490" s="37"/>
      <c r="Z9490" s="37"/>
      <c r="AA9490" s="37"/>
      <c r="AB9490" s="37"/>
      <c r="AC9490" s="37"/>
      <c r="AD9490" s="37"/>
      <c r="AE9490" s="37"/>
    </row>
    <row r="9491" spans="1:31" x14ac:dyDescent="0.25">
      <c r="A9491" s="34"/>
      <c r="B9491" s="35"/>
      <c r="C9491" s="35"/>
      <c r="D9491" s="36"/>
      <c r="G9491" s="37"/>
      <c r="H9491" s="37"/>
      <c r="I9491" s="37"/>
      <c r="J9491" s="37"/>
      <c r="K9491" s="37"/>
      <c r="L9491" s="37"/>
      <c r="M9491" s="37"/>
      <c r="N9491" s="37"/>
      <c r="O9491" s="37"/>
      <c r="P9491" s="37"/>
      <c r="Q9491" s="37"/>
      <c r="R9491" s="37"/>
      <c r="S9491" s="37"/>
      <c r="T9491" s="37"/>
      <c r="U9491" s="37"/>
      <c r="V9491" s="37"/>
      <c r="W9491" s="37"/>
      <c r="X9491" s="37"/>
      <c r="Y9491" s="37"/>
      <c r="Z9491" s="37"/>
      <c r="AA9491" s="37"/>
      <c r="AB9491" s="37"/>
      <c r="AC9491" s="37"/>
      <c r="AD9491" s="37"/>
      <c r="AE9491" s="37"/>
    </row>
    <row r="9492" spans="1:31" x14ac:dyDescent="0.25">
      <c r="A9492" s="34"/>
      <c r="B9492" s="35"/>
      <c r="C9492" s="35"/>
      <c r="D9492" s="36"/>
      <c r="G9492" s="37"/>
      <c r="H9492" s="37"/>
      <c r="I9492" s="37"/>
      <c r="J9492" s="37"/>
      <c r="K9492" s="37"/>
      <c r="L9492" s="37"/>
      <c r="M9492" s="37"/>
      <c r="N9492" s="37"/>
      <c r="O9492" s="37"/>
      <c r="P9492" s="37"/>
      <c r="Q9492" s="37"/>
      <c r="R9492" s="37"/>
      <c r="S9492" s="37"/>
      <c r="T9492" s="37"/>
      <c r="U9492" s="37"/>
      <c r="V9492" s="37"/>
      <c r="W9492" s="37"/>
      <c r="X9492" s="37"/>
      <c r="Y9492" s="37"/>
      <c r="Z9492" s="37"/>
      <c r="AA9492" s="37"/>
      <c r="AB9492" s="37"/>
      <c r="AC9492" s="37"/>
      <c r="AD9492" s="37"/>
      <c r="AE9492" s="37"/>
    </row>
    <row r="9493" spans="1:31" x14ac:dyDescent="0.25">
      <c r="A9493" s="34"/>
      <c r="B9493" s="35"/>
      <c r="C9493" s="35"/>
      <c r="D9493" s="36"/>
      <c r="G9493" s="37"/>
      <c r="H9493" s="37"/>
      <c r="I9493" s="37"/>
      <c r="J9493" s="37"/>
      <c r="K9493" s="37"/>
      <c r="L9493" s="37"/>
      <c r="M9493" s="37"/>
      <c r="N9493" s="37"/>
      <c r="O9493" s="37"/>
      <c r="P9493" s="37"/>
      <c r="Q9493" s="37"/>
      <c r="R9493" s="37"/>
      <c r="S9493" s="37"/>
      <c r="T9493" s="37"/>
      <c r="U9493" s="37"/>
      <c r="V9493" s="37"/>
      <c r="W9493" s="37"/>
      <c r="X9493" s="37"/>
      <c r="Y9493" s="37"/>
      <c r="Z9493" s="37"/>
      <c r="AA9493" s="37"/>
      <c r="AB9493" s="37"/>
      <c r="AC9493" s="37"/>
      <c r="AD9493" s="37"/>
      <c r="AE9493" s="37"/>
    </row>
    <row r="9494" spans="1:31" x14ac:dyDescent="0.25">
      <c r="A9494" s="34"/>
      <c r="B9494" s="35"/>
      <c r="C9494" s="35"/>
      <c r="D9494" s="36"/>
      <c r="G9494" s="37"/>
      <c r="H9494" s="37"/>
      <c r="I9494" s="37"/>
      <c r="J9494" s="37"/>
      <c r="K9494" s="37"/>
      <c r="L9494" s="37"/>
      <c r="M9494" s="37"/>
      <c r="N9494" s="37"/>
      <c r="O9494" s="37"/>
      <c r="P9494" s="37"/>
      <c r="Q9494" s="37"/>
      <c r="R9494" s="37"/>
      <c r="S9494" s="37"/>
      <c r="T9494" s="37"/>
      <c r="U9494" s="37"/>
      <c r="V9494" s="37"/>
      <c r="W9494" s="37"/>
      <c r="X9494" s="37"/>
      <c r="Y9494" s="37"/>
      <c r="Z9494" s="37"/>
      <c r="AA9494" s="37"/>
      <c r="AB9494" s="37"/>
      <c r="AC9494" s="37"/>
      <c r="AD9494" s="37"/>
      <c r="AE9494" s="37"/>
    </row>
    <row r="9495" spans="1:31" x14ac:dyDescent="0.25">
      <c r="A9495" s="34"/>
      <c r="B9495" s="35"/>
      <c r="C9495" s="35"/>
      <c r="D9495" s="36"/>
      <c r="G9495" s="37"/>
      <c r="H9495" s="37"/>
      <c r="I9495" s="37"/>
      <c r="J9495" s="37"/>
      <c r="K9495" s="37"/>
      <c r="L9495" s="37"/>
      <c r="M9495" s="37"/>
      <c r="N9495" s="37"/>
      <c r="O9495" s="37"/>
      <c r="P9495" s="37"/>
      <c r="Q9495" s="37"/>
      <c r="R9495" s="37"/>
      <c r="S9495" s="37"/>
      <c r="T9495" s="37"/>
      <c r="U9495" s="37"/>
      <c r="V9495" s="37"/>
      <c r="W9495" s="37"/>
      <c r="X9495" s="37"/>
      <c r="Y9495" s="37"/>
      <c r="Z9495" s="37"/>
      <c r="AA9495" s="37"/>
      <c r="AB9495" s="37"/>
      <c r="AC9495" s="37"/>
      <c r="AD9495" s="37"/>
      <c r="AE9495" s="37"/>
    </row>
    <row r="9496" spans="1:31" x14ac:dyDescent="0.25">
      <c r="A9496" s="34"/>
      <c r="B9496" s="35"/>
      <c r="C9496" s="35"/>
      <c r="D9496" s="36"/>
      <c r="G9496" s="37"/>
      <c r="H9496" s="37"/>
      <c r="I9496" s="37"/>
      <c r="J9496" s="37"/>
      <c r="K9496" s="37"/>
      <c r="L9496" s="37"/>
      <c r="M9496" s="37"/>
      <c r="N9496" s="37"/>
      <c r="O9496" s="37"/>
      <c r="P9496" s="37"/>
      <c r="Q9496" s="37"/>
      <c r="R9496" s="37"/>
      <c r="S9496" s="37"/>
      <c r="T9496" s="37"/>
      <c r="U9496" s="37"/>
      <c r="V9496" s="37"/>
      <c r="W9496" s="37"/>
      <c r="X9496" s="37"/>
      <c r="Y9496" s="37"/>
      <c r="Z9496" s="37"/>
      <c r="AA9496" s="37"/>
      <c r="AB9496" s="37"/>
      <c r="AC9496" s="37"/>
      <c r="AD9496" s="37"/>
      <c r="AE9496" s="37"/>
    </row>
    <row r="9497" spans="1:31" x14ac:dyDescent="0.25">
      <c r="A9497" s="34"/>
      <c r="B9497" s="35"/>
      <c r="C9497" s="35"/>
      <c r="D9497" s="36"/>
      <c r="G9497" s="37"/>
      <c r="H9497" s="37"/>
      <c r="I9497" s="37"/>
      <c r="J9497" s="37"/>
      <c r="K9497" s="37"/>
      <c r="L9497" s="37"/>
      <c r="M9497" s="37"/>
      <c r="N9497" s="37"/>
      <c r="O9497" s="37"/>
      <c r="P9497" s="37"/>
      <c r="Q9497" s="37"/>
      <c r="R9497" s="37"/>
      <c r="S9497" s="37"/>
      <c r="T9497" s="37"/>
      <c r="U9497" s="37"/>
      <c r="V9497" s="37"/>
      <c r="W9497" s="37"/>
      <c r="X9497" s="37"/>
      <c r="Y9497" s="37"/>
      <c r="Z9497" s="37"/>
      <c r="AA9497" s="37"/>
      <c r="AB9497" s="37"/>
      <c r="AC9497" s="37"/>
      <c r="AD9497" s="37"/>
      <c r="AE9497" s="37"/>
    </row>
    <row r="9498" spans="1:31" x14ac:dyDescent="0.25">
      <c r="A9498" s="34"/>
      <c r="B9498" s="35"/>
      <c r="C9498" s="35"/>
      <c r="D9498" s="36"/>
      <c r="G9498" s="37"/>
      <c r="H9498" s="37"/>
      <c r="I9498" s="37"/>
      <c r="J9498" s="37"/>
      <c r="K9498" s="37"/>
      <c r="L9498" s="37"/>
      <c r="M9498" s="37"/>
      <c r="N9498" s="37"/>
      <c r="O9498" s="37"/>
      <c r="P9498" s="37"/>
      <c r="Q9498" s="37"/>
      <c r="R9498" s="37"/>
      <c r="S9498" s="37"/>
      <c r="T9498" s="37"/>
      <c r="U9498" s="37"/>
      <c r="V9498" s="37"/>
      <c r="W9498" s="37"/>
      <c r="X9498" s="37"/>
      <c r="Y9498" s="37"/>
      <c r="Z9498" s="37"/>
      <c r="AA9498" s="37"/>
      <c r="AB9498" s="37"/>
      <c r="AC9498" s="37"/>
      <c r="AD9498" s="37"/>
      <c r="AE9498" s="37"/>
    </row>
    <row r="9499" spans="1:31" x14ac:dyDescent="0.25">
      <c r="A9499" s="34"/>
      <c r="B9499" s="35"/>
      <c r="C9499" s="35"/>
      <c r="D9499" s="36"/>
      <c r="G9499" s="37"/>
      <c r="H9499" s="37"/>
      <c r="I9499" s="37"/>
      <c r="J9499" s="37"/>
      <c r="K9499" s="37"/>
      <c r="L9499" s="37"/>
      <c r="M9499" s="37"/>
      <c r="N9499" s="37"/>
      <c r="O9499" s="37"/>
      <c r="P9499" s="37"/>
      <c r="Q9499" s="37"/>
      <c r="R9499" s="37"/>
      <c r="S9499" s="37"/>
      <c r="T9499" s="37"/>
      <c r="U9499" s="37"/>
      <c r="V9499" s="37"/>
      <c r="W9499" s="37"/>
      <c r="X9499" s="37"/>
      <c r="Y9499" s="37"/>
      <c r="Z9499" s="37"/>
      <c r="AA9499" s="37"/>
      <c r="AB9499" s="37"/>
      <c r="AC9499" s="37"/>
      <c r="AD9499" s="37"/>
      <c r="AE9499" s="37"/>
    </row>
    <row r="9500" spans="1:31" x14ac:dyDescent="0.25">
      <c r="A9500" s="34"/>
      <c r="B9500" s="35"/>
      <c r="C9500" s="35"/>
      <c r="D9500" s="36"/>
      <c r="G9500" s="37"/>
      <c r="H9500" s="37"/>
      <c r="I9500" s="37"/>
      <c r="J9500" s="37"/>
      <c r="K9500" s="37"/>
      <c r="L9500" s="37"/>
      <c r="M9500" s="37"/>
      <c r="N9500" s="37"/>
      <c r="O9500" s="37"/>
      <c r="P9500" s="37"/>
      <c r="Q9500" s="37"/>
      <c r="R9500" s="37"/>
      <c r="S9500" s="37"/>
      <c r="T9500" s="37"/>
      <c r="U9500" s="37"/>
      <c r="V9500" s="37"/>
      <c r="W9500" s="37"/>
      <c r="X9500" s="37"/>
      <c r="Y9500" s="37"/>
      <c r="Z9500" s="37"/>
      <c r="AA9500" s="37"/>
      <c r="AB9500" s="37"/>
      <c r="AC9500" s="37"/>
      <c r="AD9500" s="37"/>
      <c r="AE9500" s="37"/>
    </row>
    <row r="9501" spans="1:31" x14ac:dyDescent="0.25">
      <c r="A9501" s="34"/>
      <c r="B9501" s="35"/>
      <c r="C9501" s="35"/>
      <c r="D9501" s="36"/>
      <c r="G9501" s="37"/>
      <c r="H9501" s="37"/>
      <c r="I9501" s="37"/>
      <c r="J9501" s="37"/>
      <c r="K9501" s="37"/>
      <c r="L9501" s="37"/>
      <c r="M9501" s="37"/>
      <c r="N9501" s="37"/>
      <c r="O9501" s="37"/>
      <c r="P9501" s="37"/>
      <c r="Q9501" s="37"/>
      <c r="R9501" s="37"/>
      <c r="S9501" s="37"/>
      <c r="T9501" s="37"/>
      <c r="U9501" s="37"/>
      <c r="V9501" s="37"/>
      <c r="W9501" s="37"/>
      <c r="X9501" s="37"/>
      <c r="Y9501" s="37"/>
      <c r="Z9501" s="37"/>
      <c r="AA9501" s="37"/>
      <c r="AB9501" s="37"/>
      <c r="AC9501" s="37"/>
      <c r="AD9501" s="37"/>
      <c r="AE9501" s="37"/>
    </row>
    <row r="9502" spans="1:31" x14ac:dyDescent="0.25">
      <c r="A9502" s="34"/>
      <c r="B9502" s="35"/>
      <c r="C9502" s="35"/>
      <c r="D9502" s="36"/>
      <c r="G9502" s="37"/>
      <c r="H9502" s="37"/>
      <c r="I9502" s="37"/>
      <c r="J9502" s="37"/>
      <c r="K9502" s="37"/>
      <c r="L9502" s="37"/>
      <c r="M9502" s="37"/>
      <c r="N9502" s="37"/>
      <c r="O9502" s="37"/>
      <c r="P9502" s="37"/>
      <c r="Q9502" s="37"/>
      <c r="R9502" s="37"/>
      <c r="S9502" s="37"/>
      <c r="T9502" s="37"/>
      <c r="U9502" s="37"/>
      <c r="V9502" s="37"/>
      <c r="W9502" s="37"/>
      <c r="X9502" s="37"/>
      <c r="Y9502" s="37"/>
      <c r="Z9502" s="37"/>
      <c r="AA9502" s="37"/>
      <c r="AB9502" s="37"/>
      <c r="AC9502" s="37"/>
      <c r="AD9502" s="37"/>
      <c r="AE9502" s="37"/>
    </row>
    <row r="9503" spans="1:31" x14ac:dyDescent="0.25">
      <c r="A9503" s="34"/>
      <c r="B9503" s="35"/>
      <c r="C9503" s="35"/>
      <c r="D9503" s="36"/>
      <c r="G9503" s="37"/>
      <c r="H9503" s="37"/>
      <c r="I9503" s="37"/>
      <c r="J9503" s="37"/>
      <c r="K9503" s="37"/>
      <c r="L9503" s="37"/>
      <c r="M9503" s="37"/>
      <c r="N9503" s="37"/>
      <c r="O9503" s="37"/>
      <c r="P9503" s="37"/>
      <c r="Q9503" s="37"/>
      <c r="R9503" s="37"/>
      <c r="S9503" s="37"/>
      <c r="T9503" s="37"/>
      <c r="U9503" s="37"/>
      <c r="V9503" s="37"/>
      <c r="W9503" s="37"/>
      <c r="X9503" s="37"/>
      <c r="Y9503" s="37"/>
      <c r="Z9503" s="37"/>
      <c r="AA9503" s="37"/>
      <c r="AB9503" s="37"/>
      <c r="AC9503" s="37"/>
      <c r="AD9503" s="37"/>
      <c r="AE9503" s="37"/>
    </row>
    <row r="9504" spans="1:31" x14ac:dyDescent="0.25">
      <c r="A9504" s="34"/>
      <c r="B9504" s="35"/>
      <c r="C9504" s="35"/>
      <c r="D9504" s="36"/>
      <c r="G9504" s="37"/>
      <c r="H9504" s="37"/>
      <c r="I9504" s="37"/>
      <c r="J9504" s="37"/>
      <c r="K9504" s="37"/>
      <c r="L9504" s="37"/>
      <c r="M9504" s="37"/>
      <c r="N9504" s="37"/>
      <c r="O9504" s="37"/>
      <c r="P9504" s="37"/>
      <c r="Q9504" s="37"/>
      <c r="R9504" s="37"/>
      <c r="S9504" s="37"/>
      <c r="T9504" s="37"/>
      <c r="U9504" s="37"/>
      <c r="V9504" s="37"/>
      <c r="W9504" s="37"/>
      <c r="X9504" s="37"/>
      <c r="Y9504" s="37"/>
      <c r="Z9504" s="37"/>
      <c r="AA9504" s="37"/>
      <c r="AB9504" s="37"/>
      <c r="AC9504" s="37"/>
      <c r="AD9504" s="37"/>
      <c r="AE9504" s="37"/>
    </row>
    <row r="9505" spans="1:31" x14ac:dyDescent="0.25">
      <c r="A9505" s="34"/>
      <c r="B9505" s="35"/>
      <c r="C9505" s="35"/>
      <c r="D9505" s="36"/>
      <c r="G9505" s="37"/>
      <c r="H9505" s="37"/>
      <c r="I9505" s="37"/>
      <c r="J9505" s="37"/>
      <c r="K9505" s="37"/>
      <c r="L9505" s="37"/>
      <c r="M9505" s="37"/>
      <c r="N9505" s="37"/>
      <c r="O9505" s="37"/>
      <c r="P9505" s="37"/>
      <c r="Q9505" s="37"/>
      <c r="R9505" s="37"/>
      <c r="S9505" s="37"/>
      <c r="T9505" s="37"/>
      <c r="U9505" s="37"/>
      <c r="V9505" s="37"/>
      <c r="W9505" s="37"/>
      <c r="X9505" s="37"/>
      <c r="Y9505" s="37"/>
      <c r="Z9505" s="37"/>
      <c r="AA9505" s="37"/>
      <c r="AB9505" s="37"/>
      <c r="AC9505" s="37"/>
      <c r="AD9505" s="37"/>
      <c r="AE9505" s="37"/>
    </row>
    <row r="9506" spans="1:31" x14ac:dyDescent="0.25">
      <c r="A9506" s="34"/>
      <c r="B9506" s="35"/>
      <c r="C9506" s="35"/>
      <c r="D9506" s="36"/>
      <c r="G9506" s="37"/>
      <c r="H9506" s="37"/>
      <c r="I9506" s="37"/>
      <c r="J9506" s="37"/>
      <c r="K9506" s="37"/>
      <c r="L9506" s="37"/>
      <c r="M9506" s="37"/>
      <c r="N9506" s="37"/>
      <c r="O9506" s="37"/>
      <c r="P9506" s="37"/>
      <c r="Q9506" s="37"/>
      <c r="R9506" s="37"/>
      <c r="S9506" s="37"/>
      <c r="T9506" s="37"/>
      <c r="U9506" s="37"/>
      <c r="V9506" s="37"/>
      <c r="W9506" s="37"/>
      <c r="X9506" s="37"/>
      <c r="Y9506" s="37"/>
      <c r="Z9506" s="37"/>
      <c r="AA9506" s="37"/>
      <c r="AB9506" s="37"/>
      <c r="AC9506" s="37"/>
      <c r="AD9506" s="37"/>
      <c r="AE9506" s="37"/>
    </row>
    <row r="9507" spans="1:31" x14ac:dyDescent="0.25">
      <c r="A9507" s="34"/>
      <c r="B9507" s="35"/>
      <c r="C9507" s="35"/>
      <c r="D9507" s="36"/>
      <c r="G9507" s="37"/>
      <c r="H9507" s="37"/>
      <c r="I9507" s="37"/>
      <c r="J9507" s="37"/>
      <c r="K9507" s="37"/>
      <c r="L9507" s="37"/>
      <c r="M9507" s="37"/>
      <c r="N9507" s="37"/>
      <c r="O9507" s="37"/>
      <c r="P9507" s="37"/>
      <c r="Q9507" s="37"/>
      <c r="R9507" s="37"/>
      <c r="S9507" s="37"/>
      <c r="T9507" s="37"/>
      <c r="U9507" s="37"/>
      <c r="V9507" s="37"/>
      <c r="W9507" s="37"/>
      <c r="X9507" s="37"/>
      <c r="Y9507" s="37"/>
      <c r="Z9507" s="37"/>
      <c r="AA9507" s="37"/>
      <c r="AB9507" s="37"/>
      <c r="AC9507" s="37"/>
      <c r="AD9507" s="37"/>
      <c r="AE9507" s="37"/>
    </row>
    <row r="9508" spans="1:31" x14ac:dyDescent="0.25">
      <c r="A9508" s="34"/>
      <c r="B9508" s="35"/>
      <c r="C9508" s="35"/>
      <c r="D9508" s="36"/>
      <c r="G9508" s="37"/>
      <c r="H9508" s="37"/>
      <c r="I9508" s="37"/>
      <c r="J9508" s="37"/>
      <c r="K9508" s="37"/>
      <c r="L9508" s="37"/>
      <c r="M9508" s="37"/>
      <c r="N9508" s="37"/>
      <c r="O9508" s="37"/>
      <c r="P9508" s="37"/>
      <c r="Q9508" s="37"/>
      <c r="R9508" s="37"/>
      <c r="S9508" s="37"/>
      <c r="T9508" s="37"/>
      <c r="U9508" s="37"/>
      <c r="V9508" s="37"/>
      <c r="W9508" s="37"/>
      <c r="X9508" s="37"/>
      <c r="Y9508" s="37"/>
      <c r="Z9508" s="37"/>
      <c r="AA9508" s="37"/>
      <c r="AB9508" s="37"/>
      <c r="AC9508" s="37"/>
      <c r="AD9508" s="37"/>
      <c r="AE9508" s="37"/>
    </row>
    <row r="9509" spans="1:31" x14ac:dyDescent="0.25">
      <c r="A9509" s="34"/>
      <c r="B9509" s="35"/>
      <c r="C9509" s="35"/>
      <c r="D9509" s="36"/>
      <c r="G9509" s="37"/>
      <c r="H9509" s="37"/>
      <c r="I9509" s="37"/>
      <c r="J9509" s="37"/>
      <c r="K9509" s="37"/>
      <c r="L9509" s="37"/>
      <c r="M9509" s="37"/>
      <c r="N9509" s="37"/>
      <c r="O9509" s="37"/>
      <c r="P9509" s="37"/>
      <c r="Q9509" s="37"/>
      <c r="R9509" s="37"/>
      <c r="S9509" s="37"/>
      <c r="T9509" s="37"/>
      <c r="U9509" s="37"/>
      <c r="V9509" s="37"/>
      <c r="W9509" s="37"/>
      <c r="X9509" s="37"/>
      <c r="Y9509" s="37"/>
      <c r="Z9509" s="37"/>
      <c r="AA9509" s="37"/>
      <c r="AB9509" s="37"/>
      <c r="AC9509" s="37"/>
      <c r="AD9509" s="37"/>
      <c r="AE9509" s="37"/>
    </row>
    <row r="9510" spans="1:31" x14ac:dyDescent="0.25">
      <c r="A9510" s="34"/>
      <c r="B9510" s="35"/>
      <c r="C9510" s="35"/>
      <c r="D9510" s="36"/>
      <c r="G9510" s="37"/>
      <c r="H9510" s="37"/>
      <c r="I9510" s="37"/>
      <c r="J9510" s="37"/>
      <c r="K9510" s="37"/>
      <c r="L9510" s="37"/>
      <c r="M9510" s="37"/>
      <c r="N9510" s="37"/>
      <c r="O9510" s="37"/>
      <c r="P9510" s="37"/>
      <c r="Q9510" s="37"/>
      <c r="R9510" s="37"/>
      <c r="S9510" s="37"/>
      <c r="T9510" s="37"/>
      <c r="U9510" s="37"/>
      <c r="V9510" s="37"/>
      <c r="W9510" s="37"/>
      <c r="X9510" s="37"/>
      <c r="Y9510" s="37"/>
      <c r="Z9510" s="37"/>
      <c r="AA9510" s="37"/>
      <c r="AB9510" s="37"/>
      <c r="AC9510" s="37"/>
      <c r="AD9510" s="37"/>
      <c r="AE9510" s="37"/>
    </row>
    <row r="9511" spans="1:31" x14ac:dyDescent="0.25">
      <c r="A9511" s="34"/>
      <c r="B9511" s="35"/>
      <c r="C9511" s="35"/>
      <c r="D9511" s="36"/>
      <c r="G9511" s="37"/>
      <c r="H9511" s="37"/>
      <c r="I9511" s="37"/>
      <c r="J9511" s="37"/>
      <c r="K9511" s="37"/>
      <c r="L9511" s="37"/>
      <c r="M9511" s="37"/>
      <c r="N9511" s="37"/>
      <c r="O9511" s="37"/>
      <c r="P9511" s="37"/>
      <c r="Q9511" s="37"/>
      <c r="R9511" s="37"/>
      <c r="S9511" s="37"/>
      <c r="T9511" s="37"/>
      <c r="U9511" s="37"/>
      <c r="V9511" s="37"/>
      <c r="W9511" s="37"/>
      <c r="X9511" s="37"/>
      <c r="Y9511" s="37"/>
      <c r="Z9511" s="37"/>
      <c r="AA9511" s="37"/>
      <c r="AB9511" s="37"/>
      <c r="AC9511" s="37"/>
      <c r="AD9511" s="37"/>
      <c r="AE9511" s="37"/>
    </row>
    <row r="9512" spans="1:31" x14ac:dyDescent="0.25">
      <c r="A9512" s="34"/>
      <c r="B9512" s="35"/>
      <c r="C9512" s="35"/>
      <c r="D9512" s="36"/>
      <c r="G9512" s="37"/>
      <c r="H9512" s="37"/>
      <c r="I9512" s="37"/>
      <c r="J9512" s="37"/>
      <c r="K9512" s="37"/>
      <c r="L9512" s="37"/>
      <c r="M9512" s="37"/>
      <c r="N9512" s="37"/>
      <c r="O9512" s="37"/>
      <c r="P9512" s="37"/>
      <c r="Q9512" s="37"/>
      <c r="R9512" s="37"/>
      <c r="S9512" s="37"/>
      <c r="T9512" s="37"/>
      <c r="U9512" s="37"/>
      <c r="V9512" s="37"/>
      <c r="W9512" s="37"/>
      <c r="X9512" s="37"/>
      <c r="Y9512" s="37"/>
      <c r="Z9512" s="37"/>
      <c r="AA9512" s="37"/>
      <c r="AB9512" s="37"/>
      <c r="AC9512" s="37"/>
      <c r="AD9512" s="37"/>
      <c r="AE9512" s="37"/>
    </row>
    <row r="9513" spans="1:31" x14ac:dyDescent="0.25">
      <c r="A9513" s="34"/>
      <c r="B9513" s="35"/>
      <c r="C9513" s="35"/>
      <c r="D9513" s="36"/>
      <c r="G9513" s="37"/>
      <c r="H9513" s="37"/>
      <c r="I9513" s="37"/>
      <c r="J9513" s="37"/>
      <c r="K9513" s="37"/>
      <c r="L9513" s="37"/>
      <c r="M9513" s="37"/>
      <c r="N9513" s="37"/>
      <c r="O9513" s="37"/>
      <c r="P9513" s="37"/>
      <c r="Q9513" s="37"/>
      <c r="R9513" s="37"/>
      <c r="S9513" s="37"/>
      <c r="T9513" s="37"/>
      <c r="U9513" s="37"/>
      <c r="V9513" s="37"/>
      <c r="W9513" s="37"/>
      <c r="X9513" s="37"/>
      <c r="Y9513" s="37"/>
      <c r="Z9513" s="37"/>
      <c r="AA9513" s="37"/>
      <c r="AB9513" s="37"/>
      <c r="AC9513" s="37"/>
      <c r="AD9513" s="37"/>
      <c r="AE9513" s="37"/>
    </row>
    <row r="9514" spans="1:31" x14ac:dyDescent="0.25">
      <c r="A9514" s="34"/>
      <c r="B9514" s="35"/>
      <c r="C9514" s="35"/>
      <c r="D9514" s="36"/>
      <c r="G9514" s="37"/>
      <c r="H9514" s="37"/>
      <c r="I9514" s="37"/>
      <c r="J9514" s="37"/>
      <c r="K9514" s="37"/>
      <c r="L9514" s="37"/>
      <c r="M9514" s="37"/>
      <c r="N9514" s="37"/>
      <c r="O9514" s="37"/>
      <c r="P9514" s="37"/>
      <c r="Q9514" s="37"/>
      <c r="R9514" s="37"/>
      <c r="S9514" s="37"/>
      <c r="T9514" s="37"/>
      <c r="U9514" s="37"/>
      <c r="V9514" s="37"/>
      <c r="W9514" s="37"/>
      <c r="X9514" s="37"/>
      <c r="Y9514" s="37"/>
      <c r="Z9514" s="37"/>
      <c r="AA9514" s="37"/>
      <c r="AB9514" s="37"/>
      <c r="AC9514" s="37"/>
      <c r="AD9514" s="37"/>
      <c r="AE9514" s="37"/>
    </row>
    <row r="9515" spans="1:31" x14ac:dyDescent="0.25">
      <c r="A9515" s="34"/>
      <c r="B9515" s="35"/>
      <c r="C9515" s="35"/>
      <c r="D9515" s="36"/>
      <c r="G9515" s="37"/>
      <c r="H9515" s="37"/>
      <c r="I9515" s="37"/>
      <c r="J9515" s="37"/>
      <c r="K9515" s="37"/>
      <c r="L9515" s="37"/>
      <c r="M9515" s="37"/>
      <c r="N9515" s="37"/>
      <c r="O9515" s="37"/>
      <c r="P9515" s="37"/>
      <c r="Q9515" s="37"/>
      <c r="R9515" s="37"/>
      <c r="S9515" s="37"/>
      <c r="T9515" s="37"/>
      <c r="U9515" s="37"/>
      <c r="V9515" s="37"/>
      <c r="W9515" s="37"/>
      <c r="X9515" s="37"/>
      <c r="Y9515" s="37"/>
      <c r="Z9515" s="37"/>
      <c r="AA9515" s="37"/>
      <c r="AB9515" s="37"/>
      <c r="AC9515" s="37"/>
      <c r="AD9515" s="37"/>
      <c r="AE9515" s="37"/>
    </row>
    <row r="9516" spans="1:31" x14ac:dyDescent="0.25">
      <c r="A9516" s="34"/>
      <c r="B9516" s="35"/>
      <c r="C9516" s="35"/>
      <c r="D9516" s="36"/>
      <c r="G9516" s="37"/>
      <c r="H9516" s="37"/>
      <c r="I9516" s="37"/>
      <c r="J9516" s="37"/>
      <c r="K9516" s="37"/>
      <c r="L9516" s="37"/>
      <c r="M9516" s="37"/>
      <c r="N9516" s="37"/>
      <c r="O9516" s="37"/>
      <c r="P9516" s="37"/>
      <c r="Q9516" s="37"/>
      <c r="R9516" s="37"/>
      <c r="S9516" s="37"/>
      <c r="T9516" s="37"/>
      <c r="U9516" s="37"/>
      <c r="V9516" s="37"/>
      <c r="W9516" s="37"/>
      <c r="X9516" s="37"/>
      <c r="Y9516" s="37"/>
      <c r="Z9516" s="37"/>
      <c r="AA9516" s="37"/>
      <c r="AB9516" s="37"/>
      <c r="AC9516" s="37"/>
      <c r="AD9516" s="37"/>
      <c r="AE9516" s="37"/>
    </row>
    <row r="9517" spans="1:31" x14ac:dyDescent="0.25">
      <c r="A9517" s="34"/>
      <c r="B9517" s="35"/>
      <c r="C9517" s="35"/>
      <c r="D9517" s="36"/>
      <c r="G9517" s="37"/>
      <c r="H9517" s="37"/>
      <c r="I9517" s="37"/>
      <c r="J9517" s="37"/>
      <c r="K9517" s="37"/>
      <c r="L9517" s="37"/>
      <c r="M9517" s="37"/>
      <c r="N9517" s="37"/>
      <c r="O9517" s="37"/>
      <c r="P9517" s="37"/>
      <c r="Q9517" s="37"/>
      <c r="R9517" s="37"/>
      <c r="S9517" s="37"/>
      <c r="T9517" s="37"/>
      <c r="U9517" s="37"/>
      <c r="V9517" s="37"/>
      <c r="W9517" s="37"/>
      <c r="X9517" s="37"/>
      <c r="Y9517" s="37"/>
      <c r="Z9517" s="37"/>
      <c r="AA9517" s="37"/>
      <c r="AB9517" s="37"/>
      <c r="AC9517" s="37"/>
      <c r="AD9517" s="37"/>
      <c r="AE9517" s="37"/>
    </row>
    <row r="9518" spans="1:31" x14ac:dyDescent="0.25">
      <c r="A9518" s="34"/>
      <c r="B9518" s="35"/>
      <c r="C9518" s="35"/>
      <c r="D9518" s="36"/>
      <c r="G9518" s="37"/>
      <c r="H9518" s="37"/>
      <c r="I9518" s="37"/>
      <c r="J9518" s="37"/>
      <c r="K9518" s="37"/>
      <c r="L9518" s="37"/>
      <c r="M9518" s="37"/>
      <c r="N9518" s="37"/>
      <c r="O9518" s="37"/>
      <c r="P9518" s="37"/>
      <c r="Q9518" s="37"/>
      <c r="R9518" s="37"/>
      <c r="S9518" s="37"/>
      <c r="T9518" s="37"/>
      <c r="U9518" s="37"/>
      <c r="V9518" s="37"/>
      <c r="W9518" s="37"/>
      <c r="X9518" s="37"/>
      <c r="Y9518" s="37"/>
      <c r="Z9518" s="37"/>
      <c r="AA9518" s="37"/>
      <c r="AB9518" s="37"/>
      <c r="AC9518" s="37"/>
      <c r="AD9518" s="37"/>
      <c r="AE9518" s="37"/>
    </row>
    <row r="9519" spans="1:31" x14ac:dyDescent="0.25">
      <c r="A9519" s="34"/>
      <c r="B9519" s="35"/>
      <c r="C9519" s="35"/>
      <c r="D9519" s="36"/>
      <c r="G9519" s="37"/>
      <c r="H9519" s="37"/>
      <c r="I9519" s="37"/>
      <c r="J9519" s="37"/>
      <c r="K9519" s="37"/>
      <c r="L9519" s="37"/>
      <c r="M9519" s="37"/>
      <c r="N9519" s="37"/>
      <c r="O9519" s="37"/>
      <c r="P9519" s="37"/>
      <c r="Q9519" s="37"/>
      <c r="R9519" s="37"/>
      <c r="S9519" s="37"/>
      <c r="T9519" s="37"/>
      <c r="U9519" s="37"/>
      <c r="V9519" s="37"/>
      <c r="W9519" s="37"/>
      <c r="X9519" s="37"/>
      <c r="Y9519" s="37"/>
      <c r="Z9519" s="37"/>
      <c r="AA9519" s="37"/>
      <c r="AB9519" s="37"/>
      <c r="AC9519" s="37"/>
      <c r="AD9519" s="37"/>
      <c r="AE9519" s="37"/>
    </row>
    <row r="9520" spans="1:31" x14ac:dyDescent="0.25">
      <c r="A9520" s="34"/>
      <c r="B9520" s="35"/>
      <c r="C9520" s="35"/>
      <c r="D9520" s="36"/>
      <c r="G9520" s="37"/>
      <c r="H9520" s="37"/>
      <c r="I9520" s="37"/>
      <c r="J9520" s="37"/>
      <c r="K9520" s="37"/>
      <c r="L9520" s="37"/>
      <c r="M9520" s="37"/>
      <c r="N9520" s="37"/>
      <c r="O9520" s="37"/>
      <c r="P9520" s="37"/>
      <c r="Q9520" s="37"/>
      <c r="R9520" s="37"/>
      <c r="S9520" s="37"/>
      <c r="T9520" s="37"/>
      <c r="U9520" s="37"/>
      <c r="V9520" s="37"/>
      <c r="W9520" s="37"/>
      <c r="X9520" s="37"/>
      <c r="Y9520" s="37"/>
      <c r="Z9520" s="37"/>
      <c r="AA9520" s="37"/>
      <c r="AB9520" s="37"/>
      <c r="AC9520" s="37"/>
      <c r="AD9520" s="37"/>
      <c r="AE9520" s="37"/>
    </row>
    <row r="9521" spans="1:31" x14ac:dyDescent="0.25">
      <c r="A9521" s="34"/>
      <c r="B9521" s="35"/>
      <c r="C9521" s="35"/>
      <c r="D9521" s="36"/>
      <c r="G9521" s="37"/>
      <c r="H9521" s="37"/>
      <c r="I9521" s="37"/>
      <c r="J9521" s="37"/>
      <c r="K9521" s="37"/>
      <c r="L9521" s="37"/>
      <c r="M9521" s="37"/>
      <c r="N9521" s="37"/>
      <c r="O9521" s="37"/>
      <c r="P9521" s="37"/>
      <c r="Q9521" s="37"/>
      <c r="R9521" s="37"/>
      <c r="S9521" s="37"/>
      <c r="T9521" s="37"/>
      <c r="U9521" s="37"/>
      <c r="V9521" s="37"/>
      <c r="W9521" s="37"/>
      <c r="X9521" s="37"/>
      <c r="Y9521" s="37"/>
      <c r="Z9521" s="37"/>
      <c r="AA9521" s="37"/>
      <c r="AB9521" s="37"/>
      <c r="AC9521" s="37"/>
      <c r="AD9521" s="37"/>
      <c r="AE9521" s="37"/>
    </row>
    <row r="9522" spans="1:31" x14ac:dyDescent="0.25">
      <c r="A9522" s="34"/>
      <c r="B9522" s="35"/>
      <c r="C9522" s="35"/>
      <c r="D9522" s="36"/>
      <c r="G9522" s="37"/>
      <c r="H9522" s="37"/>
      <c r="I9522" s="37"/>
      <c r="J9522" s="37"/>
      <c r="K9522" s="37"/>
      <c r="L9522" s="37"/>
      <c r="M9522" s="37"/>
      <c r="N9522" s="37"/>
      <c r="O9522" s="37"/>
      <c r="P9522" s="37"/>
      <c r="Q9522" s="37"/>
      <c r="R9522" s="37"/>
      <c r="S9522" s="37"/>
      <c r="T9522" s="37"/>
      <c r="U9522" s="37"/>
      <c r="V9522" s="37"/>
      <c r="W9522" s="37"/>
      <c r="X9522" s="37"/>
      <c r="Y9522" s="37"/>
      <c r="Z9522" s="37"/>
      <c r="AA9522" s="37"/>
      <c r="AB9522" s="37"/>
      <c r="AC9522" s="37"/>
      <c r="AD9522" s="37"/>
      <c r="AE9522" s="37"/>
    </row>
    <row r="9523" spans="1:31" x14ac:dyDescent="0.25">
      <c r="A9523" s="34"/>
      <c r="B9523" s="35"/>
      <c r="C9523" s="35"/>
      <c r="D9523" s="36"/>
      <c r="G9523" s="37"/>
      <c r="H9523" s="37"/>
      <c r="I9523" s="37"/>
      <c r="J9523" s="37"/>
      <c r="K9523" s="37"/>
      <c r="L9523" s="37"/>
      <c r="M9523" s="37"/>
      <c r="N9523" s="37"/>
      <c r="O9523" s="37"/>
      <c r="P9523" s="37"/>
      <c r="Q9523" s="37"/>
      <c r="R9523" s="37"/>
      <c r="S9523" s="37"/>
      <c r="T9523" s="37"/>
      <c r="U9523" s="37"/>
      <c r="V9523" s="37"/>
      <c r="W9523" s="37"/>
      <c r="X9523" s="37"/>
      <c r="Y9523" s="37"/>
      <c r="Z9523" s="37"/>
      <c r="AA9523" s="37"/>
      <c r="AB9523" s="37"/>
      <c r="AC9523" s="37"/>
      <c r="AD9523" s="37"/>
      <c r="AE9523" s="37"/>
    </row>
    <row r="9524" spans="1:31" x14ac:dyDescent="0.25">
      <c r="A9524" s="34"/>
      <c r="B9524" s="35"/>
      <c r="C9524" s="35"/>
      <c r="D9524" s="36"/>
      <c r="G9524" s="37"/>
      <c r="H9524" s="37"/>
      <c r="I9524" s="37"/>
      <c r="J9524" s="37"/>
      <c r="K9524" s="37"/>
      <c r="L9524" s="37"/>
      <c r="M9524" s="37"/>
      <c r="N9524" s="37"/>
      <c r="O9524" s="37"/>
      <c r="P9524" s="37"/>
      <c r="Q9524" s="37"/>
      <c r="R9524" s="37"/>
      <c r="S9524" s="37"/>
      <c r="T9524" s="37"/>
      <c r="U9524" s="37"/>
      <c r="V9524" s="37"/>
      <c r="W9524" s="37"/>
      <c r="X9524" s="37"/>
      <c r="Y9524" s="37"/>
      <c r="Z9524" s="37"/>
      <c r="AA9524" s="37"/>
      <c r="AB9524" s="37"/>
      <c r="AC9524" s="37"/>
      <c r="AD9524" s="37"/>
      <c r="AE9524" s="37"/>
    </row>
    <row r="9525" spans="1:31" x14ac:dyDescent="0.25">
      <c r="A9525" s="34"/>
      <c r="B9525" s="35"/>
      <c r="C9525" s="35"/>
      <c r="D9525" s="36"/>
      <c r="G9525" s="37"/>
      <c r="H9525" s="37"/>
      <c r="I9525" s="37"/>
      <c r="J9525" s="37"/>
      <c r="K9525" s="37"/>
      <c r="L9525" s="37"/>
      <c r="M9525" s="37"/>
      <c r="N9525" s="37"/>
      <c r="O9525" s="37"/>
      <c r="P9525" s="37"/>
      <c r="Q9525" s="37"/>
      <c r="R9525" s="37"/>
      <c r="S9525" s="37"/>
      <c r="T9525" s="37"/>
      <c r="U9525" s="37"/>
      <c r="V9525" s="37"/>
      <c r="W9525" s="37"/>
      <c r="X9525" s="37"/>
      <c r="Y9525" s="37"/>
      <c r="Z9525" s="37"/>
      <c r="AA9525" s="37"/>
      <c r="AB9525" s="37"/>
      <c r="AC9525" s="37"/>
      <c r="AD9525" s="37"/>
      <c r="AE9525" s="37"/>
    </row>
    <row r="9526" spans="1:31" x14ac:dyDescent="0.25">
      <c r="A9526" s="34"/>
      <c r="B9526" s="35"/>
      <c r="C9526" s="35"/>
      <c r="D9526" s="36"/>
      <c r="G9526" s="37"/>
      <c r="H9526" s="37"/>
      <c r="I9526" s="37"/>
      <c r="J9526" s="37"/>
      <c r="K9526" s="37"/>
      <c r="L9526" s="37"/>
      <c r="M9526" s="37"/>
      <c r="N9526" s="37"/>
      <c r="O9526" s="37"/>
      <c r="P9526" s="37"/>
      <c r="Q9526" s="37"/>
      <c r="R9526" s="37"/>
      <c r="S9526" s="37"/>
      <c r="T9526" s="37"/>
      <c r="U9526" s="37"/>
      <c r="V9526" s="37"/>
      <c r="W9526" s="37"/>
      <c r="X9526" s="37"/>
      <c r="Y9526" s="37"/>
      <c r="Z9526" s="37"/>
      <c r="AA9526" s="37"/>
      <c r="AB9526" s="37"/>
      <c r="AC9526" s="37"/>
      <c r="AD9526" s="37"/>
      <c r="AE9526" s="37"/>
    </row>
    <row r="9527" spans="1:31" x14ac:dyDescent="0.25">
      <c r="A9527" s="34"/>
      <c r="B9527" s="35"/>
      <c r="C9527" s="35"/>
      <c r="D9527" s="36"/>
      <c r="G9527" s="37"/>
      <c r="H9527" s="37"/>
      <c r="I9527" s="37"/>
      <c r="J9527" s="37"/>
      <c r="K9527" s="37"/>
      <c r="L9527" s="37"/>
      <c r="M9527" s="37"/>
      <c r="N9527" s="37"/>
      <c r="O9527" s="37"/>
      <c r="P9527" s="37"/>
      <c r="Q9527" s="37"/>
      <c r="R9527" s="37"/>
      <c r="S9527" s="37"/>
      <c r="T9527" s="37"/>
      <c r="U9527" s="37"/>
      <c r="V9527" s="37"/>
      <c r="W9527" s="37"/>
      <c r="X9527" s="37"/>
      <c r="Y9527" s="37"/>
      <c r="Z9527" s="37"/>
      <c r="AA9527" s="37"/>
      <c r="AB9527" s="37"/>
      <c r="AC9527" s="37"/>
      <c r="AD9527" s="37"/>
      <c r="AE9527" s="37"/>
    </row>
    <row r="9528" spans="1:31" x14ac:dyDescent="0.25">
      <c r="A9528" s="34"/>
      <c r="B9528" s="35"/>
      <c r="C9528" s="35"/>
      <c r="D9528" s="36"/>
      <c r="G9528" s="37"/>
      <c r="H9528" s="37"/>
      <c r="I9528" s="37"/>
      <c r="J9528" s="37"/>
      <c r="K9528" s="37"/>
      <c r="L9528" s="37"/>
      <c r="M9528" s="37"/>
      <c r="N9528" s="37"/>
      <c r="O9528" s="37"/>
      <c r="P9528" s="37"/>
      <c r="Q9528" s="37"/>
      <c r="R9528" s="37"/>
      <c r="S9528" s="37"/>
      <c r="T9528" s="37"/>
      <c r="U9528" s="37"/>
      <c r="V9528" s="37"/>
      <c r="W9528" s="37"/>
      <c r="X9528" s="37"/>
      <c r="Y9528" s="37"/>
      <c r="Z9528" s="37"/>
      <c r="AA9528" s="37"/>
      <c r="AB9528" s="37"/>
      <c r="AC9528" s="37"/>
      <c r="AD9528" s="37"/>
      <c r="AE9528" s="37"/>
    </row>
    <row r="9529" spans="1:31" x14ac:dyDescent="0.25">
      <c r="A9529" s="34"/>
      <c r="B9529" s="35"/>
      <c r="C9529" s="35"/>
      <c r="D9529" s="36"/>
      <c r="G9529" s="37"/>
      <c r="H9529" s="37"/>
      <c r="I9529" s="37"/>
      <c r="J9529" s="37"/>
      <c r="K9529" s="37"/>
      <c r="L9529" s="37"/>
      <c r="M9529" s="37"/>
      <c r="N9529" s="37"/>
      <c r="O9529" s="37"/>
      <c r="P9529" s="37"/>
      <c r="Q9529" s="37"/>
      <c r="R9529" s="37"/>
      <c r="S9529" s="37"/>
      <c r="T9529" s="37"/>
      <c r="U9529" s="37"/>
      <c r="V9529" s="37"/>
      <c r="W9529" s="37"/>
      <c r="X9529" s="37"/>
      <c r="Y9529" s="37"/>
      <c r="Z9529" s="37"/>
      <c r="AA9529" s="37"/>
      <c r="AB9529" s="37"/>
      <c r="AC9529" s="37"/>
      <c r="AD9529" s="37"/>
      <c r="AE9529" s="37"/>
    </row>
    <row r="9530" spans="1:31" x14ac:dyDescent="0.25">
      <c r="A9530" s="34"/>
      <c r="B9530" s="35"/>
      <c r="C9530" s="35"/>
      <c r="D9530" s="36"/>
      <c r="G9530" s="37"/>
      <c r="H9530" s="37"/>
      <c r="I9530" s="37"/>
      <c r="J9530" s="37"/>
      <c r="K9530" s="37"/>
      <c r="L9530" s="37"/>
      <c r="M9530" s="37"/>
      <c r="N9530" s="37"/>
      <c r="O9530" s="37"/>
      <c r="P9530" s="37"/>
      <c r="Q9530" s="37"/>
      <c r="R9530" s="37"/>
      <c r="S9530" s="37"/>
      <c r="T9530" s="37"/>
      <c r="U9530" s="37"/>
      <c r="V9530" s="37"/>
      <c r="W9530" s="37"/>
      <c r="X9530" s="37"/>
      <c r="Y9530" s="37"/>
      <c r="Z9530" s="37"/>
      <c r="AA9530" s="37"/>
      <c r="AB9530" s="37"/>
      <c r="AC9530" s="37"/>
      <c r="AD9530" s="37"/>
      <c r="AE9530" s="37"/>
    </row>
    <row r="9531" spans="1:31" x14ac:dyDescent="0.25">
      <c r="A9531" s="34"/>
      <c r="B9531" s="35"/>
      <c r="C9531" s="35"/>
      <c r="D9531" s="36"/>
      <c r="G9531" s="37"/>
      <c r="H9531" s="37"/>
      <c r="I9531" s="37"/>
      <c r="J9531" s="37"/>
      <c r="K9531" s="37"/>
      <c r="L9531" s="37"/>
      <c r="M9531" s="37"/>
      <c r="N9531" s="37"/>
      <c r="O9531" s="37"/>
      <c r="P9531" s="37"/>
      <c r="Q9531" s="37"/>
      <c r="R9531" s="37"/>
      <c r="S9531" s="37"/>
      <c r="T9531" s="37"/>
      <c r="U9531" s="37"/>
      <c r="V9531" s="37"/>
      <c r="W9531" s="37"/>
      <c r="X9531" s="37"/>
      <c r="Y9531" s="37"/>
      <c r="Z9531" s="37"/>
      <c r="AA9531" s="37"/>
      <c r="AB9531" s="37"/>
      <c r="AC9531" s="37"/>
      <c r="AD9531" s="37"/>
      <c r="AE9531" s="37"/>
    </row>
    <row r="9532" spans="1:31" x14ac:dyDescent="0.25">
      <c r="A9532" s="34"/>
      <c r="B9532" s="35"/>
      <c r="C9532" s="35"/>
      <c r="D9532" s="36"/>
      <c r="G9532" s="37"/>
      <c r="H9532" s="37"/>
      <c r="I9532" s="37"/>
      <c r="J9532" s="37"/>
      <c r="K9532" s="37"/>
      <c r="L9532" s="37"/>
      <c r="M9532" s="37"/>
      <c r="N9532" s="37"/>
      <c r="O9532" s="37"/>
      <c r="P9532" s="37"/>
      <c r="Q9532" s="37"/>
      <c r="R9532" s="37"/>
      <c r="S9532" s="37"/>
      <c r="T9532" s="37"/>
      <c r="U9532" s="37"/>
      <c r="V9532" s="37"/>
      <c r="W9532" s="37"/>
      <c r="X9532" s="37"/>
      <c r="Y9532" s="37"/>
      <c r="Z9532" s="37"/>
      <c r="AA9532" s="37"/>
      <c r="AB9532" s="37"/>
      <c r="AC9532" s="37"/>
      <c r="AD9532" s="37"/>
      <c r="AE9532" s="37"/>
    </row>
    <row r="9533" spans="1:31" x14ac:dyDescent="0.25">
      <c r="A9533" s="34"/>
      <c r="B9533" s="35"/>
      <c r="C9533" s="35"/>
      <c r="D9533" s="36"/>
      <c r="G9533" s="37"/>
      <c r="H9533" s="37"/>
      <c r="I9533" s="37"/>
      <c r="J9533" s="37"/>
      <c r="K9533" s="37"/>
      <c r="L9533" s="37"/>
      <c r="M9533" s="37"/>
      <c r="N9533" s="37"/>
      <c r="O9533" s="37"/>
      <c r="P9533" s="37"/>
      <c r="Q9533" s="37"/>
      <c r="R9533" s="37"/>
      <c r="S9533" s="37"/>
      <c r="T9533" s="37"/>
      <c r="U9533" s="37"/>
      <c r="V9533" s="37"/>
      <c r="W9533" s="37"/>
      <c r="X9533" s="37"/>
      <c r="Y9533" s="37"/>
      <c r="Z9533" s="37"/>
      <c r="AA9533" s="37"/>
      <c r="AB9533" s="37"/>
      <c r="AC9533" s="37"/>
      <c r="AD9533" s="37"/>
      <c r="AE9533" s="37"/>
    </row>
    <row r="9534" spans="1:31" x14ac:dyDescent="0.25">
      <c r="A9534" s="34"/>
      <c r="B9534" s="35"/>
      <c r="C9534" s="35"/>
      <c r="D9534" s="36"/>
      <c r="G9534" s="37"/>
      <c r="H9534" s="37"/>
      <c r="I9534" s="37"/>
      <c r="J9534" s="37"/>
      <c r="K9534" s="37"/>
      <c r="L9534" s="37"/>
      <c r="M9534" s="37"/>
      <c r="N9534" s="37"/>
      <c r="O9534" s="37"/>
      <c r="P9534" s="37"/>
      <c r="Q9534" s="37"/>
      <c r="R9534" s="37"/>
      <c r="S9534" s="37"/>
      <c r="T9534" s="37"/>
      <c r="U9534" s="37"/>
      <c r="V9534" s="37"/>
      <c r="W9534" s="37"/>
      <c r="X9534" s="37"/>
      <c r="Y9534" s="37"/>
      <c r="Z9534" s="37"/>
      <c r="AA9534" s="37"/>
      <c r="AB9534" s="37"/>
      <c r="AC9534" s="37"/>
      <c r="AD9534" s="37"/>
      <c r="AE9534" s="37"/>
    </row>
    <row r="9535" spans="1:31" x14ac:dyDescent="0.25">
      <c r="A9535" s="34"/>
      <c r="B9535" s="35"/>
      <c r="C9535" s="35"/>
      <c r="D9535" s="36"/>
      <c r="G9535" s="37"/>
      <c r="H9535" s="37"/>
      <c r="I9535" s="37"/>
      <c r="J9535" s="37"/>
      <c r="K9535" s="37"/>
      <c r="L9535" s="37"/>
      <c r="M9535" s="37"/>
      <c r="N9535" s="37"/>
      <c r="O9535" s="37"/>
      <c r="P9535" s="37"/>
      <c r="Q9535" s="37"/>
      <c r="R9535" s="37"/>
      <c r="S9535" s="37"/>
      <c r="T9535" s="37"/>
      <c r="U9535" s="37"/>
      <c r="V9535" s="37"/>
      <c r="W9535" s="37"/>
      <c r="X9535" s="37"/>
      <c r="Y9535" s="37"/>
      <c r="Z9535" s="37"/>
      <c r="AA9535" s="37"/>
      <c r="AB9535" s="37"/>
      <c r="AC9535" s="37"/>
      <c r="AD9535" s="37"/>
      <c r="AE9535" s="37"/>
    </row>
    <row r="9536" spans="1:31" x14ac:dyDescent="0.25">
      <c r="A9536" s="34"/>
      <c r="B9536" s="35"/>
      <c r="C9536" s="35"/>
      <c r="D9536" s="36"/>
      <c r="G9536" s="37"/>
      <c r="H9536" s="37"/>
      <c r="I9536" s="37"/>
      <c r="J9536" s="37"/>
      <c r="K9536" s="37"/>
      <c r="L9536" s="37"/>
      <c r="M9536" s="37"/>
      <c r="N9536" s="37"/>
      <c r="O9536" s="37"/>
      <c r="P9536" s="37"/>
      <c r="Q9536" s="37"/>
      <c r="R9536" s="37"/>
      <c r="S9536" s="37"/>
      <c r="T9536" s="37"/>
      <c r="U9536" s="37"/>
      <c r="V9536" s="37"/>
      <c r="W9536" s="37"/>
      <c r="X9536" s="37"/>
      <c r="Y9536" s="37"/>
      <c r="Z9536" s="37"/>
      <c r="AA9536" s="37"/>
      <c r="AB9536" s="37"/>
      <c r="AC9536" s="37"/>
      <c r="AD9536" s="37"/>
      <c r="AE9536" s="37"/>
    </row>
    <row r="9537" spans="1:31" x14ac:dyDescent="0.25">
      <c r="A9537" s="34"/>
      <c r="B9537" s="35"/>
      <c r="C9537" s="35"/>
      <c r="D9537" s="36"/>
      <c r="G9537" s="37"/>
      <c r="H9537" s="37"/>
      <c r="I9537" s="37"/>
      <c r="J9537" s="37"/>
      <c r="K9537" s="37"/>
      <c r="L9537" s="37"/>
      <c r="M9537" s="37"/>
      <c r="N9537" s="37"/>
      <c r="O9537" s="37"/>
      <c r="P9537" s="37"/>
      <c r="Q9537" s="37"/>
      <c r="R9537" s="37"/>
      <c r="S9537" s="37"/>
      <c r="T9537" s="37"/>
      <c r="U9537" s="37"/>
      <c r="V9537" s="37"/>
      <c r="W9537" s="37"/>
      <c r="X9537" s="37"/>
      <c r="Y9537" s="37"/>
      <c r="Z9537" s="37"/>
      <c r="AA9537" s="37"/>
      <c r="AB9537" s="37"/>
      <c r="AC9537" s="37"/>
      <c r="AD9537" s="37"/>
      <c r="AE9537" s="37"/>
    </row>
    <row r="9538" spans="1:31" x14ac:dyDescent="0.25">
      <c r="A9538" s="34"/>
      <c r="B9538" s="35"/>
      <c r="C9538" s="35"/>
      <c r="D9538" s="36"/>
      <c r="G9538" s="37"/>
      <c r="H9538" s="37"/>
      <c r="I9538" s="37"/>
      <c r="J9538" s="37"/>
      <c r="K9538" s="37"/>
      <c r="L9538" s="37"/>
      <c r="M9538" s="37"/>
      <c r="N9538" s="37"/>
      <c r="O9538" s="37"/>
      <c r="P9538" s="37"/>
      <c r="Q9538" s="37"/>
      <c r="R9538" s="37"/>
      <c r="S9538" s="37"/>
      <c r="T9538" s="37"/>
      <c r="U9538" s="37"/>
      <c r="V9538" s="37"/>
      <c r="W9538" s="37"/>
      <c r="X9538" s="37"/>
      <c r="Y9538" s="37"/>
      <c r="Z9538" s="37"/>
      <c r="AA9538" s="37"/>
      <c r="AB9538" s="37"/>
      <c r="AC9538" s="37"/>
      <c r="AD9538" s="37"/>
      <c r="AE9538" s="37"/>
    </row>
    <row r="9539" spans="1:31" x14ac:dyDescent="0.25">
      <c r="A9539" s="34"/>
      <c r="B9539" s="35"/>
      <c r="C9539" s="35"/>
      <c r="D9539" s="36"/>
      <c r="G9539" s="37"/>
      <c r="H9539" s="37"/>
      <c r="I9539" s="37"/>
      <c r="J9539" s="37"/>
      <c r="K9539" s="37"/>
      <c r="L9539" s="37"/>
      <c r="M9539" s="37"/>
      <c r="N9539" s="37"/>
      <c r="O9539" s="37"/>
      <c r="P9539" s="37"/>
      <c r="Q9539" s="37"/>
      <c r="R9539" s="37"/>
      <c r="S9539" s="37"/>
      <c r="T9539" s="37"/>
      <c r="U9539" s="37"/>
      <c r="V9539" s="37"/>
      <c r="W9539" s="37"/>
      <c r="X9539" s="37"/>
      <c r="Y9539" s="37"/>
      <c r="Z9539" s="37"/>
      <c r="AA9539" s="37"/>
      <c r="AB9539" s="37"/>
      <c r="AC9539" s="37"/>
      <c r="AD9539" s="37"/>
      <c r="AE9539" s="37"/>
    </row>
    <row r="9540" spans="1:31" x14ac:dyDescent="0.25">
      <c r="A9540" s="34"/>
      <c r="B9540" s="35"/>
      <c r="C9540" s="35"/>
      <c r="D9540" s="36"/>
      <c r="G9540" s="37"/>
      <c r="H9540" s="37"/>
      <c r="I9540" s="37"/>
      <c r="J9540" s="37"/>
      <c r="K9540" s="37"/>
      <c r="L9540" s="37"/>
      <c r="M9540" s="37"/>
      <c r="N9540" s="37"/>
      <c r="O9540" s="37"/>
      <c r="P9540" s="37"/>
      <c r="Q9540" s="37"/>
      <c r="R9540" s="37"/>
      <c r="S9540" s="37"/>
      <c r="T9540" s="37"/>
      <c r="U9540" s="37"/>
      <c r="V9540" s="37"/>
      <c r="W9540" s="37"/>
      <c r="X9540" s="37"/>
      <c r="Y9540" s="37"/>
      <c r="Z9540" s="37"/>
      <c r="AA9540" s="37"/>
      <c r="AB9540" s="37"/>
      <c r="AC9540" s="37"/>
      <c r="AD9540" s="37"/>
      <c r="AE9540" s="37"/>
    </row>
    <row r="9541" spans="1:31" x14ac:dyDescent="0.25">
      <c r="A9541" s="34"/>
      <c r="B9541" s="35"/>
      <c r="C9541" s="35"/>
      <c r="D9541" s="36"/>
      <c r="G9541" s="37"/>
      <c r="H9541" s="37"/>
      <c r="I9541" s="37"/>
      <c r="J9541" s="37"/>
      <c r="K9541" s="37"/>
      <c r="L9541" s="37"/>
      <c r="M9541" s="37"/>
      <c r="N9541" s="37"/>
      <c r="O9541" s="37"/>
      <c r="P9541" s="37"/>
      <c r="Q9541" s="37"/>
      <c r="R9541" s="37"/>
      <c r="S9541" s="37"/>
      <c r="T9541" s="37"/>
      <c r="U9541" s="37"/>
      <c r="V9541" s="37"/>
      <c r="W9541" s="37"/>
      <c r="X9541" s="37"/>
      <c r="Y9541" s="37"/>
      <c r="Z9541" s="37"/>
      <c r="AA9541" s="37"/>
      <c r="AB9541" s="37"/>
      <c r="AC9541" s="37"/>
      <c r="AD9541" s="37"/>
      <c r="AE9541" s="37"/>
    </row>
    <row r="9542" spans="1:31" x14ac:dyDescent="0.25">
      <c r="A9542" s="34"/>
      <c r="B9542" s="35"/>
      <c r="C9542" s="35"/>
      <c r="D9542" s="36"/>
      <c r="G9542" s="37"/>
      <c r="H9542" s="37"/>
      <c r="I9542" s="37"/>
      <c r="J9542" s="37"/>
      <c r="K9542" s="37"/>
      <c r="L9542" s="37"/>
      <c r="M9542" s="37"/>
      <c r="N9542" s="37"/>
      <c r="O9542" s="37"/>
      <c r="P9542" s="37"/>
      <c r="Q9542" s="37"/>
      <c r="R9542" s="37"/>
      <c r="S9542" s="37"/>
      <c r="T9542" s="37"/>
      <c r="U9542" s="37"/>
      <c r="V9542" s="37"/>
      <c r="W9542" s="37"/>
      <c r="X9542" s="37"/>
      <c r="Y9542" s="37"/>
      <c r="Z9542" s="37"/>
      <c r="AA9542" s="37"/>
      <c r="AB9542" s="37"/>
      <c r="AC9542" s="37"/>
      <c r="AD9542" s="37"/>
      <c r="AE9542" s="37"/>
    </row>
    <row r="9543" spans="1:31" x14ac:dyDescent="0.25">
      <c r="A9543" s="34"/>
      <c r="B9543" s="35"/>
      <c r="C9543" s="35"/>
      <c r="D9543" s="36"/>
      <c r="G9543" s="37"/>
      <c r="H9543" s="37"/>
      <c r="I9543" s="37"/>
      <c r="J9543" s="37"/>
      <c r="K9543" s="37"/>
      <c r="L9543" s="37"/>
      <c r="M9543" s="37"/>
      <c r="N9543" s="37"/>
      <c r="O9543" s="37"/>
      <c r="P9543" s="37"/>
      <c r="Q9543" s="37"/>
      <c r="R9543" s="37"/>
      <c r="S9543" s="37"/>
      <c r="T9543" s="37"/>
      <c r="U9543" s="37"/>
      <c r="V9543" s="37"/>
      <c r="W9543" s="37"/>
      <c r="X9543" s="37"/>
      <c r="Y9543" s="37"/>
      <c r="Z9543" s="37"/>
      <c r="AA9543" s="37"/>
      <c r="AB9543" s="37"/>
      <c r="AC9543" s="37"/>
      <c r="AD9543" s="37"/>
      <c r="AE9543" s="37"/>
    </row>
    <row r="9544" spans="1:31" x14ac:dyDescent="0.25">
      <c r="A9544" s="34"/>
      <c r="B9544" s="35"/>
      <c r="C9544" s="35"/>
      <c r="D9544" s="36"/>
      <c r="G9544" s="37"/>
      <c r="H9544" s="37"/>
      <c r="I9544" s="37"/>
      <c r="J9544" s="37"/>
      <c r="K9544" s="37"/>
      <c r="L9544" s="37"/>
      <c r="M9544" s="37"/>
      <c r="N9544" s="37"/>
      <c r="O9544" s="37"/>
      <c r="P9544" s="37"/>
      <c r="Q9544" s="37"/>
      <c r="R9544" s="37"/>
      <c r="S9544" s="37"/>
      <c r="T9544" s="37"/>
      <c r="U9544" s="37"/>
      <c r="V9544" s="37"/>
      <c r="W9544" s="37"/>
      <c r="X9544" s="37"/>
      <c r="Y9544" s="37"/>
      <c r="Z9544" s="37"/>
      <c r="AA9544" s="37"/>
      <c r="AB9544" s="37"/>
      <c r="AC9544" s="37"/>
      <c r="AD9544" s="37"/>
      <c r="AE9544" s="37"/>
    </row>
    <row r="9545" spans="1:31" x14ac:dyDescent="0.25">
      <c r="A9545" s="34"/>
      <c r="B9545" s="35"/>
      <c r="C9545" s="35"/>
      <c r="D9545" s="36"/>
      <c r="G9545" s="37"/>
      <c r="H9545" s="37"/>
      <c r="I9545" s="37"/>
      <c r="J9545" s="37"/>
      <c r="K9545" s="37"/>
      <c r="L9545" s="37"/>
      <c r="M9545" s="37"/>
      <c r="N9545" s="37"/>
      <c r="O9545" s="37"/>
      <c r="P9545" s="37"/>
      <c r="Q9545" s="37"/>
      <c r="R9545" s="37"/>
      <c r="S9545" s="37"/>
      <c r="T9545" s="37"/>
      <c r="U9545" s="37"/>
      <c r="V9545" s="37"/>
      <c r="W9545" s="37"/>
      <c r="X9545" s="37"/>
      <c r="Y9545" s="37"/>
      <c r="Z9545" s="37"/>
      <c r="AA9545" s="37"/>
      <c r="AB9545" s="37"/>
      <c r="AC9545" s="37"/>
      <c r="AD9545" s="37"/>
      <c r="AE9545" s="37"/>
    </row>
    <row r="9546" spans="1:31" x14ac:dyDescent="0.25">
      <c r="A9546" s="34"/>
      <c r="B9546" s="35"/>
      <c r="C9546" s="35"/>
      <c r="D9546" s="36"/>
      <c r="G9546" s="37"/>
      <c r="H9546" s="37"/>
      <c r="I9546" s="37"/>
      <c r="J9546" s="37"/>
      <c r="K9546" s="37"/>
      <c r="L9546" s="37"/>
      <c r="M9546" s="37"/>
      <c r="N9546" s="37"/>
      <c r="O9546" s="37"/>
      <c r="P9546" s="37"/>
      <c r="Q9546" s="37"/>
      <c r="R9546" s="37"/>
      <c r="S9546" s="37"/>
      <c r="T9546" s="37"/>
      <c r="U9546" s="37"/>
      <c r="V9546" s="37"/>
      <c r="W9546" s="37"/>
      <c r="X9546" s="37"/>
      <c r="Y9546" s="37"/>
      <c r="Z9546" s="37"/>
      <c r="AA9546" s="37"/>
      <c r="AB9546" s="37"/>
      <c r="AC9546" s="37"/>
      <c r="AD9546" s="37"/>
      <c r="AE9546" s="37"/>
    </row>
    <row r="9547" spans="1:31" x14ac:dyDescent="0.25">
      <c r="A9547" s="34"/>
      <c r="B9547" s="35"/>
      <c r="C9547" s="35"/>
      <c r="D9547" s="36"/>
      <c r="G9547" s="37"/>
      <c r="H9547" s="37"/>
      <c r="I9547" s="37"/>
      <c r="J9547" s="37"/>
      <c r="K9547" s="37"/>
      <c r="L9547" s="37"/>
      <c r="M9547" s="37"/>
      <c r="N9547" s="37"/>
      <c r="O9547" s="37"/>
      <c r="P9547" s="37"/>
      <c r="Q9547" s="37"/>
      <c r="R9547" s="37"/>
      <c r="S9547" s="37"/>
      <c r="T9547" s="37"/>
      <c r="U9547" s="37"/>
      <c r="V9547" s="37"/>
      <c r="W9547" s="37"/>
      <c r="X9547" s="37"/>
      <c r="Y9547" s="37"/>
      <c r="Z9547" s="37"/>
      <c r="AA9547" s="37"/>
      <c r="AB9547" s="37"/>
      <c r="AC9547" s="37"/>
      <c r="AD9547" s="37"/>
      <c r="AE9547" s="37"/>
    </row>
    <row r="9548" spans="1:31" x14ac:dyDescent="0.25">
      <c r="A9548" s="34"/>
      <c r="B9548" s="35"/>
      <c r="C9548" s="35"/>
      <c r="D9548" s="36"/>
      <c r="G9548" s="37"/>
      <c r="H9548" s="37"/>
      <c r="I9548" s="37"/>
      <c r="J9548" s="37"/>
      <c r="K9548" s="37"/>
      <c r="L9548" s="37"/>
      <c r="M9548" s="37"/>
      <c r="N9548" s="37"/>
      <c r="O9548" s="37"/>
      <c r="P9548" s="37"/>
      <c r="Q9548" s="37"/>
      <c r="R9548" s="37"/>
      <c r="S9548" s="37"/>
      <c r="T9548" s="37"/>
      <c r="U9548" s="37"/>
      <c r="V9548" s="37"/>
      <c r="W9548" s="37"/>
      <c r="X9548" s="37"/>
      <c r="Y9548" s="37"/>
      <c r="Z9548" s="37"/>
      <c r="AA9548" s="37"/>
      <c r="AB9548" s="37"/>
      <c r="AC9548" s="37"/>
      <c r="AD9548" s="37"/>
      <c r="AE9548" s="37"/>
    </row>
    <row r="9549" spans="1:31" x14ac:dyDescent="0.25">
      <c r="A9549" s="34"/>
      <c r="B9549" s="35"/>
      <c r="C9549" s="35"/>
      <c r="D9549" s="36"/>
      <c r="G9549" s="37"/>
      <c r="H9549" s="37"/>
      <c r="I9549" s="37"/>
      <c r="J9549" s="37"/>
      <c r="K9549" s="37"/>
      <c r="L9549" s="37"/>
      <c r="M9549" s="37"/>
      <c r="N9549" s="37"/>
      <c r="O9549" s="37"/>
      <c r="P9549" s="37"/>
      <c r="Q9549" s="37"/>
      <c r="R9549" s="37"/>
      <c r="S9549" s="37"/>
      <c r="T9549" s="37"/>
      <c r="U9549" s="37"/>
      <c r="V9549" s="37"/>
      <c r="W9549" s="37"/>
      <c r="X9549" s="37"/>
      <c r="Y9549" s="37"/>
      <c r="Z9549" s="37"/>
      <c r="AA9549" s="37"/>
      <c r="AB9549" s="37"/>
      <c r="AC9549" s="37"/>
      <c r="AD9549" s="37"/>
      <c r="AE9549" s="37"/>
    </row>
    <row r="9550" spans="1:31" x14ac:dyDescent="0.25">
      <c r="A9550" s="34"/>
      <c r="B9550" s="35"/>
      <c r="C9550" s="35"/>
      <c r="D9550" s="36"/>
      <c r="G9550" s="37"/>
      <c r="H9550" s="37"/>
      <c r="I9550" s="37"/>
      <c r="J9550" s="37"/>
      <c r="K9550" s="37"/>
      <c r="L9550" s="37"/>
      <c r="M9550" s="37"/>
      <c r="N9550" s="37"/>
      <c r="O9550" s="37"/>
      <c r="P9550" s="37"/>
      <c r="Q9550" s="37"/>
      <c r="R9550" s="37"/>
      <c r="S9550" s="37"/>
      <c r="T9550" s="37"/>
      <c r="U9550" s="37"/>
      <c r="V9550" s="37"/>
      <c r="W9550" s="37"/>
      <c r="X9550" s="37"/>
      <c r="Y9550" s="37"/>
      <c r="Z9550" s="37"/>
      <c r="AA9550" s="37"/>
      <c r="AB9550" s="37"/>
      <c r="AC9550" s="37"/>
      <c r="AD9550" s="37"/>
      <c r="AE9550" s="37"/>
    </row>
    <row r="9551" spans="1:31" x14ac:dyDescent="0.25">
      <c r="A9551" s="34"/>
      <c r="B9551" s="35"/>
      <c r="C9551" s="35"/>
      <c r="D9551" s="36"/>
      <c r="G9551" s="37"/>
      <c r="H9551" s="37"/>
      <c r="I9551" s="37"/>
      <c r="J9551" s="37"/>
      <c r="K9551" s="37"/>
      <c r="L9551" s="37"/>
      <c r="M9551" s="37"/>
      <c r="N9551" s="37"/>
      <c r="O9551" s="37"/>
      <c r="P9551" s="37"/>
      <c r="Q9551" s="37"/>
      <c r="R9551" s="37"/>
      <c r="S9551" s="37"/>
      <c r="T9551" s="37"/>
      <c r="U9551" s="37"/>
      <c r="V9551" s="37"/>
      <c r="W9551" s="37"/>
      <c r="X9551" s="37"/>
      <c r="Y9551" s="37"/>
      <c r="Z9551" s="37"/>
      <c r="AA9551" s="37"/>
      <c r="AB9551" s="37"/>
      <c r="AC9551" s="37"/>
      <c r="AD9551" s="37"/>
      <c r="AE9551" s="37"/>
    </row>
    <row r="9552" spans="1:31" x14ac:dyDescent="0.25">
      <c r="A9552" s="34"/>
      <c r="B9552" s="35"/>
      <c r="C9552" s="35"/>
      <c r="D9552" s="36"/>
      <c r="G9552" s="37"/>
      <c r="H9552" s="37"/>
      <c r="I9552" s="37"/>
      <c r="J9552" s="37"/>
      <c r="K9552" s="37"/>
      <c r="L9552" s="37"/>
      <c r="M9552" s="37"/>
      <c r="N9552" s="37"/>
      <c r="O9552" s="37"/>
      <c r="P9552" s="37"/>
      <c r="Q9552" s="37"/>
      <c r="R9552" s="37"/>
      <c r="S9552" s="37"/>
      <c r="T9552" s="37"/>
      <c r="U9552" s="37"/>
      <c r="V9552" s="37"/>
      <c r="W9552" s="37"/>
      <c r="X9552" s="37"/>
      <c r="Y9552" s="37"/>
      <c r="Z9552" s="37"/>
      <c r="AA9552" s="37"/>
      <c r="AB9552" s="37"/>
      <c r="AC9552" s="37"/>
      <c r="AD9552" s="37"/>
      <c r="AE9552" s="37"/>
    </row>
    <row r="9553" spans="1:31" x14ac:dyDescent="0.25">
      <c r="A9553" s="34"/>
      <c r="B9553" s="35"/>
      <c r="C9553" s="35"/>
      <c r="D9553" s="36"/>
      <c r="G9553" s="37"/>
      <c r="H9553" s="37"/>
      <c r="I9553" s="37"/>
      <c r="J9553" s="37"/>
      <c r="K9553" s="37"/>
      <c r="L9553" s="37"/>
      <c r="M9553" s="37"/>
      <c r="N9553" s="37"/>
      <c r="O9553" s="37"/>
      <c r="P9553" s="37"/>
      <c r="Q9553" s="37"/>
      <c r="R9553" s="37"/>
      <c r="S9553" s="37"/>
      <c r="T9553" s="37"/>
      <c r="U9553" s="37"/>
      <c r="V9553" s="37"/>
      <c r="W9553" s="37"/>
      <c r="X9553" s="37"/>
      <c r="Y9553" s="37"/>
      <c r="Z9553" s="37"/>
      <c r="AA9553" s="37"/>
      <c r="AB9553" s="37"/>
      <c r="AC9553" s="37"/>
      <c r="AD9553" s="37"/>
      <c r="AE9553" s="37"/>
    </row>
    <row r="9554" spans="1:31" x14ac:dyDescent="0.25">
      <c r="A9554" s="34"/>
      <c r="B9554" s="35"/>
      <c r="C9554" s="35"/>
      <c r="D9554" s="36"/>
      <c r="G9554" s="37"/>
      <c r="H9554" s="37"/>
      <c r="I9554" s="37"/>
      <c r="J9554" s="37"/>
      <c r="K9554" s="37"/>
      <c r="L9554" s="37"/>
      <c r="M9554" s="37"/>
      <c r="N9554" s="37"/>
      <c r="O9554" s="37"/>
      <c r="P9554" s="37"/>
      <c r="Q9554" s="37"/>
      <c r="R9554" s="37"/>
      <c r="S9554" s="37"/>
      <c r="T9554" s="37"/>
      <c r="U9554" s="37"/>
      <c r="V9554" s="37"/>
      <c r="W9554" s="37"/>
      <c r="X9554" s="37"/>
      <c r="Y9554" s="37"/>
      <c r="Z9554" s="37"/>
      <c r="AA9554" s="37"/>
      <c r="AB9554" s="37"/>
      <c r="AC9554" s="37"/>
      <c r="AD9554" s="37"/>
      <c r="AE9554" s="37"/>
    </row>
    <row r="9555" spans="1:31" x14ac:dyDescent="0.25">
      <c r="A9555" s="34"/>
      <c r="B9555" s="35"/>
      <c r="C9555" s="35"/>
      <c r="D9555" s="36"/>
      <c r="G9555" s="37"/>
      <c r="H9555" s="37"/>
      <c r="I9555" s="37"/>
      <c r="J9555" s="37"/>
      <c r="K9555" s="37"/>
      <c r="L9555" s="37"/>
      <c r="M9555" s="37"/>
      <c r="N9555" s="37"/>
      <c r="O9555" s="37"/>
      <c r="P9555" s="37"/>
      <c r="Q9555" s="37"/>
      <c r="R9555" s="37"/>
      <c r="S9555" s="37"/>
      <c r="T9555" s="37"/>
      <c r="U9555" s="37"/>
      <c r="V9555" s="37"/>
      <c r="W9555" s="37"/>
      <c r="X9555" s="37"/>
      <c r="Y9555" s="37"/>
      <c r="Z9555" s="37"/>
      <c r="AA9555" s="37"/>
      <c r="AB9555" s="37"/>
      <c r="AC9555" s="37"/>
      <c r="AD9555" s="37"/>
      <c r="AE9555" s="37"/>
    </row>
    <row r="9556" spans="1:31" x14ac:dyDescent="0.25">
      <c r="A9556" s="34"/>
      <c r="B9556" s="35"/>
      <c r="C9556" s="35"/>
      <c r="D9556" s="36"/>
      <c r="G9556" s="37"/>
      <c r="H9556" s="37"/>
      <c r="I9556" s="37"/>
      <c r="J9556" s="37"/>
      <c r="K9556" s="37"/>
      <c r="L9556" s="37"/>
      <c r="M9556" s="37"/>
      <c r="N9556" s="37"/>
      <c r="O9556" s="37"/>
      <c r="P9556" s="37"/>
      <c r="Q9556" s="37"/>
      <c r="R9556" s="37"/>
      <c r="S9556" s="37"/>
      <c r="T9556" s="37"/>
      <c r="U9556" s="37"/>
      <c r="V9556" s="37"/>
      <c r="W9556" s="37"/>
      <c r="X9556" s="37"/>
      <c r="Y9556" s="37"/>
      <c r="Z9556" s="37"/>
      <c r="AA9556" s="37"/>
      <c r="AB9556" s="37"/>
      <c r="AC9556" s="37"/>
      <c r="AD9556" s="37"/>
      <c r="AE9556" s="37"/>
    </row>
    <row r="9557" spans="1:31" x14ac:dyDescent="0.25">
      <c r="A9557" s="34"/>
      <c r="B9557" s="35"/>
      <c r="C9557" s="35"/>
      <c r="D9557" s="36"/>
      <c r="G9557" s="37"/>
      <c r="H9557" s="37"/>
      <c r="I9557" s="37"/>
      <c r="J9557" s="37"/>
      <c r="K9557" s="37"/>
      <c r="L9557" s="37"/>
      <c r="M9557" s="37"/>
      <c r="N9557" s="37"/>
      <c r="O9557" s="37"/>
      <c r="P9557" s="37"/>
      <c r="Q9557" s="37"/>
      <c r="R9557" s="37"/>
      <c r="S9557" s="37"/>
      <c r="T9557" s="37"/>
      <c r="U9557" s="37"/>
      <c r="V9557" s="37"/>
      <c r="W9557" s="37"/>
      <c r="X9557" s="37"/>
      <c r="Y9557" s="37"/>
      <c r="Z9557" s="37"/>
      <c r="AA9557" s="37"/>
      <c r="AB9557" s="37"/>
      <c r="AC9557" s="37"/>
      <c r="AD9557" s="37"/>
      <c r="AE9557" s="37"/>
    </row>
    <row r="9558" spans="1:31" x14ac:dyDescent="0.25">
      <c r="A9558" s="34"/>
      <c r="B9558" s="35"/>
      <c r="C9558" s="35"/>
      <c r="D9558" s="36"/>
      <c r="G9558" s="37"/>
      <c r="H9558" s="37"/>
      <c r="I9558" s="37"/>
      <c r="J9558" s="37"/>
      <c r="K9558" s="37"/>
      <c r="L9558" s="37"/>
      <c r="M9558" s="37"/>
      <c r="N9558" s="37"/>
      <c r="O9558" s="37"/>
      <c r="P9558" s="37"/>
      <c r="Q9558" s="37"/>
      <c r="R9558" s="37"/>
      <c r="S9558" s="37"/>
      <c r="T9558" s="37"/>
      <c r="U9558" s="37"/>
      <c r="V9558" s="37"/>
      <c r="W9558" s="37"/>
      <c r="X9558" s="37"/>
      <c r="Y9558" s="37"/>
      <c r="Z9558" s="37"/>
      <c r="AA9558" s="37"/>
      <c r="AB9558" s="37"/>
      <c r="AC9558" s="37"/>
      <c r="AD9558" s="37"/>
      <c r="AE9558" s="37"/>
    </row>
    <row r="9559" spans="1:31" x14ac:dyDescent="0.25">
      <c r="A9559" s="34"/>
      <c r="B9559" s="35"/>
      <c r="C9559" s="35"/>
      <c r="D9559" s="36"/>
      <c r="G9559" s="37"/>
      <c r="H9559" s="37"/>
      <c r="I9559" s="37"/>
      <c r="J9559" s="37"/>
      <c r="K9559" s="37"/>
      <c r="L9559" s="37"/>
      <c r="M9559" s="37"/>
      <c r="N9559" s="37"/>
      <c r="O9559" s="37"/>
      <c r="P9559" s="37"/>
      <c r="Q9559" s="37"/>
      <c r="R9559" s="37"/>
      <c r="S9559" s="37"/>
      <c r="T9559" s="37"/>
      <c r="U9559" s="37"/>
      <c r="V9559" s="37"/>
      <c r="W9559" s="37"/>
      <c r="X9559" s="37"/>
      <c r="Y9559" s="37"/>
      <c r="Z9559" s="37"/>
      <c r="AA9559" s="37"/>
      <c r="AB9559" s="37"/>
      <c r="AC9559" s="37"/>
      <c r="AD9559" s="37"/>
      <c r="AE9559" s="37"/>
    </row>
    <row r="9560" spans="1:31" x14ac:dyDescent="0.25">
      <c r="A9560" s="34"/>
      <c r="B9560" s="35"/>
      <c r="C9560" s="35"/>
      <c r="D9560" s="36"/>
      <c r="G9560" s="37"/>
      <c r="H9560" s="37"/>
      <c r="I9560" s="37"/>
      <c r="J9560" s="37"/>
      <c r="K9560" s="37"/>
      <c r="L9560" s="37"/>
      <c r="M9560" s="37"/>
      <c r="N9560" s="37"/>
      <c r="O9560" s="37"/>
      <c r="P9560" s="37"/>
      <c r="Q9560" s="37"/>
      <c r="R9560" s="37"/>
      <c r="S9560" s="37"/>
      <c r="T9560" s="37"/>
      <c r="U9560" s="37"/>
      <c r="V9560" s="37"/>
      <c r="W9560" s="37"/>
      <c r="X9560" s="37"/>
      <c r="Y9560" s="37"/>
      <c r="Z9560" s="37"/>
      <c r="AA9560" s="37"/>
      <c r="AB9560" s="37"/>
      <c r="AC9560" s="37"/>
      <c r="AD9560" s="37"/>
      <c r="AE9560" s="37"/>
    </row>
    <row r="9561" spans="1:31" x14ac:dyDescent="0.25">
      <c r="A9561" s="34"/>
      <c r="B9561" s="35"/>
      <c r="C9561" s="35"/>
      <c r="D9561" s="36"/>
      <c r="G9561" s="37"/>
      <c r="H9561" s="37"/>
      <c r="I9561" s="37"/>
      <c r="J9561" s="37"/>
      <c r="K9561" s="37"/>
      <c r="L9561" s="37"/>
      <c r="M9561" s="37"/>
      <c r="N9561" s="37"/>
      <c r="O9561" s="37"/>
      <c r="P9561" s="37"/>
      <c r="Q9561" s="37"/>
      <c r="R9561" s="37"/>
      <c r="S9561" s="37"/>
      <c r="T9561" s="37"/>
      <c r="U9561" s="37"/>
      <c r="V9561" s="37"/>
      <c r="W9561" s="37"/>
      <c r="X9561" s="37"/>
      <c r="Y9561" s="37"/>
      <c r="Z9561" s="37"/>
      <c r="AA9561" s="37"/>
      <c r="AB9561" s="37"/>
      <c r="AC9561" s="37"/>
      <c r="AD9561" s="37"/>
      <c r="AE9561" s="37"/>
    </row>
    <row r="9562" spans="1:31" x14ac:dyDescent="0.25">
      <c r="A9562" s="34"/>
      <c r="B9562" s="35"/>
      <c r="C9562" s="35"/>
      <c r="D9562" s="36"/>
      <c r="G9562" s="37"/>
      <c r="H9562" s="37"/>
      <c r="I9562" s="37"/>
      <c r="J9562" s="37"/>
      <c r="K9562" s="37"/>
      <c r="L9562" s="37"/>
      <c r="M9562" s="37"/>
      <c r="N9562" s="37"/>
      <c r="O9562" s="37"/>
      <c r="P9562" s="37"/>
      <c r="Q9562" s="37"/>
      <c r="R9562" s="37"/>
      <c r="S9562" s="37"/>
      <c r="T9562" s="37"/>
      <c r="U9562" s="37"/>
      <c r="V9562" s="37"/>
      <c r="W9562" s="37"/>
      <c r="X9562" s="37"/>
      <c r="Y9562" s="37"/>
      <c r="Z9562" s="37"/>
      <c r="AA9562" s="37"/>
      <c r="AB9562" s="37"/>
      <c r="AC9562" s="37"/>
      <c r="AD9562" s="37"/>
      <c r="AE9562" s="37"/>
    </row>
    <row r="9563" spans="1:31" x14ac:dyDescent="0.25">
      <c r="A9563" s="34"/>
      <c r="B9563" s="35"/>
      <c r="C9563" s="35"/>
      <c r="D9563" s="36"/>
      <c r="G9563" s="37"/>
      <c r="H9563" s="37"/>
      <c r="I9563" s="37"/>
      <c r="J9563" s="37"/>
      <c r="K9563" s="37"/>
      <c r="L9563" s="37"/>
      <c r="M9563" s="37"/>
      <c r="N9563" s="37"/>
      <c r="O9563" s="37"/>
      <c r="P9563" s="37"/>
      <c r="Q9563" s="37"/>
      <c r="R9563" s="37"/>
      <c r="S9563" s="37"/>
      <c r="T9563" s="37"/>
      <c r="U9563" s="37"/>
      <c r="V9563" s="37"/>
      <c r="W9563" s="37"/>
      <c r="X9563" s="37"/>
      <c r="Y9563" s="37"/>
      <c r="Z9563" s="37"/>
      <c r="AA9563" s="37"/>
      <c r="AB9563" s="37"/>
      <c r="AC9563" s="37"/>
      <c r="AD9563" s="37"/>
      <c r="AE9563" s="37"/>
    </row>
    <row r="9564" spans="1:31" x14ac:dyDescent="0.25">
      <c r="A9564" s="34"/>
      <c r="B9564" s="35"/>
      <c r="C9564" s="35"/>
      <c r="D9564" s="36"/>
      <c r="G9564" s="37"/>
      <c r="H9564" s="37"/>
      <c r="I9564" s="37"/>
      <c r="J9564" s="37"/>
      <c r="K9564" s="37"/>
      <c r="L9564" s="37"/>
      <c r="M9564" s="37"/>
      <c r="N9564" s="37"/>
      <c r="O9564" s="37"/>
      <c r="P9564" s="37"/>
      <c r="Q9564" s="37"/>
      <c r="R9564" s="37"/>
      <c r="S9564" s="37"/>
      <c r="T9564" s="37"/>
      <c r="U9564" s="37"/>
      <c r="V9564" s="37"/>
      <c r="W9564" s="37"/>
      <c r="X9564" s="37"/>
      <c r="Y9564" s="37"/>
      <c r="Z9564" s="37"/>
      <c r="AA9564" s="37"/>
      <c r="AB9564" s="37"/>
      <c r="AC9564" s="37"/>
      <c r="AD9564" s="37"/>
      <c r="AE9564" s="37"/>
    </row>
    <row r="9565" spans="1:31" x14ac:dyDescent="0.25">
      <c r="A9565" s="34"/>
      <c r="B9565" s="35"/>
      <c r="C9565" s="35"/>
      <c r="D9565" s="36"/>
      <c r="G9565" s="37"/>
      <c r="H9565" s="37"/>
      <c r="I9565" s="37"/>
      <c r="J9565" s="37"/>
      <c r="K9565" s="37"/>
      <c r="L9565" s="37"/>
      <c r="M9565" s="37"/>
      <c r="N9565" s="37"/>
      <c r="O9565" s="37"/>
      <c r="P9565" s="37"/>
      <c r="Q9565" s="37"/>
      <c r="R9565" s="37"/>
      <c r="S9565" s="37"/>
      <c r="T9565" s="37"/>
      <c r="U9565" s="37"/>
      <c r="V9565" s="37"/>
      <c r="W9565" s="37"/>
      <c r="X9565" s="37"/>
      <c r="Y9565" s="37"/>
      <c r="Z9565" s="37"/>
      <c r="AA9565" s="37"/>
      <c r="AB9565" s="37"/>
      <c r="AC9565" s="37"/>
      <c r="AD9565" s="37"/>
      <c r="AE9565" s="37"/>
    </row>
    <row r="9566" spans="1:31" x14ac:dyDescent="0.25">
      <c r="A9566" s="34"/>
      <c r="B9566" s="35"/>
      <c r="C9566" s="35"/>
      <c r="D9566" s="36"/>
      <c r="G9566" s="37"/>
      <c r="H9566" s="37"/>
      <c r="I9566" s="37"/>
      <c r="J9566" s="37"/>
      <c r="K9566" s="37"/>
      <c r="L9566" s="37"/>
      <c r="M9566" s="37"/>
      <c r="N9566" s="37"/>
      <c r="O9566" s="37"/>
      <c r="P9566" s="37"/>
      <c r="Q9566" s="37"/>
      <c r="R9566" s="37"/>
      <c r="S9566" s="37"/>
      <c r="T9566" s="37"/>
      <c r="U9566" s="37"/>
      <c r="V9566" s="37"/>
      <c r="W9566" s="37"/>
      <c r="X9566" s="37"/>
      <c r="Y9566" s="37"/>
      <c r="Z9566" s="37"/>
      <c r="AA9566" s="37"/>
      <c r="AB9566" s="37"/>
      <c r="AC9566" s="37"/>
      <c r="AD9566" s="37"/>
      <c r="AE9566" s="37"/>
    </row>
    <row r="9567" spans="1:31" x14ac:dyDescent="0.25">
      <c r="A9567" s="34"/>
      <c r="B9567" s="35"/>
      <c r="C9567" s="35"/>
      <c r="D9567" s="36"/>
      <c r="G9567" s="37"/>
      <c r="H9567" s="37"/>
      <c r="I9567" s="37"/>
      <c r="J9567" s="37"/>
      <c r="K9567" s="37"/>
      <c r="L9567" s="37"/>
      <c r="M9567" s="37"/>
      <c r="N9567" s="37"/>
      <c r="O9567" s="37"/>
      <c r="P9567" s="37"/>
      <c r="Q9567" s="37"/>
      <c r="R9567" s="37"/>
      <c r="S9567" s="37"/>
      <c r="T9567" s="37"/>
      <c r="U9567" s="37"/>
      <c r="V9567" s="37"/>
      <c r="W9567" s="37"/>
      <c r="X9567" s="37"/>
      <c r="Y9567" s="37"/>
      <c r="Z9567" s="37"/>
      <c r="AA9567" s="37"/>
      <c r="AB9567" s="37"/>
      <c r="AC9567" s="37"/>
      <c r="AD9567" s="37"/>
      <c r="AE9567" s="37"/>
    </row>
    <row r="9568" spans="1:31" x14ac:dyDescent="0.25">
      <c r="A9568" s="34"/>
      <c r="B9568" s="35"/>
      <c r="C9568" s="35"/>
      <c r="D9568" s="36"/>
      <c r="G9568" s="37"/>
      <c r="H9568" s="37"/>
      <c r="I9568" s="37"/>
      <c r="J9568" s="37"/>
      <c r="K9568" s="37"/>
      <c r="L9568" s="37"/>
      <c r="M9568" s="37"/>
      <c r="N9568" s="37"/>
      <c r="O9568" s="37"/>
      <c r="P9568" s="37"/>
      <c r="Q9568" s="37"/>
      <c r="R9568" s="37"/>
      <c r="S9568" s="37"/>
      <c r="T9568" s="37"/>
      <c r="U9568" s="37"/>
      <c r="V9568" s="37"/>
      <c r="W9568" s="37"/>
      <c r="X9568" s="37"/>
      <c r="Y9568" s="37"/>
      <c r="Z9568" s="37"/>
      <c r="AA9568" s="37"/>
      <c r="AB9568" s="37"/>
      <c r="AC9568" s="37"/>
      <c r="AD9568" s="37"/>
      <c r="AE9568" s="37"/>
    </row>
    <row r="9569" spans="1:31" x14ac:dyDescent="0.25">
      <c r="A9569" s="34"/>
      <c r="B9569" s="35"/>
      <c r="C9569" s="35"/>
      <c r="D9569" s="36"/>
      <c r="G9569" s="37"/>
      <c r="H9569" s="37"/>
      <c r="I9569" s="37"/>
      <c r="J9569" s="37"/>
      <c r="K9569" s="37"/>
      <c r="L9569" s="37"/>
      <c r="M9569" s="37"/>
      <c r="N9569" s="37"/>
      <c r="O9569" s="37"/>
      <c r="P9569" s="37"/>
      <c r="Q9569" s="37"/>
      <c r="R9569" s="37"/>
      <c r="S9569" s="37"/>
      <c r="T9569" s="37"/>
      <c r="U9569" s="37"/>
      <c r="V9569" s="37"/>
      <c r="W9569" s="37"/>
      <c r="X9569" s="37"/>
      <c r="Y9569" s="37"/>
      <c r="Z9569" s="37"/>
      <c r="AA9569" s="37"/>
      <c r="AB9569" s="37"/>
      <c r="AC9569" s="37"/>
      <c r="AD9569" s="37"/>
      <c r="AE9569" s="37"/>
    </row>
    <row r="9570" spans="1:31" x14ac:dyDescent="0.25">
      <c r="A9570" s="34"/>
      <c r="B9570" s="35"/>
      <c r="C9570" s="35"/>
      <c r="D9570" s="36"/>
      <c r="G9570" s="37"/>
      <c r="H9570" s="37"/>
      <c r="I9570" s="37"/>
      <c r="J9570" s="37"/>
      <c r="K9570" s="37"/>
      <c r="L9570" s="37"/>
      <c r="M9570" s="37"/>
      <c r="N9570" s="37"/>
      <c r="O9570" s="37"/>
      <c r="P9570" s="37"/>
      <c r="Q9570" s="37"/>
      <c r="R9570" s="37"/>
      <c r="S9570" s="37"/>
      <c r="T9570" s="37"/>
      <c r="U9570" s="37"/>
      <c r="V9570" s="37"/>
      <c r="W9570" s="37"/>
      <c r="X9570" s="37"/>
      <c r="Y9570" s="37"/>
      <c r="Z9570" s="37"/>
      <c r="AA9570" s="37"/>
      <c r="AB9570" s="37"/>
      <c r="AC9570" s="37"/>
      <c r="AD9570" s="37"/>
      <c r="AE9570" s="37"/>
    </row>
    <row r="9571" spans="1:31" x14ac:dyDescent="0.25">
      <c r="A9571" s="34"/>
      <c r="B9571" s="35"/>
      <c r="C9571" s="35"/>
      <c r="D9571" s="36"/>
      <c r="G9571" s="37"/>
      <c r="H9571" s="37"/>
      <c r="I9571" s="37"/>
      <c r="J9571" s="37"/>
      <c r="K9571" s="37"/>
      <c r="L9571" s="37"/>
      <c r="M9571" s="37"/>
      <c r="N9571" s="37"/>
      <c r="O9571" s="37"/>
      <c r="P9571" s="37"/>
      <c r="Q9571" s="37"/>
      <c r="R9571" s="37"/>
      <c r="S9571" s="37"/>
      <c r="T9571" s="37"/>
      <c r="U9571" s="37"/>
      <c r="V9571" s="37"/>
      <c r="W9571" s="37"/>
      <c r="X9571" s="37"/>
      <c r="Y9571" s="37"/>
      <c r="Z9571" s="37"/>
      <c r="AA9571" s="37"/>
      <c r="AB9571" s="37"/>
      <c r="AC9571" s="37"/>
      <c r="AD9571" s="37"/>
      <c r="AE9571" s="37"/>
    </row>
    <row r="9572" spans="1:31" x14ac:dyDescent="0.25">
      <c r="A9572" s="34"/>
      <c r="B9572" s="35"/>
      <c r="C9572" s="35"/>
      <c r="D9572" s="36"/>
      <c r="G9572" s="37"/>
      <c r="H9572" s="37"/>
      <c r="I9572" s="37"/>
      <c r="J9572" s="37"/>
      <c r="K9572" s="37"/>
      <c r="L9572" s="37"/>
      <c r="M9572" s="37"/>
      <c r="N9572" s="37"/>
      <c r="O9572" s="37"/>
      <c r="P9572" s="37"/>
      <c r="Q9572" s="37"/>
      <c r="R9572" s="37"/>
      <c r="S9572" s="37"/>
      <c r="T9572" s="37"/>
      <c r="U9572" s="37"/>
      <c r="V9572" s="37"/>
      <c r="W9572" s="37"/>
      <c r="X9572" s="37"/>
      <c r="Y9572" s="37"/>
      <c r="Z9572" s="37"/>
      <c r="AA9572" s="37"/>
      <c r="AB9572" s="37"/>
      <c r="AC9572" s="37"/>
      <c r="AD9572" s="37"/>
      <c r="AE9572" s="37"/>
    </row>
    <row r="9573" spans="1:31" x14ac:dyDescent="0.25">
      <c r="A9573" s="34"/>
      <c r="B9573" s="35"/>
      <c r="C9573" s="35"/>
      <c r="D9573" s="36"/>
      <c r="G9573" s="37"/>
      <c r="H9573" s="37"/>
      <c r="I9573" s="37"/>
      <c r="J9573" s="37"/>
      <c r="K9573" s="37"/>
      <c r="L9573" s="37"/>
      <c r="M9573" s="37"/>
      <c r="N9573" s="37"/>
      <c r="O9573" s="37"/>
      <c r="P9573" s="37"/>
      <c r="Q9573" s="37"/>
      <c r="R9573" s="37"/>
      <c r="S9573" s="37"/>
      <c r="T9573" s="37"/>
      <c r="U9573" s="37"/>
      <c r="V9573" s="37"/>
      <c r="W9573" s="37"/>
      <c r="X9573" s="37"/>
      <c r="Y9573" s="37"/>
      <c r="Z9573" s="37"/>
      <c r="AA9573" s="37"/>
      <c r="AB9573" s="37"/>
      <c r="AC9573" s="37"/>
      <c r="AD9573" s="37"/>
      <c r="AE9573" s="37"/>
    </row>
    <row r="9574" spans="1:31" x14ac:dyDescent="0.25">
      <c r="A9574" s="34"/>
      <c r="B9574" s="35"/>
      <c r="C9574" s="35"/>
      <c r="D9574" s="36"/>
      <c r="G9574" s="37"/>
      <c r="H9574" s="37"/>
      <c r="I9574" s="37"/>
      <c r="J9574" s="37"/>
      <c r="K9574" s="37"/>
      <c r="L9574" s="37"/>
      <c r="M9574" s="37"/>
      <c r="N9574" s="37"/>
      <c r="O9574" s="37"/>
      <c r="P9574" s="37"/>
      <c r="Q9574" s="37"/>
      <c r="R9574" s="37"/>
      <c r="S9574" s="37"/>
      <c r="T9574" s="37"/>
      <c r="U9574" s="37"/>
      <c r="V9574" s="37"/>
      <c r="W9574" s="37"/>
      <c r="X9574" s="37"/>
      <c r="Y9574" s="37"/>
      <c r="Z9574" s="37"/>
      <c r="AA9574" s="37"/>
      <c r="AB9574" s="37"/>
      <c r="AC9574" s="37"/>
      <c r="AD9574" s="37"/>
      <c r="AE9574" s="37"/>
    </row>
    <row r="9575" spans="1:31" x14ac:dyDescent="0.25">
      <c r="A9575" s="34"/>
      <c r="B9575" s="35"/>
      <c r="C9575" s="35"/>
      <c r="D9575" s="36"/>
      <c r="G9575" s="37"/>
      <c r="H9575" s="37"/>
      <c r="I9575" s="37"/>
      <c r="J9575" s="37"/>
      <c r="K9575" s="37"/>
      <c r="L9575" s="37"/>
      <c r="M9575" s="37"/>
      <c r="N9575" s="37"/>
      <c r="O9575" s="37"/>
      <c r="P9575" s="37"/>
      <c r="Q9575" s="37"/>
      <c r="R9575" s="37"/>
      <c r="S9575" s="37"/>
      <c r="T9575" s="37"/>
      <c r="U9575" s="37"/>
      <c r="V9575" s="37"/>
      <c r="W9575" s="37"/>
      <c r="X9575" s="37"/>
      <c r="Y9575" s="37"/>
      <c r="Z9575" s="37"/>
      <c r="AA9575" s="37"/>
      <c r="AB9575" s="37"/>
      <c r="AC9575" s="37"/>
      <c r="AD9575" s="37"/>
      <c r="AE9575" s="37"/>
    </row>
    <row r="9576" spans="1:31" x14ac:dyDescent="0.25">
      <c r="A9576" s="34"/>
      <c r="B9576" s="35"/>
      <c r="C9576" s="35"/>
      <c r="D9576" s="36"/>
      <c r="G9576" s="37"/>
      <c r="H9576" s="37"/>
      <c r="I9576" s="37"/>
      <c r="J9576" s="37"/>
      <c r="K9576" s="37"/>
      <c r="L9576" s="37"/>
      <c r="M9576" s="37"/>
      <c r="N9576" s="37"/>
      <c r="O9576" s="37"/>
      <c r="P9576" s="37"/>
      <c r="Q9576" s="37"/>
      <c r="R9576" s="37"/>
      <c r="S9576" s="37"/>
      <c r="T9576" s="37"/>
      <c r="U9576" s="37"/>
      <c r="V9576" s="37"/>
      <c r="W9576" s="37"/>
      <c r="X9576" s="37"/>
      <c r="Y9576" s="37"/>
      <c r="Z9576" s="37"/>
      <c r="AA9576" s="37"/>
      <c r="AB9576" s="37"/>
      <c r="AC9576" s="37"/>
      <c r="AD9576" s="37"/>
      <c r="AE9576" s="37"/>
    </row>
    <row r="9577" spans="1:31" x14ac:dyDescent="0.25">
      <c r="A9577" s="34"/>
      <c r="B9577" s="35"/>
      <c r="C9577" s="35"/>
      <c r="D9577" s="36"/>
      <c r="G9577" s="37"/>
      <c r="H9577" s="37"/>
      <c r="I9577" s="37"/>
      <c r="J9577" s="37"/>
      <c r="K9577" s="37"/>
      <c r="L9577" s="37"/>
      <c r="M9577" s="37"/>
      <c r="N9577" s="37"/>
      <c r="O9577" s="37"/>
      <c r="P9577" s="37"/>
      <c r="Q9577" s="37"/>
      <c r="R9577" s="37"/>
      <c r="S9577" s="37"/>
      <c r="T9577" s="37"/>
      <c r="U9577" s="37"/>
      <c r="V9577" s="37"/>
      <c r="W9577" s="37"/>
      <c r="X9577" s="37"/>
      <c r="Y9577" s="37"/>
      <c r="Z9577" s="37"/>
      <c r="AA9577" s="37"/>
      <c r="AB9577" s="37"/>
      <c r="AC9577" s="37"/>
      <c r="AD9577" s="37"/>
      <c r="AE9577" s="37"/>
    </row>
    <row r="9578" spans="1:31" x14ac:dyDescent="0.25">
      <c r="A9578" s="34"/>
      <c r="B9578" s="35"/>
      <c r="C9578" s="35"/>
      <c r="D9578" s="36"/>
      <c r="G9578" s="37"/>
      <c r="H9578" s="37"/>
      <c r="I9578" s="37"/>
      <c r="J9578" s="37"/>
      <c r="K9578" s="37"/>
      <c r="L9578" s="37"/>
      <c r="M9578" s="37"/>
      <c r="N9578" s="37"/>
      <c r="O9578" s="37"/>
      <c r="P9578" s="37"/>
      <c r="Q9578" s="37"/>
      <c r="R9578" s="37"/>
      <c r="S9578" s="37"/>
      <c r="T9578" s="37"/>
      <c r="U9578" s="37"/>
      <c r="V9578" s="37"/>
      <c r="W9578" s="37"/>
      <c r="X9578" s="37"/>
      <c r="Y9578" s="37"/>
      <c r="Z9578" s="37"/>
      <c r="AA9578" s="37"/>
      <c r="AB9578" s="37"/>
      <c r="AC9578" s="37"/>
      <c r="AD9578" s="37"/>
      <c r="AE9578" s="37"/>
    </row>
    <row r="9579" spans="1:31" x14ac:dyDescent="0.25">
      <c r="A9579" s="34"/>
      <c r="B9579" s="35"/>
      <c r="C9579" s="35"/>
      <c r="D9579" s="36"/>
      <c r="G9579" s="37"/>
      <c r="H9579" s="37"/>
      <c r="I9579" s="37"/>
      <c r="J9579" s="37"/>
      <c r="K9579" s="37"/>
      <c r="L9579" s="37"/>
      <c r="M9579" s="37"/>
      <c r="N9579" s="37"/>
      <c r="O9579" s="37"/>
      <c r="P9579" s="37"/>
      <c r="Q9579" s="37"/>
      <c r="R9579" s="37"/>
      <c r="S9579" s="37"/>
      <c r="T9579" s="37"/>
      <c r="U9579" s="37"/>
      <c r="V9579" s="37"/>
      <c r="W9579" s="37"/>
      <c r="X9579" s="37"/>
      <c r="Y9579" s="37"/>
      <c r="Z9579" s="37"/>
      <c r="AA9579" s="37"/>
      <c r="AB9579" s="37"/>
      <c r="AC9579" s="37"/>
      <c r="AD9579" s="37"/>
      <c r="AE9579" s="37"/>
    </row>
    <row r="9580" spans="1:31" x14ac:dyDescent="0.25">
      <c r="A9580" s="34"/>
      <c r="B9580" s="35"/>
      <c r="C9580" s="35"/>
      <c r="D9580" s="36"/>
      <c r="G9580" s="37"/>
      <c r="H9580" s="37"/>
      <c r="I9580" s="37"/>
      <c r="J9580" s="37"/>
      <c r="K9580" s="37"/>
      <c r="L9580" s="37"/>
      <c r="M9580" s="37"/>
      <c r="N9580" s="37"/>
      <c r="O9580" s="37"/>
      <c r="P9580" s="37"/>
      <c r="Q9580" s="37"/>
      <c r="R9580" s="37"/>
      <c r="S9580" s="37"/>
      <c r="T9580" s="37"/>
      <c r="U9580" s="37"/>
      <c r="V9580" s="37"/>
      <c r="W9580" s="37"/>
      <c r="X9580" s="37"/>
      <c r="Y9580" s="37"/>
      <c r="Z9580" s="37"/>
      <c r="AA9580" s="37"/>
      <c r="AB9580" s="37"/>
      <c r="AC9580" s="37"/>
      <c r="AD9580" s="37"/>
      <c r="AE9580" s="37"/>
    </row>
    <row r="9581" spans="1:31" x14ac:dyDescent="0.25">
      <c r="A9581" s="34"/>
      <c r="B9581" s="35"/>
      <c r="C9581" s="35"/>
      <c r="D9581" s="36"/>
      <c r="G9581" s="37"/>
      <c r="H9581" s="37"/>
      <c r="I9581" s="37"/>
      <c r="J9581" s="37"/>
      <c r="K9581" s="37"/>
      <c r="L9581" s="37"/>
      <c r="M9581" s="37"/>
      <c r="N9581" s="37"/>
      <c r="O9581" s="37"/>
      <c r="P9581" s="37"/>
      <c r="Q9581" s="37"/>
      <c r="R9581" s="37"/>
      <c r="S9581" s="37"/>
      <c r="T9581" s="37"/>
      <c r="U9581" s="37"/>
      <c r="V9581" s="37"/>
      <c r="W9581" s="37"/>
      <c r="X9581" s="37"/>
      <c r="Y9581" s="37"/>
      <c r="Z9581" s="37"/>
      <c r="AA9581" s="37"/>
      <c r="AB9581" s="37"/>
      <c r="AC9581" s="37"/>
      <c r="AD9581" s="37"/>
      <c r="AE9581" s="37"/>
    </row>
    <row r="9582" spans="1:31" x14ac:dyDescent="0.25">
      <c r="A9582" s="34"/>
      <c r="B9582" s="35"/>
      <c r="C9582" s="35"/>
      <c r="D9582" s="36"/>
      <c r="G9582" s="37"/>
      <c r="H9582" s="37"/>
      <c r="I9582" s="37"/>
      <c r="J9582" s="37"/>
      <c r="K9582" s="37"/>
      <c r="L9582" s="37"/>
      <c r="M9582" s="37"/>
      <c r="N9582" s="37"/>
      <c r="O9582" s="37"/>
      <c r="P9582" s="37"/>
      <c r="Q9582" s="37"/>
      <c r="R9582" s="37"/>
      <c r="S9582" s="37"/>
      <c r="T9582" s="37"/>
      <c r="U9582" s="37"/>
      <c r="V9582" s="37"/>
      <c r="W9582" s="37"/>
      <c r="X9582" s="37"/>
      <c r="Y9582" s="37"/>
      <c r="Z9582" s="37"/>
      <c r="AA9582" s="37"/>
      <c r="AB9582" s="37"/>
      <c r="AC9582" s="37"/>
      <c r="AD9582" s="37"/>
      <c r="AE9582" s="37"/>
    </row>
    <row r="9583" spans="1:31" x14ac:dyDescent="0.25">
      <c r="A9583" s="34"/>
      <c r="B9583" s="35"/>
      <c r="C9583" s="35"/>
      <c r="D9583" s="36"/>
      <c r="G9583" s="37"/>
      <c r="H9583" s="37"/>
      <c r="I9583" s="37"/>
      <c r="J9583" s="37"/>
      <c r="K9583" s="37"/>
      <c r="L9583" s="37"/>
      <c r="M9583" s="37"/>
      <c r="N9583" s="37"/>
      <c r="O9583" s="37"/>
      <c r="P9583" s="37"/>
      <c r="Q9583" s="37"/>
      <c r="R9583" s="37"/>
      <c r="S9583" s="37"/>
      <c r="T9583" s="37"/>
      <c r="U9583" s="37"/>
      <c r="V9583" s="37"/>
      <c r="W9583" s="37"/>
      <c r="X9583" s="37"/>
      <c r="Y9583" s="37"/>
      <c r="Z9583" s="37"/>
      <c r="AA9583" s="37"/>
      <c r="AB9583" s="37"/>
      <c r="AC9583" s="37"/>
      <c r="AD9583" s="37"/>
      <c r="AE9583" s="37"/>
    </row>
    <row r="9584" spans="1:31" x14ac:dyDescent="0.25">
      <c r="A9584" s="34"/>
      <c r="B9584" s="35"/>
      <c r="C9584" s="35"/>
      <c r="D9584" s="36"/>
      <c r="G9584" s="37"/>
      <c r="H9584" s="37"/>
      <c r="I9584" s="37"/>
      <c r="J9584" s="37"/>
      <c r="K9584" s="37"/>
      <c r="L9584" s="37"/>
      <c r="M9584" s="37"/>
      <c r="N9584" s="37"/>
      <c r="O9584" s="37"/>
      <c r="P9584" s="37"/>
      <c r="Q9584" s="37"/>
      <c r="R9584" s="37"/>
      <c r="S9584" s="37"/>
      <c r="T9584" s="37"/>
      <c r="U9584" s="37"/>
      <c r="V9584" s="37"/>
      <c r="W9584" s="37"/>
      <c r="X9584" s="37"/>
      <c r="Y9584" s="37"/>
      <c r="Z9584" s="37"/>
      <c r="AA9584" s="37"/>
      <c r="AB9584" s="37"/>
      <c r="AC9584" s="37"/>
      <c r="AD9584" s="37"/>
      <c r="AE9584" s="37"/>
    </row>
    <row r="9585" spans="1:31" x14ac:dyDescent="0.25">
      <c r="A9585" s="34"/>
      <c r="B9585" s="35"/>
      <c r="C9585" s="35"/>
      <c r="D9585" s="36"/>
      <c r="G9585" s="37"/>
      <c r="H9585" s="37"/>
      <c r="I9585" s="37"/>
      <c r="J9585" s="37"/>
      <c r="K9585" s="37"/>
      <c r="L9585" s="37"/>
      <c r="M9585" s="37"/>
      <c r="N9585" s="37"/>
      <c r="O9585" s="37"/>
      <c r="P9585" s="37"/>
      <c r="Q9585" s="37"/>
      <c r="R9585" s="37"/>
      <c r="S9585" s="37"/>
      <c r="T9585" s="37"/>
      <c r="U9585" s="37"/>
      <c r="V9585" s="37"/>
      <c r="W9585" s="37"/>
      <c r="X9585" s="37"/>
      <c r="Y9585" s="37"/>
      <c r="Z9585" s="37"/>
      <c r="AA9585" s="37"/>
      <c r="AB9585" s="37"/>
      <c r="AC9585" s="37"/>
      <c r="AD9585" s="37"/>
      <c r="AE9585" s="37"/>
    </row>
    <row r="9586" spans="1:31" x14ac:dyDescent="0.25">
      <c r="A9586" s="34"/>
      <c r="B9586" s="35"/>
      <c r="C9586" s="35"/>
      <c r="D9586" s="36"/>
      <c r="G9586" s="37"/>
      <c r="H9586" s="37"/>
      <c r="I9586" s="37"/>
      <c r="J9586" s="37"/>
      <c r="K9586" s="37"/>
      <c r="L9586" s="37"/>
      <c r="M9586" s="37"/>
      <c r="N9586" s="37"/>
      <c r="O9586" s="37"/>
      <c r="P9586" s="37"/>
      <c r="Q9586" s="37"/>
      <c r="R9586" s="37"/>
      <c r="S9586" s="37"/>
      <c r="T9586" s="37"/>
      <c r="U9586" s="37"/>
      <c r="V9586" s="37"/>
      <c r="W9586" s="37"/>
      <c r="X9586" s="37"/>
      <c r="Y9586" s="37"/>
      <c r="Z9586" s="37"/>
      <c r="AA9586" s="37"/>
      <c r="AB9586" s="37"/>
      <c r="AC9586" s="37"/>
      <c r="AD9586" s="37"/>
      <c r="AE9586" s="37"/>
    </row>
    <row r="9587" spans="1:31" x14ac:dyDescent="0.25">
      <c r="A9587" s="34"/>
      <c r="B9587" s="35"/>
      <c r="C9587" s="35"/>
      <c r="D9587" s="36"/>
      <c r="G9587" s="37"/>
      <c r="H9587" s="37"/>
      <c r="I9587" s="37"/>
      <c r="J9587" s="37"/>
      <c r="K9587" s="37"/>
      <c r="L9587" s="37"/>
      <c r="M9587" s="37"/>
      <c r="N9587" s="37"/>
      <c r="O9587" s="37"/>
      <c r="P9587" s="37"/>
      <c r="Q9587" s="37"/>
      <c r="R9587" s="37"/>
      <c r="S9587" s="37"/>
      <c r="T9587" s="37"/>
      <c r="U9587" s="37"/>
      <c r="V9587" s="37"/>
      <c r="W9587" s="37"/>
      <c r="X9587" s="37"/>
      <c r="Y9587" s="37"/>
      <c r="Z9587" s="37"/>
      <c r="AA9587" s="37"/>
      <c r="AB9587" s="37"/>
      <c r="AC9587" s="37"/>
      <c r="AD9587" s="37"/>
      <c r="AE9587" s="37"/>
    </row>
    <row r="9588" spans="1:31" x14ac:dyDescent="0.25">
      <c r="A9588" s="34"/>
      <c r="B9588" s="35"/>
      <c r="C9588" s="35"/>
      <c r="D9588" s="36"/>
      <c r="G9588" s="37"/>
      <c r="H9588" s="37"/>
      <c r="I9588" s="37"/>
      <c r="J9588" s="37"/>
      <c r="K9588" s="37"/>
      <c r="L9588" s="37"/>
      <c r="M9588" s="37"/>
      <c r="N9588" s="37"/>
      <c r="O9588" s="37"/>
      <c r="P9588" s="37"/>
      <c r="Q9588" s="37"/>
      <c r="R9588" s="37"/>
      <c r="S9588" s="37"/>
      <c r="T9588" s="37"/>
      <c r="U9588" s="37"/>
      <c r="V9588" s="37"/>
      <c r="W9588" s="37"/>
      <c r="X9588" s="37"/>
      <c r="Y9588" s="37"/>
      <c r="Z9588" s="37"/>
      <c r="AA9588" s="37"/>
      <c r="AB9588" s="37"/>
      <c r="AC9588" s="37"/>
      <c r="AD9588" s="37"/>
      <c r="AE9588" s="37"/>
    </row>
    <row r="9589" spans="1:31" x14ac:dyDescent="0.25">
      <c r="A9589" s="34"/>
      <c r="B9589" s="35"/>
      <c r="C9589" s="35"/>
      <c r="D9589" s="36"/>
      <c r="G9589" s="37"/>
      <c r="H9589" s="37"/>
      <c r="I9589" s="37"/>
      <c r="J9589" s="37"/>
      <c r="K9589" s="37"/>
      <c r="L9589" s="37"/>
      <c r="M9589" s="37"/>
      <c r="N9589" s="37"/>
      <c r="O9589" s="37"/>
      <c r="P9589" s="37"/>
      <c r="Q9589" s="37"/>
      <c r="R9589" s="37"/>
      <c r="S9589" s="37"/>
      <c r="T9589" s="37"/>
      <c r="U9589" s="37"/>
      <c r="V9589" s="37"/>
      <c r="W9589" s="37"/>
      <c r="X9589" s="37"/>
      <c r="Y9589" s="37"/>
      <c r="Z9589" s="37"/>
      <c r="AA9589" s="37"/>
      <c r="AB9589" s="37"/>
      <c r="AC9589" s="37"/>
      <c r="AD9589" s="37"/>
      <c r="AE9589" s="37"/>
    </row>
    <row r="9590" spans="1:31" x14ac:dyDescent="0.25">
      <c r="A9590" s="34"/>
      <c r="B9590" s="35"/>
      <c r="C9590" s="35"/>
      <c r="D9590" s="36"/>
      <c r="G9590" s="37"/>
      <c r="H9590" s="37"/>
      <c r="I9590" s="37"/>
      <c r="J9590" s="37"/>
      <c r="K9590" s="37"/>
      <c r="L9590" s="37"/>
      <c r="M9590" s="37"/>
      <c r="N9590" s="37"/>
      <c r="O9590" s="37"/>
      <c r="P9590" s="37"/>
      <c r="Q9590" s="37"/>
      <c r="R9590" s="37"/>
      <c r="S9590" s="37"/>
      <c r="T9590" s="37"/>
      <c r="U9590" s="37"/>
      <c r="V9590" s="37"/>
      <c r="W9590" s="37"/>
      <c r="X9590" s="37"/>
      <c r="Y9590" s="37"/>
      <c r="Z9590" s="37"/>
      <c r="AA9590" s="37"/>
      <c r="AB9590" s="37"/>
      <c r="AC9590" s="37"/>
      <c r="AD9590" s="37"/>
      <c r="AE9590" s="37"/>
    </row>
    <row r="9591" spans="1:31" x14ac:dyDescent="0.25">
      <c r="A9591" s="34"/>
      <c r="B9591" s="35"/>
      <c r="C9591" s="35"/>
      <c r="D9591" s="36"/>
      <c r="G9591" s="37"/>
      <c r="H9591" s="37"/>
      <c r="I9591" s="37"/>
      <c r="J9591" s="37"/>
      <c r="K9591" s="37"/>
      <c r="L9591" s="37"/>
      <c r="M9591" s="37"/>
      <c r="N9591" s="37"/>
      <c r="O9591" s="37"/>
      <c r="P9591" s="37"/>
      <c r="Q9591" s="37"/>
      <c r="R9591" s="37"/>
      <c r="S9591" s="37"/>
      <c r="T9591" s="37"/>
      <c r="U9591" s="37"/>
      <c r="V9591" s="37"/>
      <c r="W9591" s="37"/>
      <c r="X9591" s="37"/>
      <c r="Y9591" s="37"/>
      <c r="Z9591" s="37"/>
      <c r="AA9591" s="37"/>
      <c r="AB9591" s="37"/>
      <c r="AC9591" s="37"/>
      <c r="AD9591" s="37"/>
      <c r="AE9591" s="37"/>
    </row>
    <row r="9592" spans="1:31" x14ac:dyDescent="0.25">
      <c r="A9592" s="34"/>
      <c r="B9592" s="35"/>
      <c r="C9592" s="35"/>
      <c r="D9592" s="36"/>
      <c r="G9592" s="37"/>
      <c r="H9592" s="37"/>
      <c r="I9592" s="37"/>
      <c r="J9592" s="37"/>
      <c r="K9592" s="37"/>
      <c r="L9592" s="37"/>
      <c r="M9592" s="37"/>
      <c r="N9592" s="37"/>
      <c r="O9592" s="37"/>
      <c r="P9592" s="37"/>
      <c r="Q9592" s="37"/>
      <c r="R9592" s="37"/>
      <c r="S9592" s="37"/>
      <c r="T9592" s="37"/>
      <c r="U9592" s="37"/>
      <c r="V9592" s="37"/>
      <c r="W9592" s="37"/>
      <c r="X9592" s="37"/>
      <c r="Y9592" s="37"/>
      <c r="Z9592" s="37"/>
      <c r="AA9592" s="37"/>
      <c r="AB9592" s="37"/>
      <c r="AC9592" s="37"/>
      <c r="AD9592" s="37"/>
      <c r="AE9592" s="37"/>
    </row>
    <row r="9593" spans="1:31" x14ac:dyDescent="0.25">
      <c r="A9593" s="34"/>
      <c r="B9593" s="35"/>
      <c r="C9593" s="35"/>
      <c r="D9593" s="36"/>
      <c r="G9593" s="37"/>
      <c r="H9593" s="37"/>
      <c r="I9593" s="37"/>
      <c r="J9593" s="37"/>
      <c r="K9593" s="37"/>
      <c r="L9593" s="37"/>
      <c r="M9593" s="37"/>
      <c r="N9593" s="37"/>
      <c r="O9593" s="37"/>
      <c r="P9593" s="37"/>
      <c r="Q9593" s="37"/>
      <c r="R9593" s="37"/>
      <c r="S9593" s="37"/>
      <c r="T9593" s="37"/>
      <c r="U9593" s="37"/>
      <c r="V9593" s="37"/>
      <c r="W9593" s="37"/>
      <c r="X9593" s="37"/>
      <c r="Y9593" s="37"/>
      <c r="Z9593" s="37"/>
      <c r="AA9593" s="37"/>
      <c r="AB9593" s="37"/>
      <c r="AC9593" s="37"/>
      <c r="AD9593" s="37"/>
      <c r="AE9593" s="37"/>
    </row>
    <row r="9594" spans="1:31" x14ac:dyDescent="0.25">
      <c r="A9594" s="34"/>
      <c r="B9594" s="35"/>
      <c r="C9594" s="35"/>
      <c r="D9594" s="36"/>
      <c r="G9594" s="37"/>
      <c r="H9594" s="37"/>
      <c r="I9594" s="37"/>
      <c r="J9594" s="37"/>
      <c r="K9594" s="37"/>
      <c r="L9594" s="37"/>
      <c r="M9594" s="37"/>
      <c r="N9594" s="37"/>
      <c r="O9594" s="37"/>
      <c r="P9594" s="37"/>
      <c r="Q9594" s="37"/>
      <c r="R9594" s="37"/>
      <c r="S9594" s="37"/>
      <c r="T9594" s="37"/>
      <c r="U9594" s="37"/>
      <c r="V9594" s="37"/>
      <c r="W9594" s="37"/>
      <c r="X9594" s="37"/>
      <c r="Y9594" s="37"/>
      <c r="Z9594" s="37"/>
      <c r="AA9594" s="37"/>
      <c r="AB9594" s="37"/>
      <c r="AC9594" s="37"/>
      <c r="AD9594" s="37"/>
      <c r="AE9594" s="37"/>
    </row>
    <row r="9595" spans="1:31" x14ac:dyDescent="0.25">
      <c r="A9595" s="34"/>
      <c r="B9595" s="35"/>
      <c r="C9595" s="35"/>
      <c r="D9595" s="36"/>
      <c r="G9595" s="37"/>
      <c r="H9595" s="37"/>
      <c r="I9595" s="37"/>
      <c r="J9595" s="37"/>
      <c r="K9595" s="37"/>
      <c r="L9595" s="37"/>
      <c r="M9595" s="37"/>
      <c r="N9595" s="37"/>
      <c r="O9595" s="37"/>
      <c r="P9595" s="37"/>
      <c r="Q9595" s="37"/>
      <c r="R9595" s="37"/>
      <c r="S9595" s="37"/>
      <c r="T9595" s="37"/>
      <c r="U9595" s="37"/>
      <c r="V9595" s="37"/>
      <c r="W9595" s="37"/>
      <c r="X9595" s="37"/>
      <c r="Y9595" s="37"/>
      <c r="Z9595" s="37"/>
      <c r="AA9595" s="37"/>
      <c r="AB9595" s="37"/>
      <c r="AC9595" s="37"/>
      <c r="AD9595" s="37"/>
      <c r="AE9595" s="37"/>
    </row>
    <row r="9596" spans="1:31" x14ac:dyDescent="0.25">
      <c r="A9596" s="34"/>
      <c r="B9596" s="35"/>
      <c r="C9596" s="35"/>
      <c r="D9596" s="36"/>
      <c r="G9596" s="37"/>
      <c r="H9596" s="37"/>
      <c r="I9596" s="37"/>
      <c r="J9596" s="37"/>
      <c r="K9596" s="37"/>
      <c r="L9596" s="37"/>
      <c r="M9596" s="37"/>
      <c r="N9596" s="37"/>
      <c r="O9596" s="37"/>
      <c r="P9596" s="37"/>
      <c r="Q9596" s="37"/>
      <c r="R9596" s="37"/>
      <c r="S9596" s="37"/>
      <c r="T9596" s="37"/>
      <c r="U9596" s="37"/>
      <c r="V9596" s="37"/>
      <c r="W9596" s="37"/>
      <c r="X9596" s="37"/>
      <c r="Y9596" s="37"/>
      <c r="Z9596" s="37"/>
      <c r="AA9596" s="37"/>
      <c r="AB9596" s="37"/>
      <c r="AC9596" s="37"/>
      <c r="AD9596" s="37"/>
      <c r="AE9596" s="37"/>
    </row>
    <row r="9597" spans="1:31" x14ac:dyDescent="0.25">
      <c r="A9597" s="34"/>
      <c r="B9597" s="35"/>
      <c r="C9597" s="35"/>
      <c r="D9597" s="36"/>
      <c r="G9597" s="37"/>
      <c r="H9597" s="37"/>
      <c r="I9597" s="37"/>
      <c r="J9597" s="37"/>
      <c r="K9597" s="37"/>
      <c r="L9597" s="37"/>
      <c r="M9597" s="37"/>
      <c r="N9597" s="37"/>
      <c r="O9597" s="37"/>
      <c r="P9597" s="37"/>
      <c r="Q9597" s="37"/>
      <c r="R9597" s="37"/>
      <c r="S9597" s="37"/>
      <c r="T9597" s="37"/>
      <c r="U9597" s="37"/>
      <c r="V9597" s="37"/>
      <c r="W9597" s="37"/>
      <c r="X9597" s="37"/>
      <c r="Y9597" s="37"/>
      <c r="Z9597" s="37"/>
      <c r="AA9597" s="37"/>
      <c r="AB9597" s="37"/>
      <c r="AC9597" s="37"/>
      <c r="AD9597" s="37"/>
      <c r="AE9597" s="37"/>
    </row>
    <row r="9598" spans="1:31" x14ac:dyDescent="0.25">
      <c r="A9598" s="34"/>
      <c r="B9598" s="35"/>
      <c r="C9598" s="35"/>
      <c r="D9598" s="36"/>
      <c r="G9598" s="37"/>
      <c r="H9598" s="37"/>
      <c r="I9598" s="37"/>
      <c r="J9598" s="37"/>
      <c r="K9598" s="37"/>
      <c r="L9598" s="37"/>
      <c r="M9598" s="37"/>
      <c r="N9598" s="37"/>
      <c r="O9598" s="37"/>
      <c r="P9598" s="37"/>
      <c r="Q9598" s="37"/>
      <c r="R9598" s="37"/>
      <c r="S9598" s="37"/>
      <c r="T9598" s="37"/>
      <c r="U9598" s="37"/>
      <c r="V9598" s="37"/>
      <c r="W9598" s="37"/>
      <c r="X9598" s="37"/>
      <c r="Y9598" s="37"/>
      <c r="Z9598" s="37"/>
      <c r="AA9598" s="37"/>
      <c r="AB9598" s="37"/>
      <c r="AC9598" s="37"/>
      <c r="AD9598" s="37"/>
      <c r="AE9598" s="37"/>
    </row>
    <row r="9599" spans="1:31" x14ac:dyDescent="0.25">
      <c r="A9599" s="34"/>
      <c r="B9599" s="35"/>
      <c r="C9599" s="35"/>
      <c r="D9599" s="36"/>
      <c r="G9599" s="37"/>
      <c r="H9599" s="37"/>
      <c r="I9599" s="37"/>
      <c r="J9599" s="37"/>
      <c r="K9599" s="37"/>
      <c r="L9599" s="37"/>
      <c r="M9599" s="37"/>
      <c r="N9599" s="37"/>
      <c r="O9599" s="37"/>
      <c r="P9599" s="37"/>
      <c r="Q9599" s="37"/>
      <c r="R9599" s="37"/>
      <c r="S9599" s="37"/>
      <c r="T9599" s="37"/>
      <c r="U9599" s="37"/>
      <c r="V9599" s="37"/>
      <c r="W9599" s="37"/>
      <c r="X9599" s="37"/>
      <c r="Y9599" s="37"/>
      <c r="Z9599" s="37"/>
      <c r="AA9599" s="37"/>
      <c r="AB9599" s="37"/>
      <c r="AC9599" s="37"/>
      <c r="AD9599" s="37"/>
      <c r="AE9599" s="37"/>
    </row>
    <row r="9600" spans="1:31" x14ac:dyDescent="0.25">
      <c r="A9600" s="34"/>
      <c r="B9600" s="35"/>
      <c r="C9600" s="35"/>
      <c r="D9600" s="36"/>
      <c r="G9600" s="37"/>
      <c r="H9600" s="37"/>
      <c r="I9600" s="37"/>
      <c r="J9600" s="37"/>
      <c r="K9600" s="37"/>
      <c r="L9600" s="37"/>
      <c r="M9600" s="37"/>
      <c r="N9600" s="37"/>
      <c r="O9600" s="37"/>
      <c r="P9600" s="37"/>
      <c r="Q9600" s="37"/>
      <c r="R9600" s="37"/>
      <c r="S9600" s="37"/>
      <c r="T9600" s="37"/>
      <c r="U9600" s="37"/>
      <c r="V9600" s="37"/>
      <c r="W9600" s="37"/>
      <c r="X9600" s="37"/>
      <c r="Y9600" s="37"/>
      <c r="Z9600" s="37"/>
      <c r="AA9600" s="37"/>
      <c r="AB9600" s="37"/>
      <c r="AC9600" s="37"/>
      <c r="AD9600" s="37"/>
      <c r="AE9600" s="37"/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94A11-D553-4F89-8869-A3112EA26A2A}">
  <dimension ref="A1:AE9600"/>
  <sheetViews>
    <sheetView topLeftCell="A1787" zoomScale="84" workbookViewId="0">
      <selection activeCell="AD2164" sqref="AD2164"/>
    </sheetView>
  </sheetViews>
  <sheetFormatPr defaultRowHeight="12.5" x14ac:dyDescent="0.25"/>
  <cols>
    <col min="4" max="4" width="11.453125" customWidth="1"/>
  </cols>
  <sheetData>
    <row r="1" spans="1:31" ht="13" x14ac:dyDescent="0.3">
      <c r="A1" s="34"/>
      <c r="B1" s="35"/>
      <c r="D1" s="36"/>
      <c r="G1" s="8" t="s">
        <v>0</v>
      </c>
      <c r="H1" s="8"/>
      <c r="I1" s="8"/>
      <c r="J1" s="8"/>
      <c r="K1" s="8" t="s">
        <v>0</v>
      </c>
      <c r="L1" s="8"/>
      <c r="M1" s="8"/>
      <c r="N1" s="8"/>
      <c r="O1" s="8" t="s">
        <v>0</v>
      </c>
      <c r="P1" s="8"/>
      <c r="Q1" s="9"/>
      <c r="R1" s="9"/>
      <c r="T1" s="30" t="s">
        <v>1</v>
      </c>
      <c r="U1" s="30"/>
      <c r="V1" s="30"/>
      <c r="W1" s="30"/>
      <c r="X1" s="30" t="s">
        <v>1</v>
      </c>
      <c r="Y1" s="30"/>
      <c r="Z1" s="30"/>
      <c r="AA1" s="30"/>
      <c r="AB1" s="30" t="s">
        <v>1</v>
      </c>
      <c r="AC1" s="30"/>
      <c r="AD1" s="31"/>
      <c r="AE1" s="31"/>
    </row>
    <row r="2" spans="1:31" ht="13" x14ac:dyDescent="0.3">
      <c r="A2" s="34"/>
      <c r="B2" s="35"/>
      <c r="D2" s="36"/>
      <c r="G2" s="65" t="s">
        <v>2</v>
      </c>
      <c r="H2" s="66"/>
      <c r="I2" s="66"/>
      <c r="J2" s="67"/>
      <c r="K2" s="68" t="s">
        <v>3</v>
      </c>
      <c r="L2" s="69"/>
      <c r="M2" s="69"/>
      <c r="N2" s="70"/>
      <c r="O2" s="62" t="s">
        <v>4</v>
      </c>
      <c r="P2" s="63"/>
      <c r="Q2" s="63"/>
      <c r="R2" s="64"/>
      <c r="T2" s="65" t="s">
        <v>2</v>
      </c>
      <c r="U2" s="66"/>
      <c r="V2" s="66"/>
      <c r="W2" s="67"/>
      <c r="X2" s="68" t="s">
        <v>3</v>
      </c>
      <c r="Y2" s="69"/>
      <c r="Z2" s="69"/>
      <c r="AA2" s="70"/>
      <c r="AB2" s="62" t="s">
        <v>4</v>
      </c>
      <c r="AC2" s="63"/>
      <c r="AD2" s="63"/>
      <c r="AE2" s="64"/>
    </row>
    <row r="3" spans="1:31" ht="52" x14ac:dyDescent="0.3">
      <c r="A3" s="38" t="s">
        <v>5</v>
      </c>
      <c r="B3" s="39" t="s">
        <v>6</v>
      </c>
      <c r="C3" s="40" t="s">
        <v>7</v>
      </c>
      <c r="D3" s="41" t="s">
        <v>8</v>
      </c>
      <c r="E3" s="16" t="s">
        <v>9</v>
      </c>
      <c r="G3" s="14" t="s">
        <v>10</v>
      </c>
      <c r="H3" s="14" t="s">
        <v>11</v>
      </c>
      <c r="I3" s="14" t="s">
        <v>12</v>
      </c>
      <c r="J3" s="14" t="s">
        <v>13</v>
      </c>
      <c r="K3" s="15" t="s">
        <v>10</v>
      </c>
      <c r="L3" s="15" t="s">
        <v>11</v>
      </c>
      <c r="M3" s="15" t="s">
        <v>14</v>
      </c>
      <c r="N3" s="15" t="s">
        <v>13</v>
      </c>
      <c r="O3" s="17" t="s">
        <v>10</v>
      </c>
      <c r="P3" s="18" t="s">
        <v>11</v>
      </c>
      <c r="Q3" s="18" t="s">
        <v>12</v>
      </c>
      <c r="R3" s="18" t="s">
        <v>13</v>
      </c>
      <c r="T3" s="14" t="s">
        <v>10</v>
      </c>
      <c r="U3" s="14" t="s">
        <v>11</v>
      </c>
      <c r="V3" s="14" t="s">
        <v>15</v>
      </c>
      <c r="W3" s="14" t="s">
        <v>13</v>
      </c>
      <c r="X3" s="15" t="s">
        <v>10</v>
      </c>
      <c r="Y3" s="15" t="s">
        <v>11</v>
      </c>
      <c r="Z3" s="15" t="s">
        <v>16</v>
      </c>
      <c r="AA3" s="15" t="s">
        <v>13</v>
      </c>
      <c r="AB3" s="17" t="s">
        <v>10</v>
      </c>
      <c r="AC3" s="18" t="s">
        <v>11</v>
      </c>
      <c r="AD3" s="18" t="s">
        <v>12</v>
      </c>
      <c r="AE3" s="18" t="s">
        <v>13</v>
      </c>
    </row>
    <row r="4" spans="1:31" x14ac:dyDescent="0.25">
      <c r="A4" s="34">
        <v>46023</v>
      </c>
      <c r="B4" s="35">
        <v>1</v>
      </c>
      <c r="C4" s="35" t="s">
        <v>17</v>
      </c>
      <c r="D4" s="36">
        <v>29.204495000000001</v>
      </c>
      <c r="E4">
        <v>1.5664010999999999E-2</v>
      </c>
      <c r="G4" s="37">
        <v>36.987999999999992</v>
      </c>
      <c r="H4" s="37">
        <v>0.58363495901855766</v>
      </c>
      <c r="I4" s="37">
        <v>37.571634959018553</v>
      </c>
      <c r="J4" s="37">
        <v>36.983112455732503</v>
      </c>
      <c r="K4" s="37">
        <v>6.0860000000000003</v>
      </c>
      <c r="L4" s="37">
        <v>9.603120905663845E-2</v>
      </c>
      <c r="M4" s="37">
        <v>6.1820312090566389</v>
      </c>
      <c r="N4" s="37">
        <v>6.0851958041956324</v>
      </c>
      <c r="O4" s="37">
        <v>43.073999999999991</v>
      </c>
      <c r="P4" s="37">
        <v>0.67966616807519609</v>
      </c>
      <c r="Q4" s="37">
        <v>43.753666168075192</v>
      </c>
      <c r="R4" s="37">
        <v>43.068308259928138</v>
      </c>
      <c r="S4" s="37"/>
      <c r="T4" s="37">
        <v>118.00900000000004</v>
      </c>
      <c r="U4" s="37">
        <v>1.862068180999811</v>
      </c>
      <c r="V4" s="37">
        <v>119.87106818099986</v>
      </c>
      <c r="W4" s="37">
        <v>117.99340645043092</v>
      </c>
      <c r="X4" s="37">
        <v>16.662000000000006</v>
      </c>
      <c r="Y4" s="37">
        <v>0.2629102867732025</v>
      </c>
      <c r="Z4" s="37">
        <v>16.924910286773208</v>
      </c>
      <c r="AA4" s="37">
        <v>16.659798305867181</v>
      </c>
      <c r="AB4" s="37">
        <v>134.67100000000005</v>
      </c>
      <c r="AC4" s="37">
        <v>2.1249784677730137</v>
      </c>
      <c r="AD4" s="37">
        <v>136.79597846777307</v>
      </c>
      <c r="AE4" s="37">
        <v>134.65320475629809</v>
      </c>
    </row>
    <row r="5" spans="1:31" x14ac:dyDescent="0.25">
      <c r="A5" s="34">
        <v>46023</v>
      </c>
      <c r="B5" s="35">
        <v>2</v>
      </c>
      <c r="C5" s="35" t="s">
        <v>17</v>
      </c>
      <c r="D5" s="36">
        <v>29.645299999999999</v>
      </c>
      <c r="E5">
        <v>1.5493392E-2</v>
      </c>
      <c r="G5" s="37">
        <v>37.150000000000006</v>
      </c>
      <c r="H5" s="37">
        <v>0.53642786571974344</v>
      </c>
      <c r="I5" s="37">
        <v>37.68642786571975</v>
      </c>
      <c r="J5" s="37">
        <v>37.102537265716428</v>
      </c>
      <c r="K5" s="37">
        <v>6.3230000000000004</v>
      </c>
      <c r="L5" s="37">
        <v>9.1301033511330745E-2</v>
      </c>
      <c r="M5" s="37">
        <v>6.4143010335113315</v>
      </c>
      <c r="N5" s="37">
        <v>6.3149217531931354</v>
      </c>
      <c r="O5" s="37">
        <v>43.473000000000006</v>
      </c>
      <c r="P5" s="37">
        <v>0.62772889923107422</v>
      </c>
      <c r="Q5" s="37">
        <v>44.100728899231079</v>
      </c>
      <c r="R5" s="37">
        <v>43.417459018909561</v>
      </c>
      <c r="S5" s="37"/>
      <c r="T5" s="37">
        <v>118.77900000000002</v>
      </c>
      <c r="U5" s="37">
        <v>1.7151107796049907</v>
      </c>
      <c r="V5" s="37">
        <v>120.49411077960501</v>
      </c>
      <c r="W5" s="37">
        <v>118.62724828760517</v>
      </c>
      <c r="X5" s="37">
        <v>17.383000000000003</v>
      </c>
      <c r="Y5" s="37">
        <v>0.2510020347188775</v>
      </c>
      <c r="Z5" s="37">
        <v>17.634002034718879</v>
      </c>
      <c r="AA5" s="37">
        <v>17.360791528666184</v>
      </c>
      <c r="AB5" s="37">
        <v>136.16200000000003</v>
      </c>
      <c r="AC5" s="37">
        <v>1.9661128143238682</v>
      </c>
      <c r="AD5" s="37">
        <v>138.12811281432388</v>
      </c>
      <c r="AE5" s="37">
        <v>135.98803981627134</v>
      </c>
    </row>
    <row r="6" spans="1:31" x14ac:dyDescent="0.25">
      <c r="A6" s="34">
        <v>46023</v>
      </c>
      <c r="B6" s="35">
        <v>3</v>
      </c>
      <c r="C6" s="35" t="s">
        <v>17</v>
      </c>
      <c r="D6" s="36">
        <v>29.043959000000001</v>
      </c>
      <c r="E6">
        <v>1.504458E-2</v>
      </c>
      <c r="G6" s="37">
        <v>37.284999999999997</v>
      </c>
      <c r="H6" s="37">
        <v>0.51075667338068587</v>
      </c>
      <c r="I6" s="37">
        <v>37.79575667338068</v>
      </c>
      <c r="J6" s="37">
        <v>37.227135388447472</v>
      </c>
      <c r="K6" s="37">
        <v>6.5020000000000007</v>
      </c>
      <c r="L6" s="37">
        <v>8.9069059684087973E-2</v>
      </c>
      <c r="M6" s="37">
        <v>6.5910690596840888</v>
      </c>
      <c r="N6" s="37">
        <v>6.4919091939301472</v>
      </c>
      <c r="O6" s="37">
        <v>43.786999999999999</v>
      </c>
      <c r="P6" s="37">
        <v>0.59982573306477383</v>
      </c>
      <c r="Q6" s="37">
        <v>44.386825733064768</v>
      </c>
      <c r="R6" s="37">
        <v>43.71904458237762</v>
      </c>
      <c r="S6" s="37"/>
      <c r="T6" s="37">
        <v>119.23499999999999</v>
      </c>
      <c r="U6" s="37">
        <v>1.6333665535884692</v>
      </c>
      <c r="V6" s="37">
        <v>120.86836655358846</v>
      </c>
      <c r="W6" s="37">
        <v>119.04995274350368</v>
      </c>
      <c r="X6" s="37">
        <v>17.668000000000003</v>
      </c>
      <c r="Y6" s="37">
        <v>0.24202893671154513</v>
      </c>
      <c r="Z6" s="37">
        <v>17.910028936711548</v>
      </c>
      <c r="AA6" s="37">
        <v>17.640580073570877</v>
      </c>
      <c r="AB6" s="37">
        <v>136.90299999999999</v>
      </c>
      <c r="AC6" s="37">
        <v>1.8753954903000143</v>
      </c>
      <c r="AD6" s="37">
        <v>138.7783954903</v>
      </c>
      <c r="AE6" s="37">
        <v>136.69053281707457</v>
      </c>
    </row>
    <row r="7" spans="1:31" x14ac:dyDescent="0.25">
      <c r="A7" s="34">
        <v>46023</v>
      </c>
      <c r="B7" s="35">
        <v>4</v>
      </c>
      <c r="C7" s="35" t="s">
        <v>17</v>
      </c>
      <c r="D7" s="36">
        <v>28.781435999999999</v>
      </c>
      <c r="E7">
        <v>1.4594901E-2</v>
      </c>
      <c r="G7" s="37">
        <v>37.64</v>
      </c>
      <c r="H7" s="37">
        <v>0.38283002414195699</v>
      </c>
      <c r="I7" s="37">
        <v>38.02283002414196</v>
      </c>
      <c r="J7" s="37">
        <v>37.467890584199779</v>
      </c>
      <c r="K7" s="37">
        <v>6.5719999999999992</v>
      </c>
      <c r="L7" s="37">
        <v>6.684269178164029E-2</v>
      </c>
      <c r="M7" s="37">
        <v>6.6388426917816394</v>
      </c>
      <c r="N7" s="37">
        <v>6.5419494399405123</v>
      </c>
      <c r="O7" s="37">
        <v>44.212000000000003</v>
      </c>
      <c r="P7" s="37">
        <v>0.44967271592359725</v>
      </c>
      <c r="Q7" s="37">
        <v>44.661672715923601</v>
      </c>
      <c r="R7" s="37">
        <v>44.009840024140289</v>
      </c>
      <c r="S7" s="37"/>
      <c r="T7" s="37">
        <v>120.343</v>
      </c>
      <c r="U7" s="37">
        <v>1.2239881401518473</v>
      </c>
      <c r="V7" s="37">
        <v>121.56698814015185</v>
      </c>
      <c r="W7" s="37">
        <v>119.79272998337815</v>
      </c>
      <c r="X7" s="37">
        <v>18.077000000000002</v>
      </c>
      <c r="Y7" s="37">
        <v>0.18385808571769813</v>
      </c>
      <c r="Z7" s="37">
        <v>18.2608580857177</v>
      </c>
      <c r="AA7" s="37">
        <v>17.994342669781599</v>
      </c>
      <c r="AB7" s="37">
        <v>138.42000000000002</v>
      </c>
      <c r="AC7" s="37">
        <v>1.4078462258695454</v>
      </c>
      <c r="AD7" s="37">
        <v>139.82784622586956</v>
      </c>
      <c r="AE7" s="37">
        <v>137.78707265315975</v>
      </c>
    </row>
    <row r="8" spans="1:31" x14ac:dyDescent="0.25">
      <c r="A8" s="34">
        <v>46023</v>
      </c>
      <c r="B8" s="35">
        <v>5</v>
      </c>
      <c r="C8" s="35" t="s">
        <v>17</v>
      </c>
      <c r="D8" s="36">
        <v>31.561412000000001</v>
      </c>
      <c r="E8">
        <v>1.3739924000000001E-2</v>
      </c>
      <c r="G8" s="37">
        <v>38.308000000000007</v>
      </c>
      <c r="H8" s="37">
        <v>0.33557501145613489</v>
      </c>
      <c r="I8" s="37">
        <v>38.643575011456143</v>
      </c>
      <c r="J8" s="37">
        <v>38.112615227710435</v>
      </c>
      <c r="K8" s="37">
        <v>6.8630000000000004</v>
      </c>
      <c r="L8" s="37">
        <v>6.0119330260610143E-2</v>
      </c>
      <c r="M8" s="37">
        <v>6.9231193302606107</v>
      </c>
      <c r="N8" s="37">
        <v>6.8279961968198988</v>
      </c>
      <c r="O8" s="37">
        <v>45.171000000000006</v>
      </c>
      <c r="P8" s="37">
        <v>0.395694341716745</v>
      </c>
      <c r="Q8" s="37">
        <v>45.566694341716754</v>
      </c>
      <c r="R8" s="37">
        <v>44.940611424530331</v>
      </c>
      <c r="S8" s="37"/>
      <c r="T8" s="37">
        <v>123.01100000000001</v>
      </c>
      <c r="U8" s="37">
        <v>1.0775665065842801</v>
      </c>
      <c r="V8" s="37">
        <v>124.08856650658429</v>
      </c>
      <c r="W8" s="37">
        <v>122.38359903351487</v>
      </c>
      <c r="X8" s="37">
        <v>18.672999999999998</v>
      </c>
      <c r="Y8" s="37">
        <v>0.1635739842570848</v>
      </c>
      <c r="Z8" s="37">
        <v>18.836573984257083</v>
      </c>
      <c r="AA8" s="37">
        <v>18.577760889293014</v>
      </c>
      <c r="AB8" s="37">
        <v>141.684</v>
      </c>
      <c r="AC8" s="37">
        <v>1.241140490841365</v>
      </c>
      <c r="AD8" s="37">
        <v>142.92514049084136</v>
      </c>
      <c r="AE8" s="37">
        <v>140.96135992280787</v>
      </c>
    </row>
    <row r="9" spans="1:31" x14ac:dyDescent="0.25">
      <c r="A9" s="34">
        <v>46023</v>
      </c>
      <c r="B9" s="35">
        <v>6</v>
      </c>
      <c r="C9" s="35" t="s">
        <v>17</v>
      </c>
      <c r="D9" s="36">
        <v>30.140982999999999</v>
      </c>
      <c r="E9">
        <v>1.3314005E-2</v>
      </c>
      <c r="G9" s="37">
        <v>39.369</v>
      </c>
      <c r="H9" s="37">
        <v>0.3508369094355176</v>
      </c>
      <c r="I9" s="37">
        <v>39.719836909435514</v>
      </c>
      <c r="J9" s="37">
        <v>39.191006802224102</v>
      </c>
      <c r="K9" s="37">
        <v>7.0409999999999995</v>
      </c>
      <c r="L9" s="37">
        <v>6.274588329232339E-2</v>
      </c>
      <c r="M9" s="37">
        <v>7.1037458832923228</v>
      </c>
      <c r="N9" s="37">
        <v>7.0091665750834391</v>
      </c>
      <c r="O9" s="37">
        <v>46.41</v>
      </c>
      <c r="P9" s="37">
        <v>0.41358279272784099</v>
      </c>
      <c r="Q9" s="37">
        <v>46.823582792727834</v>
      </c>
      <c r="R9" s="37">
        <v>46.200173377307543</v>
      </c>
      <c r="S9" s="37"/>
      <c r="T9" s="37">
        <v>126.34100000000005</v>
      </c>
      <c r="U9" s="37">
        <v>1.1258880330969228</v>
      </c>
      <c r="V9" s="37">
        <v>127.46688803309698</v>
      </c>
      <c r="W9" s="37">
        <v>125.76979324848989</v>
      </c>
      <c r="X9" s="37">
        <v>19.138999999999996</v>
      </c>
      <c r="Y9" s="37">
        <v>0.17055723055415098</v>
      </c>
      <c r="Z9" s="37">
        <v>19.309557230554148</v>
      </c>
      <c r="AA9" s="37">
        <v>19.052469689038762</v>
      </c>
      <c r="AB9" s="37">
        <v>145.48000000000005</v>
      </c>
      <c r="AC9" s="37">
        <v>1.2964452636510737</v>
      </c>
      <c r="AD9" s="37">
        <v>146.77644526365111</v>
      </c>
      <c r="AE9" s="37">
        <v>144.82226293752865</v>
      </c>
    </row>
    <row r="10" spans="1:31" x14ac:dyDescent="0.25">
      <c r="A10" s="34">
        <v>46023</v>
      </c>
      <c r="B10" s="35">
        <v>7</v>
      </c>
      <c r="C10" s="35" t="s">
        <v>17</v>
      </c>
      <c r="D10" s="36">
        <v>34.418464</v>
      </c>
      <c r="E10">
        <v>1.3709377999999999E-2</v>
      </c>
      <c r="G10" s="37">
        <v>40.474000000000004</v>
      </c>
      <c r="H10" s="37">
        <v>0.34737838019417044</v>
      </c>
      <c r="I10" s="37">
        <v>40.821378380194176</v>
      </c>
      <c r="J10" s="37">
        <v>40.261742673499064</v>
      </c>
      <c r="K10" s="37">
        <v>7.1760000000000002</v>
      </c>
      <c r="L10" s="37">
        <v>6.1589841781720778E-2</v>
      </c>
      <c r="M10" s="37">
        <v>7.2375898417817206</v>
      </c>
      <c r="N10" s="37">
        <v>7.1383669868317741</v>
      </c>
      <c r="O10" s="37">
        <v>47.650000000000006</v>
      </c>
      <c r="P10" s="37">
        <v>0.40896822197589122</v>
      </c>
      <c r="Q10" s="37">
        <v>48.058968221975896</v>
      </c>
      <c r="R10" s="37">
        <v>47.400109660330841</v>
      </c>
      <c r="S10" s="37"/>
      <c r="T10" s="37">
        <v>130.97200000000004</v>
      </c>
      <c r="U10" s="37">
        <v>1.1241004400551193</v>
      </c>
      <c r="V10" s="37">
        <v>132.09610044005515</v>
      </c>
      <c r="W10" s="37">
        <v>130.28514506679647</v>
      </c>
      <c r="X10" s="37">
        <v>19.977999999999994</v>
      </c>
      <c r="Y10" s="37">
        <v>0.17146625684437256</v>
      </c>
      <c r="Z10" s="37">
        <v>20.149466256844367</v>
      </c>
      <c r="AA10" s="37">
        <v>19.873229607431043</v>
      </c>
      <c r="AB10" s="37">
        <v>150.95000000000005</v>
      </c>
      <c r="AC10" s="37">
        <v>1.2955666968994919</v>
      </c>
      <c r="AD10" s="37">
        <v>152.24556669689952</v>
      </c>
      <c r="AE10" s="37">
        <v>150.1583746742275</v>
      </c>
    </row>
    <row r="11" spans="1:31" x14ac:dyDescent="0.25">
      <c r="A11" s="34">
        <v>46023</v>
      </c>
      <c r="B11" s="35">
        <v>8</v>
      </c>
      <c r="C11" s="35" t="s">
        <v>17</v>
      </c>
      <c r="D11" s="36">
        <v>35.475940000000001</v>
      </c>
      <c r="E11">
        <v>1.5048545E-2</v>
      </c>
      <c r="G11" s="37">
        <v>40.893000000000001</v>
      </c>
      <c r="H11" s="37">
        <v>0.56924245967636733</v>
      </c>
      <c r="I11" s="37">
        <v>41.462242459676368</v>
      </c>
      <c r="J11" s="37">
        <v>40.838296038221017</v>
      </c>
      <c r="K11" s="37">
        <v>7.302999999999999</v>
      </c>
      <c r="L11" s="37">
        <v>0.10165988513966961</v>
      </c>
      <c r="M11" s="37">
        <v>7.4046598851396688</v>
      </c>
      <c r="N11" s="37">
        <v>7.2932305276484497</v>
      </c>
      <c r="O11" s="37">
        <v>48.195999999999998</v>
      </c>
      <c r="P11" s="37">
        <v>0.67090234481603694</v>
      </c>
      <c r="Q11" s="37">
        <v>48.86690234481604</v>
      </c>
      <c r="R11" s="37">
        <v>48.131526565869464</v>
      </c>
      <c r="S11" s="37"/>
      <c r="T11" s="37">
        <v>133.81199999999998</v>
      </c>
      <c r="U11" s="37">
        <v>1.8627019786812915</v>
      </c>
      <c r="V11" s="37">
        <v>135.67470197868127</v>
      </c>
      <c r="W11" s="37">
        <v>133.63299512059351</v>
      </c>
      <c r="X11" s="37">
        <v>20.298999999999999</v>
      </c>
      <c r="Y11" s="37">
        <v>0.28256798691635682</v>
      </c>
      <c r="Z11" s="37">
        <v>20.581567986916355</v>
      </c>
      <c r="AA11" s="37">
        <v>20.271845334894685</v>
      </c>
      <c r="AB11" s="37">
        <v>154.11099999999999</v>
      </c>
      <c r="AC11" s="37">
        <v>2.1452699655976484</v>
      </c>
      <c r="AD11" s="37">
        <v>156.25626996559762</v>
      </c>
      <c r="AE11" s="37">
        <v>153.9048404554882</v>
      </c>
    </row>
    <row r="12" spans="1:31" x14ac:dyDescent="0.25">
      <c r="A12" s="34">
        <v>46023</v>
      </c>
      <c r="B12" s="35">
        <v>9</v>
      </c>
      <c r="C12" s="35" t="s">
        <v>17</v>
      </c>
      <c r="D12" s="36">
        <v>31.797405999999999</v>
      </c>
      <c r="E12">
        <v>1.5369887E-2</v>
      </c>
      <c r="G12" s="37">
        <v>40.65</v>
      </c>
      <c r="H12" s="37">
        <v>0.57804589721720323</v>
      </c>
      <c r="I12" s="37">
        <v>41.2280458972172</v>
      </c>
      <c r="J12" s="37">
        <v>40.594375490546156</v>
      </c>
      <c r="K12" s="37">
        <v>7.3079999999999998</v>
      </c>
      <c r="L12" s="37">
        <v>0.1039202808576463</v>
      </c>
      <c r="M12" s="37">
        <v>7.4119202808576459</v>
      </c>
      <c r="N12" s="37">
        <v>7.297999903687856</v>
      </c>
      <c r="O12" s="37">
        <v>47.957999999999998</v>
      </c>
      <c r="P12" s="37">
        <v>0.68196617807484949</v>
      </c>
      <c r="Q12" s="37">
        <v>48.639966178074843</v>
      </c>
      <c r="R12" s="37">
        <v>47.892375394234008</v>
      </c>
      <c r="S12" s="37"/>
      <c r="T12" s="37">
        <v>133.27699999999996</v>
      </c>
      <c r="U12" s="37">
        <v>1.8952084389524522</v>
      </c>
      <c r="V12" s="37">
        <v>135.17220843895242</v>
      </c>
      <c r="W12" s="37">
        <v>133.09462686970528</v>
      </c>
      <c r="X12" s="37">
        <v>20.193000000000001</v>
      </c>
      <c r="Y12" s="37">
        <v>0.28714589920066386</v>
      </c>
      <c r="Z12" s="37">
        <v>20.480145899200664</v>
      </c>
      <c r="AA12" s="37">
        <v>20.165368370986439</v>
      </c>
      <c r="AB12" s="37">
        <v>153.46999999999997</v>
      </c>
      <c r="AC12" s="37">
        <v>2.1823543381531159</v>
      </c>
      <c r="AD12" s="37">
        <v>155.65235433815309</v>
      </c>
      <c r="AE12" s="37">
        <v>153.25999524069172</v>
      </c>
    </row>
    <row r="13" spans="1:31" x14ac:dyDescent="0.25">
      <c r="A13" s="34">
        <v>46023</v>
      </c>
      <c r="B13" s="35">
        <v>10</v>
      </c>
      <c r="C13" s="35" t="s">
        <v>17</v>
      </c>
      <c r="D13" s="36">
        <v>29.199110000000001</v>
      </c>
      <c r="E13">
        <v>1.4306602999999999E-2</v>
      </c>
      <c r="G13" s="37">
        <v>41.095999999999997</v>
      </c>
      <c r="H13" s="37">
        <v>0.46875374686510618</v>
      </c>
      <c r="I13" s="37">
        <v>41.564753746865101</v>
      </c>
      <c r="J13" s="37">
        <v>40.97010331621594</v>
      </c>
      <c r="K13" s="37">
        <v>7.1499999999999995</v>
      </c>
      <c r="L13" s="37">
        <v>8.1555121911755624E-2</v>
      </c>
      <c r="M13" s="37">
        <v>7.2315551219117555</v>
      </c>
      <c r="N13" s="37">
        <v>7.1280961337099473</v>
      </c>
      <c r="O13" s="37">
        <v>48.245999999999995</v>
      </c>
      <c r="P13" s="37">
        <v>0.5503088687768618</v>
      </c>
      <c r="Q13" s="37">
        <v>48.796308868776855</v>
      </c>
      <c r="R13" s="37">
        <v>48.098199449925886</v>
      </c>
      <c r="S13" s="37"/>
      <c r="T13" s="37">
        <v>134.72199999999998</v>
      </c>
      <c r="U13" s="37">
        <v>1.5366809977895861</v>
      </c>
      <c r="V13" s="37">
        <v>136.25868099778955</v>
      </c>
      <c r="W13" s="37">
        <v>134.30928214345053</v>
      </c>
      <c r="X13" s="37">
        <v>19.933999999999997</v>
      </c>
      <c r="Y13" s="37">
        <v>0.2273733986278233</v>
      </c>
      <c r="Z13" s="37">
        <v>20.16137339862782</v>
      </c>
      <c r="AA13" s="37">
        <v>19.872932633478893</v>
      </c>
      <c r="AB13" s="37">
        <v>154.65599999999998</v>
      </c>
      <c r="AC13" s="37">
        <v>1.7640543964174094</v>
      </c>
      <c r="AD13" s="37">
        <v>156.42005439641738</v>
      </c>
      <c r="AE13" s="37">
        <v>154.18221477692941</v>
      </c>
    </row>
    <row r="14" spans="1:31" x14ac:dyDescent="0.25">
      <c r="A14" s="34">
        <v>46023</v>
      </c>
      <c r="B14" s="35">
        <v>11</v>
      </c>
      <c r="C14" s="35" t="s">
        <v>17</v>
      </c>
      <c r="D14" s="36">
        <v>29.174111</v>
      </c>
      <c r="E14">
        <v>1.3588179000000001E-2</v>
      </c>
      <c r="G14" s="37">
        <v>41.305</v>
      </c>
      <c r="H14" s="37">
        <v>0.4119948392871971</v>
      </c>
      <c r="I14" s="37">
        <v>41.716994839287196</v>
      </c>
      <c r="J14" s="37">
        <v>41.150136846068889</v>
      </c>
      <c r="K14" s="37">
        <v>7.1189999999999998</v>
      </c>
      <c r="L14" s="37">
        <v>7.1008140924477811E-2</v>
      </c>
      <c r="M14" s="37">
        <v>7.1900081409244772</v>
      </c>
      <c r="N14" s="37">
        <v>7.0923090232941384</v>
      </c>
      <c r="O14" s="37">
        <v>48.423999999999999</v>
      </c>
      <c r="P14" s="37">
        <v>0.48300298021167493</v>
      </c>
      <c r="Q14" s="37">
        <v>48.907002980211672</v>
      </c>
      <c r="R14" s="37">
        <v>48.242445869363024</v>
      </c>
      <c r="S14" s="37"/>
      <c r="T14" s="37">
        <v>136.45599999999999</v>
      </c>
      <c r="U14" s="37">
        <v>1.3610741505816188</v>
      </c>
      <c r="V14" s="37">
        <v>137.81707415058162</v>
      </c>
      <c r="W14" s="37">
        <v>135.94439107776725</v>
      </c>
      <c r="X14" s="37">
        <v>19.725000000000005</v>
      </c>
      <c r="Y14" s="37">
        <v>0.19674611318096996</v>
      </c>
      <c r="Z14" s="37">
        <v>19.921746113180976</v>
      </c>
      <c r="AA14" s="37">
        <v>19.651045861002519</v>
      </c>
      <c r="AB14" s="37">
        <v>156.18099999999998</v>
      </c>
      <c r="AC14" s="37">
        <v>1.5578202637625889</v>
      </c>
      <c r="AD14" s="37">
        <v>157.73882026376259</v>
      </c>
      <c r="AE14" s="37">
        <v>155.59543693876978</v>
      </c>
    </row>
    <row r="15" spans="1:31" x14ac:dyDescent="0.25">
      <c r="A15" s="34">
        <v>46023</v>
      </c>
      <c r="B15" s="35">
        <v>12</v>
      </c>
      <c r="C15" s="35" t="s">
        <v>17</v>
      </c>
      <c r="D15" s="36">
        <v>28.961621000000001</v>
      </c>
      <c r="E15">
        <v>1.3169411000000001E-2</v>
      </c>
      <c r="G15" s="37">
        <v>41.664000000000001</v>
      </c>
      <c r="H15" s="37">
        <v>0.42377575295361647</v>
      </c>
      <c r="I15" s="37">
        <v>42.087775752953618</v>
      </c>
      <c r="J15" s="37">
        <v>41.533504535987134</v>
      </c>
      <c r="K15" s="37">
        <v>7.0989999999999993</v>
      </c>
      <c r="L15" s="37">
        <v>7.2205838858912325E-2</v>
      </c>
      <c r="M15" s="37">
        <v>7.1712058388589117</v>
      </c>
      <c r="N15" s="37">
        <v>7.0767652818013786</v>
      </c>
      <c r="O15" s="37">
        <v>48.762999999999998</v>
      </c>
      <c r="P15" s="37">
        <v>0.49598159181252877</v>
      </c>
      <c r="Q15" s="37">
        <v>49.258981591812528</v>
      </c>
      <c r="R15" s="37">
        <v>48.610269817788513</v>
      </c>
      <c r="S15" s="37"/>
      <c r="T15" s="37">
        <v>137.23199999999997</v>
      </c>
      <c r="U15" s="37">
        <v>1.3958235918138124</v>
      </c>
      <c r="V15" s="37">
        <v>138.62782359181378</v>
      </c>
      <c r="W15" s="37">
        <v>136.80217680689768</v>
      </c>
      <c r="X15" s="37">
        <v>19.634000000000004</v>
      </c>
      <c r="Y15" s="37">
        <v>0.19970269617634664</v>
      </c>
      <c r="Z15" s="37">
        <v>19.833702696176349</v>
      </c>
      <c r="AA15" s="37">
        <v>19.572504513718595</v>
      </c>
      <c r="AB15" s="37">
        <v>156.86599999999999</v>
      </c>
      <c r="AC15" s="37">
        <v>1.5955262879901591</v>
      </c>
      <c r="AD15" s="37">
        <v>158.46152628799013</v>
      </c>
      <c r="AE15" s="37">
        <v>156.37468132061628</v>
      </c>
    </row>
    <row r="16" spans="1:31" x14ac:dyDescent="0.25">
      <c r="A16" s="34">
        <v>46023</v>
      </c>
      <c r="B16" s="35">
        <v>13</v>
      </c>
      <c r="C16" s="35" t="s">
        <v>17</v>
      </c>
      <c r="D16" s="36">
        <v>27.967109000000001</v>
      </c>
      <c r="E16">
        <v>1.329025E-2</v>
      </c>
      <c r="G16" s="37">
        <v>41.603000000000002</v>
      </c>
      <c r="H16" s="37">
        <v>0.45971624859368188</v>
      </c>
      <c r="I16" s="37">
        <v>42.062716248593681</v>
      </c>
      <c r="J16" s="37">
        <v>41.50369223397081</v>
      </c>
      <c r="K16" s="37">
        <v>6.9969999999999999</v>
      </c>
      <c r="L16" s="37">
        <v>7.7317371136937041E-2</v>
      </c>
      <c r="M16" s="37">
        <v>7.0743173711369369</v>
      </c>
      <c r="N16" s="37">
        <v>6.9802979246951846</v>
      </c>
      <c r="O16" s="37">
        <v>48.6</v>
      </c>
      <c r="P16" s="37">
        <v>0.53703361973061892</v>
      </c>
      <c r="Q16" s="37">
        <v>49.137033619730616</v>
      </c>
      <c r="R16" s="37">
        <v>48.483990158665996</v>
      </c>
      <c r="S16" s="37"/>
      <c r="T16" s="37">
        <v>137.38399999999999</v>
      </c>
      <c r="U16" s="37">
        <v>1.5181034323677229</v>
      </c>
      <c r="V16" s="37">
        <v>138.90210343236771</v>
      </c>
      <c r="W16" s="37">
        <v>137.05605975222568</v>
      </c>
      <c r="X16" s="37">
        <v>19.509999999999998</v>
      </c>
      <c r="Y16" s="37">
        <v>0.2155869531058513</v>
      </c>
      <c r="Z16" s="37">
        <v>19.72558695310585</v>
      </c>
      <c r="AA16" s="37">
        <v>19.463428971102335</v>
      </c>
      <c r="AB16" s="37">
        <v>156.89399999999998</v>
      </c>
      <c r="AC16" s="37">
        <v>1.7336903854735741</v>
      </c>
      <c r="AD16" s="37">
        <v>158.62769038547356</v>
      </c>
      <c r="AE16" s="37">
        <v>156.51948872332801</v>
      </c>
    </row>
    <row r="17" spans="1:31" x14ac:dyDescent="0.25">
      <c r="A17" s="34">
        <v>46023</v>
      </c>
      <c r="B17" s="35">
        <v>14</v>
      </c>
      <c r="C17" s="35" t="s">
        <v>17</v>
      </c>
      <c r="D17" s="36">
        <v>27.957025000000002</v>
      </c>
      <c r="E17">
        <v>1.3571477E-2</v>
      </c>
      <c r="G17" s="37">
        <v>41.869</v>
      </c>
      <c r="H17" s="37">
        <v>0.33931245437492158</v>
      </c>
      <c r="I17" s="37">
        <v>42.208312454374919</v>
      </c>
      <c r="J17" s="37">
        <v>41.635483312691555</v>
      </c>
      <c r="K17" s="37">
        <v>7.032</v>
      </c>
      <c r="L17" s="37">
        <v>5.6988348877796177E-2</v>
      </c>
      <c r="M17" s="37">
        <v>7.0889883488777965</v>
      </c>
      <c r="N17" s="37">
        <v>6.9927803065477327</v>
      </c>
      <c r="O17" s="37">
        <v>48.900999999999996</v>
      </c>
      <c r="P17" s="37">
        <v>0.39630080325271777</v>
      </c>
      <c r="Q17" s="37">
        <v>49.297300803252718</v>
      </c>
      <c r="R17" s="37">
        <v>48.628263619239291</v>
      </c>
      <c r="S17" s="37"/>
      <c r="T17" s="37">
        <v>137.61199999999999</v>
      </c>
      <c r="U17" s="37">
        <v>1.1152276259629248</v>
      </c>
      <c r="V17" s="37">
        <v>138.72722762596291</v>
      </c>
      <c r="W17" s="37">
        <v>136.84449424696339</v>
      </c>
      <c r="X17" s="37">
        <v>19.39</v>
      </c>
      <c r="Y17" s="37">
        <v>0.15713937496309272</v>
      </c>
      <c r="Z17" s="37">
        <v>19.547139374963095</v>
      </c>
      <c r="AA17" s="37">
        <v>19.281855822519987</v>
      </c>
      <c r="AB17" s="37">
        <v>157.00200000000001</v>
      </c>
      <c r="AC17" s="37">
        <v>1.2723670009260175</v>
      </c>
      <c r="AD17" s="37">
        <v>158.27436700092602</v>
      </c>
      <c r="AE17" s="37">
        <v>156.12635006948338</v>
      </c>
    </row>
    <row r="18" spans="1:31" x14ac:dyDescent="0.25">
      <c r="A18" s="34">
        <v>46023</v>
      </c>
      <c r="B18" s="35">
        <v>15</v>
      </c>
      <c r="C18" s="35" t="s">
        <v>17</v>
      </c>
      <c r="D18" s="36">
        <v>31.512964</v>
      </c>
      <c r="E18">
        <v>1.3832809999999999E-2</v>
      </c>
      <c r="G18" s="37">
        <v>41.614999999999995</v>
      </c>
      <c r="H18" s="37">
        <v>0.43170213429678866</v>
      </c>
      <c r="I18" s="37">
        <v>42.046702134296787</v>
      </c>
      <c r="J18" s="37">
        <v>41.465078092546463</v>
      </c>
      <c r="K18" s="37">
        <v>6.9589999999999996</v>
      </c>
      <c r="L18" s="37">
        <v>7.2190680105042704E-2</v>
      </c>
      <c r="M18" s="37">
        <v>7.0311906801050421</v>
      </c>
      <c r="N18" s="37">
        <v>6.9339295553533784</v>
      </c>
      <c r="O18" s="37">
        <v>48.573999999999998</v>
      </c>
      <c r="P18" s="37">
        <v>0.50389281440183131</v>
      </c>
      <c r="Q18" s="37">
        <v>49.077892814401828</v>
      </c>
      <c r="R18" s="37">
        <v>48.399007647899843</v>
      </c>
      <c r="S18" s="37"/>
      <c r="T18" s="37">
        <v>137.01500000000001</v>
      </c>
      <c r="U18" s="37">
        <v>1.4213545099284994</v>
      </c>
      <c r="V18" s="37">
        <v>138.43635450992852</v>
      </c>
      <c r="W18" s="37">
        <v>136.52139072090003</v>
      </c>
      <c r="X18" s="37">
        <v>19.234999999999999</v>
      </c>
      <c r="Y18" s="37">
        <v>0.19953840089387795</v>
      </c>
      <c r="Z18" s="37">
        <v>19.434538400893878</v>
      </c>
      <c r="AA18" s="37">
        <v>19.165704123756608</v>
      </c>
      <c r="AB18" s="37">
        <v>156.25</v>
      </c>
      <c r="AC18" s="37">
        <v>1.6208929108223773</v>
      </c>
      <c r="AD18" s="37">
        <v>157.87089291082239</v>
      </c>
      <c r="AE18" s="37">
        <v>155.68709484465663</v>
      </c>
    </row>
    <row r="19" spans="1:31" x14ac:dyDescent="0.25">
      <c r="A19" s="34">
        <v>46023</v>
      </c>
      <c r="B19" s="35">
        <v>16</v>
      </c>
      <c r="C19" s="35" t="s">
        <v>17</v>
      </c>
      <c r="D19" s="36">
        <v>31.163091999999999</v>
      </c>
      <c r="E19">
        <v>1.3912594E-2</v>
      </c>
      <c r="G19" s="37">
        <v>41.821999999999996</v>
      </c>
      <c r="H19" s="37">
        <v>0.50432211308255936</v>
      </c>
      <c r="I19" s="37">
        <v>42.326322113082554</v>
      </c>
      <c r="J19" s="37">
        <v>41.737453178010014</v>
      </c>
      <c r="K19" s="37">
        <v>6.8469999999999995</v>
      </c>
      <c r="L19" s="37">
        <v>8.2566436523272044E-2</v>
      </c>
      <c r="M19" s="37">
        <v>6.9295664365232712</v>
      </c>
      <c r="N19" s="37">
        <v>6.8331581920958966</v>
      </c>
      <c r="O19" s="37">
        <v>48.668999999999997</v>
      </c>
      <c r="P19" s="37">
        <v>0.58688854960583137</v>
      </c>
      <c r="Q19" s="37">
        <v>49.255888549605828</v>
      </c>
      <c r="R19" s="37">
        <v>48.570611370105908</v>
      </c>
      <c r="S19" s="37"/>
      <c r="T19" s="37">
        <v>136.55300000000003</v>
      </c>
      <c r="U19" s="37">
        <v>1.6466619843088026</v>
      </c>
      <c r="V19" s="37">
        <v>138.19966198430882</v>
      </c>
      <c r="W19" s="37">
        <v>136.2769461961839</v>
      </c>
      <c r="X19" s="37">
        <v>19.119</v>
      </c>
      <c r="Y19" s="37">
        <v>0.23055173066867801</v>
      </c>
      <c r="Z19" s="37">
        <v>19.349551730668679</v>
      </c>
      <c r="AA19" s="37">
        <v>19.080349273357889</v>
      </c>
      <c r="AB19" s="37">
        <v>155.67200000000003</v>
      </c>
      <c r="AC19" s="37">
        <v>1.8772137149774806</v>
      </c>
      <c r="AD19" s="37">
        <v>157.5492137149775</v>
      </c>
      <c r="AE19" s="37">
        <v>155.35729546954178</v>
      </c>
    </row>
    <row r="20" spans="1:31" x14ac:dyDescent="0.25">
      <c r="A20" s="34">
        <v>46023</v>
      </c>
      <c r="B20" s="35">
        <v>17</v>
      </c>
      <c r="C20" s="35" t="s">
        <v>17</v>
      </c>
      <c r="D20" s="36">
        <v>39.697862000000001</v>
      </c>
      <c r="E20">
        <v>1.4191390999999999E-2</v>
      </c>
      <c r="G20" s="37">
        <v>42.439</v>
      </c>
      <c r="H20" s="37">
        <v>0.51143419694529624</v>
      </c>
      <c r="I20" s="37">
        <v>42.950434196945295</v>
      </c>
      <c r="J20" s="37">
        <v>42.340907791636674</v>
      </c>
      <c r="K20" s="37">
        <v>7.0180000000000007</v>
      </c>
      <c r="L20" s="37">
        <v>8.4574216974058994E-2</v>
      </c>
      <c r="M20" s="37">
        <v>7.1025742169740598</v>
      </c>
      <c r="N20" s="37">
        <v>7.0017788091544624</v>
      </c>
      <c r="O20" s="37">
        <v>49.457000000000001</v>
      </c>
      <c r="P20" s="37">
        <v>0.59600841391935522</v>
      </c>
      <c r="Q20" s="37">
        <v>50.053008413919358</v>
      </c>
      <c r="R20" s="37">
        <v>49.34268660079114</v>
      </c>
      <c r="S20" s="37"/>
      <c r="T20" s="37">
        <v>137.93400000000003</v>
      </c>
      <c r="U20" s="37">
        <v>1.6622485101310707</v>
      </c>
      <c r="V20" s="37">
        <v>139.59624851013109</v>
      </c>
      <c r="W20" s="37">
        <v>137.61518356539065</v>
      </c>
      <c r="X20" s="37">
        <v>19.548000000000002</v>
      </c>
      <c r="Y20" s="37">
        <v>0.23557378076501925</v>
      </c>
      <c r="Z20" s="37">
        <v>19.783573780765021</v>
      </c>
      <c r="AA20" s="37">
        <v>19.502817349864838</v>
      </c>
      <c r="AB20" s="37">
        <v>157.48200000000003</v>
      </c>
      <c r="AC20" s="37">
        <v>1.89782229089609</v>
      </c>
      <c r="AD20" s="37">
        <v>159.3798222908961</v>
      </c>
      <c r="AE20" s="37">
        <v>157.11800091525549</v>
      </c>
    </row>
    <row r="21" spans="1:31" x14ac:dyDescent="0.25">
      <c r="A21" s="34">
        <v>46023</v>
      </c>
      <c r="B21" s="35">
        <v>18</v>
      </c>
      <c r="C21" s="35" t="s">
        <v>17</v>
      </c>
      <c r="D21" s="36">
        <v>62.403488000000003</v>
      </c>
      <c r="E21">
        <v>1.4443729000000001E-2</v>
      </c>
      <c r="G21" s="37">
        <v>43.885000000000005</v>
      </c>
      <c r="H21" s="37">
        <v>0.78836458669386567</v>
      </c>
      <c r="I21" s="37">
        <v>44.673364586693872</v>
      </c>
      <c r="J21" s="37">
        <v>44.028114615085471</v>
      </c>
      <c r="K21" s="37">
        <v>7.2910000000000004</v>
      </c>
      <c r="L21" s="37">
        <v>0.13097792415597526</v>
      </c>
      <c r="M21" s="37">
        <v>7.4219779241559758</v>
      </c>
      <c r="N21" s="37">
        <v>7.3147768863754843</v>
      </c>
      <c r="O21" s="37">
        <v>51.176000000000002</v>
      </c>
      <c r="P21" s="37">
        <v>0.91934251084984098</v>
      </c>
      <c r="Q21" s="37">
        <v>52.095342510849846</v>
      </c>
      <c r="R21" s="37">
        <v>51.342891501460954</v>
      </c>
      <c r="S21" s="37"/>
      <c r="T21" s="37">
        <v>142.50699999999998</v>
      </c>
      <c r="U21" s="37">
        <v>2.5600426604986368</v>
      </c>
      <c r="V21" s="37">
        <v>145.0670426604986</v>
      </c>
      <c r="W21" s="37">
        <v>142.97173360947892</v>
      </c>
      <c r="X21" s="37">
        <v>20.321999999999999</v>
      </c>
      <c r="Y21" s="37">
        <v>0.36507109788749537</v>
      </c>
      <c r="Z21" s="37">
        <v>20.687071097887493</v>
      </c>
      <c r="AA21" s="37">
        <v>20.388272649145872</v>
      </c>
      <c r="AB21" s="37">
        <v>162.82899999999998</v>
      </c>
      <c r="AC21" s="37">
        <v>2.9251137583861322</v>
      </c>
      <c r="AD21" s="37">
        <v>165.7541137583861</v>
      </c>
      <c r="AE21" s="37">
        <v>163.36000625862479</v>
      </c>
    </row>
    <row r="22" spans="1:31" x14ac:dyDescent="0.25">
      <c r="A22" s="34">
        <v>46023</v>
      </c>
      <c r="B22" s="35">
        <v>19</v>
      </c>
      <c r="C22" s="35" t="s">
        <v>17</v>
      </c>
      <c r="D22" s="36">
        <v>38.296143999999998</v>
      </c>
      <c r="E22">
        <v>1.4761586E-2</v>
      </c>
      <c r="G22" s="37">
        <v>43.410000000000004</v>
      </c>
      <c r="H22" s="37">
        <v>0.87587260826194635</v>
      </c>
      <c r="I22" s="37">
        <v>44.285872608261947</v>
      </c>
      <c r="J22" s="37">
        <v>43.632142891170041</v>
      </c>
      <c r="K22" s="37">
        <v>7.2389999999999999</v>
      </c>
      <c r="L22" s="37">
        <v>0.14605947503359201</v>
      </c>
      <c r="M22" s="37">
        <v>7.3850594750335921</v>
      </c>
      <c r="N22" s="37">
        <v>7.2760442844777691</v>
      </c>
      <c r="O22" s="37">
        <v>50.649000000000001</v>
      </c>
      <c r="P22" s="37">
        <v>1.0219320832955383</v>
      </c>
      <c r="Q22" s="37">
        <v>51.67093208329554</v>
      </c>
      <c r="R22" s="37">
        <v>50.908187175647811</v>
      </c>
      <c r="S22" s="37"/>
      <c r="T22" s="37">
        <v>140.60700000000003</v>
      </c>
      <c r="U22" s="37">
        <v>2.8369919334228864</v>
      </c>
      <c r="V22" s="37">
        <v>143.44399193342292</v>
      </c>
      <c r="W22" s="37">
        <v>141.32653111031439</v>
      </c>
      <c r="X22" s="37">
        <v>20.406999999999996</v>
      </c>
      <c r="Y22" s="37">
        <v>0.41174688589729402</v>
      </c>
      <c r="Z22" s="37">
        <v>20.818746885897291</v>
      </c>
      <c r="AA22" s="37">
        <v>20.511429163328884</v>
      </c>
      <c r="AB22" s="37">
        <v>161.01400000000001</v>
      </c>
      <c r="AC22" s="37">
        <v>3.2487388193201805</v>
      </c>
      <c r="AD22" s="37">
        <v>164.26273881932022</v>
      </c>
      <c r="AE22" s="37">
        <v>161.83796027364326</v>
      </c>
    </row>
    <row r="23" spans="1:31" x14ac:dyDescent="0.25">
      <c r="A23" s="34">
        <v>46023</v>
      </c>
      <c r="B23" s="35">
        <v>20</v>
      </c>
      <c r="C23" s="35" t="s">
        <v>17</v>
      </c>
      <c r="D23" s="36">
        <v>41.748477999999999</v>
      </c>
      <c r="E23">
        <v>1.4784306000000001E-2</v>
      </c>
      <c r="G23" s="37">
        <v>42.468999999999994</v>
      </c>
      <c r="H23" s="37">
        <v>0.68848885499473322</v>
      </c>
      <c r="I23" s="37">
        <v>43.157488854994725</v>
      </c>
      <c r="J23" s="37">
        <v>42.51943533357089</v>
      </c>
      <c r="K23" s="37">
        <v>7.2010000000000014</v>
      </c>
      <c r="L23" s="37">
        <v>0.11673946278031211</v>
      </c>
      <c r="M23" s="37">
        <v>7.3177394627803132</v>
      </c>
      <c r="N23" s="37">
        <v>7.2095517633342929</v>
      </c>
      <c r="O23" s="37">
        <v>49.669999999999995</v>
      </c>
      <c r="P23" s="37">
        <v>0.80522831777504533</v>
      </c>
      <c r="Q23" s="37">
        <v>50.475228317775034</v>
      </c>
      <c r="R23" s="37">
        <v>49.728987096905186</v>
      </c>
      <c r="S23" s="37"/>
      <c r="T23" s="37">
        <v>138.68500000000003</v>
      </c>
      <c r="U23" s="37">
        <v>2.2483005687665027</v>
      </c>
      <c r="V23" s="37">
        <v>140.93330056876653</v>
      </c>
      <c r="W23" s="37">
        <v>138.84969952756791</v>
      </c>
      <c r="X23" s="37">
        <v>20.110000000000003</v>
      </c>
      <c r="Y23" s="37">
        <v>0.32601452527594449</v>
      </c>
      <c r="Z23" s="37">
        <v>20.436014525275947</v>
      </c>
      <c r="AA23" s="37">
        <v>20.133882233113823</v>
      </c>
      <c r="AB23" s="37">
        <v>158.79500000000004</v>
      </c>
      <c r="AC23" s="37">
        <v>2.5743150940424471</v>
      </c>
      <c r="AD23" s="37">
        <v>161.36931509404246</v>
      </c>
      <c r="AE23" s="37">
        <v>158.98358176068172</v>
      </c>
    </row>
    <row r="24" spans="1:31" x14ac:dyDescent="0.25">
      <c r="A24" s="34">
        <v>46023</v>
      </c>
      <c r="B24" s="35">
        <v>21</v>
      </c>
      <c r="C24" s="35" t="s">
        <v>17</v>
      </c>
      <c r="D24" s="36">
        <v>36.053393999999997</v>
      </c>
      <c r="E24">
        <v>1.4712200999999999E-2</v>
      </c>
      <c r="G24" s="37">
        <v>41.747</v>
      </c>
      <c r="H24" s="37">
        <v>0.77291220517998216</v>
      </c>
      <c r="I24" s="37">
        <v>42.519912205179985</v>
      </c>
      <c r="J24" s="37">
        <v>41.894350710315024</v>
      </c>
      <c r="K24" s="37">
        <v>7.2960000000000003</v>
      </c>
      <c r="L24" s="37">
        <v>0.13507958533530912</v>
      </c>
      <c r="M24" s="37">
        <v>7.4310795853353095</v>
      </c>
      <c r="N24" s="37">
        <v>7.3217520488288592</v>
      </c>
      <c r="O24" s="37">
        <v>49.042999999999999</v>
      </c>
      <c r="P24" s="37">
        <v>0.90799179051529122</v>
      </c>
      <c r="Q24" s="37">
        <v>49.950991790515296</v>
      </c>
      <c r="R24" s="37">
        <v>49.21610275914388</v>
      </c>
      <c r="S24" s="37"/>
      <c r="T24" s="37">
        <v>135.75200000000001</v>
      </c>
      <c r="U24" s="37">
        <v>2.5133393460031361</v>
      </c>
      <c r="V24" s="37">
        <v>138.26533934600315</v>
      </c>
      <c r="W24" s="37">
        <v>136.23115188221152</v>
      </c>
      <c r="X24" s="37">
        <v>19.927</v>
      </c>
      <c r="Y24" s="37">
        <v>0.36893241460755272</v>
      </c>
      <c r="Z24" s="37">
        <v>20.295932414607552</v>
      </c>
      <c r="AA24" s="37">
        <v>19.997334577441428</v>
      </c>
      <c r="AB24" s="37">
        <v>155.679</v>
      </c>
      <c r="AC24" s="37">
        <v>2.8822717606106889</v>
      </c>
      <c r="AD24" s="37">
        <v>158.56127176061071</v>
      </c>
      <c r="AE24" s="37">
        <v>156.22848645965294</v>
      </c>
    </row>
    <row r="25" spans="1:31" x14ac:dyDescent="0.25">
      <c r="A25" s="34">
        <v>46023</v>
      </c>
      <c r="B25" s="35">
        <v>22</v>
      </c>
      <c r="C25" s="35" t="s">
        <v>17</v>
      </c>
      <c r="D25" s="36">
        <v>34.775984000000001</v>
      </c>
      <c r="E25">
        <v>1.4963206E-2</v>
      </c>
      <c r="G25" s="37">
        <v>40.68099999999999</v>
      </c>
      <c r="H25" s="37">
        <v>0.75541887057147772</v>
      </c>
      <c r="I25" s="37">
        <v>41.436418870571465</v>
      </c>
      <c r="J25" s="37">
        <v>40.81639719910882</v>
      </c>
      <c r="K25" s="37">
        <v>7.1269999999999998</v>
      </c>
      <c r="L25" s="37">
        <v>0.13234360734895706</v>
      </c>
      <c r="M25" s="37">
        <v>7.2593436073489572</v>
      </c>
      <c r="N25" s="37">
        <v>7.1507205535274112</v>
      </c>
      <c r="O25" s="37">
        <v>47.807999999999993</v>
      </c>
      <c r="P25" s="37">
        <v>0.88776247792043472</v>
      </c>
      <c r="Q25" s="37">
        <v>48.695762477920425</v>
      </c>
      <c r="R25" s="37">
        <v>47.967117752636234</v>
      </c>
      <c r="S25" s="37"/>
      <c r="T25" s="37">
        <v>132.29700000000003</v>
      </c>
      <c r="U25" s="37">
        <v>2.4566665106559533</v>
      </c>
      <c r="V25" s="37">
        <v>134.75366651065599</v>
      </c>
      <c r="W25" s="37">
        <v>132.73731963940173</v>
      </c>
      <c r="X25" s="37">
        <v>19.544000000000004</v>
      </c>
      <c r="Y25" s="37">
        <v>0.36291896478574687</v>
      </c>
      <c r="Z25" s="37">
        <v>19.906918964785749</v>
      </c>
      <c r="AA25" s="37">
        <v>19.609047635490352</v>
      </c>
      <c r="AB25" s="37">
        <v>151.84100000000004</v>
      </c>
      <c r="AC25" s="37">
        <v>2.8195854754417002</v>
      </c>
      <c r="AD25" s="37">
        <v>154.66058547544174</v>
      </c>
      <c r="AE25" s="37">
        <v>152.34636727489209</v>
      </c>
    </row>
    <row r="26" spans="1:31" x14ac:dyDescent="0.25">
      <c r="A26" s="34">
        <v>46023</v>
      </c>
      <c r="B26" s="35">
        <v>23</v>
      </c>
      <c r="C26" s="35" t="s">
        <v>17</v>
      </c>
      <c r="D26" s="36">
        <v>34.471091000000001</v>
      </c>
      <c r="E26">
        <v>1.4399008E-2</v>
      </c>
      <c r="G26" s="37">
        <v>39.619</v>
      </c>
      <c r="H26" s="37">
        <v>0.81916199156413549</v>
      </c>
      <c r="I26" s="37">
        <v>40.438161991564137</v>
      </c>
      <c r="J26" s="37">
        <v>39.855892573542306</v>
      </c>
      <c r="K26" s="37">
        <v>7.0389999999999997</v>
      </c>
      <c r="L26" s="37">
        <v>0.1455382836169502</v>
      </c>
      <c r="M26" s="37">
        <v>7.1845382836169502</v>
      </c>
      <c r="N26" s="37">
        <v>7.0810880593948431</v>
      </c>
      <c r="O26" s="37">
        <v>46.658000000000001</v>
      </c>
      <c r="P26" s="37">
        <v>0.9647002751810857</v>
      </c>
      <c r="Q26" s="37">
        <v>47.622700275181089</v>
      </c>
      <c r="R26" s="37">
        <v>46.93698063293715</v>
      </c>
      <c r="S26" s="37"/>
      <c r="T26" s="37">
        <v>128.45200000000003</v>
      </c>
      <c r="U26" s="37">
        <v>2.6558720851206838</v>
      </c>
      <c r="V26" s="37">
        <v>131.1078720851207</v>
      </c>
      <c r="W26" s="37">
        <v>129.22004878610406</v>
      </c>
      <c r="X26" s="37">
        <v>19.018999999999998</v>
      </c>
      <c r="Y26" s="37">
        <v>0.39323662680931604</v>
      </c>
      <c r="Z26" s="37">
        <v>19.412236626809314</v>
      </c>
      <c r="AA26" s="37">
        <v>19.132719676321994</v>
      </c>
      <c r="AB26" s="37">
        <v>147.47100000000003</v>
      </c>
      <c r="AC26" s="37">
        <v>3.0491087119299998</v>
      </c>
      <c r="AD26" s="37">
        <v>150.52010871193002</v>
      </c>
      <c r="AE26" s="37">
        <v>148.35276846242604</v>
      </c>
    </row>
    <row r="27" spans="1:31" x14ac:dyDescent="0.25">
      <c r="A27" s="34">
        <v>46023</v>
      </c>
      <c r="B27" s="35">
        <v>24</v>
      </c>
      <c r="C27" s="35" t="s">
        <v>17</v>
      </c>
      <c r="D27" s="36">
        <v>33.207352</v>
      </c>
      <c r="E27">
        <v>1.3969367E-2</v>
      </c>
      <c r="G27" s="37">
        <v>38.935000000000002</v>
      </c>
      <c r="H27" s="37">
        <v>0.78981406034105683</v>
      </c>
      <c r="I27" s="37">
        <v>39.72481406034106</v>
      </c>
      <c r="J27" s="37">
        <v>39.169883553725398</v>
      </c>
      <c r="K27" s="37">
        <v>6.8140000000000009</v>
      </c>
      <c r="L27" s="37">
        <v>0.13822506760405703</v>
      </c>
      <c r="M27" s="37">
        <v>6.9522250676040578</v>
      </c>
      <c r="N27" s="37">
        <v>6.8551068841680971</v>
      </c>
      <c r="O27" s="37">
        <v>45.749000000000002</v>
      </c>
      <c r="P27" s="37">
        <v>0.9280391279451139</v>
      </c>
      <c r="Q27" s="37">
        <v>46.677039127945122</v>
      </c>
      <c r="R27" s="37">
        <v>46.024990437893493</v>
      </c>
      <c r="S27" s="37"/>
      <c r="T27" s="37">
        <v>124.67699999999998</v>
      </c>
      <c r="U27" s="37">
        <v>2.5291292564823915</v>
      </c>
      <c r="V27" s="37">
        <v>127.20612925648237</v>
      </c>
      <c r="W27" s="37">
        <v>125.42914015224913</v>
      </c>
      <c r="X27" s="37">
        <v>18.679000000000006</v>
      </c>
      <c r="Y27" s="37">
        <v>0.37891195153744966</v>
      </c>
      <c r="Z27" s="37">
        <v>19.057911951537456</v>
      </c>
      <c r="AA27" s="37">
        <v>18.791684985232745</v>
      </c>
      <c r="AB27" s="37">
        <v>143.35599999999999</v>
      </c>
      <c r="AC27" s="37">
        <v>2.9080412080198412</v>
      </c>
      <c r="AD27" s="37">
        <v>146.26404120801982</v>
      </c>
      <c r="AE27" s="37">
        <v>144.22082513748188</v>
      </c>
    </row>
    <row r="28" spans="1:31" x14ac:dyDescent="0.25">
      <c r="A28" s="34">
        <v>46024</v>
      </c>
      <c r="B28" s="35">
        <v>1</v>
      </c>
      <c r="C28" s="35" t="s">
        <v>17</v>
      </c>
      <c r="D28" s="36">
        <v>31.770955000000001</v>
      </c>
      <c r="E28">
        <v>1.4442595000000001E-2</v>
      </c>
      <c r="G28" s="37">
        <v>38.399000000000001</v>
      </c>
      <c r="H28" s="37">
        <v>0.79438893566789948</v>
      </c>
      <c r="I28" s="37">
        <v>39.193388935667897</v>
      </c>
      <c r="J28" s="37">
        <v>38.627334692592562</v>
      </c>
      <c r="K28" s="37">
        <v>6.694</v>
      </c>
      <c r="L28" s="37">
        <v>0.13848380258238285</v>
      </c>
      <c r="M28" s="37">
        <v>6.8324838025823826</v>
      </c>
      <c r="N28" s="37">
        <v>6.7338050061776249</v>
      </c>
      <c r="O28" s="37">
        <v>45.093000000000004</v>
      </c>
      <c r="P28" s="37">
        <v>0.93287273825028239</v>
      </c>
      <c r="Q28" s="37">
        <v>46.025872738250278</v>
      </c>
      <c r="R28" s="37">
        <v>45.361139698770188</v>
      </c>
      <c r="S28" s="37"/>
      <c r="T28" s="37">
        <v>122.29799999999997</v>
      </c>
      <c r="U28" s="37">
        <v>2.5300705240842927</v>
      </c>
      <c r="V28" s="37">
        <v>124.82807052408427</v>
      </c>
      <c r="W28" s="37">
        <v>123.02522925687349</v>
      </c>
      <c r="X28" s="37">
        <v>18.366</v>
      </c>
      <c r="Y28" s="37">
        <v>0.37995122770063389</v>
      </c>
      <c r="Z28" s="37">
        <v>18.745951227700633</v>
      </c>
      <c r="AA28" s="37">
        <v>18.475211046229202</v>
      </c>
      <c r="AB28" s="37">
        <v>140.66399999999999</v>
      </c>
      <c r="AC28" s="37">
        <v>2.9100217517849267</v>
      </c>
      <c r="AD28" s="37">
        <v>143.5740217517849</v>
      </c>
      <c r="AE28" s="37">
        <v>141.50044030310269</v>
      </c>
    </row>
    <row r="29" spans="1:31" x14ac:dyDescent="0.25">
      <c r="A29" s="34">
        <v>46024</v>
      </c>
      <c r="B29" s="35">
        <v>2</v>
      </c>
      <c r="C29" s="35" t="s">
        <v>17</v>
      </c>
      <c r="D29" s="36">
        <v>32.123716000000002</v>
      </c>
      <c r="E29">
        <v>1.4256072999999999E-2</v>
      </c>
      <c r="G29" s="37">
        <v>37.989000000000004</v>
      </c>
      <c r="H29" s="37">
        <v>0.83683441009750392</v>
      </c>
      <c r="I29" s="37">
        <v>38.825834410097507</v>
      </c>
      <c r="J29" s="37">
        <v>38.272330480461243</v>
      </c>
      <c r="K29" s="37">
        <v>6.641</v>
      </c>
      <c r="L29" s="37">
        <v>0.14629017129846858</v>
      </c>
      <c r="M29" s="37">
        <v>6.7872901712984683</v>
      </c>
      <c r="N29" s="37">
        <v>6.6905300671442554</v>
      </c>
      <c r="O29" s="37">
        <v>44.63</v>
      </c>
      <c r="P29" s="37">
        <v>0.98312458139597247</v>
      </c>
      <c r="Q29" s="37">
        <v>45.613124581395972</v>
      </c>
      <c r="R29" s="37">
        <v>44.962860547605501</v>
      </c>
      <c r="S29" s="37"/>
      <c r="T29" s="37">
        <v>120.99899999999998</v>
      </c>
      <c r="U29" s="37">
        <v>2.6654064804914017</v>
      </c>
      <c r="V29" s="37">
        <v>123.66440648049138</v>
      </c>
      <c r="W29" s="37">
        <v>121.90143767420382</v>
      </c>
      <c r="X29" s="37">
        <v>18.242999999999999</v>
      </c>
      <c r="Y29" s="37">
        <v>0.40186291145881076</v>
      </c>
      <c r="Z29" s="37">
        <v>18.644862911458809</v>
      </c>
      <c r="AA29" s="37">
        <v>18.379060384718059</v>
      </c>
      <c r="AB29" s="37">
        <v>139.24199999999999</v>
      </c>
      <c r="AC29" s="37">
        <v>3.0672693919502123</v>
      </c>
      <c r="AD29" s="37">
        <v>142.30926939195018</v>
      </c>
      <c r="AE29" s="37">
        <v>140.28049805892186</v>
      </c>
    </row>
    <row r="30" spans="1:31" x14ac:dyDescent="0.25">
      <c r="A30" s="34">
        <v>46024</v>
      </c>
      <c r="B30" s="35">
        <v>3</v>
      </c>
      <c r="C30" s="35" t="s">
        <v>17</v>
      </c>
      <c r="D30" s="36">
        <v>31.405232999999999</v>
      </c>
      <c r="E30">
        <v>1.4250441000000001E-2</v>
      </c>
      <c r="G30" s="37">
        <v>37.930999999999997</v>
      </c>
      <c r="H30" s="37">
        <v>0.82958761911303724</v>
      </c>
      <c r="I30" s="37">
        <v>38.760587619113032</v>
      </c>
      <c r="J30" s="37">
        <v>38.208232152121532</v>
      </c>
      <c r="K30" s="37">
        <v>6.657</v>
      </c>
      <c r="L30" s="37">
        <v>0.14559502202513747</v>
      </c>
      <c r="M30" s="37">
        <v>6.8025950220251374</v>
      </c>
      <c r="N30" s="37">
        <v>6.7056550430168747</v>
      </c>
      <c r="O30" s="37">
        <v>44.587999999999994</v>
      </c>
      <c r="P30" s="37">
        <v>0.97518264113817477</v>
      </c>
      <c r="Q30" s="37">
        <v>45.56318264113817</v>
      </c>
      <c r="R30" s="37">
        <v>44.913887195138408</v>
      </c>
      <c r="S30" s="37"/>
      <c r="T30" s="37">
        <v>119.86699999999996</v>
      </c>
      <c r="U30" s="37">
        <v>2.6216071060668691</v>
      </c>
      <c r="V30" s="37">
        <v>122.48860710606684</v>
      </c>
      <c r="W30" s="37">
        <v>120.74309043732966</v>
      </c>
      <c r="X30" s="37">
        <v>18.218</v>
      </c>
      <c r="Y30" s="37">
        <v>0.39844526231845495</v>
      </c>
      <c r="Z30" s="37">
        <v>18.616445262318454</v>
      </c>
      <c r="AA30" s="37">
        <v>18.351152707478057</v>
      </c>
      <c r="AB30" s="37">
        <v>138.08499999999995</v>
      </c>
      <c r="AC30" s="37">
        <v>3.0200523683853242</v>
      </c>
      <c r="AD30" s="37">
        <v>141.10505236838529</v>
      </c>
      <c r="AE30" s="37">
        <v>139.09424314480771</v>
      </c>
    </row>
    <row r="31" spans="1:31" x14ac:dyDescent="0.25">
      <c r="A31" s="34">
        <v>46024</v>
      </c>
      <c r="B31" s="35">
        <v>4</v>
      </c>
      <c r="C31" s="35" t="s">
        <v>17</v>
      </c>
      <c r="D31" s="36">
        <v>31.990195</v>
      </c>
      <c r="E31">
        <v>1.4104246000000001E-2</v>
      </c>
      <c r="G31" s="37">
        <v>38.191000000000003</v>
      </c>
      <c r="H31" s="37">
        <v>0.84794627124980204</v>
      </c>
      <c r="I31" s="37">
        <v>39.038946271249806</v>
      </c>
      <c r="J31" s="37">
        <v>38.488331369459317</v>
      </c>
      <c r="K31" s="37">
        <v>6.6619999999999999</v>
      </c>
      <c r="L31" s="37">
        <v>0.14791490296316359</v>
      </c>
      <c r="M31" s="37">
        <v>6.8099149029631638</v>
      </c>
      <c r="N31" s="37">
        <v>6.7138661879327053</v>
      </c>
      <c r="O31" s="37">
        <v>44.853000000000002</v>
      </c>
      <c r="P31" s="37">
        <v>0.99586117421296561</v>
      </c>
      <c r="Q31" s="37">
        <v>45.848861174212971</v>
      </c>
      <c r="R31" s="37">
        <v>45.202197557392026</v>
      </c>
      <c r="S31" s="37"/>
      <c r="T31" s="37">
        <v>120.89599999999999</v>
      </c>
      <c r="U31" s="37">
        <v>2.6842269751778183</v>
      </c>
      <c r="V31" s="37">
        <v>123.58022697517781</v>
      </c>
      <c r="W31" s="37">
        <v>121.83722105318407</v>
      </c>
      <c r="X31" s="37">
        <v>18.18</v>
      </c>
      <c r="Y31" s="37">
        <v>0.40364649292559507</v>
      </c>
      <c r="Z31" s="37">
        <v>18.583646492925595</v>
      </c>
      <c r="AA31" s="37">
        <v>18.321538171212335</v>
      </c>
      <c r="AB31" s="37">
        <v>139.07599999999999</v>
      </c>
      <c r="AC31" s="37">
        <v>3.0878734681034135</v>
      </c>
      <c r="AD31" s="37">
        <v>142.16387346810342</v>
      </c>
      <c r="AE31" s="37">
        <v>140.15875922439639</v>
      </c>
    </row>
    <row r="32" spans="1:31" x14ac:dyDescent="0.25">
      <c r="A32" s="34">
        <v>46024</v>
      </c>
      <c r="B32" s="35">
        <v>5</v>
      </c>
      <c r="C32" s="35" t="s">
        <v>17</v>
      </c>
      <c r="D32" s="36">
        <v>32.078951000000004</v>
      </c>
      <c r="E32">
        <v>1.4602733999999999E-2</v>
      </c>
      <c r="G32" s="37">
        <v>38.708000000000013</v>
      </c>
      <c r="H32" s="37">
        <v>0.84453150183584647</v>
      </c>
      <c r="I32" s="37">
        <v>39.552531501835858</v>
      </c>
      <c r="J32" s="37">
        <v>38.974956405287926</v>
      </c>
      <c r="K32" s="37">
        <v>6.8629999999999987</v>
      </c>
      <c r="L32" s="37">
        <v>0.14973699744495739</v>
      </c>
      <c r="M32" s="37">
        <v>7.0127369974449563</v>
      </c>
      <c r="N32" s="37">
        <v>6.9103318644593088</v>
      </c>
      <c r="O32" s="37">
        <v>45.571000000000012</v>
      </c>
      <c r="P32" s="37">
        <v>0.99426849928080385</v>
      </c>
      <c r="Q32" s="37">
        <v>46.565268499280812</v>
      </c>
      <c r="R32" s="37">
        <v>45.885288269747235</v>
      </c>
      <c r="S32" s="37"/>
      <c r="T32" s="37">
        <v>124.129</v>
      </c>
      <c r="U32" s="37">
        <v>2.7082476695097077</v>
      </c>
      <c r="V32" s="37">
        <v>126.83724766950971</v>
      </c>
      <c r="W32" s="37">
        <v>124.98507708049974</v>
      </c>
      <c r="X32" s="37">
        <v>18.726999999999997</v>
      </c>
      <c r="Y32" s="37">
        <v>0.40858585912162571</v>
      </c>
      <c r="Z32" s="37">
        <v>19.135585859121623</v>
      </c>
      <c r="AA32" s="37">
        <v>18.856153988886707</v>
      </c>
      <c r="AB32" s="37">
        <v>142.85599999999999</v>
      </c>
      <c r="AC32" s="37">
        <v>3.1168335286313336</v>
      </c>
      <c r="AD32" s="37">
        <v>145.97283352863133</v>
      </c>
      <c r="AE32" s="37">
        <v>143.84123106938645</v>
      </c>
    </row>
    <row r="33" spans="1:31" x14ac:dyDescent="0.25">
      <c r="A33" s="34">
        <v>46024</v>
      </c>
      <c r="B33" s="35">
        <v>6</v>
      </c>
      <c r="C33" s="35" t="s">
        <v>17</v>
      </c>
      <c r="D33" s="36">
        <v>34.253106000000002</v>
      </c>
      <c r="E33">
        <v>1.462308E-2</v>
      </c>
      <c r="G33" s="37">
        <v>40.305</v>
      </c>
      <c r="H33" s="37">
        <v>0.94847047359507741</v>
      </c>
      <c r="I33" s="37">
        <v>41.25347047359508</v>
      </c>
      <c r="J33" s="37">
        <v>40.650217674582059</v>
      </c>
      <c r="K33" s="37">
        <v>6.9559999999999995</v>
      </c>
      <c r="L33" s="37">
        <v>0.16369087245570915</v>
      </c>
      <c r="M33" s="37">
        <v>7.1196908724557089</v>
      </c>
      <c r="N33" s="37">
        <v>7.0155790632525195</v>
      </c>
      <c r="O33" s="37">
        <v>47.260999999999996</v>
      </c>
      <c r="P33" s="37">
        <v>1.1121613460507866</v>
      </c>
      <c r="Q33" s="37">
        <v>48.373161346050786</v>
      </c>
      <c r="R33" s="37">
        <v>47.665796737834576</v>
      </c>
      <c r="S33" s="37"/>
      <c r="T33" s="37">
        <v>130.113</v>
      </c>
      <c r="U33" s="37">
        <v>3.0618617722584371</v>
      </c>
      <c r="V33" s="37">
        <v>133.17486177225842</v>
      </c>
      <c r="W33" s="37">
        <v>131.22743511457375</v>
      </c>
      <c r="X33" s="37">
        <v>19.368000000000002</v>
      </c>
      <c r="Y33" s="37">
        <v>0.45577412560698327</v>
      </c>
      <c r="Z33" s="37">
        <v>19.823774125606985</v>
      </c>
      <c r="AA33" s="37">
        <v>19.533889490666304</v>
      </c>
      <c r="AB33" s="37">
        <v>149.48099999999999</v>
      </c>
      <c r="AC33" s="37">
        <v>3.5176358978654205</v>
      </c>
      <c r="AD33" s="37">
        <v>152.9986358978654</v>
      </c>
      <c r="AE33" s="37">
        <v>150.76132460524005</v>
      </c>
    </row>
    <row r="34" spans="1:31" x14ac:dyDescent="0.25">
      <c r="A34" s="34">
        <v>46024</v>
      </c>
      <c r="B34" s="35">
        <v>7</v>
      </c>
      <c r="C34" s="35" t="s">
        <v>17</v>
      </c>
      <c r="D34" s="36">
        <v>34.751587999999998</v>
      </c>
      <c r="E34">
        <v>1.4832526E-2</v>
      </c>
      <c r="G34" s="37">
        <v>43.209000000000003</v>
      </c>
      <c r="H34" s="37">
        <v>0.92585250796592811</v>
      </c>
      <c r="I34" s="37">
        <v>44.134852507965931</v>
      </c>
      <c r="J34" s="37">
        <v>43.480221160635367</v>
      </c>
      <c r="K34" s="37">
        <v>7.1389999999999993</v>
      </c>
      <c r="L34" s="37">
        <v>0.15296954464043971</v>
      </c>
      <c r="M34" s="37">
        <v>7.2919695446404393</v>
      </c>
      <c r="N34" s="37">
        <v>7.1838112167783521</v>
      </c>
      <c r="O34" s="37">
        <v>50.347999999999999</v>
      </c>
      <c r="P34" s="37">
        <v>1.0788220526063679</v>
      </c>
      <c r="Q34" s="37">
        <v>51.426822052606369</v>
      </c>
      <c r="R34" s="37">
        <v>50.664032377413719</v>
      </c>
      <c r="S34" s="37"/>
      <c r="T34" s="37">
        <v>139.86300000000003</v>
      </c>
      <c r="U34" s="37">
        <v>2.9968874383030997</v>
      </c>
      <c r="V34" s="37">
        <v>142.85988743830313</v>
      </c>
      <c r="W34" s="37">
        <v>140.74091444351743</v>
      </c>
      <c r="X34" s="37">
        <v>20.131999999999998</v>
      </c>
      <c r="Y34" s="37">
        <v>0.43137454443217993</v>
      </c>
      <c r="Z34" s="37">
        <v>20.563374544432179</v>
      </c>
      <c r="AA34" s="37">
        <v>20.258367756854152</v>
      </c>
      <c r="AB34" s="37">
        <v>159.99500000000003</v>
      </c>
      <c r="AC34" s="37">
        <v>3.4282619827352798</v>
      </c>
      <c r="AD34" s="37">
        <v>163.42326198273531</v>
      </c>
      <c r="AE34" s="37">
        <v>160.99928220037157</v>
      </c>
    </row>
    <row r="35" spans="1:31" x14ac:dyDescent="0.25">
      <c r="A35" s="34">
        <v>46024</v>
      </c>
      <c r="B35" s="35">
        <v>8</v>
      </c>
      <c r="C35" s="35" t="s">
        <v>18</v>
      </c>
      <c r="D35" s="36">
        <v>38.916528999999997</v>
      </c>
      <c r="E35">
        <v>1.5245032E-2</v>
      </c>
      <c r="G35" s="37">
        <v>46.196999999999989</v>
      </c>
      <c r="H35" s="37">
        <v>1.2234867827873375</v>
      </c>
      <c r="I35" s="37">
        <v>47.420486782787329</v>
      </c>
      <c r="J35" s="37">
        <v>46.697559944328155</v>
      </c>
      <c r="K35" s="37">
        <v>7.3460000000000001</v>
      </c>
      <c r="L35" s="37">
        <v>0.19455232821083149</v>
      </c>
      <c r="M35" s="37">
        <v>7.5405523282108318</v>
      </c>
      <c r="N35" s="37">
        <v>7.4255963666695823</v>
      </c>
      <c r="O35" s="37">
        <v>53.542999999999992</v>
      </c>
      <c r="P35" s="37">
        <v>1.4180391109981689</v>
      </c>
      <c r="Q35" s="37">
        <v>54.961039110998158</v>
      </c>
      <c r="R35" s="37">
        <v>54.123156310997736</v>
      </c>
      <c r="S35" s="37"/>
      <c r="T35" s="37">
        <v>149.02600000000001</v>
      </c>
      <c r="U35" s="37">
        <v>3.9468221159743226</v>
      </c>
      <c r="V35" s="37">
        <v>152.97282211597434</v>
      </c>
      <c r="W35" s="37">
        <v>150.64074654768601</v>
      </c>
      <c r="X35" s="37">
        <v>20.732999999999997</v>
      </c>
      <c r="Y35" s="37">
        <v>0.54909521110742843</v>
      </c>
      <c r="Z35" s="37">
        <v>21.282095211107425</v>
      </c>
      <c r="AA35" s="37">
        <v>20.957648988587046</v>
      </c>
      <c r="AB35" s="37">
        <v>169.75900000000001</v>
      </c>
      <c r="AC35" s="37">
        <v>4.4959173270817514</v>
      </c>
      <c r="AD35" s="37">
        <v>174.25491732708176</v>
      </c>
      <c r="AE35" s="37">
        <v>171.59839553627305</v>
      </c>
    </row>
    <row r="36" spans="1:31" x14ac:dyDescent="0.25">
      <c r="A36" s="34">
        <v>46024</v>
      </c>
      <c r="B36" s="35">
        <v>9</v>
      </c>
      <c r="C36" s="35" t="s">
        <v>18</v>
      </c>
      <c r="D36" s="36">
        <v>37.394660000000002</v>
      </c>
      <c r="E36">
        <v>1.5189129000000001E-2</v>
      </c>
      <c r="G36" s="37">
        <v>48.638000000000005</v>
      </c>
      <c r="H36" s="37">
        <v>1.2003522781706619</v>
      </c>
      <c r="I36" s="37">
        <v>49.838352278170667</v>
      </c>
      <c r="J36" s="37">
        <v>49.081351116270085</v>
      </c>
      <c r="K36" s="37">
        <v>7.5109999999999992</v>
      </c>
      <c r="L36" s="37">
        <v>0.18536629716147537</v>
      </c>
      <c r="M36" s="37">
        <v>7.6963662971614744</v>
      </c>
      <c r="N36" s="37">
        <v>7.5794651966426363</v>
      </c>
      <c r="O36" s="37">
        <v>56.149000000000001</v>
      </c>
      <c r="P36" s="37">
        <v>1.3857185753321373</v>
      </c>
      <c r="Q36" s="37">
        <v>57.534718575332143</v>
      </c>
      <c r="R36" s="37">
        <v>56.660816312912722</v>
      </c>
      <c r="S36" s="37"/>
      <c r="T36" s="37">
        <v>154.77199999999999</v>
      </c>
      <c r="U36" s="37">
        <v>3.819666162198891</v>
      </c>
      <c r="V36" s="37">
        <v>158.59166616219889</v>
      </c>
      <c r="W36" s="37">
        <v>156.18279688653632</v>
      </c>
      <c r="X36" s="37">
        <v>20.937999999999995</v>
      </c>
      <c r="Y36" s="37">
        <v>0.51673539208720165</v>
      </c>
      <c r="Z36" s="37">
        <v>21.454735392087198</v>
      </c>
      <c r="AA36" s="37">
        <v>21.128856648555921</v>
      </c>
      <c r="AB36" s="37">
        <v>175.70999999999998</v>
      </c>
      <c r="AC36" s="37">
        <v>4.336401554286093</v>
      </c>
      <c r="AD36" s="37">
        <v>180.04640155428609</v>
      </c>
      <c r="AE36" s="37">
        <v>177.31165353509223</v>
      </c>
    </row>
    <row r="37" spans="1:31" x14ac:dyDescent="0.25">
      <c r="A37" s="34">
        <v>46024</v>
      </c>
      <c r="B37" s="35">
        <v>10</v>
      </c>
      <c r="C37" s="35" t="s">
        <v>18</v>
      </c>
      <c r="D37" s="36">
        <v>44.616438000000002</v>
      </c>
      <c r="E37">
        <v>1.4973831E-2</v>
      </c>
      <c r="G37" s="37">
        <v>50.845999999999989</v>
      </c>
      <c r="H37" s="37">
        <v>1.034409248293944</v>
      </c>
      <c r="I37" s="37">
        <v>51.880409248293937</v>
      </c>
      <c r="J37" s="37">
        <v>51.103560767999141</v>
      </c>
      <c r="K37" s="37">
        <v>7.5439999999999996</v>
      </c>
      <c r="L37" s="37">
        <v>0.15347487253922656</v>
      </c>
      <c r="M37" s="37">
        <v>7.6974748725392264</v>
      </c>
      <c r="N37" s="37">
        <v>7.5822141846710771</v>
      </c>
      <c r="O37" s="37">
        <v>58.389999999999986</v>
      </c>
      <c r="P37" s="37">
        <v>1.1878841208331705</v>
      </c>
      <c r="Q37" s="37">
        <v>59.577884120833161</v>
      </c>
      <c r="R37" s="37">
        <v>58.685774952670215</v>
      </c>
      <c r="S37" s="37"/>
      <c r="T37" s="37">
        <v>160.04399999999998</v>
      </c>
      <c r="U37" s="37">
        <v>3.2559295467481411</v>
      </c>
      <c r="V37" s="37">
        <v>163.29992954674813</v>
      </c>
      <c r="W37" s="37">
        <v>160.8547039994032</v>
      </c>
      <c r="X37" s="37">
        <v>21.218999999999998</v>
      </c>
      <c r="Y37" s="37">
        <v>0.43167859496418992</v>
      </c>
      <c r="Z37" s="37">
        <v>21.650678594964187</v>
      </c>
      <c r="AA37" s="37">
        <v>21.326484992647874</v>
      </c>
      <c r="AB37" s="37">
        <v>181.26299999999998</v>
      </c>
      <c r="AC37" s="37">
        <v>3.6876081417123308</v>
      </c>
      <c r="AD37" s="37">
        <v>184.95060814171231</v>
      </c>
      <c r="AE37" s="37">
        <v>182.18118899205106</v>
      </c>
    </row>
    <row r="38" spans="1:31" x14ac:dyDescent="0.25">
      <c r="A38" s="34">
        <v>46024</v>
      </c>
      <c r="B38" s="35">
        <v>11</v>
      </c>
      <c r="C38" s="35" t="s">
        <v>18</v>
      </c>
      <c r="D38" s="36">
        <v>39.613323000000001</v>
      </c>
      <c r="E38">
        <v>1.5475989000000001E-2</v>
      </c>
      <c r="G38" s="37">
        <v>52.3</v>
      </c>
      <c r="H38" s="37">
        <v>0.93368686961834335</v>
      </c>
      <c r="I38" s="37">
        <v>53.233686869618339</v>
      </c>
      <c r="J38" s="37">
        <v>52.40984291719468</v>
      </c>
      <c r="K38" s="37">
        <v>7.7249999999999996</v>
      </c>
      <c r="L38" s="37">
        <v>0.13791072787383751</v>
      </c>
      <c r="M38" s="37">
        <v>7.862910727873837</v>
      </c>
      <c r="N38" s="37">
        <v>7.7412244079412798</v>
      </c>
      <c r="O38" s="37">
        <v>60.024999999999999</v>
      </c>
      <c r="P38" s="37">
        <v>1.0715975974921808</v>
      </c>
      <c r="Q38" s="37">
        <v>61.096597597492178</v>
      </c>
      <c r="R38" s="37">
        <v>60.151067325135962</v>
      </c>
      <c r="S38" s="37"/>
      <c r="T38" s="37">
        <v>163.113</v>
      </c>
      <c r="U38" s="37">
        <v>2.9119783243605517</v>
      </c>
      <c r="V38" s="37">
        <v>166.02497832436055</v>
      </c>
      <c r="W38" s="37">
        <v>163.45557758608751</v>
      </c>
      <c r="X38" s="37">
        <v>21.161999999999999</v>
      </c>
      <c r="Y38" s="37">
        <v>0.37779505802798058</v>
      </c>
      <c r="Z38" s="37">
        <v>21.53979505802798</v>
      </c>
      <c r="AA38" s="37">
        <v>21.206445426647683</v>
      </c>
      <c r="AB38" s="37">
        <v>184.27500000000001</v>
      </c>
      <c r="AC38" s="37">
        <v>3.2897733823885322</v>
      </c>
      <c r="AD38" s="37">
        <v>187.56477338238852</v>
      </c>
      <c r="AE38" s="37">
        <v>184.6620230127352</v>
      </c>
    </row>
    <row r="39" spans="1:31" x14ac:dyDescent="0.25">
      <c r="A39" s="34">
        <v>46024</v>
      </c>
      <c r="B39" s="35">
        <v>12</v>
      </c>
      <c r="C39" s="35" t="s">
        <v>18</v>
      </c>
      <c r="D39" s="36">
        <v>38.791048000000004</v>
      </c>
      <c r="E39">
        <v>1.5500267E-2</v>
      </c>
      <c r="G39" s="37">
        <v>52.426999999999992</v>
      </c>
      <c r="H39" s="37">
        <v>0.96683536046723706</v>
      </c>
      <c r="I39" s="37">
        <v>53.393835360467229</v>
      </c>
      <c r="J39" s="37">
        <v>52.566216656225947</v>
      </c>
      <c r="K39" s="37">
        <v>7.5869999999999989</v>
      </c>
      <c r="L39" s="37">
        <v>0.13991607148730478</v>
      </c>
      <c r="M39" s="37">
        <v>7.7269160714873033</v>
      </c>
      <c r="N39" s="37">
        <v>7.6071468092926597</v>
      </c>
      <c r="O39" s="37">
        <v>60.013999999999989</v>
      </c>
      <c r="P39" s="37">
        <v>1.106751431954542</v>
      </c>
      <c r="Q39" s="37">
        <v>61.120751431954531</v>
      </c>
      <c r="R39" s="37">
        <v>60.173363465518605</v>
      </c>
      <c r="S39" s="37"/>
      <c r="T39" s="37">
        <v>163.43300000000002</v>
      </c>
      <c r="U39" s="37">
        <v>3.0139585226551584</v>
      </c>
      <c r="V39" s="37">
        <v>166.44695852265517</v>
      </c>
      <c r="W39" s="37">
        <v>163.86698622421611</v>
      </c>
      <c r="X39" s="37">
        <v>20.923999999999999</v>
      </c>
      <c r="Y39" s="37">
        <v>0.38587107945174187</v>
      </c>
      <c r="Z39" s="37">
        <v>21.309871079451742</v>
      </c>
      <c r="AA39" s="37">
        <v>20.979562387984664</v>
      </c>
      <c r="AB39" s="37">
        <v>184.35700000000003</v>
      </c>
      <c r="AC39" s="37">
        <v>3.3998296021069003</v>
      </c>
      <c r="AD39" s="37">
        <v>187.7568296021069</v>
      </c>
      <c r="AE39" s="37">
        <v>184.84654861220076</v>
      </c>
    </row>
    <row r="40" spans="1:31" x14ac:dyDescent="0.25">
      <c r="A40" s="34">
        <v>46024</v>
      </c>
      <c r="B40" s="35">
        <v>13</v>
      </c>
      <c r="C40" s="35" t="s">
        <v>18</v>
      </c>
      <c r="D40" s="36">
        <v>40.127746999999999</v>
      </c>
      <c r="E40">
        <v>1.5247891E-2</v>
      </c>
      <c r="G40" s="37">
        <v>52.503999999999991</v>
      </c>
      <c r="H40" s="37">
        <v>0.89258164322321865</v>
      </c>
      <c r="I40" s="37">
        <v>53.396581643223207</v>
      </c>
      <c r="J40" s="37">
        <v>52.582396386554741</v>
      </c>
      <c r="K40" s="37">
        <v>7.597999999999999</v>
      </c>
      <c r="L40" s="37">
        <v>0.12916797434881183</v>
      </c>
      <c r="M40" s="37">
        <v>7.7271679743488111</v>
      </c>
      <c r="N40" s="37">
        <v>7.6093449593372497</v>
      </c>
      <c r="O40" s="37">
        <v>60.10199999999999</v>
      </c>
      <c r="P40" s="37">
        <v>1.0217496175720304</v>
      </c>
      <c r="Q40" s="37">
        <v>61.123749617572017</v>
      </c>
      <c r="R40" s="37">
        <v>60.191741345891991</v>
      </c>
      <c r="S40" s="37"/>
      <c r="T40" s="37">
        <v>163.07599999999999</v>
      </c>
      <c r="U40" s="37">
        <v>2.7723343754812895</v>
      </c>
      <c r="V40" s="37">
        <v>165.84833437548127</v>
      </c>
      <c r="W40" s="37">
        <v>163.31949705039239</v>
      </c>
      <c r="X40" s="37">
        <v>20.826000000000001</v>
      </c>
      <c r="Y40" s="37">
        <v>0.35404741165943082</v>
      </c>
      <c r="Z40" s="37">
        <v>21.18004741165943</v>
      </c>
      <c r="AA40" s="37">
        <v>20.857096357351615</v>
      </c>
      <c r="AB40" s="37">
        <v>183.90199999999999</v>
      </c>
      <c r="AC40" s="37">
        <v>3.1263817871407205</v>
      </c>
      <c r="AD40" s="37">
        <v>187.02838178714069</v>
      </c>
      <c r="AE40" s="37">
        <v>184.17659340774401</v>
      </c>
    </row>
    <row r="41" spans="1:31" x14ac:dyDescent="0.25">
      <c r="A41" s="34">
        <v>46024</v>
      </c>
      <c r="B41" s="35">
        <v>14</v>
      </c>
      <c r="C41" s="35" t="s">
        <v>18</v>
      </c>
      <c r="D41" s="36">
        <v>37.651684000000003</v>
      </c>
      <c r="E41">
        <v>1.5529624000000001E-2</v>
      </c>
      <c r="G41" s="37">
        <v>52.397999999999996</v>
      </c>
      <c r="H41" s="37">
        <v>0.91343954016287743</v>
      </c>
      <c r="I41" s="37">
        <v>53.311439540162873</v>
      </c>
      <c r="J41" s="37">
        <v>52.48353292920541</v>
      </c>
      <c r="K41" s="37">
        <v>7.6229999999999993</v>
      </c>
      <c r="L41" s="37">
        <v>0.13288960675334202</v>
      </c>
      <c r="M41" s="37">
        <v>7.7558896067533416</v>
      </c>
      <c r="N41" s="37">
        <v>7.6354435573749546</v>
      </c>
      <c r="O41" s="37">
        <v>60.020999999999994</v>
      </c>
      <c r="P41" s="37">
        <v>1.0463291469162195</v>
      </c>
      <c r="Q41" s="37">
        <v>61.067329146916215</v>
      </c>
      <c r="R41" s="37">
        <v>60.118976486580365</v>
      </c>
      <c r="S41" s="37"/>
      <c r="T41" s="37">
        <v>162.56299999999996</v>
      </c>
      <c r="U41" s="37">
        <v>2.8339148816271198</v>
      </c>
      <c r="V41" s="37">
        <v>165.39691488162708</v>
      </c>
      <c r="W41" s="37">
        <v>162.82836298275541</v>
      </c>
      <c r="X41" s="37">
        <v>20.696000000000002</v>
      </c>
      <c r="Y41" s="37">
        <v>0.3607875247759631</v>
      </c>
      <c r="Z41" s="37">
        <v>21.056787524775963</v>
      </c>
      <c r="AA41" s="37">
        <v>20.7297835318683</v>
      </c>
      <c r="AB41" s="37">
        <v>183.25899999999996</v>
      </c>
      <c r="AC41" s="37">
        <v>3.1947024064030831</v>
      </c>
      <c r="AD41" s="37">
        <v>186.45370240640304</v>
      </c>
      <c r="AE41" s="37">
        <v>183.5581465146237</v>
      </c>
    </row>
    <row r="42" spans="1:31" x14ac:dyDescent="0.25">
      <c r="A42" s="34">
        <v>46024</v>
      </c>
      <c r="B42" s="35">
        <v>15</v>
      </c>
      <c r="C42" s="35" t="s">
        <v>18</v>
      </c>
      <c r="D42" s="36">
        <v>34.104241000000002</v>
      </c>
      <c r="E42">
        <v>1.4548752E-2</v>
      </c>
      <c r="G42" s="37">
        <v>51.739999999999995</v>
      </c>
      <c r="H42" s="37">
        <v>0.91221765424941759</v>
      </c>
      <c r="I42" s="37">
        <v>52.652217654249412</v>
      </c>
      <c r="J42" s="37">
        <v>51.886193597347713</v>
      </c>
      <c r="K42" s="37">
        <v>7.5579999999999998</v>
      </c>
      <c r="L42" s="37">
        <v>0.13325359549317933</v>
      </c>
      <c r="M42" s="37">
        <v>7.6912535954931789</v>
      </c>
      <c r="N42" s="37">
        <v>7.57935545436324</v>
      </c>
      <c r="O42" s="37">
        <v>59.297999999999995</v>
      </c>
      <c r="P42" s="37">
        <v>1.0454712497425969</v>
      </c>
      <c r="Q42" s="37">
        <v>60.343471249742592</v>
      </c>
      <c r="R42" s="37">
        <v>59.465549051710951</v>
      </c>
      <c r="S42" s="37"/>
      <c r="T42" s="37">
        <v>160.49999999999997</v>
      </c>
      <c r="U42" s="37">
        <v>2.8297435931007251</v>
      </c>
      <c r="V42" s="37">
        <v>163.32974359310069</v>
      </c>
      <c r="W42" s="37">
        <v>160.95349965934108</v>
      </c>
      <c r="X42" s="37">
        <v>20.574999999999999</v>
      </c>
      <c r="Y42" s="37">
        <v>0.36275373475418959</v>
      </c>
      <c r="Z42" s="37">
        <v>20.937753734754189</v>
      </c>
      <c r="AA42" s="37">
        <v>20.633135548230175</v>
      </c>
      <c r="AB42" s="37">
        <v>181.07499999999996</v>
      </c>
      <c r="AC42" s="37">
        <v>3.1924973278549147</v>
      </c>
      <c r="AD42" s="37">
        <v>184.26749732785487</v>
      </c>
      <c r="AE42" s="37">
        <v>181.58663520757125</v>
      </c>
    </row>
    <row r="43" spans="1:31" x14ac:dyDescent="0.25">
      <c r="A43" s="34">
        <v>46024</v>
      </c>
      <c r="B43" s="35">
        <v>16</v>
      </c>
      <c r="C43" s="35" t="s">
        <v>18</v>
      </c>
      <c r="D43" s="36">
        <v>35.910145</v>
      </c>
      <c r="E43">
        <v>1.4450944E-2</v>
      </c>
      <c r="G43" s="37">
        <v>50.602999999999994</v>
      </c>
      <c r="H43" s="37">
        <v>0.86309145258075615</v>
      </c>
      <c r="I43" s="37">
        <v>51.466091452580748</v>
      </c>
      <c r="J43" s="37">
        <v>50.722357847100625</v>
      </c>
      <c r="K43" s="37">
        <v>7.34</v>
      </c>
      <c r="L43" s="37">
        <v>0.12519200960304233</v>
      </c>
      <c r="M43" s="37">
        <v>7.465192009603042</v>
      </c>
      <c r="N43" s="37">
        <v>7.3573129379230204</v>
      </c>
      <c r="O43" s="37">
        <v>57.942999999999998</v>
      </c>
      <c r="P43" s="37">
        <v>0.98828346218379848</v>
      </c>
      <c r="Q43" s="37">
        <v>58.931283462183792</v>
      </c>
      <c r="R43" s="37">
        <v>58.079670785023644</v>
      </c>
      <c r="S43" s="37"/>
      <c r="T43" s="37">
        <v>156.43799999999996</v>
      </c>
      <c r="U43" s="37">
        <v>2.6682271932262571</v>
      </c>
      <c r="V43" s="37">
        <v>159.1062271932262</v>
      </c>
      <c r="W43" s="37">
        <v>156.8069920140056</v>
      </c>
      <c r="X43" s="37">
        <v>20.360999999999997</v>
      </c>
      <c r="Y43" s="37">
        <v>0.34727990565770356</v>
      </c>
      <c r="Z43" s="37">
        <v>20.708279905657701</v>
      </c>
      <c r="AA43" s="37">
        <v>20.409025712404716</v>
      </c>
      <c r="AB43" s="37">
        <v>176.79899999999995</v>
      </c>
      <c r="AC43" s="37">
        <v>3.0155070988839605</v>
      </c>
      <c r="AD43" s="37">
        <v>179.81450709888389</v>
      </c>
      <c r="AE43" s="37">
        <v>177.21601772641031</v>
      </c>
    </row>
    <row r="44" spans="1:31" x14ac:dyDescent="0.25">
      <c r="A44" s="34">
        <v>46024</v>
      </c>
      <c r="B44" s="35">
        <v>17</v>
      </c>
      <c r="C44" s="35" t="s">
        <v>18</v>
      </c>
      <c r="D44" s="36">
        <v>43.629176000000001</v>
      </c>
      <c r="E44">
        <v>1.466774E-2</v>
      </c>
      <c r="G44" s="37">
        <v>49.046999999999997</v>
      </c>
      <c r="H44" s="37">
        <v>0.85743993211407654</v>
      </c>
      <c r="I44" s="37">
        <v>49.904439932114073</v>
      </c>
      <c r="J44" s="37">
        <v>49.172454582344201</v>
      </c>
      <c r="K44" s="37">
        <v>7.2359999999999998</v>
      </c>
      <c r="L44" s="37">
        <v>0.12649979303071457</v>
      </c>
      <c r="M44" s="37">
        <v>7.3624997930307146</v>
      </c>
      <c r="N44" s="37">
        <v>7.2545085603164861</v>
      </c>
      <c r="O44" s="37">
        <v>56.282999999999994</v>
      </c>
      <c r="P44" s="37">
        <v>0.98393972514479111</v>
      </c>
      <c r="Q44" s="37">
        <v>57.266939725144788</v>
      </c>
      <c r="R44" s="37">
        <v>56.426963142660689</v>
      </c>
      <c r="S44" s="37"/>
      <c r="T44" s="37">
        <v>153.33799999999999</v>
      </c>
      <c r="U44" s="37">
        <v>2.6806557854814415</v>
      </c>
      <c r="V44" s="37">
        <v>156.01865578548143</v>
      </c>
      <c r="W44" s="37">
        <v>153.73021470727048</v>
      </c>
      <c r="X44" s="37">
        <v>20.244</v>
      </c>
      <c r="Y44" s="37">
        <v>0.35390572279073879</v>
      </c>
      <c r="Z44" s="37">
        <v>20.597905722790738</v>
      </c>
      <c r="AA44" s="37">
        <v>20.29578099710433</v>
      </c>
      <c r="AB44" s="37">
        <v>173.58199999999999</v>
      </c>
      <c r="AC44" s="37">
        <v>3.0345615082721804</v>
      </c>
      <c r="AD44" s="37">
        <v>176.61656150827216</v>
      </c>
      <c r="AE44" s="37">
        <v>174.02599570437479</v>
      </c>
    </row>
    <row r="45" spans="1:31" x14ac:dyDescent="0.25">
      <c r="A45" s="34">
        <v>46024</v>
      </c>
      <c r="B45" s="35">
        <v>18</v>
      </c>
      <c r="C45" s="35" t="s">
        <v>18</v>
      </c>
      <c r="D45" s="36">
        <v>59.742356000000001</v>
      </c>
      <c r="E45">
        <v>1.3603026000000001E-2</v>
      </c>
      <c r="G45" s="37">
        <v>49.093000000000004</v>
      </c>
      <c r="H45" s="37">
        <v>0.63304244895414818</v>
      </c>
      <c r="I45" s="37">
        <v>49.726042448954153</v>
      </c>
      <c r="J45" s="37">
        <v>49.049617800643929</v>
      </c>
      <c r="K45" s="37">
        <v>7.3870000000000005</v>
      </c>
      <c r="L45" s="37">
        <v>9.5253591559372866E-2</v>
      </c>
      <c r="M45" s="37">
        <v>7.4822535915593731</v>
      </c>
      <c r="N45" s="37">
        <v>7.3804723014147982</v>
      </c>
      <c r="O45" s="37">
        <v>56.480000000000004</v>
      </c>
      <c r="P45" s="37">
        <v>0.72829604051352104</v>
      </c>
      <c r="Q45" s="37">
        <v>57.208296040513524</v>
      </c>
      <c r="R45" s="37">
        <v>56.430090102058728</v>
      </c>
      <c r="S45" s="37"/>
      <c r="T45" s="37">
        <v>154.73400000000001</v>
      </c>
      <c r="U45" s="37">
        <v>1.9952577820966566</v>
      </c>
      <c r="V45" s="37">
        <v>156.72925778209665</v>
      </c>
      <c r="W45" s="37">
        <v>154.5972656135261</v>
      </c>
      <c r="X45" s="37">
        <v>20.800999999999995</v>
      </c>
      <c r="Y45" s="37">
        <v>0.26822390118133405</v>
      </c>
      <c r="Z45" s="37">
        <v>21.069223901181328</v>
      </c>
      <c r="AA45" s="37">
        <v>20.782618700653739</v>
      </c>
      <c r="AB45" s="37">
        <v>175.535</v>
      </c>
      <c r="AC45" s="37">
        <v>2.2634816832779907</v>
      </c>
      <c r="AD45" s="37">
        <v>177.79848168327797</v>
      </c>
      <c r="AE45" s="37">
        <v>175.37988431417983</v>
      </c>
    </row>
    <row r="46" spans="1:31" x14ac:dyDescent="0.25">
      <c r="A46" s="34">
        <v>46024</v>
      </c>
      <c r="B46" s="35">
        <v>19</v>
      </c>
      <c r="C46" s="35" t="s">
        <v>18</v>
      </c>
      <c r="D46" s="36">
        <v>46.796982999999997</v>
      </c>
      <c r="E46">
        <v>1.3918908000000001E-2</v>
      </c>
      <c r="G46" s="37">
        <v>47.798999999999999</v>
      </c>
      <c r="H46" s="37">
        <v>0.84956787027895186</v>
      </c>
      <c r="I46" s="37">
        <v>48.648567870278953</v>
      </c>
      <c r="J46" s="37">
        <v>47.971432929760788</v>
      </c>
      <c r="K46" s="37">
        <v>7.2630000000000008</v>
      </c>
      <c r="L46" s="37">
        <v>0.12909080612222071</v>
      </c>
      <c r="M46" s="37">
        <v>7.3920908061222219</v>
      </c>
      <c r="N46" s="37">
        <v>7.289200974264161</v>
      </c>
      <c r="O46" s="37">
        <v>55.061999999999998</v>
      </c>
      <c r="P46" s="37">
        <v>0.97865867640117254</v>
      </c>
      <c r="Q46" s="37">
        <v>56.040658676401172</v>
      </c>
      <c r="R46" s="37">
        <v>55.260633904024949</v>
      </c>
      <c r="S46" s="37"/>
      <c r="T46" s="37">
        <v>152.07700000000003</v>
      </c>
      <c r="U46" s="37">
        <v>2.7029798323900538</v>
      </c>
      <c r="V46" s="37">
        <v>154.77997983239007</v>
      </c>
      <c r="W46" s="37">
        <v>152.62561153286117</v>
      </c>
      <c r="X46" s="37">
        <v>20.799000000000003</v>
      </c>
      <c r="Y46" s="37">
        <v>0.36967639770564076</v>
      </c>
      <c r="Z46" s="37">
        <v>21.168676397705642</v>
      </c>
      <c r="AA46" s="37">
        <v>20.874031538444207</v>
      </c>
      <c r="AB46" s="37">
        <v>172.87600000000003</v>
      </c>
      <c r="AC46" s="37">
        <v>3.0726562300956948</v>
      </c>
      <c r="AD46" s="37">
        <v>175.94865623009571</v>
      </c>
      <c r="AE46" s="37">
        <v>173.49964307130537</v>
      </c>
    </row>
    <row r="47" spans="1:31" x14ac:dyDescent="0.25">
      <c r="A47" s="34">
        <v>46024</v>
      </c>
      <c r="B47" s="35">
        <v>20</v>
      </c>
      <c r="C47" s="35" t="s">
        <v>18</v>
      </c>
      <c r="D47" s="36">
        <v>42.181797000000003</v>
      </c>
      <c r="E47">
        <v>1.3152402000000001E-2</v>
      </c>
      <c r="G47" s="37">
        <v>46.966000000000001</v>
      </c>
      <c r="H47" s="37">
        <v>0.58942819420843506</v>
      </c>
      <c r="I47" s="37">
        <v>47.555428194208439</v>
      </c>
      <c r="J47" s="37">
        <v>46.929960085316075</v>
      </c>
      <c r="K47" s="37">
        <v>7.338000000000001</v>
      </c>
      <c r="L47" s="37">
        <v>9.2092664674477215E-2</v>
      </c>
      <c r="M47" s="37">
        <v>7.4300926646744783</v>
      </c>
      <c r="N47" s="37">
        <v>7.3323690990514283</v>
      </c>
      <c r="O47" s="37">
        <v>54.304000000000002</v>
      </c>
      <c r="P47" s="37">
        <v>0.68152085888291225</v>
      </c>
      <c r="Q47" s="37">
        <v>54.985520858882914</v>
      </c>
      <c r="R47" s="37">
        <v>54.262329184367502</v>
      </c>
      <c r="S47" s="37"/>
      <c r="T47" s="37">
        <v>148.75400000000002</v>
      </c>
      <c r="U47" s="37">
        <v>1.8668782012792564</v>
      </c>
      <c r="V47" s="37">
        <v>150.62087820127928</v>
      </c>
      <c r="W47" s="37">
        <v>148.63985186158303</v>
      </c>
      <c r="X47" s="37">
        <v>20.493999999999996</v>
      </c>
      <c r="Y47" s="37">
        <v>0.25720183562806426</v>
      </c>
      <c r="Z47" s="37">
        <v>20.751201835628059</v>
      </c>
      <c r="AA47" s="37">
        <v>20.478273687102742</v>
      </c>
      <c r="AB47" s="37">
        <v>169.24800000000002</v>
      </c>
      <c r="AC47" s="37">
        <v>2.1240800369073205</v>
      </c>
      <c r="AD47" s="37">
        <v>171.37208003690733</v>
      </c>
      <c r="AE47" s="37">
        <v>169.11812554868578</v>
      </c>
    </row>
    <row r="48" spans="1:31" x14ac:dyDescent="0.25">
      <c r="A48" s="34">
        <v>46024</v>
      </c>
      <c r="B48" s="35">
        <v>21</v>
      </c>
      <c r="C48" s="35" t="s">
        <v>18</v>
      </c>
      <c r="D48" s="36">
        <v>56.476939000000002</v>
      </c>
      <c r="E48">
        <v>1.2688833E-2</v>
      </c>
      <c r="G48" s="37">
        <v>45.522999999999996</v>
      </c>
      <c r="H48" s="37">
        <v>0.51649493199057761</v>
      </c>
      <c r="I48" s="37">
        <v>46.039494931990575</v>
      </c>
      <c r="J48" s="37">
        <v>45.455307469394199</v>
      </c>
      <c r="K48" s="37">
        <v>7.3670000000000009</v>
      </c>
      <c r="L48" s="37">
        <v>8.3584521318335478E-2</v>
      </c>
      <c r="M48" s="37">
        <v>7.4505845213183362</v>
      </c>
      <c r="N48" s="37">
        <v>7.3560452985749425</v>
      </c>
      <c r="O48" s="37">
        <v>52.89</v>
      </c>
      <c r="P48" s="37">
        <v>0.6000794533089131</v>
      </c>
      <c r="Q48" s="37">
        <v>53.490079453308908</v>
      </c>
      <c r="R48" s="37">
        <v>52.81135276796914</v>
      </c>
      <c r="S48" s="37"/>
      <c r="T48" s="37">
        <v>143.68600000000004</v>
      </c>
      <c r="U48" s="37">
        <v>1.6302328668584707</v>
      </c>
      <c r="V48" s="37">
        <v>145.31623286685851</v>
      </c>
      <c r="W48" s="37">
        <v>143.47233945582184</v>
      </c>
      <c r="X48" s="37">
        <v>20.334</v>
      </c>
      <c r="Y48" s="37">
        <v>0.23070553230447041</v>
      </c>
      <c r="Z48" s="37">
        <v>20.564705532304469</v>
      </c>
      <c r="AA48" s="37">
        <v>20.303763418110883</v>
      </c>
      <c r="AB48" s="37">
        <v>164.02000000000004</v>
      </c>
      <c r="AC48" s="37">
        <v>1.8609383991629411</v>
      </c>
      <c r="AD48" s="37">
        <v>165.88093839916297</v>
      </c>
      <c r="AE48" s="37">
        <v>163.77610287393273</v>
      </c>
    </row>
    <row r="49" spans="1:31" x14ac:dyDescent="0.25">
      <c r="A49" s="34">
        <v>46024</v>
      </c>
      <c r="B49" s="35">
        <v>22</v>
      </c>
      <c r="C49" s="35" t="s">
        <v>18</v>
      </c>
      <c r="D49" s="36">
        <v>46.070562000000002</v>
      </c>
      <c r="E49">
        <v>1.3065095000000001E-2</v>
      </c>
      <c r="G49" s="37">
        <v>43.984999999999985</v>
      </c>
      <c r="H49" s="37">
        <v>0.54324879026824102</v>
      </c>
      <c r="I49" s="37">
        <v>44.528248790268229</v>
      </c>
      <c r="J49" s="37">
        <v>43.94648298963974</v>
      </c>
      <c r="K49" s="37">
        <v>7.2889999999999997</v>
      </c>
      <c r="L49" s="37">
        <v>9.0024791002960333E-2</v>
      </c>
      <c r="M49" s="37">
        <v>7.3790247910029603</v>
      </c>
      <c r="N49" s="37">
        <v>7.2826171311011514</v>
      </c>
      <c r="O49" s="37">
        <v>51.273999999999987</v>
      </c>
      <c r="P49" s="37">
        <v>0.63327358127120137</v>
      </c>
      <c r="Q49" s="37">
        <v>51.907273581271191</v>
      </c>
      <c r="R49" s="37">
        <v>51.229100120740895</v>
      </c>
      <c r="S49" s="37"/>
      <c r="T49" s="37">
        <v>138.45299999999997</v>
      </c>
      <c r="U49" s="37">
        <v>1.7100016996478071</v>
      </c>
      <c r="V49" s="37">
        <v>140.16300169964779</v>
      </c>
      <c r="W49" s="37">
        <v>138.33175876695674</v>
      </c>
      <c r="X49" s="37">
        <v>20.035000000000004</v>
      </c>
      <c r="Y49" s="37">
        <v>0.24744775521255463</v>
      </c>
      <c r="Z49" s="37">
        <v>20.282447755212559</v>
      </c>
      <c r="AA49" s="37">
        <v>20.017455648458171</v>
      </c>
      <c r="AB49" s="37">
        <v>158.48799999999997</v>
      </c>
      <c r="AC49" s="37">
        <v>1.9574494548603618</v>
      </c>
      <c r="AD49" s="37">
        <v>160.44544945486035</v>
      </c>
      <c r="AE49" s="37">
        <v>158.34921441541491</v>
      </c>
    </row>
    <row r="50" spans="1:31" x14ac:dyDescent="0.25">
      <c r="A50" s="34">
        <v>46024</v>
      </c>
      <c r="B50" s="35">
        <v>23</v>
      </c>
      <c r="C50" s="35" t="s">
        <v>18</v>
      </c>
      <c r="D50" s="36">
        <v>46.561093</v>
      </c>
      <c r="E50">
        <v>1.3079601E-2</v>
      </c>
      <c r="G50" s="37">
        <v>41.951000000000001</v>
      </c>
      <c r="H50" s="37">
        <v>0.5070237984889453</v>
      </c>
      <c r="I50" s="37">
        <v>42.458023798488945</v>
      </c>
      <c r="J50" s="37">
        <v>41.902689787956206</v>
      </c>
      <c r="K50" s="37">
        <v>7.1879999999999988</v>
      </c>
      <c r="L50" s="37">
        <v>8.6874855510918406E-2</v>
      </c>
      <c r="M50" s="37">
        <v>7.2748748555109168</v>
      </c>
      <c r="N50" s="37">
        <v>7.1797223950759008</v>
      </c>
      <c r="O50" s="37">
        <v>49.138999999999996</v>
      </c>
      <c r="P50" s="37">
        <v>0.59389865399986375</v>
      </c>
      <c r="Q50" s="37">
        <v>49.732898653999861</v>
      </c>
      <c r="R50" s="37">
        <v>49.082412183032105</v>
      </c>
      <c r="S50" s="37"/>
      <c r="T50" s="37">
        <v>132.80699999999999</v>
      </c>
      <c r="U50" s="37">
        <v>1.6051181045963467</v>
      </c>
      <c r="V50" s="37">
        <v>134.41211810459635</v>
      </c>
      <c r="W50" s="37">
        <v>132.65406123022333</v>
      </c>
      <c r="X50" s="37">
        <v>19.407999999999998</v>
      </c>
      <c r="Y50" s="37">
        <v>0.23456694431773853</v>
      </c>
      <c r="Z50" s="37">
        <v>19.642566944317736</v>
      </c>
      <c r="AA50" s="37">
        <v>19.385650006070268</v>
      </c>
      <c r="AB50" s="37">
        <v>152.21499999999997</v>
      </c>
      <c r="AC50" s="37">
        <v>1.8396850489140852</v>
      </c>
      <c r="AD50" s="37">
        <v>154.05468504891408</v>
      </c>
      <c r="AE50" s="37">
        <v>152.03971123629361</v>
      </c>
    </row>
    <row r="51" spans="1:31" x14ac:dyDescent="0.25">
      <c r="A51" s="34">
        <v>46024</v>
      </c>
      <c r="B51" s="35">
        <v>24</v>
      </c>
      <c r="C51" s="35" t="s">
        <v>17</v>
      </c>
      <c r="D51" s="36">
        <v>38.248854999999999</v>
      </c>
      <c r="E51">
        <v>1.3654082E-2</v>
      </c>
      <c r="G51" s="37">
        <v>40.537999999999997</v>
      </c>
      <c r="H51" s="37">
        <v>0.53462004465384294</v>
      </c>
      <c r="I51" s="37">
        <v>41.072620044653839</v>
      </c>
      <c r="J51" s="37">
        <v>40.511811122609295</v>
      </c>
      <c r="K51" s="37">
        <v>7.0190000000000001</v>
      </c>
      <c r="L51" s="37">
        <v>9.2567420529511182E-2</v>
      </c>
      <c r="M51" s="37">
        <v>7.1115674205295116</v>
      </c>
      <c r="N51" s="37">
        <v>7.0144654958210735</v>
      </c>
      <c r="O51" s="37">
        <v>47.556999999999995</v>
      </c>
      <c r="P51" s="37">
        <v>0.62718746518335411</v>
      </c>
      <c r="Q51" s="37">
        <v>48.184187465183349</v>
      </c>
      <c r="R51" s="37">
        <v>47.526276618430366</v>
      </c>
      <c r="S51" s="37"/>
      <c r="T51" s="37">
        <v>128.69</v>
      </c>
      <c r="U51" s="37">
        <v>1.6971792773817915</v>
      </c>
      <c r="V51" s="37">
        <v>130.38717927738179</v>
      </c>
      <c r="W51" s="37">
        <v>128.60686203977971</v>
      </c>
      <c r="X51" s="37">
        <v>18.901</v>
      </c>
      <c r="Y51" s="37">
        <v>0.24926867294889454</v>
      </c>
      <c r="Z51" s="37">
        <v>19.150268672948894</v>
      </c>
      <c r="AA51" s="37">
        <v>18.888789334166418</v>
      </c>
      <c r="AB51" s="37">
        <v>147.59100000000001</v>
      </c>
      <c r="AC51" s="37">
        <v>1.9464479503306862</v>
      </c>
      <c r="AD51" s="37">
        <v>149.53744795033069</v>
      </c>
      <c r="AE51" s="37">
        <v>147.49565137394615</v>
      </c>
    </row>
    <row r="52" spans="1:31" x14ac:dyDescent="0.25">
      <c r="A52" s="34">
        <v>46025</v>
      </c>
      <c r="B52" s="35">
        <v>1</v>
      </c>
      <c r="C52" s="35" t="s">
        <v>17</v>
      </c>
      <c r="D52" s="36">
        <v>43.014724000000001</v>
      </c>
      <c r="E52">
        <v>1.3924654E-2</v>
      </c>
      <c r="G52" s="37">
        <v>39.739999999999995</v>
      </c>
      <c r="H52" s="37">
        <v>0.59705101495674884</v>
      </c>
      <c r="I52" s="37">
        <v>40.337051014956742</v>
      </c>
      <c r="J52" s="37">
        <v>39.77537153619312</v>
      </c>
      <c r="K52" s="37">
        <v>6.6989999999999998</v>
      </c>
      <c r="L52" s="37">
        <v>0.10064531326611124</v>
      </c>
      <c r="M52" s="37">
        <v>6.7996453132661108</v>
      </c>
      <c r="N52" s="37">
        <v>6.704962604956159</v>
      </c>
      <c r="O52" s="37">
        <v>46.438999999999993</v>
      </c>
      <c r="P52" s="37">
        <v>0.6976963282228601</v>
      </c>
      <c r="Q52" s="37">
        <v>47.136696328222854</v>
      </c>
      <c r="R52" s="37">
        <v>46.480334141149278</v>
      </c>
      <c r="S52" s="37"/>
      <c r="T52" s="37">
        <v>125.67099999999999</v>
      </c>
      <c r="U52" s="37">
        <v>1.8880724232669754</v>
      </c>
      <c r="V52" s="37">
        <v>127.55907242326697</v>
      </c>
      <c r="W52" s="37">
        <v>125.78285647521204</v>
      </c>
      <c r="X52" s="37">
        <v>19.012</v>
      </c>
      <c r="Y52" s="37">
        <v>0.28563497474478389</v>
      </c>
      <c r="Z52" s="37">
        <v>19.297634974744785</v>
      </c>
      <c r="AA52" s="37">
        <v>19.028922084703165</v>
      </c>
      <c r="AB52" s="37">
        <v>144.68299999999999</v>
      </c>
      <c r="AC52" s="37">
        <v>2.1737073980117594</v>
      </c>
      <c r="AD52" s="37">
        <v>146.85670739801176</v>
      </c>
      <c r="AE52" s="37">
        <v>144.81177855991521</v>
      </c>
    </row>
    <row r="53" spans="1:31" x14ac:dyDescent="0.25">
      <c r="A53" s="34">
        <v>46025</v>
      </c>
      <c r="B53" s="35">
        <v>2</v>
      </c>
      <c r="C53" s="35" t="s">
        <v>17</v>
      </c>
      <c r="D53" s="36">
        <v>41.470475</v>
      </c>
      <c r="E53">
        <v>1.4056918E-2</v>
      </c>
      <c r="G53" s="37">
        <v>39.192000000000007</v>
      </c>
      <c r="H53" s="37">
        <v>0.57446768634982037</v>
      </c>
      <c r="I53" s="37">
        <v>39.766467686349827</v>
      </c>
      <c r="J53" s="37">
        <v>39.207473710933158</v>
      </c>
      <c r="K53" s="37">
        <v>6.6810000000000009</v>
      </c>
      <c r="L53" s="37">
        <v>9.79286235074288E-2</v>
      </c>
      <c r="M53" s="37">
        <v>6.7789286235074293</v>
      </c>
      <c r="N53" s="37">
        <v>6.683637779718933</v>
      </c>
      <c r="O53" s="37">
        <v>45.873000000000005</v>
      </c>
      <c r="P53" s="37">
        <v>0.67239630985724919</v>
      </c>
      <c r="Q53" s="37">
        <v>46.545396309857253</v>
      </c>
      <c r="R53" s="37">
        <v>45.891111490652094</v>
      </c>
      <c r="S53" s="37"/>
      <c r="T53" s="37">
        <v>123.55199999999999</v>
      </c>
      <c r="U53" s="37">
        <v>1.8109979481499541</v>
      </c>
      <c r="V53" s="37">
        <v>125.36299794814995</v>
      </c>
      <c r="W53" s="37">
        <v>123.60078056575864</v>
      </c>
      <c r="X53" s="37">
        <v>19.009</v>
      </c>
      <c r="Y53" s="37">
        <v>0.27862972672544739</v>
      </c>
      <c r="Z53" s="37">
        <v>19.287629726725449</v>
      </c>
      <c r="AA53" s="37">
        <v>19.016505097242508</v>
      </c>
      <c r="AB53" s="37">
        <v>142.56099999999998</v>
      </c>
      <c r="AC53" s="37">
        <v>2.0896276748754015</v>
      </c>
      <c r="AD53" s="37">
        <v>144.65062767487541</v>
      </c>
      <c r="AE53" s="37">
        <v>142.61728566300116</v>
      </c>
    </row>
    <row r="54" spans="1:31" x14ac:dyDescent="0.25">
      <c r="A54" s="34">
        <v>46025</v>
      </c>
      <c r="B54" s="35">
        <v>3</v>
      </c>
      <c r="C54" s="35" t="s">
        <v>17</v>
      </c>
      <c r="D54" s="36">
        <v>37.920119</v>
      </c>
      <c r="E54">
        <v>1.419522E-2</v>
      </c>
      <c r="G54" s="37">
        <v>39.210000000000008</v>
      </c>
      <c r="H54" s="37">
        <v>0.56792146127619303</v>
      </c>
      <c r="I54" s="37">
        <v>39.7779214612762</v>
      </c>
      <c r="J54" s="37">
        <v>39.213265114990662</v>
      </c>
      <c r="K54" s="37">
        <v>6.76</v>
      </c>
      <c r="L54" s="37">
        <v>9.7912498807117165E-2</v>
      </c>
      <c r="M54" s="37">
        <v>6.8579124988071172</v>
      </c>
      <c r="N54" s="37">
        <v>6.7605629221458008</v>
      </c>
      <c r="O54" s="37">
        <v>45.970000000000006</v>
      </c>
      <c r="P54" s="37">
        <v>0.66583396008331019</v>
      </c>
      <c r="Q54" s="37">
        <v>46.635833960083318</v>
      </c>
      <c r="R54" s="37">
        <v>45.973828037136464</v>
      </c>
      <c r="S54" s="37"/>
      <c r="T54" s="37">
        <v>122.99199999999999</v>
      </c>
      <c r="U54" s="37">
        <v>1.7814281143912654</v>
      </c>
      <c r="V54" s="37">
        <v>124.77342811439125</v>
      </c>
      <c r="W54" s="37">
        <v>123.00224185215329</v>
      </c>
      <c r="X54" s="37">
        <v>19.081999999999994</v>
      </c>
      <c r="Y54" s="37">
        <v>0.27638554766825579</v>
      </c>
      <c r="Z54" s="37">
        <v>19.358385547668249</v>
      </c>
      <c r="AA54" s="37">
        <v>19.083589005974279</v>
      </c>
      <c r="AB54" s="37">
        <v>142.07399999999998</v>
      </c>
      <c r="AC54" s="37">
        <v>2.0578136620595213</v>
      </c>
      <c r="AD54" s="37">
        <v>144.1318136620595</v>
      </c>
      <c r="AE54" s="37">
        <v>142.08583085812757</v>
      </c>
    </row>
    <row r="55" spans="1:31" x14ac:dyDescent="0.25">
      <c r="A55" s="34">
        <v>46025</v>
      </c>
      <c r="B55" s="35">
        <v>4</v>
      </c>
      <c r="C55" s="35" t="s">
        <v>17</v>
      </c>
      <c r="D55" s="36">
        <v>37.788356</v>
      </c>
      <c r="E55">
        <v>1.3910644999999999E-2</v>
      </c>
      <c r="G55" s="37">
        <v>39.507000000000005</v>
      </c>
      <c r="H55" s="37">
        <v>0.49594374963666576</v>
      </c>
      <c r="I55" s="37">
        <v>40.002943749636671</v>
      </c>
      <c r="J55" s="37">
        <v>39.446477000180508</v>
      </c>
      <c r="K55" s="37">
        <v>6.9269999999999996</v>
      </c>
      <c r="L55" s="37">
        <v>8.6956801420841459E-2</v>
      </c>
      <c r="M55" s="37">
        <v>7.0139568014208411</v>
      </c>
      <c r="N55" s="37">
        <v>6.9163881383109409</v>
      </c>
      <c r="O55" s="37">
        <v>46.434000000000005</v>
      </c>
      <c r="P55" s="37">
        <v>0.58290055105750727</v>
      </c>
      <c r="Q55" s="37">
        <v>47.01690055105751</v>
      </c>
      <c r="R55" s="37">
        <v>46.362865138491451</v>
      </c>
      <c r="S55" s="37"/>
      <c r="T55" s="37">
        <v>123.78400000000001</v>
      </c>
      <c r="U55" s="37">
        <v>1.5538993369535787</v>
      </c>
      <c r="V55" s="37">
        <v>125.33789933695358</v>
      </c>
      <c r="W55" s="37">
        <v>123.59436831423149</v>
      </c>
      <c r="X55" s="37">
        <v>19.391999999999999</v>
      </c>
      <c r="Y55" s="37">
        <v>0.2434338520503764</v>
      </c>
      <c r="Z55" s="37">
        <v>19.635433852050376</v>
      </c>
      <c r="AA55" s="37">
        <v>19.36229230231352</v>
      </c>
      <c r="AB55" s="37">
        <v>143.17600000000002</v>
      </c>
      <c r="AC55" s="37">
        <v>1.7973331890039552</v>
      </c>
      <c r="AD55" s="37">
        <v>144.97333318900397</v>
      </c>
      <c r="AE55" s="37">
        <v>142.95666061654501</v>
      </c>
    </row>
    <row r="56" spans="1:31" x14ac:dyDescent="0.25">
      <c r="A56" s="34">
        <v>46025</v>
      </c>
      <c r="B56" s="35">
        <v>5</v>
      </c>
      <c r="C56" s="35" t="s">
        <v>17</v>
      </c>
      <c r="D56" s="36">
        <v>50.821730000000002</v>
      </c>
      <c r="E56">
        <v>1.3712969E-2</v>
      </c>
      <c r="G56" s="37">
        <v>39.873999999999995</v>
      </c>
      <c r="H56" s="37">
        <v>0.62172435570636775</v>
      </c>
      <c r="I56" s="37">
        <v>40.495724355706365</v>
      </c>
      <c r="J56" s="37">
        <v>39.940407742984021</v>
      </c>
      <c r="K56" s="37">
        <v>7.01</v>
      </c>
      <c r="L56" s="37">
        <v>0.10930149304061892</v>
      </c>
      <c r="M56" s="37">
        <v>7.1193014930406191</v>
      </c>
      <c r="N56" s="37">
        <v>7.0216747323648994</v>
      </c>
      <c r="O56" s="37">
        <v>46.883999999999993</v>
      </c>
      <c r="P56" s="37">
        <v>0.73102584874698673</v>
      </c>
      <c r="Q56" s="37">
        <v>47.615025848746981</v>
      </c>
      <c r="R56" s="37">
        <v>46.962082475348922</v>
      </c>
      <c r="S56" s="37"/>
      <c r="T56" s="37">
        <v>126.482</v>
      </c>
      <c r="U56" s="37">
        <v>1.9721357264997947</v>
      </c>
      <c r="V56" s="37">
        <v>128.4541357264998</v>
      </c>
      <c r="W56" s="37">
        <v>126.69264814536052</v>
      </c>
      <c r="X56" s="37">
        <v>19.832000000000008</v>
      </c>
      <c r="Y56" s="37">
        <v>0.30922499429123468</v>
      </c>
      <c r="Z56" s="37">
        <v>20.141224994291242</v>
      </c>
      <c r="AA56" s="37">
        <v>19.865029000322501</v>
      </c>
      <c r="AB56" s="37">
        <v>146.31400000000002</v>
      </c>
      <c r="AC56" s="37">
        <v>2.2813607207910294</v>
      </c>
      <c r="AD56" s="37">
        <v>148.59536072079104</v>
      </c>
      <c r="AE56" s="37">
        <v>146.55767714568302</v>
      </c>
    </row>
    <row r="57" spans="1:31" x14ac:dyDescent="0.25">
      <c r="A57" s="34">
        <v>46025</v>
      </c>
      <c r="B57" s="35">
        <v>6</v>
      </c>
      <c r="C57" s="35" t="s">
        <v>17</v>
      </c>
      <c r="D57" s="36">
        <v>38.319429999999997</v>
      </c>
      <c r="E57">
        <v>1.3588019999999999E-2</v>
      </c>
      <c r="G57" s="37">
        <v>40.911999999999999</v>
      </c>
      <c r="H57" s="37">
        <v>0.5058278994320593</v>
      </c>
      <c r="I57" s="37">
        <v>41.417827899432055</v>
      </c>
      <c r="J57" s="37">
        <v>40.855041625578011</v>
      </c>
      <c r="K57" s="37">
        <v>7.1910000000000007</v>
      </c>
      <c r="L57" s="37">
        <v>8.8908105807976603E-2</v>
      </c>
      <c r="M57" s="37">
        <v>7.2799081058079773</v>
      </c>
      <c r="N57" s="37">
        <v>7.1809885688680959</v>
      </c>
      <c r="O57" s="37">
        <v>48.103000000000002</v>
      </c>
      <c r="P57" s="37">
        <v>0.59473600524003589</v>
      </c>
      <c r="Q57" s="37">
        <v>48.697736005240031</v>
      </c>
      <c r="R57" s="37">
        <v>48.036030194446106</v>
      </c>
      <c r="S57" s="37"/>
      <c r="T57" s="37">
        <v>129.90400000000002</v>
      </c>
      <c r="U57" s="37">
        <v>1.6061074366401606</v>
      </c>
      <c r="V57" s="37">
        <v>131.5101074366402</v>
      </c>
      <c r="W57" s="37">
        <v>129.72314546658899</v>
      </c>
      <c r="X57" s="37">
        <v>20.247999999999998</v>
      </c>
      <c r="Y57" s="37">
        <v>0.25034227873729797</v>
      </c>
      <c r="Z57" s="37">
        <v>20.498342278737297</v>
      </c>
      <c r="AA57" s="37">
        <v>20.21981039388697</v>
      </c>
      <c r="AB57" s="37">
        <v>150.15200000000002</v>
      </c>
      <c r="AC57" s="37">
        <v>1.8564497153774586</v>
      </c>
      <c r="AD57" s="37">
        <v>152.00844971537748</v>
      </c>
      <c r="AE57" s="37">
        <v>149.94295586047596</v>
      </c>
    </row>
    <row r="58" spans="1:31" x14ac:dyDescent="0.25">
      <c r="A58" s="34">
        <v>46025</v>
      </c>
      <c r="B58" s="35">
        <v>7</v>
      </c>
      <c r="C58" s="35" t="s">
        <v>17</v>
      </c>
      <c r="D58" s="36">
        <v>70.205866</v>
      </c>
      <c r="E58">
        <v>1.3883947000000001E-2</v>
      </c>
      <c r="G58" s="37">
        <v>41.664000000000001</v>
      </c>
      <c r="H58" s="37">
        <v>0.67761761297797796</v>
      </c>
      <c r="I58" s="37">
        <v>42.341617612977977</v>
      </c>
      <c r="J58" s="37">
        <v>41.753748838145128</v>
      </c>
      <c r="K58" s="37">
        <v>7.2560000000000002</v>
      </c>
      <c r="L58" s="37">
        <v>0.11801059427247043</v>
      </c>
      <c r="M58" s="37">
        <v>7.3740105942724705</v>
      </c>
      <c r="N58" s="37">
        <v>7.2716302220041538</v>
      </c>
      <c r="O58" s="37">
        <v>48.92</v>
      </c>
      <c r="P58" s="37">
        <v>0.79562820725044836</v>
      </c>
      <c r="Q58" s="37">
        <v>49.715628207250447</v>
      </c>
      <c r="R58" s="37">
        <v>49.025379060149284</v>
      </c>
      <c r="S58" s="37"/>
      <c r="T58" s="37">
        <v>133.88200000000001</v>
      </c>
      <c r="U58" s="37">
        <v>2.1774385863267485</v>
      </c>
      <c r="V58" s="37">
        <v>136.05943858632676</v>
      </c>
      <c r="W58" s="37">
        <v>134.17039655214447</v>
      </c>
      <c r="X58" s="37">
        <v>20.493000000000002</v>
      </c>
      <c r="Y58" s="37">
        <v>0.33329535672901556</v>
      </c>
      <c r="Z58" s="37">
        <v>20.826295356729016</v>
      </c>
      <c r="AA58" s="37">
        <v>20.537144175789845</v>
      </c>
      <c r="AB58" s="37">
        <v>154.375</v>
      </c>
      <c r="AC58" s="37">
        <v>2.5107339430557643</v>
      </c>
      <c r="AD58" s="37">
        <v>156.88573394305578</v>
      </c>
      <c r="AE58" s="37">
        <v>154.70754072793432</v>
      </c>
    </row>
    <row r="59" spans="1:31" x14ac:dyDescent="0.25">
      <c r="A59" s="34">
        <v>46025</v>
      </c>
      <c r="B59" s="35">
        <v>8</v>
      </c>
      <c r="C59" s="35" t="s">
        <v>17</v>
      </c>
      <c r="D59" s="36">
        <v>152.26479900000001</v>
      </c>
      <c r="E59">
        <v>1.2230655E-2</v>
      </c>
      <c r="G59" s="37">
        <v>42.820999999999998</v>
      </c>
      <c r="H59" s="37">
        <v>0.67074071241363953</v>
      </c>
      <c r="I59" s="37">
        <v>43.491740712413637</v>
      </c>
      <c r="J59" s="37">
        <v>42.959808236410652</v>
      </c>
      <c r="K59" s="37">
        <v>7.4359999999999999</v>
      </c>
      <c r="L59" s="37">
        <v>0.11647621348188561</v>
      </c>
      <c r="M59" s="37">
        <v>7.5524762134818859</v>
      </c>
      <c r="N59" s="37">
        <v>7.4601044825190828</v>
      </c>
      <c r="O59" s="37">
        <v>50.256999999999998</v>
      </c>
      <c r="P59" s="37">
        <v>0.78721692589552517</v>
      </c>
      <c r="Q59" s="37">
        <v>51.044216925895526</v>
      </c>
      <c r="R59" s="37">
        <v>50.419912718929737</v>
      </c>
      <c r="S59" s="37"/>
      <c r="T59" s="37">
        <v>138.209</v>
      </c>
      <c r="U59" s="37">
        <v>2.1648817898222066</v>
      </c>
      <c r="V59" s="37">
        <v>140.37388178982221</v>
      </c>
      <c r="W59" s="37">
        <v>138.65701727064013</v>
      </c>
      <c r="X59" s="37">
        <v>20.942</v>
      </c>
      <c r="Y59" s="37">
        <v>0.32803185351501457</v>
      </c>
      <c r="Z59" s="37">
        <v>21.270031853515015</v>
      </c>
      <c r="AA59" s="37">
        <v>21.009885432075663</v>
      </c>
      <c r="AB59" s="37">
        <v>159.15100000000001</v>
      </c>
      <c r="AC59" s="37">
        <v>2.492913643337221</v>
      </c>
      <c r="AD59" s="37">
        <v>161.64391364333721</v>
      </c>
      <c r="AE59" s="37">
        <v>159.66690270271579</v>
      </c>
    </row>
    <row r="60" spans="1:31" x14ac:dyDescent="0.25">
      <c r="A60" s="34">
        <v>46025</v>
      </c>
      <c r="B60" s="35">
        <v>9</v>
      </c>
      <c r="C60" s="35" t="s">
        <v>17</v>
      </c>
      <c r="D60" s="36">
        <v>50.007631000000003</v>
      </c>
      <c r="E60">
        <v>1.2460727E-2</v>
      </c>
      <c r="G60" s="37">
        <v>43.646000000000001</v>
      </c>
      <c r="H60" s="37">
        <v>0.62789623493644164</v>
      </c>
      <c r="I60" s="37">
        <v>44.273896234936444</v>
      </c>
      <c r="J60" s="37">
        <v>43.72221130072657</v>
      </c>
      <c r="K60" s="37">
        <v>7.5219999999999994</v>
      </c>
      <c r="L60" s="37">
        <v>0.10821233284131224</v>
      </c>
      <c r="M60" s="37">
        <v>7.6302123328413112</v>
      </c>
      <c r="N60" s="37">
        <v>7.5351343400097424</v>
      </c>
      <c r="O60" s="37">
        <v>51.167999999999999</v>
      </c>
      <c r="P60" s="37">
        <v>0.73610856777775391</v>
      </c>
      <c r="Q60" s="37">
        <v>51.904108567777755</v>
      </c>
      <c r="R60" s="37">
        <v>51.257345640736311</v>
      </c>
      <c r="S60" s="37"/>
      <c r="T60" s="37">
        <v>141.63</v>
      </c>
      <c r="U60" s="37">
        <v>2.037505012006787</v>
      </c>
      <c r="V60" s="37">
        <v>143.66750501200679</v>
      </c>
      <c r="W60" s="37">
        <v>141.87730345328103</v>
      </c>
      <c r="X60" s="37">
        <v>20.928000000000001</v>
      </c>
      <c r="Y60" s="37">
        <v>0.30107254742129524</v>
      </c>
      <c r="Z60" s="37">
        <v>21.229072547421296</v>
      </c>
      <c r="AA60" s="37">
        <v>20.964542869944683</v>
      </c>
      <c r="AB60" s="37">
        <v>162.55799999999999</v>
      </c>
      <c r="AC60" s="37">
        <v>2.3385775594280824</v>
      </c>
      <c r="AD60" s="37">
        <v>164.89657755942807</v>
      </c>
      <c r="AE60" s="37">
        <v>162.84184632322572</v>
      </c>
    </row>
    <row r="61" spans="1:31" x14ac:dyDescent="0.25">
      <c r="A61" s="34">
        <v>46025</v>
      </c>
      <c r="B61" s="35">
        <v>10</v>
      </c>
      <c r="C61" s="35" t="s">
        <v>17</v>
      </c>
      <c r="D61" s="36">
        <v>108.334716</v>
      </c>
      <c r="E61">
        <v>1.2628712E-2</v>
      </c>
      <c r="G61" s="37">
        <v>45.432000000000002</v>
      </c>
      <c r="H61" s="37">
        <v>0.74442354886400064</v>
      </c>
      <c r="I61" s="37">
        <v>46.176423548864001</v>
      </c>
      <c r="J61" s="37">
        <v>45.593274794675381</v>
      </c>
      <c r="K61" s="37">
        <v>7.6280000000000001</v>
      </c>
      <c r="L61" s="37">
        <v>0.12498817641166131</v>
      </c>
      <c r="M61" s="37">
        <v>7.7529881764116615</v>
      </c>
      <c r="N61" s="37">
        <v>7.655077921592353</v>
      </c>
      <c r="O61" s="37">
        <v>53.06</v>
      </c>
      <c r="P61" s="37">
        <v>0.86941172527566191</v>
      </c>
      <c r="Q61" s="37">
        <v>53.929411725275664</v>
      </c>
      <c r="R61" s="37">
        <v>53.248352716267732</v>
      </c>
      <c r="S61" s="37"/>
      <c r="T61" s="37">
        <v>145.755</v>
      </c>
      <c r="U61" s="37">
        <v>2.3882605732671336</v>
      </c>
      <c r="V61" s="37">
        <v>148.14326057326713</v>
      </c>
      <c r="W61" s="37">
        <v>146.27240200074638</v>
      </c>
      <c r="X61" s="37">
        <v>21.13</v>
      </c>
      <c r="Y61" s="37">
        <v>0.3462244582562144</v>
      </c>
      <c r="Z61" s="37">
        <v>21.476224458256212</v>
      </c>
      <c r="AA61" s="37">
        <v>21.205007404725539</v>
      </c>
      <c r="AB61" s="37">
        <v>166.88499999999999</v>
      </c>
      <c r="AC61" s="37">
        <v>2.7344850315233478</v>
      </c>
      <c r="AD61" s="37">
        <v>169.61948503152334</v>
      </c>
      <c r="AE61" s="37">
        <v>167.47740940547192</v>
      </c>
    </row>
    <row r="62" spans="1:31" x14ac:dyDescent="0.25">
      <c r="A62" s="34">
        <v>46025</v>
      </c>
      <c r="B62" s="35">
        <v>11</v>
      </c>
      <c r="C62" s="35" t="s">
        <v>17</v>
      </c>
      <c r="D62" s="36">
        <v>110.966948</v>
      </c>
      <c r="E62">
        <v>1.2607795E-2</v>
      </c>
      <c r="G62" s="37">
        <v>46.933</v>
      </c>
      <c r="H62" s="37">
        <v>0.84511106883690512</v>
      </c>
      <c r="I62" s="37">
        <v>47.778111068836907</v>
      </c>
      <c r="J62" s="37">
        <v>47.175734438993778</v>
      </c>
      <c r="K62" s="37">
        <v>7.524</v>
      </c>
      <c r="L62" s="37">
        <v>0.13548283045892814</v>
      </c>
      <c r="M62" s="37">
        <v>7.659482830458928</v>
      </c>
      <c r="N62" s="37">
        <v>7.5629136411264826</v>
      </c>
      <c r="O62" s="37">
        <v>54.457000000000001</v>
      </c>
      <c r="P62" s="37">
        <v>0.98059389929583329</v>
      </c>
      <c r="Q62" s="37">
        <v>55.437593899295834</v>
      </c>
      <c r="R62" s="37">
        <v>54.738648080120264</v>
      </c>
      <c r="S62" s="37"/>
      <c r="T62" s="37">
        <v>148.02200000000005</v>
      </c>
      <c r="U62" s="37">
        <v>2.6653960034810562</v>
      </c>
      <c r="V62" s="37">
        <v>150.6873960034811</v>
      </c>
      <c r="W62" s="37">
        <v>148.78756020558538</v>
      </c>
      <c r="X62" s="37">
        <v>21.003999999999998</v>
      </c>
      <c r="Y62" s="37">
        <v>0.37821389831995295</v>
      </c>
      <c r="Z62" s="37">
        <v>21.38221389831995</v>
      </c>
      <c r="AA62" s="37">
        <v>21.112631328843783</v>
      </c>
      <c r="AB62" s="37">
        <v>169.02600000000004</v>
      </c>
      <c r="AC62" s="37">
        <v>3.043609901801009</v>
      </c>
      <c r="AD62" s="37">
        <v>172.06960990180104</v>
      </c>
      <c r="AE62" s="37">
        <v>169.90019153442915</v>
      </c>
    </row>
    <row r="63" spans="1:31" x14ac:dyDescent="0.25">
      <c r="A63" s="34">
        <v>46025</v>
      </c>
      <c r="B63" s="35">
        <v>12</v>
      </c>
      <c r="C63" s="35" t="s">
        <v>17</v>
      </c>
      <c r="D63" s="36">
        <v>73.719562999999994</v>
      </c>
      <c r="E63">
        <v>1.2130063E-2</v>
      </c>
      <c r="G63" s="37">
        <v>46.99499999999999</v>
      </c>
      <c r="H63" s="37">
        <v>0.68052766559832634</v>
      </c>
      <c r="I63" s="37">
        <v>47.675527665598317</v>
      </c>
      <c r="J63" s="37">
        <v>47.097220511456371</v>
      </c>
      <c r="K63" s="37">
        <v>7.2969999999999997</v>
      </c>
      <c r="L63" s="37">
        <v>0.10566678105906986</v>
      </c>
      <c r="M63" s="37">
        <v>7.4026667810590698</v>
      </c>
      <c r="N63" s="37">
        <v>7.3128719666368163</v>
      </c>
      <c r="O63" s="37">
        <v>54.291999999999987</v>
      </c>
      <c r="P63" s="37">
        <v>0.78619444665739624</v>
      </c>
      <c r="Q63" s="37">
        <v>55.078194446657385</v>
      </c>
      <c r="R63" s="37">
        <v>54.41009247809319</v>
      </c>
      <c r="S63" s="37"/>
      <c r="T63" s="37">
        <v>148.50199999999998</v>
      </c>
      <c r="U63" s="37">
        <v>2.1504355654151013</v>
      </c>
      <c r="V63" s="37">
        <v>150.65243556541509</v>
      </c>
      <c r="W63" s="37">
        <v>148.82501203090317</v>
      </c>
      <c r="X63" s="37">
        <v>20.562000000000001</v>
      </c>
      <c r="Y63" s="37">
        <v>0.29775529013794638</v>
      </c>
      <c r="Z63" s="37">
        <v>20.859755290137947</v>
      </c>
      <c r="AA63" s="37">
        <v>20.60672514430399</v>
      </c>
      <c r="AB63" s="37">
        <v>169.06399999999999</v>
      </c>
      <c r="AC63" s="37">
        <v>2.4481908555530478</v>
      </c>
      <c r="AD63" s="37">
        <v>171.51219085555303</v>
      </c>
      <c r="AE63" s="37">
        <v>169.43173717520716</v>
      </c>
    </row>
    <row r="64" spans="1:31" x14ac:dyDescent="0.25">
      <c r="A64" s="34">
        <v>46025</v>
      </c>
      <c r="B64" s="35">
        <v>13</v>
      </c>
      <c r="C64" s="35" t="s">
        <v>17</v>
      </c>
      <c r="D64" s="36">
        <v>55.902939000000003</v>
      </c>
      <c r="E64">
        <v>1.2312627E-2</v>
      </c>
      <c r="G64" s="37">
        <v>46.561999999999998</v>
      </c>
      <c r="H64" s="37">
        <v>0.72218166975973286</v>
      </c>
      <c r="I64" s="37">
        <v>47.284181669759732</v>
      </c>
      <c r="J64" s="37">
        <v>46.701989177859744</v>
      </c>
      <c r="K64" s="37">
        <v>7.12</v>
      </c>
      <c r="L64" s="37">
        <v>0.11043197218094794</v>
      </c>
      <c r="M64" s="37">
        <v>7.2304319721809485</v>
      </c>
      <c r="N64" s="37">
        <v>7.1414063602586095</v>
      </c>
      <c r="O64" s="37">
        <v>53.681999999999995</v>
      </c>
      <c r="P64" s="37">
        <v>0.83261364194068077</v>
      </c>
      <c r="Q64" s="37">
        <v>54.514613641940684</v>
      </c>
      <c r="R64" s="37">
        <v>53.843395538118351</v>
      </c>
      <c r="S64" s="37"/>
      <c r="T64" s="37">
        <v>147.12399999999997</v>
      </c>
      <c r="U64" s="37">
        <v>2.2819091959480029</v>
      </c>
      <c r="V64" s="37">
        <v>149.40590919594797</v>
      </c>
      <c r="W64" s="37">
        <v>147.56632996442238</v>
      </c>
      <c r="X64" s="37">
        <v>20.183</v>
      </c>
      <c r="Y64" s="37">
        <v>0.31304051889439216</v>
      </c>
      <c r="Z64" s="37">
        <v>20.496040518894393</v>
      </c>
      <c r="AA64" s="37">
        <v>20.24368041700836</v>
      </c>
      <c r="AB64" s="37">
        <v>167.30699999999996</v>
      </c>
      <c r="AC64" s="37">
        <v>2.5949497148423952</v>
      </c>
      <c r="AD64" s="37">
        <v>169.90194971484237</v>
      </c>
      <c r="AE64" s="37">
        <v>167.81001038143074</v>
      </c>
    </row>
    <row r="65" spans="1:31" x14ac:dyDescent="0.25">
      <c r="A65" s="34">
        <v>46025</v>
      </c>
      <c r="B65" s="35">
        <v>14</v>
      </c>
      <c r="C65" s="35" t="s">
        <v>17</v>
      </c>
      <c r="D65" s="36">
        <v>66.360198999999994</v>
      </c>
      <c r="E65">
        <v>1.2286432E-2</v>
      </c>
      <c r="G65" s="37">
        <v>46.140999999999998</v>
      </c>
      <c r="H65" s="37">
        <v>0.76681949795001192</v>
      </c>
      <c r="I65" s="37">
        <v>46.907819497950008</v>
      </c>
      <c r="J65" s="37">
        <v>46.331489763420173</v>
      </c>
      <c r="K65" s="37">
        <v>6.9589999999999996</v>
      </c>
      <c r="L65" s="37">
        <v>0.11565195566273234</v>
      </c>
      <c r="M65" s="37">
        <v>7.0746519556627323</v>
      </c>
      <c r="N65" s="37">
        <v>6.9877297254858153</v>
      </c>
      <c r="O65" s="37">
        <v>53.099999999999994</v>
      </c>
      <c r="P65" s="37">
        <v>0.88247145361274426</v>
      </c>
      <c r="Q65" s="37">
        <v>53.982471453612739</v>
      </c>
      <c r="R65" s="37">
        <v>53.319219488905986</v>
      </c>
      <c r="S65" s="37"/>
      <c r="T65" s="37">
        <v>146.29999999999998</v>
      </c>
      <c r="U65" s="37">
        <v>2.4313667356599709</v>
      </c>
      <c r="V65" s="37">
        <v>148.73136673565995</v>
      </c>
      <c r="W65" s="37">
        <v>146.90398891199519</v>
      </c>
      <c r="X65" s="37">
        <v>20.053999999999998</v>
      </c>
      <c r="Y65" s="37">
        <v>0.333278390409604</v>
      </c>
      <c r="Z65" s="37">
        <v>20.387278390409602</v>
      </c>
      <c r="AA65" s="37">
        <v>20.136791480800763</v>
      </c>
      <c r="AB65" s="37">
        <v>166.35399999999998</v>
      </c>
      <c r="AC65" s="37">
        <v>2.764645126069575</v>
      </c>
      <c r="AD65" s="37">
        <v>169.11864512606954</v>
      </c>
      <c r="AE65" s="37">
        <v>167.04078039279594</v>
      </c>
    </row>
    <row r="66" spans="1:31" x14ac:dyDescent="0.25">
      <c r="A66" s="34">
        <v>46025</v>
      </c>
      <c r="B66" s="35">
        <v>15</v>
      </c>
      <c r="C66" s="35" t="s">
        <v>17</v>
      </c>
      <c r="D66" s="36">
        <v>71.974834999999999</v>
      </c>
      <c r="E66">
        <v>1.2336084000000001E-2</v>
      </c>
      <c r="G66" s="37">
        <v>45.681000000000004</v>
      </c>
      <c r="H66" s="37">
        <v>0.63696281943422595</v>
      </c>
      <c r="I66" s="37">
        <v>46.317962819434229</v>
      </c>
      <c r="J66" s="37">
        <v>45.746580539384816</v>
      </c>
      <c r="K66" s="37">
        <v>7.0060000000000002</v>
      </c>
      <c r="L66" s="37">
        <v>9.7689663382066638E-2</v>
      </c>
      <c r="M66" s="37">
        <v>7.1036896633820668</v>
      </c>
      <c r="N66" s="37">
        <v>7.0160579509846537</v>
      </c>
      <c r="O66" s="37">
        <v>52.687000000000005</v>
      </c>
      <c r="P66" s="37">
        <v>0.73465248281629258</v>
      </c>
      <c r="Q66" s="37">
        <v>53.421652482816299</v>
      </c>
      <c r="R66" s="37">
        <v>52.762638490369469</v>
      </c>
      <c r="S66" s="37"/>
      <c r="T66" s="37">
        <v>145.54599999999999</v>
      </c>
      <c r="U66" s="37">
        <v>2.02945186220472</v>
      </c>
      <c r="V66" s="37">
        <v>147.57545186220472</v>
      </c>
      <c r="W66" s="37">
        <v>145.75494869169461</v>
      </c>
      <c r="X66" s="37">
        <v>20.079999999999998</v>
      </c>
      <c r="Y66" s="37">
        <v>0.27998978599941449</v>
      </c>
      <c r="Z66" s="37">
        <v>20.359989785999414</v>
      </c>
      <c r="AA66" s="37">
        <v>20.108827241760185</v>
      </c>
      <c r="AB66" s="37">
        <v>165.62599999999998</v>
      </c>
      <c r="AC66" s="37">
        <v>2.3094416482041344</v>
      </c>
      <c r="AD66" s="37">
        <v>167.93544164820412</v>
      </c>
      <c r="AE66" s="37">
        <v>165.8637759334548</v>
      </c>
    </row>
    <row r="67" spans="1:31" x14ac:dyDescent="0.25">
      <c r="A67" s="34">
        <v>46025</v>
      </c>
      <c r="B67" s="35">
        <v>16</v>
      </c>
      <c r="C67" s="35" t="s">
        <v>17</v>
      </c>
      <c r="D67" s="36">
        <v>39.796123000000001</v>
      </c>
      <c r="E67">
        <v>1.2149067E-2</v>
      </c>
      <c r="G67" s="37">
        <v>45.376999999999995</v>
      </c>
      <c r="H67" s="37">
        <v>0.75946136385028151</v>
      </c>
      <c r="I67" s="37">
        <v>46.13646136385028</v>
      </c>
      <c r="J67" s="37">
        <v>45.575946403597953</v>
      </c>
      <c r="K67" s="37">
        <v>7.004999999999999</v>
      </c>
      <c r="L67" s="37">
        <v>0.11724060325211499</v>
      </c>
      <c r="M67" s="37">
        <v>7.1222406032521137</v>
      </c>
      <c r="N67" s="37">
        <v>7.0357120249730833</v>
      </c>
      <c r="O67" s="37">
        <v>52.381999999999991</v>
      </c>
      <c r="P67" s="37">
        <v>0.87670196710239656</v>
      </c>
      <c r="Q67" s="37">
        <v>53.258701967102397</v>
      </c>
      <c r="R67" s="37">
        <v>52.611658428571033</v>
      </c>
      <c r="S67" s="37"/>
      <c r="T67" s="37">
        <v>145.05699999999999</v>
      </c>
      <c r="U67" s="37">
        <v>2.4277759009196354</v>
      </c>
      <c r="V67" s="37">
        <v>147.48477590091963</v>
      </c>
      <c r="W67" s="37">
        <v>145.69297347701936</v>
      </c>
      <c r="X67" s="37">
        <v>20.087999999999997</v>
      </c>
      <c r="Y67" s="37">
        <v>0.33620688624246764</v>
      </c>
      <c r="Z67" s="37">
        <v>20.424206886242466</v>
      </c>
      <c r="AA67" s="37">
        <v>20.176071828359646</v>
      </c>
      <c r="AB67" s="37">
        <v>165.14499999999998</v>
      </c>
      <c r="AC67" s="37">
        <v>2.763982787162103</v>
      </c>
      <c r="AD67" s="37">
        <v>167.9089827871621</v>
      </c>
      <c r="AE67" s="37">
        <v>165.86904530537902</v>
      </c>
    </row>
    <row r="68" spans="1:31" x14ac:dyDescent="0.25">
      <c r="A68" s="34">
        <v>46025</v>
      </c>
      <c r="B68" s="35">
        <v>17</v>
      </c>
      <c r="C68" s="35" t="s">
        <v>17</v>
      </c>
      <c r="D68" s="36">
        <v>68.839028999999996</v>
      </c>
      <c r="E68">
        <v>1.2969207E-2</v>
      </c>
      <c r="G68" s="37">
        <v>45.364000000000004</v>
      </c>
      <c r="H68" s="37">
        <v>0.86983462614855489</v>
      </c>
      <c r="I68" s="37">
        <v>46.233834626148557</v>
      </c>
      <c r="J68" s="37">
        <v>45.634218454478265</v>
      </c>
      <c r="K68" s="37">
        <v>6.8999999999999995</v>
      </c>
      <c r="L68" s="37">
        <v>0.13230444670719135</v>
      </c>
      <c r="M68" s="37">
        <v>7.0323044467071911</v>
      </c>
      <c r="N68" s="37">
        <v>6.9411010346508251</v>
      </c>
      <c r="O68" s="37">
        <v>52.264000000000003</v>
      </c>
      <c r="P68" s="37">
        <v>1.0021390728557462</v>
      </c>
      <c r="Q68" s="37">
        <v>53.266139072855751</v>
      </c>
      <c r="R68" s="37">
        <v>52.575319489129093</v>
      </c>
      <c r="S68" s="37"/>
      <c r="T68" s="37">
        <v>145.15300000000002</v>
      </c>
      <c r="U68" s="37">
        <v>2.7832445438969491</v>
      </c>
      <c r="V68" s="37">
        <v>147.93624454389698</v>
      </c>
      <c r="W68" s="37">
        <v>146.01762876560454</v>
      </c>
      <c r="X68" s="37">
        <v>20.212000000000003</v>
      </c>
      <c r="Y68" s="37">
        <v>0.38755615606460175</v>
      </c>
      <c r="Z68" s="37">
        <v>20.599556156064605</v>
      </c>
      <c r="AA68" s="37">
        <v>20.332396248168479</v>
      </c>
      <c r="AB68" s="37">
        <v>165.36500000000001</v>
      </c>
      <c r="AC68" s="37">
        <v>3.1708006999615508</v>
      </c>
      <c r="AD68" s="37">
        <v>168.53580069996158</v>
      </c>
      <c r="AE68" s="37">
        <v>166.35002501377301</v>
      </c>
    </row>
    <row r="69" spans="1:31" x14ac:dyDescent="0.25">
      <c r="A69" s="34">
        <v>46025</v>
      </c>
      <c r="B69" s="35">
        <v>18</v>
      </c>
      <c r="C69" s="35" t="s">
        <v>17</v>
      </c>
      <c r="D69" s="36">
        <v>65.059113999999994</v>
      </c>
      <c r="E69">
        <v>1.2164837E-2</v>
      </c>
      <c r="G69" s="37">
        <v>46.404000000000003</v>
      </c>
      <c r="H69" s="37">
        <v>0.83076207828908932</v>
      </c>
      <c r="I69" s="37">
        <v>47.234762078289094</v>
      </c>
      <c r="J69" s="37">
        <v>46.660158896872922</v>
      </c>
      <c r="K69" s="37">
        <v>7.0390000000000006</v>
      </c>
      <c r="L69" s="37">
        <v>0.12601789218767565</v>
      </c>
      <c r="M69" s="37">
        <v>7.1650178921876764</v>
      </c>
      <c r="N69" s="37">
        <v>7.0778566174271296</v>
      </c>
      <c r="O69" s="37">
        <v>53.443000000000005</v>
      </c>
      <c r="P69" s="37">
        <v>0.956779970476765</v>
      </c>
      <c r="Q69" s="37">
        <v>54.399779970476771</v>
      </c>
      <c r="R69" s="37">
        <v>53.738015514300052</v>
      </c>
      <c r="S69" s="37"/>
      <c r="T69" s="37">
        <v>147.96100000000004</v>
      </c>
      <c r="U69" s="37">
        <v>2.648917935215326</v>
      </c>
      <c r="V69" s="37">
        <v>150.60991793521538</v>
      </c>
      <c r="W69" s="37">
        <v>148.77777283295009</v>
      </c>
      <c r="X69" s="37">
        <v>20.580000000000002</v>
      </c>
      <c r="Y69" s="37">
        <v>0.36843986663195977</v>
      </c>
      <c r="Z69" s="37">
        <v>20.948439866631961</v>
      </c>
      <c r="AA69" s="37">
        <v>20.69360551025008</v>
      </c>
      <c r="AB69" s="37">
        <v>168.54100000000005</v>
      </c>
      <c r="AC69" s="37">
        <v>3.017357801847286</v>
      </c>
      <c r="AD69" s="37">
        <v>171.55835780184734</v>
      </c>
      <c r="AE69" s="37">
        <v>169.47137834320017</v>
      </c>
    </row>
    <row r="70" spans="1:31" x14ac:dyDescent="0.25">
      <c r="A70" s="34">
        <v>46025</v>
      </c>
      <c r="B70" s="35">
        <v>19</v>
      </c>
      <c r="C70" s="35" t="s">
        <v>17</v>
      </c>
      <c r="D70" s="36">
        <v>59.731256999999999</v>
      </c>
      <c r="E70">
        <v>1.2279164E-2</v>
      </c>
      <c r="G70" s="37">
        <v>45.966999999999999</v>
      </c>
      <c r="H70" s="37">
        <v>0.78187387666526686</v>
      </c>
      <c r="I70" s="37">
        <v>46.748873876665265</v>
      </c>
      <c r="J70" s="37">
        <v>46.17483678751838</v>
      </c>
      <c r="K70" s="37">
        <v>6.9909999999999997</v>
      </c>
      <c r="L70" s="37">
        <v>0.11891313924700068</v>
      </c>
      <c r="M70" s="37">
        <v>7.1099131392470003</v>
      </c>
      <c r="N70" s="37">
        <v>7.0226093497844317</v>
      </c>
      <c r="O70" s="37">
        <v>52.957999999999998</v>
      </c>
      <c r="P70" s="37">
        <v>0.90078701591226751</v>
      </c>
      <c r="Q70" s="37">
        <v>53.858787015912263</v>
      </c>
      <c r="R70" s="37">
        <v>53.197446137302812</v>
      </c>
      <c r="S70" s="37"/>
      <c r="T70" s="37">
        <v>145.42600000000002</v>
      </c>
      <c r="U70" s="37">
        <v>2.4736178212178976</v>
      </c>
      <c r="V70" s="37">
        <v>147.8996178212179</v>
      </c>
      <c r="W70" s="37">
        <v>146.08353415845386</v>
      </c>
      <c r="X70" s="37">
        <v>20.481000000000002</v>
      </c>
      <c r="Y70" s="37">
        <v>0.34837076311226167</v>
      </c>
      <c r="Z70" s="37">
        <v>20.829370763112262</v>
      </c>
      <c r="AA70" s="37">
        <v>20.573603503495203</v>
      </c>
      <c r="AB70" s="37">
        <v>165.90700000000001</v>
      </c>
      <c r="AC70" s="37">
        <v>2.8219885843301595</v>
      </c>
      <c r="AD70" s="37">
        <v>168.72898858433015</v>
      </c>
      <c r="AE70" s="37">
        <v>166.65713766194906</v>
      </c>
    </row>
    <row r="71" spans="1:31" x14ac:dyDescent="0.25">
      <c r="A71" s="34">
        <v>46025</v>
      </c>
      <c r="B71" s="35">
        <v>20</v>
      </c>
      <c r="C71" s="35" t="s">
        <v>17</v>
      </c>
      <c r="D71" s="36">
        <v>64.793297999999993</v>
      </c>
      <c r="E71">
        <v>1.1966928999999999E-2</v>
      </c>
      <c r="G71" s="37">
        <v>45.254000000000012</v>
      </c>
      <c r="H71" s="37">
        <v>0.62298439181660303</v>
      </c>
      <c r="I71" s="37">
        <v>45.876984391816613</v>
      </c>
      <c r="J71" s="37">
        <v>45.327977776865637</v>
      </c>
      <c r="K71" s="37">
        <v>6.8969999999999994</v>
      </c>
      <c r="L71" s="37">
        <v>9.4946819073653349E-2</v>
      </c>
      <c r="M71" s="37">
        <v>6.9919468190736529</v>
      </c>
      <c r="N71" s="37">
        <v>6.9082746879180226</v>
      </c>
      <c r="O71" s="37">
        <v>52.15100000000001</v>
      </c>
      <c r="P71" s="37">
        <v>0.71793121089025635</v>
      </c>
      <c r="Q71" s="37">
        <v>52.868931210890267</v>
      </c>
      <c r="R71" s="37">
        <v>52.236252464783661</v>
      </c>
      <c r="S71" s="37"/>
      <c r="T71" s="37">
        <v>142.43500000000003</v>
      </c>
      <c r="U71" s="37">
        <v>1.9608163222786459</v>
      </c>
      <c r="V71" s="37">
        <v>144.39581632227868</v>
      </c>
      <c r="W71" s="37">
        <v>142.66784184045292</v>
      </c>
      <c r="X71" s="37">
        <v>20.21</v>
      </c>
      <c r="Y71" s="37">
        <v>0.27821882173097501</v>
      </c>
      <c r="Z71" s="37">
        <v>20.488218821730975</v>
      </c>
      <c r="AA71" s="37">
        <v>20.243037761754856</v>
      </c>
      <c r="AB71" s="37">
        <v>162.64500000000004</v>
      </c>
      <c r="AC71" s="37">
        <v>2.239035144009621</v>
      </c>
      <c r="AD71" s="37">
        <v>164.88403514400966</v>
      </c>
      <c r="AE71" s="37">
        <v>162.91087960220779</v>
      </c>
    </row>
    <row r="72" spans="1:31" x14ac:dyDescent="0.25">
      <c r="A72" s="34">
        <v>46025</v>
      </c>
      <c r="B72" s="35">
        <v>21</v>
      </c>
      <c r="C72" s="35" t="s">
        <v>17</v>
      </c>
      <c r="D72" s="36">
        <v>55.535705999999998</v>
      </c>
      <c r="E72">
        <v>1.1823524E-2</v>
      </c>
      <c r="G72" s="37">
        <v>43.870999999999995</v>
      </c>
      <c r="H72" s="37">
        <v>0.65954250802768621</v>
      </c>
      <c r="I72" s="37">
        <v>44.530542508027679</v>
      </c>
      <c r="J72" s="37">
        <v>44.004034569950996</v>
      </c>
      <c r="K72" s="37">
        <v>6.8730000000000002</v>
      </c>
      <c r="L72" s="37">
        <v>0.10332647210399325</v>
      </c>
      <c r="M72" s="37">
        <v>6.9763264721039935</v>
      </c>
      <c r="N72" s="37">
        <v>6.8938417086292372</v>
      </c>
      <c r="O72" s="37">
        <v>50.743999999999993</v>
      </c>
      <c r="P72" s="37">
        <v>0.76286898013167947</v>
      </c>
      <c r="Q72" s="37">
        <v>51.506868980131671</v>
      </c>
      <c r="R72" s="37">
        <v>50.897876278580235</v>
      </c>
      <c r="S72" s="37"/>
      <c r="T72" s="37">
        <v>138.49100000000001</v>
      </c>
      <c r="U72" s="37">
        <v>2.0820291645793874</v>
      </c>
      <c r="V72" s="37">
        <v>140.5730291645794</v>
      </c>
      <c r="W72" s="37">
        <v>138.91096058049931</v>
      </c>
      <c r="X72" s="37">
        <v>19.968</v>
      </c>
      <c r="Y72" s="37">
        <v>0.30019249162993411</v>
      </c>
      <c r="Z72" s="37">
        <v>20.268192491629932</v>
      </c>
      <c r="AA72" s="37">
        <v>20.028551031268528</v>
      </c>
      <c r="AB72" s="37">
        <v>158.459</v>
      </c>
      <c r="AC72" s="37">
        <v>2.3822216562093215</v>
      </c>
      <c r="AD72" s="37">
        <v>160.84122165620931</v>
      </c>
      <c r="AE72" s="37">
        <v>158.93951161176784</v>
      </c>
    </row>
    <row r="73" spans="1:31" x14ac:dyDescent="0.25">
      <c r="A73" s="34">
        <v>46025</v>
      </c>
      <c r="B73" s="35">
        <v>22</v>
      </c>
      <c r="C73" s="35" t="s">
        <v>17</v>
      </c>
      <c r="D73" s="36">
        <v>51.715617000000002</v>
      </c>
      <c r="E73">
        <v>1.2170662E-2</v>
      </c>
      <c r="G73" s="37">
        <v>42.152999999999999</v>
      </c>
      <c r="H73" s="37">
        <v>0.60479731113267587</v>
      </c>
      <c r="I73" s="37">
        <v>42.757797311132677</v>
      </c>
      <c r="J73" s="37">
        <v>42.23740661219437</v>
      </c>
      <c r="K73" s="37">
        <v>6.6769999999999996</v>
      </c>
      <c r="L73" s="37">
        <v>9.5799389045450545E-2</v>
      </c>
      <c r="M73" s="37">
        <v>6.7727993890454501</v>
      </c>
      <c r="N73" s="37">
        <v>6.6903699368875706</v>
      </c>
      <c r="O73" s="37">
        <v>48.83</v>
      </c>
      <c r="P73" s="37">
        <v>0.70059670017812636</v>
      </c>
      <c r="Q73" s="37">
        <v>49.53059670017813</v>
      </c>
      <c r="R73" s="37">
        <v>48.927776549081941</v>
      </c>
      <c r="S73" s="37"/>
      <c r="T73" s="37">
        <v>132.60900000000004</v>
      </c>
      <c r="U73" s="37">
        <v>1.902630100633242</v>
      </c>
      <c r="V73" s="37">
        <v>134.51163010063328</v>
      </c>
      <c r="W73" s="37">
        <v>132.87453451560944</v>
      </c>
      <c r="X73" s="37">
        <v>19.394999999999996</v>
      </c>
      <c r="Y73" s="37">
        <v>0.27827304935397829</v>
      </c>
      <c r="Z73" s="37">
        <v>19.673273049353973</v>
      </c>
      <c r="AA73" s="37">
        <v>19.433836292636578</v>
      </c>
      <c r="AB73" s="37">
        <v>152.00400000000002</v>
      </c>
      <c r="AC73" s="37">
        <v>2.1809031499872202</v>
      </c>
      <c r="AD73" s="37">
        <v>154.18490314998726</v>
      </c>
      <c r="AE73" s="37">
        <v>152.30837080824602</v>
      </c>
    </row>
    <row r="74" spans="1:31" x14ac:dyDescent="0.25">
      <c r="A74" s="34">
        <v>46025</v>
      </c>
      <c r="B74" s="35">
        <v>23</v>
      </c>
      <c r="C74" s="35" t="s">
        <v>17</v>
      </c>
      <c r="D74" s="36">
        <v>52.651518000000003</v>
      </c>
      <c r="E74">
        <v>1.2491354E-2</v>
      </c>
      <c r="G74" s="37">
        <v>40.307000000000002</v>
      </c>
      <c r="H74" s="37">
        <v>0.73164913227398831</v>
      </c>
      <c r="I74" s="37">
        <v>41.038649132273989</v>
      </c>
      <c r="J74" s="37">
        <v>40.526020838280964</v>
      </c>
      <c r="K74" s="37">
        <v>6.5050000000000008</v>
      </c>
      <c r="L74" s="37">
        <v>0.11807819002759558</v>
      </c>
      <c r="M74" s="37">
        <v>6.6230781900275968</v>
      </c>
      <c r="N74" s="37">
        <v>6.5403469757862824</v>
      </c>
      <c r="O74" s="37">
        <v>46.812000000000005</v>
      </c>
      <c r="P74" s="37">
        <v>0.84972732230158388</v>
      </c>
      <c r="Q74" s="37">
        <v>47.661727322301587</v>
      </c>
      <c r="R74" s="37">
        <v>47.066367814067249</v>
      </c>
      <c r="S74" s="37"/>
      <c r="T74" s="37">
        <v>127.30699999999997</v>
      </c>
      <c r="U74" s="37">
        <v>2.310865509276419</v>
      </c>
      <c r="V74" s="37">
        <v>129.61786550927638</v>
      </c>
      <c r="W74" s="37">
        <v>127.99876286647562</v>
      </c>
      <c r="X74" s="37">
        <v>18.632999999999999</v>
      </c>
      <c r="Y74" s="37">
        <v>0.3382245833642103</v>
      </c>
      <c r="Z74" s="37">
        <v>18.971224583364208</v>
      </c>
      <c r="AA74" s="37">
        <v>18.734248301279901</v>
      </c>
      <c r="AB74" s="37">
        <v>145.93999999999997</v>
      </c>
      <c r="AC74" s="37">
        <v>2.6490900926406291</v>
      </c>
      <c r="AD74" s="37">
        <v>148.58909009264059</v>
      </c>
      <c r="AE74" s="37">
        <v>146.73301116775551</v>
      </c>
    </row>
    <row r="75" spans="1:31" x14ac:dyDescent="0.25">
      <c r="A75" s="34">
        <v>46025</v>
      </c>
      <c r="B75" s="35">
        <v>24</v>
      </c>
      <c r="C75" s="35" t="s">
        <v>17</v>
      </c>
      <c r="D75" s="36">
        <v>33.513807999999997</v>
      </c>
      <c r="E75">
        <v>1.3094544E-2</v>
      </c>
      <c r="G75" s="37">
        <v>38.991</v>
      </c>
      <c r="H75" s="37">
        <v>0.6978956188370592</v>
      </c>
      <c r="I75" s="37">
        <v>39.688895618837059</v>
      </c>
      <c r="J75" s="37">
        <v>39.169187628844789</v>
      </c>
      <c r="K75" s="37">
        <v>6.3159999999999998</v>
      </c>
      <c r="L75" s="37">
        <v>0.11304938905323961</v>
      </c>
      <c r="M75" s="37">
        <v>6.4290493890532394</v>
      </c>
      <c r="N75" s="37">
        <v>6.344863918950109</v>
      </c>
      <c r="O75" s="37">
        <v>45.307000000000002</v>
      </c>
      <c r="P75" s="37">
        <v>0.81094500789029877</v>
      </c>
      <c r="Q75" s="37">
        <v>46.117945007890299</v>
      </c>
      <c r="R75" s="37">
        <v>45.514051547794899</v>
      </c>
      <c r="S75" s="37"/>
      <c r="T75" s="37">
        <v>123.12899999999999</v>
      </c>
      <c r="U75" s="37">
        <v>2.2038724231691482</v>
      </c>
      <c r="V75" s="37">
        <v>125.33287242316914</v>
      </c>
      <c r="W75" s="37">
        <v>123.69169561057757</v>
      </c>
      <c r="X75" s="37">
        <v>18.019000000000002</v>
      </c>
      <c r="Y75" s="37">
        <v>0.32252009837718887</v>
      </c>
      <c r="Z75" s="37">
        <v>18.341520098377192</v>
      </c>
      <c r="AA75" s="37">
        <v>18.101346256422108</v>
      </c>
      <c r="AB75" s="37">
        <v>141.148</v>
      </c>
      <c r="AC75" s="37">
        <v>2.5263925215463372</v>
      </c>
      <c r="AD75" s="37">
        <v>143.67439252154634</v>
      </c>
      <c r="AE75" s="37">
        <v>141.79304186699969</v>
      </c>
    </row>
    <row r="76" spans="1:31" x14ac:dyDescent="0.25">
      <c r="A76" s="34">
        <v>46026</v>
      </c>
      <c r="B76" s="35">
        <v>1</v>
      </c>
      <c r="C76" s="35" t="s">
        <v>17</v>
      </c>
      <c r="D76" s="36">
        <v>36.881734000000002</v>
      </c>
      <c r="E76">
        <v>1.3071631E-2</v>
      </c>
      <c r="G76" s="37">
        <v>38.183</v>
      </c>
      <c r="H76" s="37">
        <v>0.69063719687841041</v>
      </c>
      <c r="I76" s="37">
        <v>38.873637196878413</v>
      </c>
      <c r="J76" s="37">
        <v>38.365495355812946</v>
      </c>
      <c r="K76" s="37">
        <v>6.202</v>
      </c>
      <c r="L76" s="37">
        <v>0.11217902980488441</v>
      </c>
      <c r="M76" s="37">
        <v>6.3141790298048841</v>
      </c>
      <c r="N76" s="37">
        <v>6.2316424114593367</v>
      </c>
      <c r="O76" s="37">
        <v>44.384999999999998</v>
      </c>
      <c r="P76" s="37">
        <v>0.80281622668329478</v>
      </c>
      <c r="Q76" s="37">
        <v>45.187816226683296</v>
      </c>
      <c r="R76" s="37">
        <v>44.597137767272287</v>
      </c>
      <c r="S76" s="37"/>
      <c r="T76" s="37">
        <v>120.167</v>
      </c>
      <c r="U76" s="37">
        <v>2.1735274870305621</v>
      </c>
      <c r="V76" s="37">
        <v>122.34052748703057</v>
      </c>
      <c r="W76" s="37">
        <v>120.74133725537476</v>
      </c>
      <c r="X76" s="37">
        <v>17.686</v>
      </c>
      <c r="Y76" s="37">
        <v>0.31989653678316438</v>
      </c>
      <c r="Z76" s="37">
        <v>18.005896536783165</v>
      </c>
      <c r="AA76" s="37">
        <v>17.770530101430158</v>
      </c>
      <c r="AB76" s="37">
        <v>137.85300000000001</v>
      </c>
      <c r="AC76" s="37">
        <v>2.4934240238137266</v>
      </c>
      <c r="AD76" s="37">
        <v>140.34642402381374</v>
      </c>
      <c r="AE76" s="37">
        <v>138.51186735680491</v>
      </c>
    </row>
    <row r="77" spans="1:31" x14ac:dyDescent="0.25">
      <c r="A77" s="34">
        <v>46026</v>
      </c>
      <c r="B77" s="35">
        <v>2</v>
      </c>
      <c r="C77" s="35" t="s">
        <v>17</v>
      </c>
      <c r="D77" s="36">
        <v>36.065407</v>
      </c>
      <c r="E77">
        <v>1.2950991E-2</v>
      </c>
      <c r="G77" s="37">
        <v>37.614000000000004</v>
      </c>
      <c r="H77" s="37">
        <v>0.61159273579361784</v>
      </c>
      <c r="I77" s="37">
        <v>38.225592735793619</v>
      </c>
      <c r="J77" s="37">
        <v>37.730533428302692</v>
      </c>
      <c r="K77" s="37">
        <v>6.1230000000000002</v>
      </c>
      <c r="L77" s="37">
        <v>9.9558204957311686E-2</v>
      </c>
      <c r="M77" s="37">
        <v>6.2225582049573118</v>
      </c>
      <c r="N77" s="37">
        <v>6.1419699096479334</v>
      </c>
      <c r="O77" s="37">
        <v>43.737000000000002</v>
      </c>
      <c r="P77" s="37">
        <v>0.71115094075092955</v>
      </c>
      <c r="Q77" s="37">
        <v>44.448150940750928</v>
      </c>
      <c r="R77" s="37">
        <v>43.872503337950626</v>
      </c>
      <c r="S77" s="37"/>
      <c r="T77" s="37">
        <v>118.15199999999999</v>
      </c>
      <c r="U77" s="37">
        <v>1.9211172680248716</v>
      </c>
      <c r="V77" s="37">
        <v>120.07311726802486</v>
      </c>
      <c r="W77" s="37">
        <v>118.51805140694474</v>
      </c>
      <c r="X77" s="37">
        <v>17.604999999999997</v>
      </c>
      <c r="Y77" s="37">
        <v>0.28625219635366189</v>
      </c>
      <c r="Z77" s="37">
        <v>17.891252196353658</v>
      </c>
      <c r="AA77" s="37">
        <v>17.659542750179952</v>
      </c>
      <c r="AB77" s="37">
        <v>135.75699999999998</v>
      </c>
      <c r="AC77" s="37">
        <v>2.2073694643785333</v>
      </c>
      <c r="AD77" s="37">
        <v>137.96436946437851</v>
      </c>
      <c r="AE77" s="37">
        <v>136.1775941571247</v>
      </c>
    </row>
    <row r="78" spans="1:31" x14ac:dyDescent="0.25">
      <c r="A78" s="34">
        <v>46026</v>
      </c>
      <c r="B78" s="35">
        <v>3</v>
      </c>
      <c r="C78" s="35" t="s">
        <v>17</v>
      </c>
      <c r="D78" s="36">
        <v>34.700969000000001</v>
      </c>
      <c r="E78">
        <v>1.2750801000000001E-2</v>
      </c>
      <c r="G78" s="37">
        <v>37.091999999999999</v>
      </c>
      <c r="H78" s="37">
        <v>0.62987298655646839</v>
      </c>
      <c r="I78" s="37">
        <v>37.72187298655647</v>
      </c>
      <c r="J78" s="37">
        <v>37.24088889075761</v>
      </c>
      <c r="K78" s="37">
        <v>6.1669999999999998</v>
      </c>
      <c r="L78" s="37">
        <v>0.10472411053849189</v>
      </c>
      <c r="M78" s="37">
        <v>6.271724110538492</v>
      </c>
      <c r="N78" s="37">
        <v>6.1917546044781133</v>
      </c>
      <c r="O78" s="37">
        <v>43.259</v>
      </c>
      <c r="P78" s="37">
        <v>0.73459709709496024</v>
      </c>
      <c r="Q78" s="37">
        <v>43.993597097094963</v>
      </c>
      <c r="R78" s="37">
        <v>43.432643495235723</v>
      </c>
      <c r="S78" s="37"/>
      <c r="T78" s="37">
        <v>117.29999999999998</v>
      </c>
      <c r="U78" s="37">
        <v>1.9919147342573529</v>
      </c>
      <c r="V78" s="37">
        <v>119.29191473425733</v>
      </c>
      <c r="W78" s="37">
        <v>117.77084726857184</v>
      </c>
      <c r="X78" s="37">
        <v>17.554999999999996</v>
      </c>
      <c r="Y78" s="37">
        <v>0.29810795532726198</v>
      </c>
      <c r="Z78" s="37">
        <v>17.853107955327257</v>
      </c>
      <c r="AA78" s="37">
        <v>17.625466528557361</v>
      </c>
      <c r="AB78" s="37">
        <v>134.85499999999999</v>
      </c>
      <c r="AC78" s="37">
        <v>2.2900226895846147</v>
      </c>
      <c r="AD78" s="37">
        <v>137.14502268958458</v>
      </c>
      <c r="AE78" s="37">
        <v>135.39631379712921</v>
      </c>
    </row>
    <row r="79" spans="1:31" x14ac:dyDescent="0.25">
      <c r="A79" s="34">
        <v>46026</v>
      </c>
      <c r="B79" s="35">
        <v>4</v>
      </c>
      <c r="C79" s="35" t="s">
        <v>17</v>
      </c>
      <c r="D79" s="36">
        <v>34.669240000000002</v>
      </c>
      <c r="E79">
        <v>1.2600736E-2</v>
      </c>
      <c r="G79" s="37">
        <v>36.969000000000001</v>
      </c>
      <c r="H79" s="37">
        <v>0.58426837663779574</v>
      </c>
      <c r="I79" s="37">
        <v>37.553268376637796</v>
      </c>
      <c r="J79" s="37">
        <v>37.080069555886631</v>
      </c>
      <c r="K79" s="37">
        <v>6.0819999999999999</v>
      </c>
      <c r="L79" s="37">
        <v>9.6121622621955505E-2</v>
      </c>
      <c r="M79" s="37">
        <v>6.1781216226219557</v>
      </c>
      <c r="N79" s="37">
        <v>6.1002727430794046</v>
      </c>
      <c r="O79" s="37">
        <v>43.051000000000002</v>
      </c>
      <c r="P79" s="37">
        <v>0.6803899992597513</v>
      </c>
      <c r="Q79" s="37">
        <v>43.731389999259754</v>
      </c>
      <c r="R79" s="37">
        <v>43.180342298966039</v>
      </c>
      <c r="S79" s="37"/>
      <c r="T79" s="37">
        <v>117.13999999999999</v>
      </c>
      <c r="U79" s="37">
        <v>1.8513131986083307</v>
      </c>
      <c r="V79" s="37">
        <v>118.99131319860831</v>
      </c>
      <c r="W79" s="37">
        <v>117.49193507469933</v>
      </c>
      <c r="X79" s="37">
        <v>17.747</v>
      </c>
      <c r="Y79" s="37">
        <v>0.28047853282996454</v>
      </c>
      <c r="Z79" s="37">
        <v>18.027478532829964</v>
      </c>
      <c r="AA79" s="37">
        <v>17.800319035092105</v>
      </c>
      <c r="AB79" s="37">
        <v>134.887</v>
      </c>
      <c r="AC79" s="37">
        <v>2.131791731438295</v>
      </c>
      <c r="AD79" s="37">
        <v>137.01879173143828</v>
      </c>
      <c r="AE79" s="37">
        <v>135.29225410979143</v>
      </c>
    </row>
    <row r="80" spans="1:31" x14ac:dyDescent="0.25">
      <c r="A80" s="34">
        <v>46026</v>
      </c>
      <c r="B80" s="35">
        <v>5</v>
      </c>
      <c r="C80" s="35" t="s">
        <v>17</v>
      </c>
      <c r="D80" s="36">
        <v>33.933095999999999</v>
      </c>
      <c r="E80">
        <v>1.2518415E-2</v>
      </c>
      <c r="G80" s="37">
        <v>37.272000000000006</v>
      </c>
      <c r="H80" s="37">
        <v>0.6238402458730169</v>
      </c>
      <c r="I80" s="37">
        <v>37.895840245873025</v>
      </c>
      <c r="J80" s="37">
        <v>37.421444390901485</v>
      </c>
      <c r="K80" s="37">
        <v>6.117</v>
      </c>
      <c r="L80" s="37">
        <v>0.10238331144036392</v>
      </c>
      <c r="M80" s="37">
        <v>6.2193833114403638</v>
      </c>
      <c r="N80" s="37">
        <v>6.1415264901036792</v>
      </c>
      <c r="O80" s="37">
        <v>43.389000000000003</v>
      </c>
      <c r="P80" s="37">
        <v>0.72622355731338084</v>
      </c>
      <c r="Q80" s="37">
        <v>44.115223557313385</v>
      </c>
      <c r="R80" s="37">
        <v>43.562970881005164</v>
      </c>
      <c r="S80" s="37"/>
      <c r="T80" s="37">
        <v>118.505</v>
      </c>
      <c r="U80" s="37">
        <v>1.983477901298075</v>
      </c>
      <c r="V80" s="37">
        <v>120.48847790129807</v>
      </c>
      <c r="W80" s="37">
        <v>118.9801531322113</v>
      </c>
      <c r="X80" s="37">
        <v>17.959999999999997</v>
      </c>
      <c r="Y80" s="37">
        <v>0.30060557029081836</v>
      </c>
      <c r="Z80" s="37">
        <v>18.260605570290817</v>
      </c>
      <c r="AA80" s="37">
        <v>18.032011731610606</v>
      </c>
      <c r="AB80" s="37">
        <v>136.465</v>
      </c>
      <c r="AC80" s="37">
        <v>2.2840834715888931</v>
      </c>
      <c r="AD80" s="37">
        <v>138.74908347158888</v>
      </c>
      <c r="AE80" s="37">
        <v>137.01216486382191</v>
      </c>
    </row>
    <row r="81" spans="1:31" x14ac:dyDescent="0.25">
      <c r="A81" s="34">
        <v>46026</v>
      </c>
      <c r="B81" s="35">
        <v>6</v>
      </c>
      <c r="C81" s="35" t="s">
        <v>17</v>
      </c>
      <c r="D81" s="36">
        <v>34.895290000000003</v>
      </c>
      <c r="E81">
        <v>1.3048294E-2</v>
      </c>
      <c r="G81" s="37">
        <v>37.727000000000004</v>
      </c>
      <c r="H81" s="37">
        <v>0.59804588580897633</v>
      </c>
      <c r="I81" s="37">
        <v>38.325045885808983</v>
      </c>
      <c r="J81" s="37">
        <v>37.824969419527456</v>
      </c>
      <c r="K81" s="37">
        <v>6.181</v>
      </c>
      <c r="L81" s="37">
        <v>9.7980799432376878E-2</v>
      </c>
      <c r="M81" s="37">
        <v>6.278980799432377</v>
      </c>
      <c r="N81" s="37">
        <v>6.1970508119410281</v>
      </c>
      <c r="O81" s="37">
        <v>43.908000000000001</v>
      </c>
      <c r="P81" s="37">
        <v>0.69602668524135325</v>
      </c>
      <c r="Q81" s="37">
        <v>44.604026685241358</v>
      </c>
      <c r="R81" s="37">
        <v>44.022020231468481</v>
      </c>
      <c r="S81" s="37"/>
      <c r="T81" s="37">
        <v>121.48099999999994</v>
      </c>
      <c r="U81" s="37">
        <v>1.9257087034208977</v>
      </c>
      <c r="V81" s="37">
        <v>123.40670870342083</v>
      </c>
      <c r="W81" s="37">
        <v>121.79646168668624</v>
      </c>
      <c r="X81" s="37">
        <v>18.192999999999998</v>
      </c>
      <c r="Y81" s="37">
        <v>0.28839422165883066</v>
      </c>
      <c r="Z81" s="37">
        <v>18.481394221658828</v>
      </c>
      <c r="AA81" s="37">
        <v>18.240243556324724</v>
      </c>
      <c r="AB81" s="37">
        <v>139.67399999999992</v>
      </c>
      <c r="AC81" s="37">
        <v>2.2141029250797284</v>
      </c>
      <c r="AD81" s="37">
        <v>141.88810292507966</v>
      </c>
      <c r="AE81" s="37">
        <v>140.03670524301097</v>
      </c>
    </row>
    <row r="82" spans="1:31" x14ac:dyDescent="0.25">
      <c r="A82" s="34">
        <v>46026</v>
      </c>
      <c r="B82" s="35">
        <v>7</v>
      </c>
      <c r="C82" s="35" t="s">
        <v>17</v>
      </c>
      <c r="D82" s="36">
        <v>35.095789000000003</v>
      </c>
      <c r="E82">
        <v>1.329318E-2</v>
      </c>
      <c r="G82" s="37">
        <v>38.614000000000004</v>
      </c>
      <c r="H82" s="37">
        <v>0.71672713945937017</v>
      </c>
      <c r="I82" s="37">
        <v>39.330727139459377</v>
      </c>
      <c r="J82" s="37">
        <v>38.807896704063658</v>
      </c>
      <c r="K82" s="37">
        <v>6.2549999999999999</v>
      </c>
      <c r="L82" s="37">
        <v>0.11610110989067074</v>
      </c>
      <c r="M82" s="37">
        <v>6.3711011098906702</v>
      </c>
      <c r="N82" s="37">
        <v>6.2864089160386936</v>
      </c>
      <c r="O82" s="37">
        <v>44.869000000000007</v>
      </c>
      <c r="P82" s="37">
        <v>0.83282824935004096</v>
      </c>
      <c r="Q82" s="37">
        <v>45.701828249350044</v>
      </c>
      <c r="R82" s="37">
        <v>45.094305620102354</v>
      </c>
      <c r="S82" s="37"/>
      <c r="T82" s="37">
        <v>125.459</v>
      </c>
      <c r="U82" s="37">
        <v>2.3286857147519844</v>
      </c>
      <c r="V82" s="37">
        <v>127.78768571475199</v>
      </c>
      <c r="W82" s="37">
        <v>126.08898100676235</v>
      </c>
      <c r="X82" s="37">
        <v>18.554000000000002</v>
      </c>
      <c r="Y82" s="37">
        <v>0.34438688935435735</v>
      </c>
      <c r="Z82" s="37">
        <v>18.898386889354359</v>
      </c>
      <c r="AA82" s="37">
        <v>18.647167230724531</v>
      </c>
      <c r="AB82" s="37">
        <v>144.01300000000001</v>
      </c>
      <c r="AC82" s="37">
        <v>2.6730726041063417</v>
      </c>
      <c r="AD82" s="37">
        <v>146.68607260410636</v>
      </c>
      <c r="AE82" s="37">
        <v>144.73614823748687</v>
      </c>
    </row>
    <row r="83" spans="1:31" x14ac:dyDescent="0.25">
      <c r="A83" s="34">
        <v>46026</v>
      </c>
      <c r="B83" s="35">
        <v>8</v>
      </c>
      <c r="C83" s="35" t="s">
        <v>17</v>
      </c>
      <c r="D83" s="36">
        <v>36.545940000000002</v>
      </c>
      <c r="E83">
        <v>1.3694641E-2</v>
      </c>
      <c r="G83" s="37">
        <v>39.743000000000002</v>
      </c>
      <c r="H83" s="37">
        <v>0.84566928051618073</v>
      </c>
      <c r="I83" s="37">
        <v>40.588669280516186</v>
      </c>
      <c r="J83" s="37">
        <v>40.03282202605179</v>
      </c>
      <c r="K83" s="37">
        <v>6.3529999999999998</v>
      </c>
      <c r="L83" s="37">
        <v>0.13518196761994053</v>
      </c>
      <c r="M83" s="37">
        <v>6.4881819676199406</v>
      </c>
      <c r="N83" s="37">
        <v>6.3993286448307121</v>
      </c>
      <c r="O83" s="37">
        <v>46.096000000000004</v>
      </c>
      <c r="P83" s="37">
        <v>0.98085124813612123</v>
      </c>
      <c r="Q83" s="37">
        <v>47.076851248136123</v>
      </c>
      <c r="R83" s="37">
        <v>46.4321506708825</v>
      </c>
      <c r="S83" s="37"/>
      <c r="T83" s="37">
        <v>129.18799999999996</v>
      </c>
      <c r="U83" s="37">
        <v>2.7489198855477524</v>
      </c>
      <c r="V83" s="37">
        <v>131.93691988554772</v>
      </c>
      <c r="W83" s="37">
        <v>130.13009113306939</v>
      </c>
      <c r="X83" s="37">
        <v>18.961000000000002</v>
      </c>
      <c r="Y83" s="37">
        <v>0.40346061514901499</v>
      </c>
      <c r="Z83" s="37">
        <v>19.364460615149017</v>
      </c>
      <c r="AA83" s="37">
        <v>19.099271278865913</v>
      </c>
      <c r="AB83" s="37">
        <v>148.14899999999997</v>
      </c>
      <c r="AC83" s="37">
        <v>3.1523805006967676</v>
      </c>
      <c r="AD83" s="37">
        <v>151.30138050069675</v>
      </c>
      <c r="AE83" s="37">
        <v>149.22936241193531</v>
      </c>
    </row>
    <row r="84" spans="1:31" x14ac:dyDescent="0.25">
      <c r="A84" s="34">
        <v>46026</v>
      </c>
      <c r="B84" s="35">
        <v>9</v>
      </c>
      <c r="C84" s="35" t="s">
        <v>17</v>
      </c>
      <c r="D84" s="36">
        <v>40.925075999999997</v>
      </c>
      <c r="E84">
        <v>1.3122996E-2</v>
      </c>
      <c r="G84" s="37">
        <v>40.438000000000002</v>
      </c>
      <c r="H84" s="37">
        <v>0.74487869432092224</v>
      </c>
      <c r="I84" s="37">
        <v>41.182878694320927</v>
      </c>
      <c r="J84" s="37">
        <v>40.642435941946871</v>
      </c>
      <c r="K84" s="37">
        <v>6.4789999999999992</v>
      </c>
      <c r="L84" s="37">
        <v>0.1193448998591734</v>
      </c>
      <c r="M84" s="37">
        <v>6.5983448998591729</v>
      </c>
      <c r="N84" s="37">
        <v>6.5117548461317005</v>
      </c>
      <c r="O84" s="37">
        <v>46.917000000000002</v>
      </c>
      <c r="P84" s="37">
        <v>0.86422359418009564</v>
      </c>
      <c r="Q84" s="37">
        <v>47.781223594180098</v>
      </c>
      <c r="R84" s="37">
        <v>47.154190788078573</v>
      </c>
      <c r="S84" s="37"/>
      <c r="T84" s="37">
        <v>131.99400000000003</v>
      </c>
      <c r="U84" s="37">
        <v>2.4313645179829817</v>
      </c>
      <c r="V84" s="37">
        <v>134.42536451798301</v>
      </c>
      <c r="W84" s="37">
        <v>132.66130099711498</v>
      </c>
      <c r="X84" s="37">
        <v>18.937999999999999</v>
      </c>
      <c r="Y84" s="37">
        <v>0.34884298711730605</v>
      </c>
      <c r="Z84" s="37">
        <v>19.286842987117303</v>
      </c>
      <c r="AA84" s="37">
        <v>19.033741823744734</v>
      </c>
      <c r="AB84" s="37">
        <v>150.93200000000002</v>
      </c>
      <c r="AC84" s="37">
        <v>2.7802075051002877</v>
      </c>
      <c r="AD84" s="37">
        <v>153.71220750510031</v>
      </c>
      <c r="AE84" s="37">
        <v>151.69504282085973</v>
      </c>
    </row>
    <row r="85" spans="1:31" x14ac:dyDescent="0.25">
      <c r="A85" s="34">
        <v>46026</v>
      </c>
      <c r="B85" s="35">
        <v>10</v>
      </c>
      <c r="C85" s="35" t="s">
        <v>17</v>
      </c>
      <c r="D85" s="36">
        <v>27.674316000000001</v>
      </c>
      <c r="E85">
        <v>1.2627533E-2</v>
      </c>
      <c r="G85" s="37">
        <v>41.994000000000007</v>
      </c>
      <c r="H85" s="37">
        <v>0.83864174071576025</v>
      </c>
      <c r="I85" s="37">
        <v>42.832641740715765</v>
      </c>
      <c r="J85" s="37">
        <v>42.291771143657698</v>
      </c>
      <c r="K85" s="37">
        <v>6.6670000000000016</v>
      </c>
      <c r="L85" s="37">
        <v>0.13314341299595117</v>
      </c>
      <c r="M85" s="37">
        <v>6.8001434129959524</v>
      </c>
      <c r="N85" s="37">
        <v>6.7142743776436138</v>
      </c>
      <c r="O85" s="37">
        <v>48.661000000000008</v>
      </c>
      <c r="P85" s="37">
        <v>0.97178515371171148</v>
      </c>
      <c r="Q85" s="37">
        <v>49.632785153711716</v>
      </c>
      <c r="R85" s="37">
        <v>49.00604552130131</v>
      </c>
      <c r="S85" s="37"/>
      <c r="T85" s="37">
        <v>136.23299999999995</v>
      </c>
      <c r="U85" s="37">
        <v>2.7206429552538482</v>
      </c>
      <c r="V85" s="37">
        <v>138.9536429552538</v>
      </c>
      <c r="W85" s="37">
        <v>137.19900124336613</v>
      </c>
      <c r="X85" s="37">
        <v>19.132999999999999</v>
      </c>
      <c r="Y85" s="37">
        <v>0.38209583333606323</v>
      </c>
      <c r="Z85" s="37">
        <v>19.515095833336062</v>
      </c>
      <c r="AA85" s="37">
        <v>19.268668316702449</v>
      </c>
      <c r="AB85" s="37">
        <v>155.36599999999996</v>
      </c>
      <c r="AC85" s="37">
        <v>3.1027387885899116</v>
      </c>
      <c r="AD85" s="37">
        <v>158.46873878858986</v>
      </c>
      <c r="AE85" s="37">
        <v>156.46766956006857</v>
      </c>
    </row>
    <row r="86" spans="1:31" x14ac:dyDescent="0.25">
      <c r="A86" s="34">
        <v>46026</v>
      </c>
      <c r="B86" s="35">
        <v>11</v>
      </c>
      <c r="C86" s="35" t="s">
        <v>17</v>
      </c>
      <c r="D86" s="36">
        <v>28.689886999999999</v>
      </c>
      <c r="E86">
        <v>1.1830666E-2</v>
      </c>
      <c r="G86" s="37">
        <v>43.212999999999994</v>
      </c>
      <c r="H86" s="37">
        <v>0.67652326529665563</v>
      </c>
      <c r="I86" s="37">
        <v>43.889523265296653</v>
      </c>
      <c r="J86" s="37">
        <v>43.370280974645695</v>
      </c>
      <c r="K86" s="37">
        <v>6.7629999999999999</v>
      </c>
      <c r="L86" s="37">
        <v>0.10587848201238707</v>
      </c>
      <c r="M86" s="37">
        <v>6.8688784820123869</v>
      </c>
      <c r="N86" s="37">
        <v>6.7876150748971114</v>
      </c>
      <c r="O86" s="37">
        <v>49.975999999999992</v>
      </c>
      <c r="P86" s="37">
        <v>0.78240174730904266</v>
      </c>
      <c r="Q86" s="37">
        <v>50.758401747309037</v>
      </c>
      <c r="R86" s="37">
        <v>50.157896049542806</v>
      </c>
      <c r="S86" s="37"/>
      <c r="T86" s="37">
        <v>139.73300000000003</v>
      </c>
      <c r="U86" s="37">
        <v>2.1875969136532434</v>
      </c>
      <c r="V86" s="37">
        <v>141.92059691365327</v>
      </c>
      <c r="W86" s="37">
        <v>140.24158173304721</v>
      </c>
      <c r="X86" s="37">
        <v>19.244000000000007</v>
      </c>
      <c r="Y86" s="37">
        <v>0.30127539669471798</v>
      </c>
      <c r="Z86" s="37">
        <v>19.545275396694723</v>
      </c>
      <c r="AA86" s="37">
        <v>19.314041771598411</v>
      </c>
      <c r="AB86" s="37">
        <v>158.97700000000003</v>
      </c>
      <c r="AC86" s="37">
        <v>2.4888723103479613</v>
      </c>
      <c r="AD86" s="37">
        <v>161.465872310348</v>
      </c>
      <c r="AE86" s="37">
        <v>159.55562350464561</v>
      </c>
    </row>
    <row r="87" spans="1:31" x14ac:dyDescent="0.25">
      <c r="A87" s="34">
        <v>46026</v>
      </c>
      <c r="B87" s="35">
        <v>12</v>
      </c>
      <c r="C87" s="35" t="s">
        <v>17</v>
      </c>
      <c r="D87" s="36">
        <v>27.695056000000001</v>
      </c>
      <c r="E87">
        <v>1.1370803000000001E-2</v>
      </c>
      <c r="G87" s="37">
        <v>43.727999999999994</v>
      </c>
      <c r="H87" s="37">
        <v>0.77835755299640086</v>
      </c>
      <c r="I87" s="37">
        <v>44.506357552996398</v>
      </c>
      <c r="J87" s="37">
        <v>44.000284529013712</v>
      </c>
      <c r="K87" s="37">
        <v>6.7850000000000001</v>
      </c>
      <c r="L87" s="37">
        <v>0.12077286857575421</v>
      </c>
      <c r="M87" s="37">
        <v>6.9057728685757542</v>
      </c>
      <c r="N87" s="37">
        <v>6.8272486857244346</v>
      </c>
      <c r="O87" s="37">
        <v>50.512999999999991</v>
      </c>
      <c r="P87" s="37">
        <v>0.89913042157215506</v>
      </c>
      <c r="Q87" s="37">
        <v>51.412130421572151</v>
      </c>
      <c r="R87" s="37">
        <v>50.827533214738146</v>
      </c>
      <c r="S87" s="37"/>
      <c r="T87" s="37">
        <v>141.166</v>
      </c>
      <c r="U87" s="37">
        <v>2.512752065639634</v>
      </c>
      <c r="V87" s="37">
        <v>143.67875206563963</v>
      </c>
      <c r="W87" s="37">
        <v>142.0450092806154</v>
      </c>
      <c r="X87" s="37">
        <v>19.409999999999997</v>
      </c>
      <c r="Y87" s="37">
        <v>0.34549762403174483</v>
      </c>
      <c r="Z87" s="37">
        <v>19.75549762403174</v>
      </c>
      <c r="AA87" s="37">
        <v>19.530861752381906</v>
      </c>
      <c r="AB87" s="37">
        <v>160.57599999999999</v>
      </c>
      <c r="AC87" s="37">
        <v>2.8582496896713789</v>
      </c>
      <c r="AD87" s="37">
        <v>163.43424968967136</v>
      </c>
      <c r="AE87" s="37">
        <v>161.5758710329973</v>
      </c>
    </row>
    <row r="88" spans="1:31" x14ac:dyDescent="0.25">
      <c r="A88" s="34">
        <v>46026</v>
      </c>
      <c r="B88" s="35">
        <v>13</v>
      </c>
      <c r="C88" s="35" t="s">
        <v>17</v>
      </c>
      <c r="D88" s="36">
        <v>27.235104</v>
      </c>
      <c r="E88">
        <v>1.110586E-2</v>
      </c>
      <c r="G88" s="37">
        <v>43.891999999999996</v>
      </c>
      <c r="H88" s="37">
        <v>0.66048830729206509</v>
      </c>
      <c r="I88" s="37">
        <v>44.552488307292059</v>
      </c>
      <c r="J88" s="37">
        <v>44.057694609499634</v>
      </c>
      <c r="K88" s="37">
        <v>6.7370000000000001</v>
      </c>
      <c r="L88" s="37">
        <v>0.10137860489899396</v>
      </c>
      <c r="M88" s="37">
        <v>6.8383786048989936</v>
      </c>
      <c r="N88" s="37">
        <v>6.7624325294859897</v>
      </c>
      <c r="O88" s="37">
        <v>50.628999999999998</v>
      </c>
      <c r="P88" s="37">
        <v>0.76186691219105906</v>
      </c>
      <c r="Q88" s="37">
        <v>51.390866912191051</v>
      </c>
      <c r="R88" s="37">
        <v>50.820127138985626</v>
      </c>
      <c r="S88" s="37"/>
      <c r="T88" s="37">
        <v>141.11400000000003</v>
      </c>
      <c r="U88" s="37">
        <v>2.1234882665454413</v>
      </c>
      <c r="V88" s="37">
        <v>143.23748826654548</v>
      </c>
      <c r="W88" s="37">
        <v>141.64671277510558</v>
      </c>
      <c r="X88" s="37">
        <v>19.350000000000001</v>
      </c>
      <c r="Y88" s="37">
        <v>0.29117945744330309</v>
      </c>
      <c r="Z88" s="37">
        <v>19.641179457443304</v>
      </c>
      <c r="AA88" s="37">
        <v>19.423047268154061</v>
      </c>
      <c r="AB88" s="37">
        <v>160.46400000000003</v>
      </c>
      <c r="AC88" s="37">
        <v>2.4146677239887442</v>
      </c>
      <c r="AD88" s="37">
        <v>162.8786677239888</v>
      </c>
      <c r="AE88" s="37">
        <v>161.06976004325963</v>
      </c>
    </row>
    <row r="89" spans="1:31" x14ac:dyDescent="0.25">
      <c r="A89" s="34">
        <v>46026</v>
      </c>
      <c r="B89" s="35">
        <v>14</v>
      </c>
      <c r="C89" s="35" t="s">
        <v>17</v>
      </c>
      <c r="D89" s="36">
        <v>26.808610999999999</v>
      </c>
      <c r="E89">
        <v>1.1442473999999999E-2</v>
      </c>
      <c r="G89" s="37">
        <v>43.583999999999989</v>
      </c>
      <c r="H89" s="37">
        <v>0.6531417019149649</v>
      </c>
      <c r="I89" s="37">
        <v>44.23714170191495</v>
      </c>
      <c r="J89" s="37">
        <v>43.730959358156476</v>
      </c>
      <c r="K89" s="37">
        <v>6.6659999999999995</v>
      </c>
      <c r="L89" s="37">
        <v>9.9895433759295993E-2</v>
      </c>
      <c r="M89" s="37">
        <v>6.7658954337592956</v>
      </c>
      <c r="N89" s="37">
        <v>6.688476851171786</v>
      </c>
      <c r="O89" s="37">
        <v>50.249999999999986</v>
      </c>
      <c r="P89" s="37">
        <v>0.75303713567426089</v>
      </c>
      <c r="Q89" s="37">
        <v>51.003037135674248</v>
      </c>
      <c r="R89" s="37">
        <v>50.419436209328261</v>
      </c>
      <c r="S89" s="37"/>
      <c r="T89" s="37">
        <v>139.84100000000001</v>
      </c>
      <c r="U89" s="37">
        <v>2.0956311659666533</v>
      </c>
      <c r="V89" s="37">
        <v>141.93663116596667</v>
      </c>
      <c r="W89" s="37">
        <v>140.3125249542025</v>
      </c>
      <c r="X89" s="37">
        <v>19.222999999999999</v>
      </c>
      <c r="Y89" s="37">
        <v>0.28807229570281234</v>
      </c>
      <c r="Z89" s="37">
        <v>19.51107229570281</v>
      </c>
      <c r="AA89" s="37">
        <v>19.287817358247111</v>
      </c>
      <c r="AB89" s="37">
        <v>159.06400000000002</v>
      </c>
      <c r="AC89" s="37">
        <v>2.3837034616694659</v>
      </c>
      <c r="AD89" s="37">
        <v>161.44770346166948</v>
      </c>
      <c r="AE89" s="37">
        <v>159.60034231244961</v>
      </c>
    </row>
    <row r="90" spans="1:31" x14ac:dyDescent="0.25">
      <c r="A90" s="34">
        <v>46026</v>
      </c>
      <c r="B90" s="35">
        <v>15</v>
      </c>
      <c r="C90" s="35" t="s">
        <v>17</v>
      </c>
      <c r="D90" s="36">
        <v>26.607274</v>
      </c>
      <c r="E90">
        <v>1.1202215999999999E-2</v>
      </c>
      <c r="G90" s="37">
        <v>43.231999999999999</v>
      </c>
      <c r="H90" s="37">
        <v>0.69223848674385857</v>
      </c>
      <c r="I90" s="37">
        <v>43.92423848674386</v>
      </c>
      <c r="J90" s="37">
        <v>43.432189679579842</v>
      </c>
      <c r="K90" s="37">
        <v>6.6619999999999999</v>
      </c>
      <c r="L90" s="37">
        <v>0.10667313098370619</v>
      </c>
      <c r="M90" s="37">
        <v>6.7686731309837063</v>
      </c>
      <c r="N90" s="37">
        <v>6.69284899253703</v>
      </c>
      <c r="O90" s="37">
        <v>49.893999999999998</v>
      </c>
      <c r="P90" s="37">
        <v>0.7989116177275648</v>
      </c>
      <c r="Q90" s="37">
        <v>50.692911617727567</v>
      </c>
      <c r="R90" s="37">
        <v>50.125038672116872</v>
      </c>
      <c r="S90" s="37"/>
      <c r="T90" s="37">
        <v>139.00300000000001</v>
      </c>
      <c r="U90" s="37">
        <v>2.2257408024809537</v>
      </c>
      <c r="V90" s="37">
        <v>141.22874080248096</v>
      </c>
      <c r="W90" s="37">
        <v>139.64666594260353</v>
      </c>
      <c r="X90" s="37">
        <v>19.245000000000001</v>
      </c>
      <c r="Y90" s="37">
        <v>0.30815436892546166</v>
      </c>
      <c r="Z90" s="37">
        <v>19.553154368925462</v>
      </c>
      <c r="AA90" s="37">
        <v>19.334115710203413</v>
      </c>
      <c r="AB90" s="37">
        <v>158.24800000000002</v>
      </c>
      <c r="AC90" s="37">
        <v>2.5338951714064155</v>
      </c>
      <c r="AD90" s="37">
        <v>160.7818951714064</v>
      </c>
      <c r="AE90" s="37">
        <v>158.98078165280694</v>
      </c>
    </row>
    <row r="91" spans="1:31" x14ac:dyDescent="0.25">
      <c r="A91" s="34">
        <v>46026</v>
      </c>
      <c r="B91" s="35">
        <v>16</v>
      </c>
      <c r="C91" s="35" t="s">
        <v>17</v>
      </c>
      <c r="D91" s="36">
        <v>30.523999</v>
      </c>
      <c r="E91">
        <v>1.136888E-2</v>
      </c>
      <c r="G91" s="37">
        <v>42.954999999999998</v>
      </c>
      <c r="H91" s="37">
        <v>0.62633188217795521</v>
      </c>
      <c r="I91" s="37">
        <v>43.581331882177956</v>
      </c>
      <c r="J91" s="37">
        <v>43.085860949769298</v>
      </c>
      <c r="K91" s="37">
        <v>6.573999999999999</v>
      </c>
      <c r="L91" s="37">
        <v>9.585626337883546E-2</v>
      </c>
      <c r="M91" s="37">
        <v>6.6698562633788345</v>
      </c>
      <c r="N91" s="37">
        <v>6.5940274679032322</v>
      </c>
      <c r="O91" s="37">
        <v>49.528999999999996</v>
      </c>
      <c r="P91" s="37">
        <v>0.72218814555679067</v>
      </c>
      <c r="Q91" s="37">
        <v>50.251188145556789</v>
      </c>
      <c r="R91" s="37">
        <v>49.679888417672529</v>
      </c>
      <c r="S91" s="37"/>
      <c r="T91" s="37">
        <v>138.06200000000001</v>
      </c>
      <c r="U91" s="37">
        <v>2.0130981798918137</v>
      </c>
      <c r="V91" s="37">
        <v>140.07509817989182</v>
      </c>
      <c r="W91" s="37">
        <v>138.48260119769643</v>
      </c>
      <c r="X91" s="37">
        <v>19.119999999999997</v>
      </c>
      <c r="Y91" s="37">
        <v>0.27879095768228385</v>
      </c>
      <c r="Z91" s="37">
        <v>19.39879095768228</v>
      </c>
      <c r="AA91" s="37">
        <v>19.178248431139306</v>
      </c>
      <c r="AB91" s="37">
        <v>157.18200000000002</v>
      </c>
      <c r="AC91" s="37">
        <v>2.2918891375740977</v>
      </c>
      <c r="AD91" s="37">
        <v>159.4738891375741</v>
      </c>
      <c r="AE91" s="37">
        <v>157.66084962883573</v>
      </c>
    </row>
    <row r="92" spans="1:31" x14ac:dyDescent="0.25">
      <c r="A92" s="34">
        <v>46026</v>
      </c>
      <c r="B92" s="35">
        <v>17</v>
      </c>
      <c r="C92" s="35" t="s">
        <v>17</v>
      </c>
      <c r="D92" s="36">
        <v>37.928790999999997</v>
      </c>
      <c r="E92">
        <v>1.1672409999999999E-2</v>
      </c>
      <c r="G92" s="37">
        <v>42.934999999999995</v>
      </c>
      <c r="H92" s="37">
        <v>0.5872893042098547</v>
      </c>
      <c r="I92" s="37">
        <v>43.522289304209849</v>
      </c>
      <c r="J92" s="37">
        <v>43.014279299312498</v>
      </c>
      <c r="K92" s="37">
        <v>6.5439999999999996</v>
      </c>
      <c r="L92" s="37">
        <v>8.9512547030378226E-2</v>
      </c>
      <c r="M92" s="37">
        <v>6.633512547030378</v>
      </c>
      <c r="N92" s="37">
        <v>6.5560834688412957</v>
      </c>
      <c r="O92" s="37">
        <v>49.478999999999992</v>
      </c>
      <c r="P92" s="37">
        <v>0.67680185124023295</v>
      </c>
      <c r="Q92" s="37">
        <v>50.155801851240227</v>
      </c>
      <c r="R92" s="37">
        <v>49.570362768153792</v>
      </c>
      <c r="S92" s="37"/>
      <c r="T92" s="37">
        <v>138.58000000000007</v>
      </c>
      <c r="U92" s="37">
        <v>1.8955759118994224</v>
      </c>
      <c r="V92" s="37">
        <v>140.47557591189948</v>
      </c>
      <c r="W92" s="37">
        <v>138.83588739486967</v>
      </c>
      <c r="X92" s="37">
        <v>19.327000000000002</v>
      </c>
      <c r="Y92" s="37">
        <v>0.26436567794256116</v>
      </c>
      <c r="Z92" s="37">
        <v>19.591365677942562</v>
      </c>
      <c r="AA92" s="37">
        <v>19.36268722528969</v>
      </c>
      <c r="AB92" s="37">
        <v>157.90700000000007</v>
      </c>
      <c r="AC92" s="37">
        <v>2.1599415898419836</v>
      </c>
      <c r="AD92" s="37">
        <v>160.06694158984203</v>
      </c>
      <c r="AE92" s="37">
        <v>158.19857462015938</v>
      </c>
    </row>
    <row r="93" spans="1:31" x14ac:dyDescent="0.25">
      <c r="A93" s="34">
        <v>46026</v>
      </c>
      <c r="B93" s="35">
        <v>18</v>
      </c>
      <c r="C93" s="35" t="s">
        <v>17</v>
      </c>
      <c r="D93" s="36">
        <v>45.693072999999998</v>
      </c>
      <c r="E93">
        <v>1.2226526999999999E-2</v>
      </c>
      <c r="G93" s="37">
        <v>43.814</v>
      </c>
      <c r="H93" s="37">
        <v>0.64755140565959057</v>
      </c>
      <c r="I93" s="37">
        <v>44.461551405659591</v>
      </c>
      <c r="J93" s="37">
        <v>43.917941046936406</v>
      </c>
      <c r="K93" s="37">
        <v>6.57</v>
      </c>
      <c r="L93" s="37">
        <v>9.7101673784258685E-2</v>
      </c>
      <c r="M93" s="37">
        <v>6.6671016737842592</v>
      </c>
      <c r="N93" s="37">
        <v>6.5855861751579905</v>
      </c>
      <c r="O93" s="37">
        <v>50.384</v>
      </c>
      <c r="P93" s="37">
        <v>0.74465307944384929</v>
      </c>
      <c r="Q93" s="37">
        <v>51.128653079443851</v>
      </c>
      <c r="R93" s="37">
        <v>50.503527222094398</v>
      </c>
      <c r="S93" s="37"/>
      <c r="T93" s="37">
        <v>141.62</v>
      </c>
      <c r="U93" s="37">
        <v>2.0930805237940207</v>
      </c>
      <c r="V93" s="37">
        <v>143.71308052379402</v>
      </c>
      <c r="W93" s="37">
        <v>141.95596866451666</v>
      </c>
      <c r="X93" s="37">
        <v>19.647000000000002</v>
      </c>
      <c r="Y93" s="37">
        <v>0.29037390941237912</v>
      </c>
      <c r="Z93" s="37">
        <v>19.937373909412383</v>
      </c>
      <c r="AA93" s="37">
        <v>19.693609068999855</v>
      </c>
      <c r="AB93" s="37">
        <v>161.267</v>
      </c>
      <c r="AC93" s="37">
        <v>2.3834544332063996</v>
      </c>
      <c r="AD93" s="37">
        <v>163.65045443320639</v>
      </c>
      <c r="AE93" s="37">
        <v>161.64957773351651</v>
      </c>
    </row>
    <row r="94" spans="1:31" x14ac:dyDescent="0.25">
      <c r="A94" s="34">
        <v>46026</v>
      </c>
      <c r="B94" s="35">
        <v>19</v>
      </c>
      <c r="C94" s="35" t="s">
        <v>17</v>
      </c>
      <c r="D94" s="36">
        <v>38.37124</v>
      </c>
      <c r="E94">
        <v>1.3120279E-2</v>
      </c>
      <c r="G94" s="37">
        <v>43.630999999999993</v>
      </c>
      <c r="H94" s="37">
        <v>0.59835969425526214</v>
      </c>
      <c r="I94" s="37">
        <v>44.229359694255258</v>
      </c>
      <c r="J94" s="37">
        <v>43.649058155075274</v>
      </c>
      <c r="K94" s="37">
        <v>6.5830000000000002</v>
      </c>
      <c r="L94" s="37">
        <v>9.0279889694996465E-2</v>
      </c>
      <c r="M94" s="37">
        <v>6.6732798896949967</v>
      </c>
      <c r="N94" s="37">
        <v>6.5857245956971093</v>
      </c>
      <c r="O94" s="37">
        <v>50.213999999999992</v>
      </c>
      <c r="P94" s="37">
        <v>0.68863958395025859</v>
      </c>
      <c r="Q94" s="37">
        <v>50.902639583950254</v>
      </c>
      <c r="R94" s="37">
        <v>50.234782750772382</v>
      </c>
      <c r="S94" s="37"/>
      <c r="T94" s="37">
        <v>139.55400000000012</v>
      </c>
      <c r="U94" s="37">
        <v>1.9138568625999615</v>
      </c>
      <c r="V94" s="37">
        <v>141.46785686260009</v>
      </c>
      <c r="W94" s="37">
        <v>139.61175911103069</v>
      </c>
      <c r="X94" s="37">
        <v>19.536000000000001</v>
      </c>
      <c r="Y94" s="37">
        <v>0.267918566775247</v>
      </c>
      <c r="Z94" s="37">
        <v>19.803918566775248</v>
      </c>
      <c r="AA94" s="37">
        <v>19.544085629885878</v>
      </c>
      <c r="AB94" s="37">
        <v>159.09000000000012</v>
      </c>
      <c r="AC94" s="37">
        <v>2.1817754293752083</v>
      </c>
      <c r="AD94" s="37">
        <v>161.27177542937534</v>
      </c>
      <c r="AE94" s="37">
        <v>159.15584474091656</v>
      </c>
    </row>
    <row r="95" spans="1:31" x14ac:dyDescent="0.25">
      <c r="A95" s="34">
        <v>46026</v>
      </c>
      <c r="B95" s="35">
        <v>20</v>
      </c>
      <c r="C95" s="35" t="s">
        <v>17</v>
      </c>
      <c r="D95" s="36">
        <v>37.126699000000002</v>
      </c>
      <c r="E95">
        <v>1.3084961000000001E-2</v>
      </c>
      <c r="G95" s="37">
        <v>42.828999999999994</v>
      </c>
      <c r="H95" s="37">
        <v>0.55931497478602443</v>
      </c>
      <c r="I95" s="37">
        <v>43.38831497478602</v>
      </c>
      <c r="J95" s="37">
        <v>42.82058056548523</v>
      </c>
      <c r="K95" s="37">
        <v>6.577</v>
      </c>
      <c r="L95" s="37">
        <v>8.589074200116005E-2</v>
      </c>
      <c r="M95" s="37">
        <v>6.66289074200116</v>
      </c>
      <c r="N95" s="37">
        <v>6.5757070764948136</v>
      </c>
      <c r="O95" s="37">
        <v>49.405999999999992</v>
      </c>
      <c r="P95" s="37">
        <v>0.64520571678718452</v>
      </c>
      <c r="Q95" s="37">
        <v>50.05120571678718</v>
      </c>
      <c r="R95" s="37">
        <v>49.396287641980045</v>
      </c>
      <c r="S95" s="37"/>
      <c r="T95" s="37">
        <v>136.82699999999994</v>
      </c>
      <c r="U95" s="37">
        <v>1.7868591387855741</v>
      </c>
      <c r="V95" s="37">
        <v>138.61385913878553</v>
      </c>
      <c r="W95" s="37">
        <v>136.80010219789503</v>
      </c>
      <c r="X95" s="37">
        <v>19.419999999999991</v>
      </c>
      <c r="Y95" s="37">
        <v>0.25361079666451686</v>
      </c>
      <c r="Z95" s="37">
        <v>19.673610796664509</v>
      </c>
      <c r="AA95" s="37">
        <v>19.416182366660973</v>
      </c>
      <c r="AB95" s="37">
        <v>156.24699999999993</v>
      </c>
      <c r="AC95" s="37">
        <v>2.040469935450091</v>
      </c>
      <c r="AD95" s="37">
        <v>158.28746993545005</v>
      </c>
      <c r="AE95" s="37">
        <v>156.21628456455599</v>
      </c>
    </row>
    <row r="96" spans="1:31" x14ac:dyDescent="0.25">
      <c r="A96" s="34">
        <v>46026</v>
      </c>
      <c r="B96" s="35">
        <v>21</v>
      </c>
      <c r="C96" s="35" t="s">
        <v>17</v>
      </c>
      <c r="D96" s="36">
        <v>38.353907999999997</v>
      </c>
      <c r="E96">
        <v>1.3101201E-2</v>
      </c>
      <c r="G96" s="37">
        <v>41.691999999999993</v>
      </c>
      <c r="H96" s="37">
        <v>0.51031432095473339</v>
      </c>
      <c r="I96" s="37">
        <v>42.202314320954727</v>
      </c>
      <c r="J96" s="37">
        <v>41.649413318370719</v>
      </c>
      <c r="K96" s="37">
        <v>6.5650000000000004</v>
      </c>
      <c r="L96" s="37">
        <v>8.0356267798806127E-2</v>
      </c>
      <c r="M96" s="37">
        <v>6.6453562677988067</v>
      </c>
      <c r="N96" s="37">
        <v>6.5582941196177647</v>
      </c>
      <c r="O96" s="37">
        <v>48.256999999999991</v>
      </c>
      <c r="P96" s="37">
        <v>0.5906705887535395</v>
      </c>
      <c r="Q96" s="37">
        <v>48.84767058875353</v>
      </c>
      <c r="R96" s="37">
        <v>48.207707437988482</v>
      </c>
      <c r="S96" s="37"/>
      <c r="T96" s="37">
        <v>133.21999999999997</v>
      </c>
      <c r="U96" s="37">
        <v>1.6306263512805714</v>
      </c>
      <c r="V96" s="37">
        <v>134.85062635128054</v>
      </c>
      <c r="W96" s="37">
        <v>133.0839211904765</v>
      </c>
      <c r="X96" s="37">
        <v>19.329999999999998</v>
      </c>
      <c r="Y96" s="37">
        <v>0.23660116626822886</v>
      </c>
      <c r="Z96" s="37">
        <v>19.566601166268228</v>
      </c>
      <c r="AA96" s="37">
        <v>19.310255191502112</v>
      </c>
      <c r="AB96" s="37">
        <v>152.54999999999995</v>
      </c>
      <c r="AC96" s="37">
        <v>1.8672275175488002</v>
      </c>
      <c r="AD96" s="37">
        <v>154.41722751754878</v>
      </c>
      <c r="AE96" s="37">
        <v>152.39417638197861</v>
      </c>
    </row>
    <row r="97" spans="1:31" x14ac:dyDescent="0.25">
      <c r="A97" s="34">
        <v>46026</v>
      </c>
      <c r="B97" s="35">
        <v>22</v>
      </c>
      <c r="C97" s="35" t="s">
        <v>17</v>
      </c>
      <c r="D97" s="36">
        <v>36.655427000000003</v>
      </c>
      <c r="E97">
        <v>1.3956919999999999E-2</v>
      </c>
      <c r="G97" s="37">
        <v>40.233999999999995</v>
      </c>
      <c r="H97" s="37">
        <v>0.61538483559925028</v>
      </c>
      <c r="I97" s="37">
        <v>40.849384835599245</v>
      </c>
      <c r="J97" s="37">
        <v>40.279253239399573</v>
      </c>
      <c r="K97" s="37">
        <v>6.4879999999999995</v>
      </c>
      <c r="L97" s="37">
        <v>9.9234896191478253E-2</v>
      </c>
      <c r="M97" s="37">
        <v>6.587234896191478</v>
      </c>
      <c r="N97" s="37">
        <v>6.4952973857241245</v>
      </c>
      <c r="O97" s="37">
        <v>46.721999999999994</v>
      </c>
      <c r="P97" s="37">
        <v>0.71461973179072857</v>
      </c>
      <c r="Q97" s="37">
        <v>47.436619731790721</v>
      </c>
      <c r="R97" s="37">
        <v>46.774550625123695</v>
      </c>
      <c r="S97" s="37"/>
      <c r="T97" s="37">
        <v>129.48099999999999</v>
      </c>
      <c r="U97" s="37">
        <v>1.980430578571023</v>
      </c>
      <c r="V97" s="37">
        <v>131.46143057857103</v>
      </c>
      <c r="W97" s="37">
        <v>129.62663390890035</v>
      </c>
      <c r="X97" s="37">
        <v>19.040999999999997</v>
      </c>
      <c r="Y97" s="37">
        <v>0.29123484253728993</v>
      </c>
      <c r="Z97" s="37">
        <v>19.332234842537286</v>
      </c>
      <c r="AA97" s="37">
        <v>19.062416387418779</v>
      </c>
      <c r="AB97" s="37">
        <v>148.52199999999999</v>
      </c>
      <c r="AC97" s="37">
        <v>2.2716654211083132</v>
      </c>
      <c r="AD97" s="37">
        <v>150.7936654211083</v>
      </c>
      <c r="AE97" s="37">
        <v>148.68905029631912</v>
      </c>
    </row>
    <row r="98" spans="1:31" x14ac:dyDescent="0.25">
      <c r="A98" s="34">
        <v>46026</v>
      </c>
      <c r="B98" s="35">
        <v>23</v>
      </c>
      <c r="C98" s="35" t="s">
        <v>17</v>
      </c>
      <c r="D98" s="36">
        <v>34.750509000000001</v>
      </c>
      <c r="E98">
        <v>1.4437633E-2</v>
      </c>
      <c r="G98" s="37">
        <v>39.074999999999996</v>
      </c>
      <c r="H98" s="37">
        <v>0.55287855018568999</v>
      </c>
      <c r="I98" s="37">
        <v>39.627878550185685</v>
      </c>
      <c r="J98" s="37">
        <v>39.055745783109529</v>
      </c>
      <c r="K98" s="37">
        <v>6.4179999999999993</v>
      </c>
      <c r="L98" s="37">
        <v>9.0809329113032855E-2</v>
      </c>
      <c r="M98" s="37">
        <v>6.5088093291130322</v>
      </c>
      <c r="N98" s="37">
        <v>6.4148375287523223</v>
      </c>
      <c r="O98" s="37">
        <v>45.492999999999995</v>
      </c>
      <c r="P98" s="37">
        <v>0.64368787929872284</v>
      </c>
      <c r="Q98" s="37">
        <v>46.136687879298719</v>
      </c>
      <c r="R98" s="37">
        <v>45.470583311861851</v>
      </c>
      <c r="S98" s="37"/>
      <c r="T98" s="37">
        <v>126.24300000000004</v>
      </c>
      <c r="U98" s="37">
        <v>1.7862328038667203</v>
      </c>
      <c r="V98" s="37">
        <v>128.02923280386676</v>
      </c>
      <c r="W98" s="37">
        <v>126.18079372737297</v>
      </c>
      <c r="X98" s="37">
        <v>18.508999999999997</v>
      </c>
      <c r="Y98" s="37">
        <v>0.26188686079045259</v>
      </c>
      <c r="Z98" s="37">
        <v>18.770886860790448</v>
      </c>
      <c r="AA98" s="37">
        <v>18.499879685209834</v>
      </c>
      <c r="AB98" s="37">
        <v>144.75200000000004</v>
      </c>
      <c r="AC98" s="37">
        <v>2.0481196646571731</v>
      </c>
      <c r="AD98" s="37">
        <v>146.80011966465722</v>
      </c>
      <c r="AE98" s="37">
        <v>144.68067341258279</v>
      </c>
    </row>
    <row r="99" spans="1:31" x14ac:dyDescent="0.25">
      <c r="A99" s="34">
        <v>46026</v>
      </c>
      <c r="B99" s="35">
        <v>24</v>
      </c>
      <c r="C99" s="35" t="s">
        <v>17</v>
      </c>
      <c r="D99" s="36">
        <v>32.272674000000002</v>
      </c>
      <c r="E99">
        <v>1.4432970999999999E-2</v>
      </c>
      <c r="G99" s="37">
        <v>38.324000000000005</v>
      </c>
      <c r="H99" s="37">
        <v>0.65263640084589647</v>
      </c>
      <c r="I99" s="37">
        <v>38.976636400845905</v>
      </c>
      <c r="J99" s="37">
        <v>38.414087737994954</v>
      </c>
      <c r="K99" s="37">
        <v>6.3149999999999995</v>
      </c>
      <c r="L99" s="37">
        <v>0.10754093704576338</v>
      </c>
      <c r="M99" s="37">
        <v>6.4225409370457625</v>
      </c>
      <c r="N99" s="37">
        <v>6.3298445899550684</v>
      </c>
      <c r="O99" s="37">
        <v>44.639000000000003</v>
      </c>
      <c r="P99" s="37">
        <v>0.76017733789165987</v>
      </c>
      <c r="Q99" s="37">
        <v>45.399177337891665</v>
      </c>
      <c r="R99" s="37">
        <v>44.74393232795002</v>
      </c>
      <c r="S99" s="37"/>
      <c r="T99" s="37">
        <v>123.18400000000001</v>
      </c>
      <c r="U99" s="37">
        <v>2.0977549943064635</v>
      </c>
      <c r="V99" s="37">
        <v>125.28175499430648</v>
      </c>
      <c r="W99" s="37">
        <v>123.47356705764456</v>
      </c>
      <c r="X99" s="37">
        <v>18.231999999999999</v>
      </c>
      <c r="Y99" s="37">
        <v>0.31048081777012793</v>
      </c>
      <c r="Z99" s="37">
        <v>18.542480817770127</v>
      </c>
      <c r="AA99" s="37">
        <v>18.274857729859196</v>
      </c>
      <c r="AB99" s="37">
        <v>141.416</v>
      </c>
      <c r="AC99" s="37">
        <v>2.4082358120765912</v>
      </c>
      <c r="AD99" s="37">
        <v>143.82423581207661</v>
      </c>
      <c r="AE99" s="37">
        <v>141.74842478750375</v>
      </c>
    </row>
    <row r="100" spans="1:31" x14ac:dyDescent="0.25">
      <c r="A100" s="34">
        <v>46027</v>
      </c>
      <c r="B100" s="35">
        <v>1</v>
      </c>
      <c r="C100" s="35" t="s">
        <v>17</v>
      </c>
      <c r="D100" s="36">
        <v>30.740973</v>
      </c>
      <c r="E100">
        <v>1.4131875E-2</v>
      </c>
      <c r="G100" s="37">
        <v>37.963999999999999</v>
      </c>
      <c r="H100" s="37">
        <v>0.52811000172377598</v>
      </c>
      <c r="I100" s="37">
        <v>38.492110001723773</v>
      </c>
      <c r="J100" s="37">
        <v>37.94814431469316</v>
      </c>
      <c r="K100" s="37">
        <v>6.3279999999999994</v>
      </c>
      <c r="L100" s="37">
        <v>8.8027607494153781E-2</v>
      </c>
      <c r="M100" s="37">
        <v>6.4160276074941534</v>
      </c>
      <c r="N100" s="37">
        <v>6.3253571073484967</v>
      </c>
      <c r="O100" s="37">
        <v>44.292000000000002</v>
      </c>
      <c r="P100" s="37">
        <v>0.61613760921792982</v>
      </c>
      <c r="Q100" s="37">
        <v>44.908137609217924</v>
      </c>
      <c r="R100" s="37">
        <v>44.273501422041655</v>
      </c>
      <c r="S100" s="37"/>
      <c r="T100" s="37">
        <v>121.12199999999999</v>
      </c>
      <c r="U100" s="37">
        <v>1.684905163544073</v>
      </c>
      <c r="V100" s="37">
        <v>122.80690516354406</v>
      </c>
      <c r="W100" s="37">
        <v>121.07141333063599</v>
      </c>
      <c r="X100" s="37">
        <v>18.092000000000002</v>
      </c>
      <c r="Y100" s="37">
        <v>0.25167437970673684</v>
      </c>
      <c r="Z100" s="37">
        <v>18.343674379706741</v>
      </c>
      <c r="AA100" s="37">
        <v>18.084443866332023</v>
      </c>
      <c r="AB100" s="37">
        <v>139.214</v>
      </c>
      <c r="AC100" s="37">
        <v>1.9365795432508099</v>
      </c>
      <c r="AD100" s="37">
        <v>141.15057954325079</v>
      </c>
      <c r="AE100" s="37">
        <v>139.15585719696801</v>
      </c>
    </row>
    <row r="101" spans="1:31" x14ac:dyDescent="0.25">
      <c r="A101" s="34">
        <v>46027</v>
      </c>
      <c r="B101" s="35">
        <v>2</v>
      </c>
      <c r="C101" s="35" t="s">
        <v>17</v>
      </c>
      <c r="D101" s="36">
        <v>28.094792999999999</v>
      </c>
      <c r="E101">
        <v>1.5102298E-2</v>
      </c>
      <c r="G101" s="37">
        <v>37.536000000000001</v>
      </c>
      <c r="H101" s="37">
        <v>0.64388683322528784</v>
      </c>
      <c r="I101" s="37">
        <v>38.179886833225289</v>
      </c>
      <c r="J101" s="37">
        <v>37.60328280466365</v>
      </c>
      <c r="K101" s="37">
        <v>6.1159999999999997</v>
      </c>
      <c r="L101" s="37">
        <v>0.10491293350399243</v>
      </c>
      <c r="M101" s="37">
        <v>6.2209129335039917</v>
      </c>
      <c r="N101" s="37">
        <v>6.12696285255016</v>
      </c>
      <c r="O101" s="37">
        <v>43.652000000000001</v>
      </c>
      <c r="P101" s="37">
        <v>0.74879976672928028</v>
      </c>
      <c r="Q101" s="37">
        <v>44.400799766729278</v>
      </c>
      <c r="R101" s="37">
        <v>43.730245657213807</v>
      </c>
      <c r="S101" s="37"/>
      <c r="T101" s="37">
        <v>118.91099999999997</v>
      </c>
      <c r="U101" s="37">
        <v>2.0397812027294377</v>
      </c>
      <c r="V101" s="37">
        <v>120.95078120272942</v>
      </c>
      <c r="W101" s="37">
        <v>119.12414646167301</v>
      </c>
      <c r="X101" s="37">
        <v>17.888999999999996</v>
      </c>
      <c r="Y101" s="37">
        <v>0.30686518434482019</v>
      </c>
      <c r="Z101" s="37">
        <v>18.195865184344814</v>
      </c>
      <c r="AA101" s="37">
        <v>17.921065805963014</v>
      </c>
      <c r="AB101" s="37">
        <v>136.79999999999995</v>
      </c>
      <c r="AC101" s="37">
        <v>2.3466463870742578</v>
      </c>
      <c r="AD101" s="37">
        <v>139.14664638707424</v>
      </c>
      <c r="AE101" s="37">
        <v>137.04521226763603</v>
      </c>
    </row>
    <row r="102" spans="1:31" x14ac:dyDescent="0.25">
      <c r="A102" s="34">
        <v>46027</v>
      </c>
      <c r="B102" s="35">
        <v>3</v>
      </c>
      <c r="C102" s="35" t="s">
        <v>17</v>
      </c>
      <c r="D102" s="36">
        <v>29.166917000000002</v>
      </c>
      <c r="E102">
        <v>1.5392641E-2</v>
      </c>
      <c r="G102" s="37">
        <v>37.161000000000001</v>
      </c>
      <c r="H102" s="37">
        <v>0.60683261274359213</v>
      </c>
      <c r="I102" s="37">
        <v>37.767832612743597</v>
      </c>
      <c r="J102" s="37">
        <v>37.18648592398754</v>
      </c>
      <c r="K102" s="37">
        <v>6.0910000000000002</v>
      </c>
      <c r="L102" s="37">
        <v>9.9464961766938989E-2</v>
      </c>
      <c r="M102" s="37">
        <v>6.1904649617669394</v>
      </c>
      <c r="N102" s="37">
        <v>6.0951773569873815</v>
      </c>
      <c r="O102" s="37">
        <v>43.252000000000002</v>
      </c>
      <c r="P102" s="37">
        <v>0.7062975745105311</v>
      </c>
      <c r="Q102" s="37">
        <v>43.958297574510539</v>
      </c>
      <c r="R102" s="37">
        <v>43.281663280974925</v>
      </c>
      <c r="S102" s="37"/>
      <c r="T102" s="37">
        <v>118.14</v>
      </c>
      <c r="U102" s="37">
        <v>1.9292054807332411</v>
      </c>
      <c r="V102" s="37">
        <v>120.06920548073325</v>
      </c>
      <c r="W102" s="37">
        <v>118.22102330561309</v>
      </c>
      <c r="X102" s="37">
        <v>17.702000000000002</v>
      </c>
      <c r="Y102" s="37">
        <v>0.28907055544218585</v>
      </c>
      <c r="Z102" s="37">
        <v>17.991070555442189</v>
      </c>
      <c r="AA102" s="37">
        <v>17.714140465176595</v>
      </c>
      <c r="AB102" s="37">
        <v>135.84200000000001</v>
      </c>
      <c r="AC102" s="37">
        <v>2.218276036175427</v>
      </c>
      <c r="AD102" s="37">
        <v>138.06027603617542</v>
      </c>
      <c r="AE102" s="37">
        <v>135.93516377078967</v>
      </c>
    </row>
    <row r="103" spans="1:31" x14ac:dyDescent="0.25">
      <c r="A103" s="34">
        <v>46027</v>
      </c>
      <c r="B103" s="35">
        <v>4</v>
      </c>
      <c r="C103" s="35" t="s">
        <v>17</v>
      </c>
      <c r="D103" s="36">
        <v>30.071128999999999</v>
      </c>
      <c r="E103">
        <v>1.5513496999999999E-2</v>
      </c>
      <c r="G103" s="37">
        <v>37.165000000000006</v>
      </c>
      <c r="H103" s="37">
        <v>0.5886162037030449</v>
      </c>
      <c r="I103" s="37">
        <v>37.753616203703054</v>
      </c>
      <c r="J103" s="37">
        <v>37.167925591987753</v>
      </c>
      <c r="K103" s="37">
        <v>6.2</v>
      </c>
      <c r="L103" s="37">
        <v>9.8195088469228517E-2</v>
      </c>
      <c r="M103" s="37">
        <v>6.298195088469229</v>
      </c>
      <c r="N103" s="37">
        <v>6.2004880578588466</v>
      </c>
      <c r="O103" s="37">
        <v>43.365000000000009</v>
      </c>
      <c r="P103" s="37">
        <v>0.68681129217227344</v>
      </c>
      <c r="Q103" s="37">
        <v>44.051811292172282</v>
      </c>
      <c r="R103" s="37">
        <v>43.368413649846602</v>
      </c>
      <c r="S103" s="37"/>
      <c r="T103" s="37">
        <v>118.70099999999999</v>
      </c>
      <c r="U103" s="37">
        <v>1.8799766445783699</v>
      </c>
      <c r="V103" s="37">
        <v>120.58097664457836</v>
      </c>
      <c r="W103" s="37">
        <v>118.71034402514562</v>
      </c>
      <c r="X103" s="37">
        <v>17.696999999999999</v>
      </c>
      <c r="Y103" s="37">
        <v>0.28028362590966727</v>
      </c>
      <c r="Z103" s="37">
        <v>17.977283625909667</v>
      </c>
      <c r="AA103" s="37">
        <v>17.698393090310969</v>
      </c>
      <c r="AB103" s="37">
        <v>136.398</v>
      </c>
      <c r="AC103" s="37">
        <v>2.1602602704880374</v>
      </c>
      <c r="AD103" s="37">
        <v>138.55826027048803</v>
      </c>
      <c r="AE103" s="37">
        <v>136.40873711545657</v>
      </c>
    </row>
    <row r="104" spans="1:31" x14ac:dyDescent="0.25">
      <c r="A104" s="34">
        <v>46027</v>
      </c>
      <c r="B104" s="35">
        <v>5</v>
      </c>
      <c r="C104" s="35" t="s">
        <v>17</v>
      </c>
      <c r="D104" s="36">
        <v>32.024531000000003</v>
      </c>
      <c r="E104">
        <v>1.5762666000000002E-2</v>
      </c>
      <c r="G104" s="37">
        <v>38.024000000000001</v>
      </c>
      <c r="H104" s="37">
        <v>0.71054173858235037</v>
      </c>
      <c r="I104" s="37">
        <v>38.734541738582351</v>
      </c>
      <c r="J104" s="37">
        <v>38.123982094494018</v>
      </c>
      <c r="K104" s="37">
        <v>6.21</v>
      </c>
      <c r="L104" s="37">
        <v>0.11604418779182611</v>
      </c>
      <c r="M104" s="37">
        <v>6.3260441877918261</v>
      </c>
      <c r="N104" s="37">
        <v>6.226328866158422</v>
      </c>
      <c r="O104" s="37">
        <v>44.234000000000002</v>
      </c>
      <c r="P104" s="37">
        <v>0.82658592637417649</v>
      </c>
      <c r="Q104" s="37">
        <v>45.060585926374173</v>
      </c>
      <c r="R104" s="37">
        <v>44.350310960652436</v>
      </c>
      <c r="S104" s="37"/>
      <c r="T104" s="37">
        <v>122.297</v>
      </c>
      <c r="U104" s="37">
        <v>2.2853230329109429</v>
      </c>
      <c r="V104" s="37">
        <v>124.58232303291094</v>
      </c>
      <c r="W104" s="37">
        <v>122.61857348543906</v>
      </c>
      <c r="X104" s="37">
        <v>18.115000000000002</v>
      </c>
      <c r="Y104" s="37">
        <v>0.33850893105457813</v>
      </c>
      <c r="Z104" s="37">
        <v>18.453508931054579</v>
      </c>
      <c r="AA104" s="37">
        <v>18.162632433246348</v>
      </c>
      <c r="AB104" s="37">
        <v>140.41200000000001</v>
      </c>
      <c r="AC104" s="37">
        <v>2.6238319639655208</v>
      </c>
      <c r="AD104" s="37">
        <v>143.03583196396551</v>
      </c>
      <c r="AE104" s="37">
        <v>140.7812059186854</v>
      </c>
    </row>
    <row r="105" spans="1:31" x14ac:dyDescent="0.25">
      <c r="A105" s="34">
        <v>46027</v>
      </c>
      <c r="B105" s="35">
        <v>6</v>
      </c>
      <c r="C105" s="35" t="s">
        <v>17</v>
      </c>
      <c r="D105" s="36">
        <v>33.8718</v>
      </c>
      <c r="E105">
        <v>1.5221653E-2</v>
      </c>
      <c r="G105" s="37">
        <v>40.347000000000008</v>
      </c>
      <c r="H105" s="37">
        <v>0.79311009189736337</v>
      </c>
      <c r="I105" s="37">
        <v>41.14011009189737</v>
      </c>
      <c r="J105" s="37">
        <v>40.513889611696712</v>
      </c>
      <c r="K105" s="37">
        <v>6.3780000000000001</v>
      </c>
      <c r="L105" s="37">
        <v>0.12537378655467277</v>
      </c>
      <c r="M105" s="37">
        <v>6.5033737865546728</v>
      </c>
      <c r="N105" s="37">
        <v>6.4043816874464419</v>
      </c>
      <c r="O105" s="37">
        <v>46.725000000000009</v>
      </c>
      <c r="P105" s="37">
        <v>0.91848387845203616</v>
      </c>
      <c r="Q105" s="37">
        <v>47.643483878452045</v>
      </c>
      <c r="R105" s="37">
        <v>46.918271299143157</v>
      </c>
      <c r="S105" s="37"/>
      <c r="T105" s="37">
        <v>129.80799999999999</v>
      </c>
      <c r="U105" s="37">
        <v>2.5516651748336412</v>
      </c>
      <c r="V105" s="37">
        <v>132.35966517483362</v>
      </c>
      <c r="W105" s="37">
        <v>130.34493228034611</v>
      </c>
      <c r="X105" s="37">
        <v>18.917999999999999</v>
      </c>
      <c r="Y105" s="37">
        <v>0.3718753988775948</v>
      </c>
      <c r="Z105" s="37">
        <v>19.289875398877594</v>
      </c>
      <c r="AA105" s="37">
        <v>18.996251609142643</v>
      </c>
      <c r="AB105" s="37">
        <v>148.726</v>
      </c>
      <c r="AC105" s="37">
        <v>2.9235405737112359</v>
      </c>
      <c r="AD105" s="37">
        <v>151.64954057371122</v>
      </c>
      <c r="AE105" s="37">
        <v>149.34118388948875</v>
      </c>
    </row>
    <row r="106" spans="1:31" x14ac:dyDescent="0.25">
      <c r="A106" s="34">
        <v>46027</v>
      </c>
      <c r="B106" s="35">
        <v>7</v>
      </c>
      <c r="C106" s="35" t="s">
        <v>17</v>
      </c>
      <c r="D106" s="36">
        <v>38.937066000000002</v>
      </c>
      <c r="E106">
        <v>1.4782985E-2</v>
      </c>
      <c r="G106" s="37">
        <v>44.522000000000006</v>
      </c>
      <c r="H106" s="37">
        <v>0.8065053545109423</v>
      </c>
      <c r="I106" s="37">
        <v>45.328505354510945</v>
      </c>
      <c r="J106" s="37">
        <v>44.658414739782792</v>
      </c>
      <c r="K106" s="37">
        <v>6.7280000000000006</v>
      </c>
      <c r="L106" s="37">
        <v>0.12187610675957099</v>
      </c>
      <c r="M106" s="37">
        <v>6.8498761067595719</v>
      </c>
      <c r="N106" s="37">
        <v>6.7486144910214874</v>
      </c>
      <c r="O106" s="37">
        <v>51.250000000000007</v>
      </c>
      <c r="P106" s="37">
        <v>0.92838146127051324</v>
      </c>
      <c r="Q106" s="37">
        <v>52.178381461270519</v>
      </c>
      <c r="R106" s="37">
        <v>51.407029230804277</v>
      </c>
      <c r="S106" s="37"/>
      <c r="T106" s="37">
        <v>142.21300000000002</v>
      </c>
      <c r="U106" s="37">
        <v>2.5761543951544099</v>
      </c>
      <c r="V106" s="37">
        <v>144.78915439515444</v>
      </c>
      <c r="W106" s="37">
        <v>142.64873849756819</v>
      </c>
      <c r="X106" s="37">
        <v>20.070999999999998</v>
      </c>
      <c r="Y106" s="37">
        <v>0.3635813523738628</v>
      </c>
      <c r="Z106" s="37">
        <v>20.434581352373861</v>
      </c>
      <c r="AA106" s="37">
        <v>20.13249724276044</v>
      </c>
      <c r="AB106" s="37">
        <v>162.28400000000002</v>
      </c>
      <c r="AC106" s="37">
        <v>2.9397357475282728</v>
      </c>
      <c r="AD106" s="37">
        <v>165.22373574752831</v>
      </c>
      <c r="AE106" s="37">
        <v>162.78123574032864</v>
      </c>
    </row>
    <row r="107" spans="1:31" x14ac:dyDescent="0.25">
      <c r="A107" s="34">
        <v>46027</v>
      </c>
      <c r="B107" s="35">
        <v>8</v>
      </c>
      <c r="C107" s="35" t="s">
        <v>18</v>
      </c>
      <c r="D107" s="36">
        <v>44.703257000000001</v>
      </c>
      <c r="E107">
        <v>1.3853117999999999E-2</v>
      </c>
      <c r="G107" s="37">
        <v>48.643000000000001</v>
      </c>
      <c r="H107" s="37">
        <v>0.90968956944897517</v>
      </c>
      <c r="I107" s="37">
        <v>49.552689569448972</v>
      </c>
      <c r="J107" s="37">
        <v>48.866230313626026</v>
      </c>
      <c r="K107" s="37">
        <v>7.0830000000000002</v>
      </c>
      <c r="L107" s="37">
        <v>0.132461633131326</v>
      </c>
      <c r="M107" s="37">
        <v>7.2154616331313264</v>
      </c>
      <c r="N107" s="37">
        <v>7.1155049917030855</v>
      </c>
      <c r="O107" s="37">
        <v>55.725999999999999</v>
      </c>
      <c r="P107" s="37">
        <v>1.0421512025803013</v>
      </c>
      <c r="Q107" s="37">
        <v>56.768151202580299</v>
      </c>
      <c r="R107" s="37">
        <v>55.98173530532911</v>
      </c>
      <c r="S107" s="37"/>
      <c r="T107" s="37">
        <v>155.77600000000001</v>
      </c>
      <c r="U107" s="37">
        <v>2.9132208615933135</v>
      </c>
      <c r="V107" s="37">
        <v>158.68922086159333</v>
      </c>
      <c r="W107" s="37">
        <v>156.4908803596696</v>
      </c>
      <c r="X107" s="37">
        <v>20.756999999999998</v>
      </c>
      <c r="Y107" s="37">
        <v>0.38818383720272959</v>
      </c>
      <c r="Z107" s="37">
        <v>21.145183837202726</v>
      </c>
      <c r="AA107" s="37">
        <v>20.852257110374264</v>
      </c>
      <c r="AB107" s="37">
        <v>176.53300000000002</v>
      </c>
      <c r="AC107" s="37">
        <v>3.301404698796043</v>
      </c>
      <c r="AD107" s="37">
        <v>179.83440469879605</v>
      </c>
      <c r="AE107" s="37">
        <v>177.34313747004387</v>
      </c>
    </row>
    <row r="108" spans="1:31" x14ac:dyDescent="0.25">
      <c r="A108" s="34">
        <v>46027</v>
      </c>
      <c r="B108" s="35">
        <v>9</v>
      </c>
      <c r="C108" s="35" t="s">
        <v>18</v>
      </c>
      <c r="D108" s="36">
        <v>37.632072000000001</v>
      </c>
      <c r="E108">
        <v>1.3032867E-2</v>
      </c>
      <c r="G108" s="37">
        <v>51.753</v>
      </c>
      <c r="H108" s="37">
        <v>0.74003607741688748</v>
      </c>
      <c r="I108" s="37">
        <v>52.493036077416889</v>
      </c>
      <c r="J108" s="37">
        <v>51.808901319793719</v>
      </c>
      <c r="K108" s="37">
        <v>7.1669999999999998</v>
      </c>
      <c r="L108" s="37">
        <v>0.1024836930583122</v>
      </c>
      <c r="M108" s="37">
        <v>7.2694836930583122</v>
      </c>
      <c r="N108" s="37">
        <v>7.1747414789280146</v>
      </c>
      <c r="O108" s="37">
        <v>58.92</v>
      </c>
      <c r="P108" s="37">
        <v>0.84251977047519966</v>
      </c>
      <c r="Q108" s="37">
        <v>59.762519770475201</v>
      </c>
      <c r="R108" s="37">
        <v>58.983642798721732</v>
      </c>
      <c r="S108" s="37"/>
      <c r="T108" s="37">
        <v>164.94499999999999</v>
      </c>
      <c r="U108" s="37">
        <v>2.3586120763922569</v>
      </c>
      <c r="V108" s="37">
        <v>167.30361207639226</v>
      </c>
      <c r="W108" s="37">
        <v>165.12316635158106</v>
      </c>
      <c r="X108" s="37">
        <v>21.048999999999999</v>
      </c>
      <c r="Y108" s="37">
        <v>0.30098775710679693</v>
      </c>
      <c r="Z108" s="37">
        <v>21.349987757106796</v>
      </c>
      <c r="AA108" s="37">
        <v>21.071736206216794</v>
      </c>
      <c r="AB108" s="37">
        <v>185.994</v>
      </c>
      <c r="AC108" s="37">
        <v>2.6595998334990538</v>
      </c>
      <c r="AD108" s="37">
        <v>188.65359983349904</v>
      </c>
      <c r="AE108" s="37">
        <v>186.19490255779786</v>
      </c>
    </row>
    <row r="109" spans="1:31" x14ac:dyDescent="0.25">
      <c r="A109" s="34">
        <v>46027</v>
      </c>
      <c r="B109" s="35">
        <v>10</v>
      </c>
      <c r="C109" s="35" t="s">
        <v>18</v>
      </c>
      <c r="D109" s="36">
        <v>32.575825999999999</v>
      </c>
      <c r="E109">
        <v>1.3183853000000001E-2</v>
      </c>
      <c r="G109" s="37">
        <v>53.206000000000003</v>
      </c>
      <c r="H109" s="37">
        <v>0.91681126894088272</v>
      </c>
      <c r="I109" s="37">
        <v>54.122811268940886</v>
      </c>
      <c r="J109" s="37">
        <v>53.409264081224421</v>
      </c>
      <c r="K109" s="37">
        <v>7.2030000000000003</v>
      </c>
      <c r="L109" s="37">
        <v>0.12411742228660635</v>
      </c>
      <c r="M109" s="37">
        <v>7.3271174222866069</v>
      </c>
      <c r="N109" s="37">
        <v>7.230517783277441</v>
      </c>
      <c r="O109" s="37">
        <v>60.409000000000006</v>
      </c>
      <c r="P109" s="37">
        <v>1.0409286912274891</v>
      </c>
      <c r="Q109" s="37">
        <v>61.449928691227491</v>
      </c>
      <c r="R109" s="37">
        <v>60.639781864501863</v>
      </c>
      <c r="S109" s="37"/>
      <c r="T109" s="37">
        <v>169.13599999999997</v>
      </c>
      <c r="U109" s="37">
        <v>2.9144418070064484</v>
      </c>
      <c r="V109" s="37">
        <v>172.05044180700642</v>
      </c>
      <c r="W109" s="37">
        <v>169.7821540736378</v>
      </c>
      <c r="X109" s="37">
        <v>20.740000000000002</v>
      </c>
      <c r="Y109" s="37">
        <v>0.35737822271612046</v>
      </c>
      <c r="Z109" s="37">
        <v>21.097378222716124</v>
      </c>
      <c r="AA109" s="37">
        <v>20.819233489542434</v>
      </c>
      <c r="AB109" s="37">
        <v>189.87599999999998</v>
      </c>
      <c r="AC109" s="37">
        <v>3.2718200297225688</v>
      </c>
      <c r="AD109" s="37">
        <v>193.14782002972254</v>
      </c>
      <c r="AE109" s="37">
        <v>190.60138756318023</v>
      </c>
    </row>
    <row r="110" spans="1:31" x14ac:dyDescent="0.25">
      <c r="A110" s="34">
        <v>46027</v>
      </c>
      <c r="B110" s="35">
        <v>11</v>
      </c>
      <c r="C110" s="35" t="s">
        <v>18</v>
      </c>
      <c r="D110" s="36">
        <v>34.764353999999997</v>
      </c>
      <c r="E110">
        <v>1.2896107E-2</v>
      </c>
      <c r="G110" s="37">
        <v>53.382999999999996</v>
      </c>
      <c r="H110" s="37">
        <v>0.82709640363561443</v>
      </c>
      <c r="I110" s="37">
        <v>54.21009640363561</v>
      </c>
      <c r="J110" s="37">
        <v>53.51099719993401</v>
      </c>
      <c r="K110" s="37">
        <v>7.019000000000001</v>
      </c>
      <c r="L110" s="37">
        <v>0.10874978283570386</v>
      </c>
      <c r="M110" s="37">
        <v>7.1277497828357053</v>
      </c>
      <c r="N110" s="37">
        <v>7.0358295589670297</v>
      </c>
      <c r="O110" s="37">
        <v>60.401999999999994</v>
      </c>
      <c r="P110" s="37">
        <v>0.93584618647131834</v>
      </c>
      <c r="Q110" s="37">
        <v>61.337846186471317</v>
      </c>
      <c r="R110" s="37">
        <v>60.546826758901041</v>
      </c>
      <c r="S110" s="37"/>
      <c r="T110" s="37">
        <v>169.37399999999997</v>
      </c>
      <c r="U110" s="37">
        <v>2.6242179395946001</v>
      </c>
      <c r="V110" s="37">
        <v>171.99821793959455</v>
      </c>
      <c r="W110" s="37">
        <v>169.78011051723624</v>
      </c>
      <c r="X110" s="37">
        <v>19.816000000000003</v>
      </c>
      <c r="Y110" s="37">
        <v>0.3070217547616908</v>
      </c>
      <c r="Z110" s="37">
        <v>20.123021754761695</v>
      </c>
      <c r="AA110" s="37">
        <v>19.86351311304896</v>
      </c>
      <c r="AB110" s="37">
        <v>189.18999999999997</v>
      </c>
      <c r="AC110" s="37">
        <v>2.9312396943562908</v>
      </c>
      <c r="AD110" s="37">
        <v>192.12123969435623</v>
      </c>
      <c r="AE110" s="37">
        <v>189.64362363028519</v>
      </c>
    </row>
    <row r="111" spans="1:31" x14ac:dyDescent="0.25">
      <c r="A111" s="34">
        <v>46027</v>
      </c>
      <c r="B111" s="35">
        <v>12</v>
      </c>
      <c r="C111" s="35" t="s">
        <v>18</v>
      </c>
      <c r="D111" s="36">
        <v>31.491743</v>
      </c>
      <c r="E111">
        <v>1.2290304E-2</v>
      </c>
      <c r="G111" s="37">
        <v>52.754999999999988</v>
      </c>
      <c r="H111" s="37">
        <v>0.78279409103719511</v>
      </c>
      <c r="I111" s="37">
        <v>53.537794091037185</v>
      </c>
      <c r="J111" s="37">
        <v>52.879798326168938</v>
      </c>
      <c r="K111" s="37">
        <v>6.6680000000000001</v>
      </c>
      <c r="L111" s="37">
        <v>9.894173062337254E-2</v>
      </c>
      <c r="M111" s="37">
        <v>6.7669417306233726</v>
      </c>
      <c r="N111" s="37">
        <v>6.6837739596037258</v>
      </c>
      <c r="O111" s="37">
        <v>59.422999999999988</v>
      </c>
      <c r="P111" s="37">
        <v>0.88173582166056763</v>
      </c>
      <c r="Q111" s="37">
        <v>60.304735821660557</v>
      </c>
      <c r="R111" s="37">
        <v>59.563572285772665</v>
      </c>
      <c r="S111" s="37"/>
      <c r="T111" s="37">
        <v>168.00700000000006</v>
      </c>
      <c r="U111" s="37">
        <v>2.4929369131435144</v>
      </c>
      <c r="V111" s="37">
        <v>170.49993691314359</v>
      </c>
      <c r="W111" s="37">
        <v>168.40444085650023</v>
      </c>
      <c r="X111" s="37">
        <v>18.989000000000004</v>
      </c>
      <c r="Y111" s="37">
        <v>0.28176432555597203</v>
      </c>
      <c r="Z111" s="37">
        <v>19.270764325555977</v>
      </c>
      <c r="AA111" s="37">
        <v>19.033920773682539</v>
      </c>
      <c r="AB111" s="37">
        <v>186.99600000000007</v>
      </c>
      <c r="AC111" s="37">
        <v>2.7747012386994863</v>
      </c>
      <c r="AD111" s="37">
        <v>189.77070123869956</v>
      </c>
      <c r="AE111" s="37">
        <v>187.43836163018278</v>
      </c>
    </row>
    <row r="112" spans="1:31" x14ac:dyDescent="0.25">
      <c r="A112" s="34">
        <v>46027</v>
      </c>
      <c r="B112" s="35">
        <v>13</v>
      </c>
      <c r="C112" s="35" t="s">
        <v>18</v>
      </c>
      <c r="D112" s="36">
        <v>32.364849</v>
      </c>
      <c r="E112">
        <v>1.1829048E-2</v>
      </c>
      <c r="G112" s="37">
        <v>52.224999999999994</v>
      </c>
      <c r="H112" s="37">
        <v>0.78361704071854787</v>
      </c>
      <c r="I112" s="37">
        <v>53.008617040718541</v>
      </c>
      <c r="J112" s="37">
        <v>52.381575565330266</v>
      </c>
      <c r="K112" s="37">
        <v>6.3740000000000006</v>
      </c>
      <c r="L112" s="37">
        <v>9.5639540785831006E-2</v>
      </c>
      <c r="M112" s="37">
        <v>6.4696395407858311</v>
      </c>
      <c r="N112" s="37">
        <v>6.3931098641151776</v>
      </c>
      <c r="O112" s="37">
        <v>58.598999999999997</v>
      </c>
      <c r="P112" s="37">
        <v>0.87925658150437891</v>
      </c>
      <c r="Q112" s="37">
        <v>59.478256581504368</v>
      </c>
      <c r="R112" s="37">
        <v>58.774685429445441</v>
      </c>
      <c r="S112" s="37"/>
      <c r="T112" s="37">
        <v>166.07500000000002</v>
      </c>
      <c r="U112" s="37">
        <v>2.4918946871676946</v>
      </c>
      <c r="V112" s="37">
        <v>168.56689468716772</v>
      </c>
      <c r="W112" s="37">
        <v>166.57290879870229</v>
      </c>
      <c r="X112" s="37">
        <v>18.577999999999996</v>
      </c>
      <c r="Y112" s="37">
        <v>0.27875610114828492</v>
      </c>
      <c r="Z112" s="37">
        <v>18.856756101148282</v>
      </c>
      <c r="AA112" s="37">
        <v>18.633698628103506</v>
      </c>
      <c r="AB112" s="37">
        <v>184.65300000000002</v>
      </c>
      <c r="AC112" s="37">
        <v>2.7706507883159794</v>
      </c>
      <c r="AD112" s="37">
        <v>187.423650788316</v>
      </c>
      <c r="AE112" s="37">
        <v>185.20660742680579</v>
      </c>
    </row>
    <row r="113" spans="1:31" x14ac:dyDescent="0.25">
      <c r="A113" s="34">
        <v>46027</v>
      </c>
      <c r="B113" s="35">
        <v>14</v>
      </c>
      <c r="C113" s="35" t="s">
        <v>18</v>
      </c>
      <c r="D113" s="36">
        <v>33.574660999999999</v>
      </c>
      <c r="E113">
        <v>1.1585042E-2</v>
      </c>
      <c r="G113" s="37">
        <v>51.575999999999993</v>
      </c>
      <c r="H113" s="37">
        <v>0.73702372673806149</v>
      </c>
      <c r="I113" s="37">
        <v>52.313023726738052</v>
      </c>
      <c r="J113" s="37">
        <v>51.706975149716797</v>
      </c>
      <c r="K113" s="37">
        <v>6.1949999999999994</v>
      </c>
      <c r="L113" s="37">
        <v>8.8526872714873028E-2</v>
      </c>
      <c r="M113" s="37">
        <v>6.2835268727148721</v>
      </c>
      <c r="N113" s="37">
        <v>6.210731949986342</v>
      </c>
      <c r="O113" s="37">
        <v>57.770999999999994</v>
      </c>
      <c r="P113" s="37">
        <v>0.82555059945293452</v>
      </c>
      <c r="Q113" s="37">
        <v>58.596550599452925</v>
      </c>
      <c r="R113" s="37">
        <v>57.917707099703136</v>
      </c>
      <c r="S113" s="37"/>
      <c r="T113" s="37">
        <v>163.77199999999996</v>
      </c>
      <c r="U113" s="37">
        <v>2.3403104113414344</v>
      </c>
      <c r="V113" s="37">
        <v>166.11231041134141</v>
      </c>
      <c r="W113" s="37">
        <v>164.18789231850897</v>
      </c>
      <c r="X113" s="37">
        <v>18.287999999999997</v>
      </c>
      <c r="Y113" s="37">
        <v>0.2613364726730586</v>
      </c>
      <c r="Z113" s="37">
        <v>18.549336472673055</v>
      </c>
      <c r="AA113" s="37">
        <v>18.334441630565006</v>
      </c>
      <c r="AB113" s="37">
        <v>182.05999999999995</v>
      </c>
      <c r="AC113" s="37">
        <v>2.6016468840144928</v>
      </c>
      <c r="AD113" s="37">
        <v>184.66164688401446</v>
      </c>
      <c r="AE113" s="37">
        <v>182.52233394907398</v>
      </c>
    </row>
    <row r="114" spans="1:31" x14ac:dyDescent="0.25">
      <c r="A114" s="34">
        <v>46027</v>
      </c>
      <c r="B114" s="35">
        <v>15</v>
      </c>
      <c r="C114" s="35" t="s">
        <v>18</v>
      </c>
      <c r="D114" s="36">
        <v>31.173076999999999</v>
      </c>
      <c r="E114">
        <v>1.1842320999999999E-2</v>
      </c>
      <c r="G114" s="37">
        <v>50.199999999999989</v>
      </c>
      <c r="H114" s="37">
        <v>0.73402460706919781</v>
      </c>
      <c r="I114" s="37">
        <v>50.934024607069183</v>
      </c>
      <c r="J114" s="37">
        <v>50.330847537850367</v>
      </c>
      <c r="K114" s="37">
        <v>5.8990000000000009</v>
      </c>
      <c r="L114" s="37">
        <v>8.6255202332693223E-2</v>
      </c>
      <c r="M114" s="37">
        <v>5.9852552023326941</v>
      </c>
      <c r="N114" s="37">
        <v>5.91437588895975</v>
      </c>
      <c r="O114" s="37">
        <v>56.09899999999999</v>
      </c>
      <c r="P114" s="37">
        <v>0.82027980940189105</v>
      </c>
      <c r="Q114" s="37">
        <v>56.919279809401878</v>
      </c>
      <c r="R114" s="37">
        <v>56.245223426810114</v>
      </c>
      <c r="S114" s="37"/>
      <c r="T114" s="37">
        <v>159.02800000000002</v>
      </c>
      <c r="U114" s="37">
        <v>2.32530807197212</v>
      </c>
      <c r="V114" s="37">
        <v>161.35330807197215</v>
      </c>
      <c r="W114" s="37">
        <v>159.44251040337195</v>
      </c>
      <c r="X114" s="37">
        <v>17.797999999999995</v>
      </c>
      <c r="Y114" s="37">
        <v>0.26024242941469283</v>
      </c>
      <c r="Z114" s="37">
        <v>18.058242429414687</v>
      </c>
      <c r="AA114" s="37">
        <v>17.844390925869739</v>
      </c>
      <c r="AB114" s="37">
        <v>176.82600000000002</v>
      </c>
      <c r="AC114" s="37">
        <v>2.585550501386813</v>
      </c>
      <c r="AD114" s="37">
        <v>179.41155050138684</v>
      </c>
      <c r="AE114" s="37">
        <v>177.28690132924169</v>
      </c>
    </row>
    <row r="115" spans="1:31" x14ac:dyDescent="0.25">
      <c r="A115" s="34">
        <v>46027</v>
      </c>
      <c r="B115" s="35">
        <v>16</v>
      </c>
      <c r="C115" s="35" t="s">
        <v>18</v>
      </c>
      <c r="D115" s="36">
        <v>33.791327000000003</v>
      </c>
      <c r="E115">
        <v>1.1834558E-2</v>
      </c>
      <c r="G115" s="37">
        <v>48.032999999999994</v>
      </c>
      <c r="H115" s="37">
        <v>0.76415609472924584</v>
      </c>
      <c r="I115" s="37">
        <v>48.797156094729239</v>
      </c>
      <c r="J115" s="37">
        <v>48.219663320691112</v>
      </c>
      <c r="K115" s="37">
        <v>5.649</v>
      </c>
      <c r="L115" s="37">
        <v>8.9869834886963332E-2</v>
      </c>
      <c r="M115" s="37">
        <v>5.7388698348869633</v>
      </c>
      <c r="N115" s="37">
        <v>5.6709528469715433</v>
      </c>
      <c r="O115" s="37">
        <v>53.681999999999995</v>
      </c>
      <c r="P115" s="37">
        <v>0.85402592961620916</v>
      </c>
      <c r="Q115" s="37">
        <v>54.536025929616201</v>
      </c>
      <c r="R115" s="37">
        <v>53.890616167662657</v>
      </c>
      <c r="S115" s="37"/>
      <c r="T115" s="37">
        <v>153.20300000000006</v>
      </c>
      <c r="U115" s="37">
        <v>2.4373036491746238</v>
      </c>
      <c r="V115" s="37">
        <v>155.64030364917468</v>
      </c>
      <c r="W115" s="37">
        <v>153.79836944850092</v>
      </c>
      <c r="X115" s="37">
        <v>17.367999999999995</v>
      </c>
      <c r="Y115" s="37">
        <v>0.27630718575266044</v>
      </c>
      <c r="Z115" s="37">
        <v>17.644307185752655</v>
      </c>
      <c r="AA115" s="37">
        <v>17.43549460899305</v>
      </c>
      <c r="AB115" s="37">
        <v>170.57100000000005</v>
      </c>
      <c r="AC115" s="37">
        <v>2.7136108349272843</v>
      </c>
      <c r="AD115" s="37">
        <v>173.28461083492735</v>
      </c>
      <c r="AE115" s="37">
        <v>171.23386405749397</v>
      </c>
    </row>
    <row r="116" spans="1:31" x14ac:dyDescent="0.25">
      <c r="A116" s="34">
        <v>46027</v>
      </c>
      <c r="B116" s="35">
        <v>17</v>
      </c>
      <c r="C116" s="35" t="s">
        <v>18</v>
      </c>
      <c r="D116" s="36">
        <v>36.719397000000001</v>
      </c>
      <c r="E116">
        <v>1.1883357000000001E-2</v>
      </c>
      <c r="G116" s="37">
        <v>46.206000000000003</v>
      </c>
      <c r="H116" s="37">
        <v>0.684822961723909</v>
      </c>
      <c r="I116" s="37">
        <v>46.890822961723913</v>
      </c>
      <c r="J116" s="37">
        <v>46.333602572445955</v>
      </c>
      <c r="K116" s="37">
        <v>5.3689999999999998</v>
      </c>
      <c r="L116" s="37">
        <v>7.9574394699728754E-2</v>
      </c>
      <c r="M116" s="37">
        <v>5.4485743946997287</v>
      </c>
      <c r="N116" s="37">
        <v>5.3838270400264534</v>
      </c>
      <c r="O116" s="37">
        <v>51.575000000000003</v>
      </c>
      <c r="P116" s="37">
        <v>0.76439735642363771</v>
      </c>
      <c r="Q116" s="37">
        <v>52.339397356423639</v>
      </c>
      <c r="R116" s="37">
        <v>51.717429612472408</v>
      </c>
      <c r="S116" s="37"/>
      <c r="T116" s="37">
        <v>146.26899999999995</v>
      </c>
      <c r="U116" s="37">
        <v>2.1678649913083667</v>
      </c>
      <c r="V116" s="37">
        <v>148.43686499130831</v>
      </c>
      <c r="W116" s="37">
        <v>146.67293673265578</v>
      </c>
      <c r="X116" s="37">
        <v>17.132999999999999</v>
      </c>
      <c r="Y116" s="37">
        <v>0.25392961527108454</v>
      </c>
      <c r="Z116" s="37">
        <v>17.386929615271082</v>
      </c>
      <c r="AA116" s="37">
        <v>17.180314523518945</v>
      </c>
      <c r="AB116" s="37">
        <v>163.40199999999996</v>
      </c>
      <c r="AC116" s="37">
        <v>2.4217946065794513</v>
      </c>
      <c r="AD116" s="37">
        <v>165.82379460657938</v>
      </c>
      <c r="AE116" s="37">
        <v>163.85325125617473</v>
      </c>
    </row>
    <row r="117" spans="1:31" x14ac:dyDescent="0.25">
      <c r="A117" s="34">
        <v>46027</v>
      </c>
      <c r="B117" s="35">
        <v>18</v>
      </c>
      <c r="C117" s="35" t="s">
        <v>18</v>
      </c>
      <c r="D117" s="36">
        <v>43.102848999999999</v>
      </c>
      <c r="E117">
        <v>1.1048812E-2</v>
      </c>
      <c r="G117" s="37">
        <v>44.981999999999999</v>
      </c>
      <c r="H117" s="37">
        <v>0.62312087027504215</v>
      </c>
      <c r="I117" s="37">
        <v>45.605120870275044</v>
      </c>
      <c r="J117" s="37">
        <v>45.101238463542103</v>
      </c>
      <c r="K117" s="37">
        <v>5.5140000000000002</v>
      </c>
      <c r="L117" s="37">
        <v>7.6383630756671178E-2</v>
      </c>
      <c r="M117" s="37">
        <v>5.590383630756671</v>
      </c>
      <c r="N117" s="37">
        <v>5.5286165330125634</v>
      </c>
      <c r="O117" s="37">
        <v>50.496000000000002</v>
      </c>
      <c r="P117" s="37">
        <v>0.69950450103171335</v>
      </c>
      <c r="Q117" s="37">
        <v>51.195504501031714</v>
      </c>
      <c r="R117" s="37">
        <v>50.62985499655467</v>
      </c>
      <c r="S117" s="37"/>
      <c r="T117" s="37">
        <v>146.06899999999999</v>
      </c>
      <c r="U117" s="37">
        <v>2.0234458761327891</v>
      </c>
      <c r="V117" s="37">
        <v>148.09244587613279</v>
      </c>
      <c r="W117" s="37">
        <v>146.45620028302721</v>
      </c>
      <c r="X117" s="37">
        <v>17.553999999999998</v>
      </c>
      <c r="Y117" s="37">
        <v>0.24316979584740761</v>
      </c>
      <c r="Z117" s="37">
        <v>17.797169795847406</v>
      </c>
      <c r="AA117" s="37">
        <v>17.60053221264101</v>
      </c>
      <c r="AB117" s="37">
        <v>163.62299999999999</v>
      </c>
      <c r="AC117" s="37">
        <v>2.2666156719801966</v>
      </c>
      <c r="AD117" s="37">
        <v>165.88961567198018</v>
      </c>
      <c r="AE117" s="37">
        <v>164.05673249566823</v>
      </c>
    </row>
    <row r="118" spans="1:31" x14ac:dyDescent="0.25">
      <c r="A118" s="34">
        <v>46027</v>
      </c>
      <c r="B118" s="35">
        <v>19</v>
      </c>
      <c r="C118" s="35" t="s">
        <v>18</v>
      </c>
      <c r="D118" s="36">
        <v>40.058283000000003</v>
      </c>
      <c r="E118">
        <v>1.1161837000000001E-2</v>
      </c>
      <c r="G118" s="37">
        <v>43.566000000000003</v>
      </c>
      <c r="H118" s="37">
        <v>0.59241513082616559</v>
      </c>
      <c r="I118" s="37">
        <v>44.158415130826171</v>
      </c>
      <c r="J118" s="37">
        <v>43.665526098957557</v>
      </c>
      <c r="K118" s="37">
        <v>5.4470000000000001</v>
      </c>
      <c r="L118" s="37">
        <v>7.4068888987056963E-2</v>
      </c>
      <c r="M118" s="37">
        <v>5.5210688889870569</v>
      </c>
      <c r="N118" s="37">
        <v>5.4594436179824122</v>
      </c>
      <c r="O118" s="37">
        <v>49.013000000000005</v>
      </c>
      <c r="P118" s="37">
        <v>0.66648401981322258</v>
      </c>
      <c r="Q118" s="37">
        <v>49.679484019813231</v>
      </c>
      <c r="R118" s="37">
        <v>49.124969716939972</v>
      </c>
      <c r="S118" s="37"/>
      <c r="T118" s="37">
        <v>143.21000000000006</v>
      </c>
      <c r="U118" s="37">
        <v>1.9473849076255614</v>
      </c>
      <c r="V118" s="37">
        <v>145.15738490762561</v>
      </c>
      <c r="W118" s="37">
        <v>143.53716183794043</v>
      </c>
      <c r="X118" s="37">
        <v>17.487000000000002</v>
      </c>
      <c r="Y118" s="37">
        <v>0.23779009761642469</v>
      </c>
      <c r="Z118" s="37">
        <v>17.724790097616427</v>
      </c>
      <c r="AA118" s="37">
        <v>17.52694887968762</v>
      </c>
      <c r="AB118" s="37">
        <v>160.69700000000006</v>
      </c>
      <c r="AC118" s="37">
        <v>2.185175005241986</v>
      </c>
      <c r="AD118" s="37">
        <v>162.88217500524203</v>
      </c>
      <c r="AE118" s="37">
        <v>161.06411071762804</v>
      </c>
    </row>
    <row r="119" spans="1:31" x14ac:dyDescent="0.25">
      <c r="A119" s="34">
        <v>46027</v>
      </c>
      <c r="B119" s="35">
        <v>20</v>
      </c>
      <c r="C119" s="35" t="s">
        <v>18</v>
      </c>
      <c r="D119" s="36">
        <v>29.700772000000001</v>
      </c>
      <c r="E119">
        <v>1.1530171000000001E-2</v>
      </c>
      <c r="G119" s="37">
        <v>42.33400000000001</v>
      </c>
      <c r="H119" s="37">
        <v>0.47107754902352628</v>
      </c>
      <c r="I119" s="37">
        <v>42.805077549023537</v>
      </c>
      <c r="J119" s="37">
        <v>42.311527685215033</v>
      </c>
      <c r="K119" s="37">
        <v>5.5040000000000004</v>
      </c>
      <c r="L119" s="37">
        <v>6.1246535404768931E-2</v>
      </c>
      <c r="M119" s="37">
        <v>5.5652465354047695</v>
      </c>
      <c r="N119" s="37">
        <v>5.5010782911943954</v>
      </c>
      <c r="O119" s="37">
        <v>47.838000000000008</v>
      </c>
      <c r="P119" s="37">
        <v>0.53232408442829526</v>
      </c>
      <c r="Q119" s="37">
        <v>48.370324084428304</v>
      </c>
      <c r="R119" s="37">
        <v>47.812605976409429</v>
      </c>
      <c r="S119" s="37"/>
      <c r="T119" s="37">
        <v>138.72000000000006</v>
      </c>
      <c r="U119" s="37">
        <v>1.5436263429050781</v>
      </c>
      <c r="V119" s="37">
        <v>140.26362634290513</v>
      </c>
      <c r="W119" s="37">
        <v>138.64636274609134</v>
      </c>
      <c r="X119" s="37">
        <v>17.300000000000004</v>
      </c>
      <c r="Y119" s="37">
        <v>0.19250818722792565</v>
      </c>
      <c r="Z119" s="37">
        <v>17.49250818722793</v>
      </c>
      <c r="AA119" s="37">
        <v>17.290816576610293</v>
      </c>
      <c r="AB119" s="37">
        <v>156.02000000000007</v>
      </c>
      <c r="AC119" s="37">
        <v>1.7361345301330038</v>
      </c>
      <c r="AD119" s="37">
        <v>157.75613453013307</v>
      </c>
      <c r="AE119" s="37">
        <v>155.93717932270164</v>
      </c>
    </row>
    <row r="120" spans="1:31" x14ac:dyDescent="0.25">
      <c r="A120" s="34">
        <v>46027</v>
      </c>
      <c r="B120" s="35">
        <v>21</v>
      </c>
      <c r="C120" s="35" t="s">
        <v>18</v>
      </c>
      <c r="D120" s="36">
        <v>37.142454000000001</v>
      </c>
      <c r="E120">
        <v>1.1210393000000001E-2</v>
      </c>
      <c r="G120" s="37">
        <v>40.578000000000003</v>
      </c>
      <c r="H120" s="37">
        <v>0.54925404125880883</v>
      </c>
      <c r="I120" s="37">
        <v>41.127254041258809</v>
      </c>
      <c r="J120" s="37">
        <v>40.666201360445456</v>
      </c>
      <c r="K120" s="37">
        <v>5.4779999999999998</v>
      </c>
      <c r="L120" s="37">
        <v>7.4148889497159906E-2</v>
      </c>
      <c r="M120" s="37">
        <v>5.5521488894971593</v>
      </c>
      <c r="N120" s="37">
        <v>5.4899071184513826</v>
      </c>
      <c r="O120" s="37">
        <v>46.056000000000004</v>
      </c>
      <c r="P120" s="37">
        <v>0.62340293075596875</v>
      </c>
      <c r="Q120" s="37">
        <v>46.67940293075597</v>
      </c>
      <c r="R120" s="37">
        <v>46.15610847889684</v>
      </c>
      <c r="S120" s="37"/>
      <c r="T120" s="37">
        <v>132.57600000000002</v>
      </c>
      <c r="U120" s="37">
        <v>1.7945168262094695</v>
      </c>
      <c r="V120" s="37">
        <v>134.3705168262095</v>
      </c>
      <c r="W120" s="37">
        <v>132.86417052497458</v>
      </c>
      <c r="X120" s="37">
        <v>16.795999999999999</v>
      </c>
      <c r="Y120" s="37">
        <v>0.22734661336150011</v>
      </c>
      <c r="Z120" s="37">
        <v>17.0233466133615</v>
      </c>
      <c r="AA120" s="37">
        <v>16.832508207650498</v>
      </c>
      <c r="AB120" s="37">
        <v>149.37200000000001</v>
      </c>
      <c r="AC120" s="37">
        <v>2.0218634395709696</v>
      </c>
      <c r="AD120" s="37">
        <v>151.39386343957099</v>
      </c>
      <c r="AE120" s="37">
        <v>149.69667873262509</v>
      </c>
    </row>
    <row r="121" spans="1:31" x14ac:dyDescent="0.25">
      <c r="A121" s="34">
        <v>46027</v>
      </c>
      <c r="B121" s="35">
        <v>22</v>
      </c>
      <c r="C121" s="35" t="s">
        <v>18</v>
      </c>
      <c r="D121" s="36">
        <v>34.242382999999997</v>
      </c>
      <c r="E121">
        <v>1.1992233999999999E-2</v>
      </c>
      <c r="G121" s="37">
        <v>38.735000000000007</v>
      </c>
      <c r="H121" s="37">
        <v>0.46623289168944526</v>
      </c>
      <c r="I121" s="37">
        <v>39.20123289168945</v>
      </c>
      <c r="J121" s="37">
        <v>38.731122533763809</v>
      </c>
      <c r="K121" s="37">
        <v>5.3400000000000007</v>
      </c>
      <c r="L121" s="37">
        <v>6.4274780989328456E-2</v>
      </c>
      <c r="M121" s="37">
        <v>5.4042747809893292</v>
      </c>
      <c r="N121" s="37">
        <v>5.3394654532154062</v>
      </c>
      <c r="O121" s="37">
        <v>44.07500000000001</v>
      </c>
      <c r="P121" s="37">
        <v>0.53050767267877375</v>
      </c>
      <c r="Q121" s="37">
        <v>44.605507672678783</v>
      </c>
      <c r="R121" s="37">
        <v>44.070587986979213</v>
      </c>
      <c r="S121" s="37"/>
      <c r="T121" s="37">
        <v>125.73700000000009</v>
      </c>
      <c r="U121" s="37">
        <v>1.5134303627818722</v>
      </c>
      <c r="V121" s="37">
        <v>127.25043036278197</v>
      </c>
      <c r="W121" s="37">
        <v>125.72441342527078</v>
      </c>
      <c r="X121" s="37">
        <v>16.384000000000004</v>
      </c>
      <c r="Y121" s="37">
        <v>0.19720562017399956</v>
      </c>
      <c r="Z121" s="37">
        <v>16.581205620174003</v>
      </c>
      <c r="AA121" s="37">
        <v>16.382359922374761</v>
      </c>
      <c r="AB121" s="37">
        <v>142.12100000000009</v>
      </c>
      <c r="AC121" s="37">
        <v>1.7106359829558717</v>
      </c>
      <c r="AD121" s="37">
        <v>143.83163598295596</v>
      </c>
      <c r="AE121" s="37">
        <v>142.10677334764554</v>
      </c>
    </row>
    <row r="122" spans="1:31" x14ac:dyDescent="0.25">
      <c r="A122" s="34">
        <v>46027</v>
      </c>
      <c r="B122" s="35">
        <v>23</v>
      </c>
      <c r="C122" s="35" t="s">
        <v>18</v>
      </c>
      <c r="D122" s="36">
        <v>30.644030000000001</v>
      </c>
      <c r="E122">
        <v>1.2172863000000001E-2</v>
      </c>
      <c r="G122" s="37">
        <v>36.671999999999997</v>
      </c>
      <c r="H122" s="37">
        <v>0.4819082855127943</v>
      </c>
      <c r="I122" s="37">
        <v>37.153908285512792</v>
      </c>
      <c r="J122" s="37">
        <v>36.701638850038677</v>
      </c>
      <c r="K122" s="37">
        <v>5.2379999999999995</v>
      </c>
      <c r="L122" s="37">
        <v>6.8832777037413195E-2</v>
      </c>
      <c r="M122" s="37">
        <v>5.3068327770374131</v>
      </c>
      <c r="N122" s="37">
        <v>5.2422334286786274</v>
      </c>
      <c r="O122" s="37">
        <v>41.91</v>
      </c>
      <c r="P122" s="37">
        <v>0.55074106255020749</v>
      </c>
      <c r="Q122" s="37">
        <v>42.460741062550206</v>
      </c>
      <c r="R122" s="37">
        <v>41.943872278717308</v>
      </c>
      <c r="S122" s="37"/>
      <c r="T122" s="37">
        <v>119.45800000000004</v>
      </c>
      <c r="U122" s="37">
        <v>1.5698025733744385</v>
      </c>
      <c r="V122" s="37">
        <v>121.02780257337447</v>
      </c>
      <c r="W122" s="37">
        <v>119.55454771345774</v>
      </c>
      <c r="X122" s="37">
        <v>15.748999999999999</v>
      </c>
      <c r="Y122" s="37">
        <v>0.20695826757583435</v>
      </c>
      <c r="Z122" s="37">
        <v>15.955958267575832</v>
      </c>
      <c r="AA122" s="37">
        <v>15.761728573550915</v>
      </c>
      <c r="AB122" s="37">
        <v>135.20700000000005</v>
      </c>
      <c r="AC122" s="37">
        <v>1.7767608409502729</v>
      </c>
      <c r="AD122" s="37">
        <v>136.98376084095031</v>
      </c>
      <c r="AE122" s="37">
        <v>135.31627628700866</v>
      </c>
    </row>
    <row r="123" spans="1:31" x14ac:dyDescent="0.25">
      <c r="A123" s="34">
        <v>46027</v>
      </c>
      <c r="B123" s="35">
        <v>24</v>
      </c>
      <c r="C123" s="35" t="s">
        <v>17</v>
      </c>
      <c r="D123" s="36">
        <v>27.820719</v>
      </c>
      <c r="E123">
        <v>1.2675502999999999E-2</v>
      </c>
      <c r="G123" s="37">
        <v>35.835000000000001</v>
      </c>
      <c r="H123" s="37">
        <v>0.5214172383437522</v>
      </c>
      <c r="I123" s="37">
        <v>36.356417238343752</v>
      </c>
      <c r="J123" s="37">
        <v>35.895581362569878</v>
      </c>
      <c r="K123" s="37">
        <v>5.1589999999999998</v>
      </c>
      <c r="L123" s="37">
        <v>7.5066039699048903E-2</v>
      </c>
      <c r="M123" s="37">
        <v>5.2340660396990488</v>
      </c>
      <c r="N123" s="37">
        <v>5.1677216199106457</v>
      </c>
      <c r="O123" s="37">
        <v>40.994</v>
      </c>
      <c r="P123" s="37">
        <v>0.5964832780428011</v>
      </c>
      <c r="Q123" s="37">
        <v>41.590483278042804</v>
      </c>
      <c r="R123" s="37">
        <v>41.063302982480522</v>
      </c>
      <c r="S123" s="37"/>
      <c r="T123" s="37">
        <v>115.411</v>
      </c>
      <c r="U123" s="37">
        <v>1.6792879836609678</v>
      </c>
      <c r="V123" s="37">
        <v>117.09028798366097</v>
      </c>
      <c r="W123" s="37">
        <v>115.60610968705322</v>
      </c>
      <c r="X123" s="37">
        <v>15.327000000000002</v>
      </c>
      <c r="Y123" s="37">
        <v>0.22301554380060529</v>
      </c>
      <c r="Z123" s="37">
        <v>15.550015543800606</v>
      </c>
      <c r="AA123" s="37">
        <v>15.352911275125116</v>
      </c>
      <c r="AB123" s="37">
        <v>130.738</v>
      </c>
      <c r="AC123" s="37">
        <v>1.9023035274615729</v>
      </c>
      <c r="AD123" s="37">
        <v>132.64030352746158</v>
      </c>
      <c r="AE123" s="37">
        <v>130.95902096217833</v>
      </c>
    </row>
    <row r="124" spans="1:31" x14ac:dyDescent="0.25">
      <c r="A124" s="34">
        <v>46028</v>
      </c>
      <c r="B124" s="35">
        <v>1</v>
      </c>
      <c r="C124" s="35" t="s">
        <v>17</v>
      </c>
      <c r="D124" s="36">
        <v>27.915458999999998</v>
      </c>
      <c r="E124">
        <v>1.2414405E-2</v>
      </c>
      <c r="G124" s="37">
        <v>35.208000000000006</v>
      </c>
      <c r="H124" s="37">
        <v>0.50787835592304031</v>
      </c>
      <c r="I124" s="37">
        <v>35.715878355923046</v>
      </c>
      <c r="J124" s="37">
        <v>35.272486977081883</v>
      </c>
      <c r="K124" s="37">
        <v>5.1440000000000001</v>
      </c>
      <c r="L124" s="37">
        <v>7.4202631869692087E-2</v>
      </c>
      <c r="M124" s="37">
        <v>5.2182026318696924</v>
      </c>
      <c r="N124" s="37">
        <v>5.1534217510255962</v>
      </c>
      <c r="O124" s="37">
        <v>40.352000000000004</v>
      </c>
      <c r="P124" s="37">
        <v>0.58208098779273243</v>
      </c>
      <c r="Q124" s="37">
        <v>40.93408098779274</v>
      </c>
      <c r="R124" s="37">
        <v>40.42590872810748</v>
      </c>
      <c r="S124" s="37"/>
      <c r="T124" s="37">
        <v>113.42000000000002</v>
      </c>
      <c r="U124" s="37">
        <v>1.6360930222901393</v>
      </c>
      <c r="V124" s="37">
        <v>115.05609302229016</v>
      </c>
      <c r="W124" s="37">
        <v>113.62774008579377</v>
      </c>
      <c r="X124" s="37">
        <v>15.098000000000001</v>
      </c>
      <c r="Y124" s="37">
        <v>0.21778991756777044</v>
      </c>
      <c r="Z124" s="37">
        <v>15.315789917567772</v>
      </c>
      <c r="AA124" s="37">
        <v>15.125653498636169</v>
      </c>
      <c r="AB124" s="37">
        <v>128.51800000000003</v>
      </c>
      <c r="AC124" s="37">
        <v>1.8538829398579098</v>
      </c>
      <c r="AD124" s="37">
        <v>130.37188293985793</v>
      </c>
      <c r="AE124" s="37">
        <v>128.75339358442994</v>
      </c>
    </row>
    <row r="125" spans="1:31" x14ac:dyDescent="0.25">
      <c r="A125" s="34">
        <v>46028</v>
      </c>
      <c r="B125" s="35">
        <v>2</v>
      </c>
      <c r="C125" s="35" t="s">
        <v>17</v>
      </c>
      <c r="D125" s="36">
        <v>27.713833999999999</v>
      </c>
      <c r="E125">
        <v>1.2593016E-2</v>
      </c>
      <c r="G125" s="37">
        <v>34.862000000000009</v>
      </c>
      <c r="H125" s="37">
        <v>0.50085075750048469</v>
      </c>
      <c r="I125" s="37">
        <v>35.362850757500496</v>
      </c>
      <c r="J125" s="37">
        <v>34.91752581210568</v>
      </c>
      <c r="K125" s="37">
        <v>5.1920000000000002</v>
      </c>
      <c r="L125" s="37">
        <v>7.4591736932548794E-2</v>
      </c>
      <c r="M125" s="37">
        <v>5.2665917369325488</v>
      </c>
      <c r="N125" s="37">
        <v>5.2002694629238899</v>
      </c>
      <c r="O125" s="37">
        <v>40.054000000000009</v>
      </c>
      <c r="P125" s="37">
        <v>0.57544249443303352</v>
      </c>
      <c r="Q125" s="37">
        <v>40.629442494433043</v>
      </c>
      <c r="R125" s="37">
        <v>40.117795275029572</v>
      </c>
      <c r="S125" s="37"/>
      <c r="T125" s="37">
        <v>111.46100000000001</v>
      </c>
      <c r="U125" s="37">
        <v>1.6013231106006975</v>
      </c>
      <c r="V125" s="37">
        <v>113.06232311060072</v>
      </c>
      <c r="W125" s="37">
        <v>111.63852746667176</v>
      </c>
      <c r="X125" s="37">
        <v>15.067</v>
      </c>
      <c r="Y125" s="37">
        <v>0.21646257711146236</v>
      </c>
      <c r="Z125" s="37">
        <v>15.283462577111463</v>
      </c>
      <c r="AA125" s="37">
        <v>15.090997688342497</v>
      </c>
      <c r="AB125" s="37">
        <v>126.52800000000002</v>
      </c>
      <c r="AC125" s="37">
        <v>1.8177856877121599</v>
      </c>
      <c r="AD125" s="37">
        <v>128.34578568771218</v>
      </c>
      <c r="AE125" s="37">
        <v>126.72952515501426</v>
      </c>
    </row>
    <row r="126" spans="1:31" x14ac:dyDescent="0.25">
      <c r="A126" s="34">
        <v>46028</v>
      </c>
      <c r="B126" s="35">
        <v>3</v>
      </c>
      <c r="C126" s="35" t="s">
        <v>17</v>
      </c>
      <c r="D126" s="36">
        <v>26.862283999999999</v>
      </c>
      <c r="E126">
        <v>1.2974655999999999E-2</v>
      </c>
      <c r="G126" s="37">
        <v>34.940000000000005</v>
      </c>
      <c r="H126" s="37">
        <v>0.55756351616606847</v>
      </c>
      <c r="I126" s="37">
        <v>35.497563516166075</v>
      </c>
      <c r="J126" s="37">
        <v>35.036994840705667</v>
      </c>
      <c r="K126" s="37">
        <v>5.2409999999999997</v>
      </c>
      <c r="L126" s="37">
        <v>8.3634527424910246E-2</v>
      </c>
      <c r="M126" s="37">
        <v>5.3246345274249096</v>
      </c>
      <c r="N126" s="37">
        <v>5.255549226105849</v>
      </c>
      <c r="O126" s="37">
        <v>40.181000000000004</v>
      </c>
      <c r="P126" s="37">
        <v>0.64119804359097876</v>
      </c>
      <c r="Q126" s="37">
        <v>40.822198043590987</v>
      </c>
      <c r="R126" s="37">
        <v>40.292544066811516</v>
      </c>
      <c r="S126" s="37"/>
      <c r="T126" s="37">
        <v>110.62799999999999</v>
      </c>
      <c r="U126" s="37">
        <v>1.7653731158105268</v>
      </c>
      <c r="V126" s="37">
        <v>112.39337311581052</v>
      </c>
      <c r="W126" s="37">
        <v>110.93510776295322</v>
      </c>
      <c r="X126" s="37">
        <v>15.07</v>
      </c>
      <c r="Y126" s="37">
        <v>0.24048317654901688</v>
      </c>
      <c r="Z126" s="37">
        <v>15.310483176549017</v>
      </c>
      <c r="AA126" s="37">
        <v>15.111834924139506</v>
      </c>
      <c r="AB126" s="37">
        <v>125.69799999999998</v>
      </c>
      <c r="AC126" s="37">
        <v>2.0058562923595438</v>
      </c>
      <c r="AD126" s="37">
        <v>127.70385629235953</v>
      </c>
      <c r="AE126" s="37">
        <v>126.04694268709272</v>
      </c>
    </row>
    <row r="127" spans="1:31" x14ac:dyDescent="0.25">
      <c r="A127" s="34">
        <v>46028</v>
      </c>
      <c r="B127" s="35">
        <v>4</v>
      </c>
      <c r="C127" s="35" t="s">
        <v>17</v>
      </c>
      <c r="D127" s="36">
        <v>27.067948000000001</v>
      </c>
      <c r="E127">
        <v>1.2795915E-2</v>
      </c>
      <c r="G127" s="37">
        <v>35.454999999999998</v>
      </c>
      <c r="H127" s="37">
        <v>0.57142195596577716</v>
      </c>
      <c r="I127" s="37">
        <v>36.026421955965773</v>
      </c>
      <c r="J127" s="37">
        <v>35.565430922863101</v>
      </c>
      <c r="K127" s="37">
        <v>5.2590000000000003</v>
      </c>
      <c r="L127" s="37">
        <v>8.475837163796425E-2</v>
      </c>
      <c r="M127" s="37">
        <v>5.3437583716379642</v>
      </c>
      <c r="N127" s="37">
        <v>5.2753800937339461</v>
      </c>
      <c r="O127" s="37">
        <v>40.713999999999999</v>
      </c>
      <c r="P127" s="37">
        <v>0.65618032760374145</v>
      </c>
      <c r="Q127" s="37">
        <v>41.370180327603734</v>
      </c>
      <c r="R127" s="37">
        <v>40.840811016597044</v>
      </c>
      <c r="S127" s="37"/>
      <c r="T127" s="37">
        <v>111.30500000000001</v>
      </c>
      <c r="U127" s="37">
        <v>1.7938829730297796</v>
      </c>
      <c r="V127" s="37">
        <v>113.09888297302979</v>
      </c>
      <c r="W127" s="37">
        <v>111.65167927991195</v>
      </c>
      <c r="X127" s="37">
        <v>15.327999999999999</v>
      </c>
      <c r="Y127" s="37">
        <v>0.2470386614312067</v>
      </c>
      <c r="Z127" s="37">
        <v>15.575038661431206</v>
      </c>
      <c r="AA127" s="37">
        <v>15.375741790597818</v>
      </c>
      <c r="AB127" s="37">
        <v>126.63300000000001</v>
      </c>
      <c r="AC127" s="37">
        <v>2.0409216344609864</v>
      </c>
      <c r="AD127" s="37">
        <v>128.67392163446098</v>
      </c>
      <c r="AE127" s="37">
        <v>127.02742107050976</v>
      </c>
    </row>
    <row r="128" spans="1:31" x14ac:dyDescent="0.25">
      <c r="A128" s="34">
        <v>46028</v>
      </c>
      <c r="B128" s="35">
        <v>5</v>
      </c>
      <c r="C128" s="35" t="s">
        <v>17</v>
      </c>
      <c r="D128" s="36">
        <v>28.674558000000001</v>
      </c>
      <c r="E128">
        <v>1.2846145999999999E-2</v>
      </c>
      <c r="G128" s="37">
        <v>36.228999999999999</v>
      </c>
      <c r="H128" s="37">
        <v>0.5423154041557483</v>
      </c>
      <c r="I128" s="37">
        <v>36.77131540415575</v>
      </c>
      <c r="J128" s="37">
        <v>36.298945717861919</v>
      </c>
      <c r="K128" s="37">
        <v>5.3460000000000001</v>
      </c>
      <c r="L128" s="37">
        <v>8.0024790930377065E-2</v>
      </c>
      <c r="M128" s="37">
        <v>5.4260247909303772</v>
      </c>
      <c r="N128" s="37">
        <v>5.3563212842664658</v>
      </c>
      <c r="O128" s="37">
        <v>41.575000000000003</v>
      </c>
      <c r="P128" s="37">
        <v>0.62234019508612537</v>
      </c>
      <c r="Q128" s="37">
        <v>42.197340195086127</v>
      </c>
      <c r="R128" s="37">
        <v>41.655267002128383</v>
      </c>
      <c r="S128" s="37"/>
      <c r="T128" s="37">
        <v>115.18499999999999</v>
      </c>
      <c r="U128" s="37">
        <v>1.7242154027900265</v>
      </c>
      <c r="V128" s="37">
        <v>116.90921540279001</v>
      </c>
      <c r="W128" s="37">
        <v>115.40738255298032</v>
      </c>
      <c r="X128" s="37">
        <v>15.869000000000003</v>
      </c>
      <c r="Y128" s="37">
        <v>0.23754459544971079</v>
      </c>
      <c r="Z128" s="37">
        <v>16.106544595449716</v>
      </c>
      <c r="AA128" s="37">
        <v>15.899637572021058</v>
      </c>
      <c r="AB128" s="37">
        <v>131.054</v>
      </c>
      <c r="AC128" s="37">
        <v>1.9617599982397373</v>
      </c>
      <c r="AD128" s="37">
        <v>133.01575999823973</v>
      </c>
      <c r="AE128" s="37">
        <v>131.30702012500137</v>
      </c>
    </row>
    <row r="129" spans="1:31" x14ac:dyDescent="0.25">
      <c r="A129" s="34">
        <v>46028</v>
      </c>
      <c r="B129" s="35">
        <v>6</v>
      </c>
      <c r="C129" s="35" t="s">
        <v>17</v>
      </c>
      <c r="D129" s="36">
        <v>36.398192999999999</v>
      </c>
      <c r="E129">
        <v>1.3061276E-2</v>
      </c>
      <c r="G129" s="37">
        <v>38.409000000000006</v>
      </c>
      <c r="H129" s="37">
        <v>0.55677954285605469</v>
      </c>
      <c r="I129" s="37">
        <v>38.965779542856062</v>
      </c>
      <c r="J129" s="37">
        <v>38.456836741691667</v>
      </c>
      <c r="K129" s="37">
        <v>5.520999999999999</v>
      </c>
      <c r="L129" s="37">
        <v>8.0032801065070089E-2</v>
      </c>
      <c r="M129" s="37">
        <v>5.6010328010650694</v>
      </c>
      <c r="N129" s="37">
        <v>5.5278761657653055</v>
      </c>
      <c r="O129" s="37">
        <v>43.930000000000007</v>
      </c>
      <c r="P129" s="37">
        <v>0.63681234392112473</v>
      </c>
      <c r="Q129" s="37">
        <v>44.566812343921129</v>
      </c>
      <c r="R129" s="37">
        <v>43.984712907456974</v>
      </c>
      <c r="S129" s="37"/>
      <c r="T129" s="37">
        <v>122.554</v>
      </c>
      <c r="U129" s="37">
        <v>1.776551331593661</v>
      </c>
      <c r="V129" s="37">
        <v>124.33055133159367</v>
      </c>
      <c r="W129" s="37">
        <v>122.70663568541956</v>
      </c>
      <c r="X129" s="37">
        <v>16.434000000000001</v>
      </c>
      <c r="Y129" s="37">
        <v>0.23822841019803698</v>
      </c>
      <c r="Z129" s="37">
        <v>16.672228410198038</v>
      </c>
      <c r="AA129" s="37">
        <v>16.454467833397402</v>
      </c>
      <c r="AB129" s="37">
        <v>138.988</v>
      </c>
      <c r="AC129" s="37">
        <v>2.0147797417916982</v>
      </c>
      <c r="AD129" s="37">
        <v>141.0027797417917</v>
      </c>
      <c r="AE129" s="37">
        <v>139.16110351881696</v>
      </c>
    </row>
    <row r="130" spans="1:31" x14ac:dyDescent="0.25">
      <c r="A130" s="34">
        <v>46028</v>
      </c>
      <c r="B130" s="35">
        <v>7</v>
      </c>
      <c r="C130" s="35" t="s">
        <v>17</v>
      </c>
      <c r="D130" s="36">
        <v>34.979810999999998</v>
      </c>
      <c r="E130">
        <v>1.3146602E-2</v>
      </c>
      <c r="G130" s="37">
        <v>42.626999999999995</v>
      </c>
      <c r="H130" s="37">
        <v>0.6966922382157783</v>
      </c>
      <c r="I130" s="37">
        <v>43.32369223821577</v>
      </c>
      <c r="J130" s="37">
        <v>42.754132899189457</v>
      </c>
      <c r="K130" s="37">
        <v>5.9169999999999998</v>
      </c>
      <c r="L130" s="37">
        <v>9.6706969139811874E-2</v>
      </c>
      <c r="M130" s="37">
        <v>6.013706969139812</v>
      </c>
      <c r="N130" s="37">
        <v>5.9346471570719048</v>
      </c>
      <c r="O130" s="37">
        <v>48.543999999999997</v>
      </c>
      <c r="P130" s="37">
        <v>0.79339920735559022</v>
      </c>
      <c r="Q130" s="37">
        <v>49.337399207355581</v>
      </c>
      <c r="R130" s="37">
        <v>48.688780056261365</v>
      </c>
      <c r="S130" s="37"/>
      <c r="T130" s="37">
        <v>135.63999999999999</v>
      </c>
      <c r="U130" s="37">
        <v>2.2168891827149029</v>
      </c>
      <c r="V130" s="37">
        <v>137.85688918271489</v>
      </c>
      <c r="W130" s="37">
        <v>136.04453952767165</v>
      </c>
      <c r="X130" s="37">
        <v>17.518000000000001</v>
      </c>
      <c r="Y130" s="37">
        <v>0.28631277427602242</v>
      </c>
      <c r="Z130" s="37">
        <v>17.804312774276024</v>
      </c>
      <c r="AA130" s="37">
        <v>17.570246560349101</v>
      </c>
      <c r="AB130" s="37">
        <v>153.15799999999999</v>
      </c>
      <c r="AC130" s="37">
        <v>2.5032019569909254</v>
      </c>
      <c r="AD130" s="37">
        <v>155.66120195699091</v>
      </c>
      <c r="AE130" s="37">
        <v>153.61478608802074</v>
      </c>
    </row>
    <row r="131" spans="1:31" x14ac:dyDescent="0.25">
      <c r="A131" s="34">
        <v>46028</v>
      </c>
      <c r="B131" s="35">
        <v>8</v>
      </c>
      <c r="C131" s="35" t="s">
        <v>18</v>
      </c>
      <c r="D131" s="36">
        <v>40.30057</v>
      </c>
      <c r="E131">
        <v>1.3034850000000001E-2</v>
      </c>
      <c r="G131" s="37">
        <v>46.56</v>
      </c>
      <c r="H131" s="37">
        <v>0.8040694161901184</v>
      </c>
      <c r="I131" s="37">
        <v>47.364069416190119</v>
      </c>
      <c r="J131" s="37">
        <v>46.746685875960495</v>
      </c>
      <c r="K131" s="37">
        <v>6.109</v>
      </c>
      <c r="L131" s="37">
        <v>0.1054995718106837</v>
      </c>
      <c r="M131" s="37">
        <v>6.2144995718106841</v>
      </c>
      <c r="N131" s="37">
        <v>6.1334945020670677</v>
      </c>
      <c r="O131" s="37">
        <v>52.669000000000004</v>
      </c>
      <c r="P131" s="37">
        <v>0.9095689880008021</v>
      </c>
      <c r="Q131" s="37">
        <v>53.578568988000804</v>
      </c>
      <c r="R131" s="37">
        <v>52.880180378027561</v>
      </c>
      <c r="S131" s="37"/>
      <c r="T131" s="37">
        <v>149.00399999999996</v>
      </c>
      <c r="U131" s="37">
        <v>2.5732293661939942</v>
      </c>
      <c r="V131" s="37">
        <v>151.57722936619396</v>
      </c>
      <c r="W131" s="37">
        <v>149.60144291799003</v>
      </c>
      <c r="X131" s="37">
        <v>18.286999999999999</v>
      </c>
      <c r="Y131" s="37">
        <v>0.31580793414666436</v>
      </c>
      <c r="Z131" s="37">
        <v>18.602807934146664</v>
      </c>
      <c r="AA131" s="37">
        <v>18.360323123146252</v>
      </c>
      <c r="AB131" s="37">
        <v>167.29099999999997</v>
      </c>
      <c r="AC131" s="37">
        <v>2.8890373003406586</v>
      </c>
      <c r="AD131" s="37">
        <v>170.18003730034062</v>
      </c>
      <c r="AE131" s="37">
        <v>167.96176604113629</v>
      </c>
    </row>
    <row r="132" spans="1:31" x14ac:dyDescent="0.25">
      <c r="A132" s="34">
        <v>46028</v>
      </c>
      <c r="B132" s="35">
        <v>9</v>
      </c>
      <c r="C132" s="35" t="s">
        <v>18</v>
      </c>
      <c r="D132" s="36">
        <v>32.057706000000003</v>
      </c>
      <c r="E132">
        <v>1.2321341E-2</v>
      </c>
      <c r="G132" s="37">
        <v>49.349000000000004</v>
      </c>
      <c r="H132" s="37">
        <v>0.70593607611343334</v>
      </c>
      <c r="I132" s="37">
        <v>50.054936076113435</v>
      </c>
      <c r="J132" s="37">
        <v>49.438192139986441</v>
      </c>
      <c r="K132" s="37">
        <v>6.32</v>
      </c>
      <c r="L132" s="37">
        <v>9.0407424690204435E-2</v>
      </c>
      <c r="M132" s="37">
        <v>6.410407424690205</v>
      </c>
      <c r="N132" s="37">
        <v>6.331422608861665</v>
      </c>
      <c r="O132" s="37">
        <v>55.669000000000004</v>
      </c>
      <c r="P132" s="37">
        <v>0.7963435008036378</v>
      </c>
      <c r="Q132" s="37">
        <v>56.465343500803641</v>
      </c>
      <c r="R132" s="37">
        <v>55.769614748848106</v>
      </c>
      <c r="S132" s="37"/>
      <c r="T132" s="37">
        <v>158.42899999999997</v>
      </c>
      <c r="U132" s="37">
        <v>2.2663224503551263</v>
      </c>
      <c r="V132" s="37">
        <v>160.69532245035509</v>
      </c>
      <c r="W132" s="37">
        <v>158.71534058533931</v>
      </c>
      <c r="X132" s="37">
        <v>18.385999999999996</v>
      </c>
      <c r="Y132" s="37">
        <v>0.26301121999273708</v>
      </c>
      <c r="Z132" s="37">
        <v>18.649011219992733</v>
      </c>
      <c r="AA132" s="37">
        <v>18.419230393438376</v>
      </c>
      <c r="AB132" s="37">
        <v>176.81499999999997</v>
      </c>
      <c r="AC132" s="37">
        <v>2.5293336703478633</v>
      </c>
      <c r="AD132" s="37">
        <v>179.34433367034782</v>
      </c>
      <c r="AE132" s="37">
        <v>177.13457097877767</v>
      </c>
    </row>
    <row r="133" spans="1:31" x14ac:dyDescent="0.25">
      <c r="A133" s="34">
        <v>46028</v>
      </c>
      <c r="B133" s="35">
        <v>10</v>
      </c>
      <c r="C133" s="35" t="s">
        <v>18</v>
      </c>
      <c r="D133" s="36">
        <v>31.880095000000001</v>
      </c>
      <c r="E133">
        <v>1.1581325999999999E-2</v>
      </c>
      <c r="G133" s="37">
        <v>51.228999999999999</v>
      </c>
      <c r="H133" s="37">
        <v>0.73252037231079981</v>
      </c>
      <c r="I133" s="37">
        <v>51.961520372310801</v>
      </c>
      <c r="J133" s="37">
        <v>51.359737065423431</v>
      </c>
      <c r="K133" s="37">
        <v>6.4010000000000007</v>
      </c>
      <c r="L133" s="37">
        <v>9.1527511822628402E-2</v>
      </c>
      <c r="M133" s="37">
        <v>6.4925275118226287</v>
      </c>
      <c r="N133" s="37">
        <v>6.4173354341442419</v>
      </c>
      <c r="O133" s="37">
        <v>57.63</v>
      </c>
      <c r="P133" s="37">
        <v>0.82404788413342822</v>
      </c>
      <c r="Q133" s="37">
        <v>58.454047884133431</v>
      </c>
      <c r="R133" s="37">
        <v>57.777072499567673</v>
      </c>
      <c r="S133" s="37"/>
      <c r="T133" s="37">
        <v>163.62099999999995</v>
      </c>
      <c r="U133" s="37">
        <v>2.3396067820544095</v>
      </c>
      <c r="V133" s="37">
        <v>165.96060678205436</v>
      </c>
      <c r="W133" s="37">
        <v>164.03856289175357</v>
      </c>
      <c r="X133" s="37">
        <v>18.347000000000001</v>
      </c>
      <c r="Y133" s="37">
        <v>0.26234264324476853</v>
      </c>
      <c r="Z133" s="37">
        <v>18.609342643244769</v>
      </c>
      <c r="AA133" s="37">
        <v>18.393821779447652</v>
      </c>
      <c r="AB133" s="37">
        <v>181.96799999999996</v>
      </c>
      <c r="AC133" s="37">
        <v>2.6019494252991779</v>
      </c>
      <c r="AD133" s="37">
        <v>184.56994942529911</v>
      </c>
      <c r="AE133" s="37">
        <v>182.43238467120122</v>
      </c>
    </row>
    <row r="134" spans="1:31" x14ac:dyDescent="0.25">
      <c r="A134" s="34">
        <v>46028</v>
      </c>
      <c r="B134" s="35">
        <v>11</v>
      </c>
      <c r="C134" s="35" t="s">
        <v>18</v>
      </c>
      <c r="D134" s="36">
        <v>26.745560999999999</v>
      </c>
      <c r="E134">
        <v>1.0341935E-2</v>
      </c>
      <c r="G134" s="37">
        <v>52.444999999999993</v>
      </c>
      <c r="H134" s="37">
        <v>0.65561763240801885</v>
      </c>
      <c r="I134" s="37">
        <v>53.10061763240801</v>
      </c>
      <c r="J134" s="37">
        <v>52.551454496393788</v>
      </c>
      <c r="K134" s="37">
        <v>6.3260000000000005</v>
      </c>
      <c r="L134" s="37">
        <v>7.9081650159464736E-2</v>
      </c>
      <c r="M134" s="37">
        <v>6.405081650159465</v>
      </c>
      <c r="N134" s="37">
        <v>6.3388407120638233</v>
      </c>
      <c r="O134" s="37">
        <v>58.770999999999994</v>
      </c>
      <c r="P134" s="37">
        <v>0.73469928256748362</v>
      </c>
      <c r="Q134" s="37">
        <v>59.505699282567477</v>
      </c>
      <c r="R134" s="37">
        <v>58.890295208457609</v>
      </c>
      <c r="S134" s="37"/>
      <c r="T134" s="37">
        <v>165.36800000000005</v>
      </c>
      <c r="U134" s="37">
        <v>2.0672738418543104</v>
      </c>
      <c r="V134" s="37">
        <v>167.43527384185435</v>
      </c>
      <c r="W134" s="37">
        <v>165.70366912307469</v>
      </c>
      <c r="X134" s="37">
        <v>18.176000000000002</v>
      </c>
      <c r="Y134" s="37">
        <v>0.22721910738198406</v>
      </c>
      <c r="Z134" s="37">
        <v>18.403219107381986</v>
      </c>
      <c r="AA134" s="37">
        <v>18.212894211582682</v>
      </c>
      <c r="AB134" s="37">
        <v>183.54400000000004</v>
      </c>
      <c r="AC134" s="37">
        <v>2.2944929492362944</v>
      </c>
      <c r="AD134" s="37">
        <v>185.83849294923635</v>
      </c>
      <c r="AE134" s="37">
        <v>183.91656333465738</v>
      </c>
    </row>
    <row r="135" spans="1:31" x14ac:dyDescent="0.25">
      <c r="A135" s="34">
        <v>46028</v>
      </c>
      <c r="B135" s="35">
        <v>12</v>
      </c>
      <c r="C135" s="35" t="s">
        <v>18</v>
      </c>
      <c r="D135" s="36">
        <v>26.244073</v>
      </c>
      <c r="E135">
        <v>9.7324040000000001E-3</v>
      </c>
      <c r="G135" s="37">
        <v>52.420999999999999</v>
      </c>
      <c r="H135" s="37">
        <v>0.54304116708510297</v>
      </c>
      <c r="I135" s="37">
        <v>52.964041167085099</v>
      </c>
      <c r="J135" s="37">
        <v>52.448573720974395</v>
      </c>
      <c r="K135" s="37">
        <v>6.0460000000000003</v>
      </c>
      <c r="L135" s="37">
        <v>6.2631901264694173E-2</v>
      </c>
      <c r="M135" s="37">
        <v>6.1086319012646948</v>
      </c>
      <c r="N135" s="37">
        <v>6.0491802277142988</v>
      </c>
      <c r="O135" s="37">
        <v>58.466999999999999</v>
      </c>
      <c r="P135" s="37">
        <v>0.60567306834979717</v>
      </c>
      <c r="Q135" s="37">
        <v>59.072673068349793</v>
      </c>
      <c r="R135" s="37">
        <v>58.497753948688697</v>
      </c>
      <c r="S135" s="37"/>
      <c r="T135" s="37">
        <v>165.47800000000012</v>
      </c>
      <c r="U135" s="37">
        <v>1.7142245712006401</v>
      </c>
      <c r="V135" s="37">
        <v>167.19222457120077</v>
      </c>
      <c r="W135" s="37">
        <v>165.56504229601512</v>
      </c>
      <c r="X135" s="37">
        <v>17.589999999999993</v>
      </c>
      <c r="Y135" s="37">
        <v>0.18221884605457658</v>
      </c>
      <c r="Z135" s="37">
        <v>17.772218846054571</v>
      </c>
      <c r="AA135" s="37">
        <v>17.599252432268354</v>
      </c>
      <c r="AB135" s="37">
        <v>183.06800000000013</v>
      </c>
      <c r="AC135" s="37">
        <v>1.8964434172552167</v>
      </c>
      <c r="AD135" s="37">
        <v>184.96444341725532</v>
      </c>
      <c r="AE135" s="37">
        <v>183.16429472828347</v>
      </c>
    </row>
    <row r="136" spans="1:31" x14ac:dyDescent="0.25">
      <c r="A136" s="34">
        <v>46028</v>
      </c>
      <c r="B136" s="35">
        <v>13</v>
      </c>
      <c r="C136" s="35" t="s">
        <v>18</v>
      </c>
      <c r="D136" s="36">
        <v>25.698561000000002</v>
      </c>
      <c r="E136">
        <v>9.3749130000000003E-3</v>
      </c>
      <c r="G136" s="37">
        <v>51.583999999999996</v>
      </c>
      <c r="H136" s="37">
        <v>0.49410019788190046</v>
      </c>
      <c r="I136" s="37">
        <v>52.078100197881895</v>
      </c>
      <c r="J136" s="37">
        <v>51.589872539321469</v>
      </c>
      <c r="K136" s="37">
        <v>5.8890000000000011</v>
      </c>
      <c r="L136" s="37">
        <v>5.6408112308593994E-2</v>
      </c>
      <c r="M136" s="37">
        <v>5.9454081123085949</v>
      </c>
      <c r="N136" s="37">
        <v>5.8896704285062071</v>
      </c>
      <c r="O136" s="37">
        <v>57.472999999999999</v>
      </c>
      <c r="P136" s="37">
        <v>0.5505083101904944</v>
      </c>
      <c r="Q136" s="37">
        <v>58.023508310190493</v>
      </c>
      <c r="R136" s="37">
        <v>57.479542967827676</v>
      </c>
      <c r="S136" s="37"/>
      <c r="T136" s="37">
        <v>163.33899999999994</v>
      </c>
      <c r="U136" s="37">
        <v>1.5645516482209931</v>
      </c>
      <c r="V136" s="37">
        <v>164.90355164822094</v>
      </c>
      <c r="W136" s="37">
        <v>163.35759519812785</v>
      </c>
      <c r="X136" s="37">
        <v>17.212</v>
      </c>
      <c r="Y136" s="37">
        <v>0.16486609425293253</v>
      </c>
      <c r="Z136" s="37">
        <v>17.376866094252932</v>
      </c>
      <c r="AA136" s="37">
        <v>17.213959486406662</v>
      </c>
      <c r="AB136" s="37">
        <v>180.55099999999993</v>
      </c>
      <c r="AC136" s="37">
        <v>1.7294177424739257</v>
      </c>
      <c r="AD136" s="37">
        <v>182.28041774247387</v>
      </c>
      <c r="AE136" s="37">
        <v>180.5715546845345</v>
      </c>
    </row>
    <row r="137" spans="1:31" x14ac:dyDescent="0.25">
      <c r="A137" s="34">
        <v>46028</v>
      </c>
      <c r="B137" s="35">
        <v>14</v>
      </c>
      <c r="C137" s="35" t="s">
        <v>18</v>
      </c>
      <c r="D137" s="36">
        <v>23.694199000000001</v>
      </c>
      <c r="E137">
        <v>9.0332199999999998E-3</v>
      </c>
      <c r="G137" s="37">
        <v>51.313000000000002</v>
      </c>
      <c r="H137" s="37">
        <v>0.44270581829242189</v>
      </c>
      <c r="I137" s="37">
        <v>51.755705818292427</v>
      </c>
      <c r="J137" s="37">
        <v>51.288185141380517</v>
      </c>
      <c r="K137" s="37">
        <v>5.782</v>
      </c>
      <c r="L137" s="37">
        <v>4.9884532990992214E-2</v>
      </c>
      <c r="M137" s="37">
        <v>5.8318845329909923</v>
      </c>
      <c r="N137" s="37">
        <v>5.7792038369898879</v>
      </c>
      <c r="O137" s="37">
        <v>57.094999999999999</v>
      </c>
      <c r="P137" s="37">
        <v>0.49259035128341411</v>
      </c>
      <c r="Q137" s="37">
        <v>57.587590351283417</v>
      </c>
      <c r="R137" s="37">
        <v>57.067388978370403</v>
      </c>
      <c r="S137" s="37"/>
      <c r="T137" s="37">
        <v>161.35000000000002</v>
      </c>
      <c r="U137" s="37">
        <v>1.3920562777752672</v>
      </c>
      <c r="V137" s="37">
        <v>162.74205627777528</v>
      </c>
      <c r="W137" s="37">
        <v>161.27197148016575</v>
      </c>
      <c r="X137" s="37">
        <v>16.888000000000002</v>
      </c>
      <c r="Y137" s="37">
        <v>0.14570217799236881</v>
      </c>
      <c r="Z137" s="37">
        <v>17.033702177992371</v>
      </c>
      <c r="AA137" s="37">
        <v>16.879832998804087</v>
      </c>
      <c r="AB137" s="37">
        <v>178.23800000000003</v>
      </c>
      <c r="AC137" s="37">
        <v>1.537758455767636</v>
      </c>
      <c r="AD137" s="37">
        <v>179.77575845576766</v>
      </c>
      <c r="AE137" s="37">
        <v>178.15180447896984</v>
      </c>
    </row>
    <row r="138" spans="1:31" x14ac:dyDescent="0.25">
      <c r="A138" s="34">
        <v>46028</v>
      </c>
      <c r="B138" s="35">
        <v>15</v>
      </c>
      <c r="C138" s="35" t="s">
        <v>18</v>
      </c>
      <c r="D138" s="36">
        <v>24.641943999999999</v>
      </c>
      <c r="E138">
        <v>8.9266769999999992E-3</v>
      </c>
      <c r="G138" s="37">
        <v>50.518000000000001</v>
      </c>
      <c r="H138" s="37">
        <v>0.53784608459196892</v>
      </c>
      <c r="I138" s="37">
        <v>51.05584608459197</v>
      </c>
      <c r="J138" s="37">
        <v>50.600087037633102</v>
      </c>
      <c r="K138" s="37">
        <v>5.6269999999999998</v>
      </c>
      <c r="L138" s="37">
        <v>5.990854582523078E-2</v>
      </c>
      <c r="M138" s="37">
        <v>5.6869085458252302</v>
      </c>
      <c r="N138" s="37">
        <v>5.6361433501081084</v>
      </c>
      <c r="O138" s="37">
        <v>56.145000000000003</v>
      </c>
      <c r="P138" s="37">
        <v>0.59775463041719967</v>
      </c>
      <c r="Q138" s="37">
        <v>56.742754630417203</v>
      </c>
      <c r="R138" s="37">
        <v>56.236230387741209</v>
      </c>
      <c r="S138" s="37"/>
      <c r="T138" s="37">
        <v>158.39999999999998</v>
      </c>
      <c r="U138" s="37">
        <v>1.6864250326491124</v>
      </c>
      <c r="V138" s="37">
        <v>160.08642503264909</v>
      </c>
      <c r="W138" s="37">
        <v>158.65738522429791</v>
      </c>
      <c r="X138" s="37">
        <v>16.717000000000002</v>
      </c>
      <c r="Y138" s="37">
        <v>0.17797959135603042</v>
      </c>
      <c r="Z138" s="37">
        <v>16.894979591356034</v>
      </c>
      <c r="AA138" s="37">
        <v>16.744163565622404</v>
      </c>
      <c r="AB138" s="37">
        <v>175.11699999999999</v>
      </c>
      <c r="AC138" s="37">
        <v>1.8644046240051428</v>
      </c>
      <c r="AD138" s="37">
        <v>176.98140462400511</v>
      </c>
      <c r="AE138" s="37">
        <v>175.40154878992033</v>
      </c>
    </row>
    <row r="139" spans="1:31" x14ac:dyDescent="0.25">
      <c r="A139" s="34">
        <v>46028</v>
      </c>
      <c r="B139" s="35">
        <v>16</v>
      </c>
      <c r="C139" s="35" t="s">
        <v>18</v>
      </c>
      <c r="D139" s="36">
        <v>28.527439999999999</v>
      </c>
      <c r="E139">
        <v>8.9990220000000006E-3</v>
      </c>
      <c r="G139" s="37">
        <v>48.460999999999999</v>
      </c>
      <c r="H139" s="37">
        <v>0.54468242675117939</v>
      </c>
      <c r="I139" s="37">
        <v>49.005682426751179</v>
      </c>
      <c r="J139" s="37">
        <v>48.56467921246783</v>
      </c>
      <c r="K139" s="37">
        <v>5.4980000000000011</v>
      </c>
      <c r="L139" s="37">
        <v>6.1795340217452907E-2</v>
      </c>
      <c r="M139" s="37">
        <v>5.5597953402174536</v>
      </c>
      <c r="N139" s="37">
        <v>5.5097626196353389</v>
      </c>
      <c r="O139" s="37">
        <v>53.959000000000003</v>
      </c>
      <c r="P139" s="37">
        <v>0.60647776696863231</v>
      </c>
      <c r="Q139" s="37">
        <v>54.565477766968634</v>
      </c>
      <c r="R139" s="37">
        <v>54.074441832103169</v>
      </c>
      <c r="S139" s="37"/>
      <c r="T139" s="37">
        <v>152.85300000000001</v>
      </c>
      <c r="U139" s="37">
        <v>1.7180071186355634</v>
      </c>
      <c r="V139" s="37">
        <v>154.57100711863558</v>
      </c>
      <c r="W139" s="37">
        <v>153.18001922501281</v>
      </c>
      <c r="X139" s="37">
        <v>16.344000000000001</v>
      </c>
      <c r="Y139" s="37">
        <v>0.18370008012259917</v>
      </c>
      <c r="Z139" s="37">
        <v>16.5277000801226</v>
      </c>
      <c r="AA139" s="37">
        <v>16.378966943492173</v>
      </c>
      <c r="AB139" s="37">
        <v>169.197</v>
      </c>
      <c r="AC139" s="37">
        <v>1.9017071987581626</v>
      </c>
      <c r="AD139" s="37">
        <v>171.09870719875818</v>
      </c>
      <c r="AE139" s="37">
        <v>169.55898616850499</v>
      </c>
    </row>
    <row r="140" spans="1:31" x14ac:dyDescent="0.25">
      <c r="A140" s="34">
        <v>46028</v>
      </c>
      <c r="B140" s="35">
        <v>17</v>
      </c>
      <c r="C140" s="35" t="s">
        <v>18</v>
      </c>
      <c r="D140" s="36">
        <v>34.833016999999998</v>
      </c>
      <c r="E140">
        <v>9.5530040000000004E-3</v>
      </c>
      <c r="G140" s="37">
        <v>46.149000000000008</v>
      </c>
      <c r="H140" s="37">
        <v>0.55690694623368875</v>
      </c>
      <c r="I140" s="37">
        <v>46.705906946233696</v>
      </c>
      <c r="J140" s="37">
        <v>46.2597252303527</v>
      </c>
      <c r="K140" s="37">
        <v>5.2850000000000001</v>
      </c>
      <c r="L140" s="37">
        <v>6.3777182839174079E-2</v>
      </c>
      <c r="M140" s="37">
        <v>5.3487771828391741</v>
      </c>
      <c r="N140" s="37">
        <v>5.2976802930164029</v>
      </c>
      <c r="O140" s="37">
        <v>51.434000000000012</v>
      </c>
      <c r="P140" s="37">
        <v>0.62068412907286286</v>
      </c>
      <c r="Q140" s="37">
        <v>52.054684129072868</v>
      </c>
      <c r="R140" s="37">
        <v>51.557405523369106</v>
      </c>
      <c r="S140" s="37"/>
      <c r="T140" s="37">
        <v>146.61100000000008</v>
      </c>
      <c r="U140" s="37">
        <v>1.7692405966384401</v>
      </c>
      <c r="V140" s="37">
        <v>148.38024059663852</v>
      </c>
      <c r="W140" s="37">
        <v>146.96276356469787</v>
      </c>
      <c r="X140" s="37">
        <v>16.158000000000001</v>
      </c>
      <c r="Y140" s="37">
        <v>0.19498802654973982</v>
      </c>
      <c r="Z140" s="37">
        <v>16.352988026549742</v>
      </c>
      <c r="AA140" s="37">
        <v>16.196767866520158</v>
      </c>
      <c r="AB140" s="37">
        <v>162.76900000000006</v>
      </c>
      <c r="AC140" s="37">
        <v>1.96422862318818</v>
      </c>
      <c r="AD140" s="37">
        <v>164.73322862318827</v>
      </c>
      <c r="AE140" s="37">
        <v>163.15953143121803</v>
      </c>
    </row>
    <row r="141" spans="1:31" x14ac:dyDescent="0.25">
      <c r="A141" s="34">
        <v>46028</v>
      </c>
      <c r="B141" s="35">
        <v>18</v>
      </c>
      <c r="C141" s="35" t="s">
        <v>18</v>
      </c>
      <c r="D141" s="36">
        <v>32.742424</v>
      </c>
      <c r="E141">
        <v>1.0146647999999999E-2</v>
      </c>
      <c r="G141" s="37">
        <v>44.296000000000006</v>
      </c>
      <c r="H141" s="37">
        <v>0.50506561513625248</v>
      </c>
      <c r="I141" s="37">
        <v>44.80106561513626</v>
      </c>
      <c r="J141" s="37">
        <v>44.34648497231457</v>
      </c>
      <c r="K141" s="37">
        <v>5.2080000000000002</v>
      </c>
      <c r="L141" s="37">
        <v>5.9381924409192766E-2</v>
      </c>
      <c r="M141" s="37">
        <v>5.2673819244091931</v>
      </c>
      <c r="N141" s="37">
        <v>5.2139356541406503</v>
      </c>
      <c r="O141" s="37">
        <v>49.504000000000005</v>
      </c>
      <c r="P141" s="37">
        <v>0.56444753954544524</v>
      </c>
      <c r="Q141" s="37">
        <v>50.068447539545453</v>
      </c>
      <c r="R141" s="37">
        <v>49.560420626455219</v>
      </c>
      <c r="S141" s="37"/>
      <c r="T141" s="37">
        <v>143.31900000000005</v>
      </c>
      <c r="U141" s="37">
        <v>1.6341317251154186</v>
      </c>
      <c r="V141" s="37">
        <v>144.95313172511547</v>
      </c>
      <c r="W141" s="37">
        <v>143.4823433210031</v>
      </c>
      <c r="X141" s="37">
        <v>15.979999999999999</v>
      </c>
      <c r="Y141" s="37">
        <v>0.18220490630931266</v>
      </c>
      <c r="Z141" s="37">
        <v>16.162204906309313</v>
      </c>
      <c r="AA141" s="37">
        <v>15.998212702221119</v>
      </c>
      <c r="AB141" s="37">
        <v>159.29900000000004</v>
      </c>
      <c r="AC141" s="37">
        <v>1.8163366314247313</v>
      </c>
      <c r="AD141" s="37">
        <v>161.11533663142478</v>
      </c>
      <c r="AE141" s="37">
        <v>159.48055602322421</v>
      </c>
    </row>
    <row r="142" spans="1:31" x14ac:dyDescent="0.25">
      <c r="A142" s="34">
        <v>46028</v>
      </c>
      <c r="B142" s="35">
        <v>19</v>
      </c>
      <c r="C142" s="35" t="s">
        <v>18</v>
      </c>
      <c r="D142" s="36">
        <v>32.833137999999998</v>
      </c>
      <c r="E142">
        <v>1.0194732E-2</v>
      </c>
      <c r="G142" s="37">
        <v>42.181000000000004</v>
      </c>
      <c r="H142" s="37">
        <v>0.54949149878004822</v>
      </c>
      <c r="I142" s="37">
        <v>42.730491498780054</v>
      </c>
      <c r="J142" s="37">
        <v>42.294865589721717</v>
      </c>
      <c r="K142" s="37">
        <v>5.0329999999999995</v>
      </c>
      <c r="L142" s="37">
        <v>6.5564844677935136E-2</v>
      </c>
      <c r="M142" s="37">
        <v>5.0985648446779344</v>
      </c>
      <c r="N142" s="37">
        <v>5.0465863425018211</v>
      </c>
      <c r="O142" s="37">
        <v>47.214000000000006</v>
      </c>
      <c r="P142" s="37">
        <v>0.61505634345798332</v>
      </c>
      <c r="Q142" s="37">
        <v>47.829056343457992</v>
      </c>
      <c r="R142" s="37">
        <v>47.341451932223535</v>
      </c>
      <c r="S142" s="37"/>
      <c r="T142" s="37">
        <v>138.26500000000001</v>
      </c>
      <c r="U142" s="37">
        <v>1.8011768824547398</v>
      </c>
      <c r="V142" s="37">
        <v>140.06617688245476</v>
      </c>
      <c r="W142" s="37">
        <v>138.63823974687352</v>
      </c>
      <c r="X142" s="37">
        <v>15.557999999999996</v>
      </c>
      <c r="Y142" s="37">
        <v>0.20267392280932145</v>
      </c>
      <c r="Z142" s="37">
        <v>15.760673922809318</v>
      </c>
      <c r="AA142" s="37">
        <v>15.599998076026887</v>
      </c>
      <c r="AB142" s="37">
        <v>153.82300000000001</v>
      </c>
      <c r="AC142" s="37">
        <v>2.0038508052640611</v>
      </c>
      <c r="AD142" s="37">
        <v>155.82685080526409</v>
      </c>
      <c r="AE142" s="37">
        <v>154.2382378229004</v>
      </c>
    </row>
    <row r="143" spans="1:31" x14ac:dyDescent="0.25">
      <c r="A143" s="34">
        <v>46028</v>
      </c>
      <c r="B143" s="35">
        <v>20</v>
      </c>
      <c r="C143" s="35" t="s">
        <v>18</v>
      </c>
      <c r="D143" s="36">
        <v>27.290281</v>
      </c>
      <c r="E143">
        <v>1.0024638000000001E-2</v>
      </c>
      <c r="G143" s="37">
        <v>40.547999999999988</v>
      </c>
      <c r="H143" s="37">
        <v>0.46309743309925716</v>
      </c>
      <c r="I143" s="37">
        <v>41.011097433099245</v>
      </c>
      <c r="J143" s="37">
        <v>40.599976027349697</v>
      </c>
      <c r="K143" s="37">
        <v>4.7880000000000003</v>
      </c>
      <c r="L143" s="37">
        <v>5.4683597456822622E-2</v>
      </c>
      <c r="M143" s="37">
        <v>4.8426835974568228</v>
      </c>
      <c r="N143" s="37">
        <v>4.7941374474437808</v>
      </c>
      <c r="O143" s="37">
        <v>45.335999999999984</v>
      </c>
      <c r="P143" s="37">
        <v>0.51778103055607982</v>
      </c>
      <c r="Q143" s="37">
        <v>45.853781030556064</v>
      </c>
      <c r="R143" s="37">
        <v>45.394113474793478</v>
      </c>
      <c r="S143" s="37"/>
      <c r="T143" s="37">
        <v>133.04900000000001</v>
      </c>
      <c r="U143" s="37">
        <v>1.5195484457044264</v>
      </c>
      <c r="V143" s="37">
        <v>134.56854844570444</v>
      </c>
      <c r="W143" s="37">
        <v>133.2195474613508</v>
      </c>
      <c r="X143" s="37">
        <v>14.97</v>
      </c>
      <c r="Y143" s="37">
        <v>0.17097189931675744</v>
      </c>
      <c r="Z143" s="37">
        <v>15.140971899316758</v>
      </c>
      <c r="AA143" s="37">
        <v>14.989189137057936</v>
      </c>
      <c r="AB143" s="37">
        <v>148.01900000000001</v>
      </c>
      <c r="AC143" s="37">
        <v>1.6905203450211839</v>
      </c>
      <c r="AD143" s="37">
        <v>149.70952034502119</v>
      </c>
      <c r="AE143" s="37">
        <v>148.20873659840873</v>
      </c>
    </row>
    <row r="144" spans="1:31" x14ac:dyDescent="0.25">
      <c r="A144" s="34">
        <v>46028</v>
      </c>
      <c r="B144" s="35">
        <v>21</v>
      </c>
      <c r="C144" s="35" t="s">
        <v>18</v>
      </c>
      <c r="D144" s="36">
        <v>25.540934</v>
      </c>
      <c r="E144">
        <v>1.0094165E-2</v>
      </c>
      <c r="G144" s="37">
        <v>38.405000000000001</v>
      </c>
      <c r="H144" s="37">
        <v>0.38570732390974538</v>
      </c>
      <c r="I144" s="37">
        <v>38.79070732390975</v>
      </c>
      <c r="J144" s="37">
        <v>38.399147523715492</v>
      </c>
      <c r="K144" s="37">
        <v>4.657</v>
      </c>
      <c r="L144" s="37">
        <v>4.6770967515888141E-2</v>
      </c>
      <c r="M144" s="37">
        <v>4.7037709675158883</v>
      </c>
      <c r="N144" s="37">
        <v>4.6562903272475733</v>
      </c>
      <c r="O144" s="37">
        <v>43.061999999999998</v>
      </c>
      <c r="P144" s="37">
        <v>0.43247829142563354</v>
      </c>
      <c r="Q144" s="37">
        <v>43.494478291425636</v>
      </c>
      <c r="R144" s="37">
        <v>43.055437850963067</v>
      </c>
      <c r="S144" s="37"/>
      <c r="T144" s="37">
        <v>126.71100000000006</v>
      </c>
      <c r="U144" s="37">
        <v>1.2725780684787855</v>
      </c>
      <c r="V144" s="37">
        <v>127.98357806847883</v>
      </c>
      <c r="W144" s="37">
        <v>126.69169071416522</v>
      </c>
      <c r="X144" s="37">
        <v>14.164999999999999</v>
      </c>
      <c r="Y144" s="37">
        <v>0.14226127439608235</v>
      </c>
      <c r="Z144" s="37">
        <v>14.307261274396081</v>
      </c>
      <c r="AA144" s="37">
        <v>14.162841418394217</v>
      </c>
      <c r="AB144" s="37">
        <v>140.87600000000006</v>
      </c>
      <c r="AC144" s="37">
        <v>1.4148393428748678</v>
      </c>
      <c r="AD144" s="37">
        <v>142.2908393428749</v>
      </c>
      <c r="AE144" s="37">
        <v>140.85453213255943</v>
      </c>
    </row>
    <row r="145" spans="1:31" x14ac:dyDescent="0.25">
      <c r="A145" s="34">
        <v>46028</v>
      </c>
      <c r="B145" s="35">
        <v>22</v>
      </c>
      <c r="C145" s="35" t="s">
        <v>18</v>
      </c>
      <c r="D145" s="36">
        <v>24.753896999999998</v>
      </c>
      <c r="E145">
        <v>1.0150536E-2</v>
      </c>
      <c r="G145" s="37">
        <v>36.124000000000009</v>
      </c>
      <c r="H145" s="37">
        <v>0.3773202947833747</v>
      </c>
      <c r="I145" s="37">
        <v>36.501320294783383</v>
      </c>
      <c r="J145" s="37">
        <v>36.130812329083653</v>
      </c>
      <c r="K145" s="37">
        <v>4.4110000000000005</v>
      </c>
      <c r="L145" s="37">
        <v>4.6073519551806705E-2</v>
      </c>
      <c r="M145" s="37">
        <v>4.4570735195518072</v>
      </c>
      <c r="N145" s="37">
        <v>4.41183183433695</v>
      </c>
      <c r="O145" s="37">
        <v>40.535000000000011</v>
      </c>
      <c r="P145" s="37">
        <v>0.42339381433518142</v>
      </c>
      <c r="Q145" s="37">
        <v>40.958393814335189</v>
      </c>
      <c r="R145" s="37">
        <v>40.542644163420604</v>
      </c>
      <c r="S145" s="37"/>
      <c r="T145" s="37">
        <v>119.46100000000001</v>
      </c>
      <c r="U145" s="37">
        <v>1.2477870594374021</v>
      </c>
      <c r="V145" s="37">
        <v>120.70878705943741</v>
      </c>
      <c r="W145" s="37">
        <v>119.48352817087425</v>
      </c>
      <c r="X145" s="37">
        <v>13.728999999999999</v>
      </c>
      <c r="Y145" s="37">
        <v>0.14340134888387082</v>
      </c>
      <c r="Z145" s="37">
        <v>13.872401348883869</v>
      </c>
      <c r="AA145" s="37">
        <v>13.731589039585575</v>
      </c>
      <c r="AB145" s="37">
        <v>133.19</v>
      </c>
      <c r="AC145" s="37">
        <v>1.3911884083212729</v>
      </c>
      <c r="AD145" s="37">
        <v>134.58118840832128</v>
      </c>
      <c r="AE145" s="37">
        <v>133.21511721045982</v>
      </c>
    </row>
    <row r="146" spans="1:31" x14ac:dyDescent="0.25">
      <c r="A146" s="34">
        <v>46028</v>
      </c>
      <c r="B146" s="35">
        <v>23</v>
      </c>
      <c r="C146" s="35" t="s">
        <v>18</v>
      </c>
      <c r="D146" s="36">
        <v>24.069519</v>
      </c>
      <c r="E146">
        <v>1.0263435E-2</v>
      </c>
      <c r="G146" s="37">
        <v>34.03</v>
      </c>
      <c r="H146" s="37">
        <v>0.40565546299026506</v>
      </c>
      <c r="I146" s="37">
        <v>34.435655462990269</v>
      </c>
      <c r="J146" s="37">
        <v>34.082227351463473</v>
      </c>
      <c r="K146" s="37">
        <v>4.2919999999999998</v>
      </c>
      <c r="L146" s="37">
        <v>5.1162892951931167E-2</v>
      </c>
      <c r="M146" s="37">
        <v>4.3431628929519306</v>
      </c>
      <c r="N146" s="37">
        <v>4.2985871229057064</v>
      </c>
      <c r="O146" s="37">
        <v>38.322000000000003</v>
      </c>
      <c r="P146" s="37">
        <v>0.45681835594219622</v>
      </c>
      <c r="Q146" s="37">
        <v>38.7788183559422</v>
      </c>
      <c r="R146" s="37">
        <v>38.380814474369181</v>
      </c>
      <c r="S146" s="37"/>
      <c r="T146" s="37">
        <v>112.40400000000001</v>
      </c>
      <c r="U146" s="37">
        <v>1.3399146829843596</v>
      </c>
      <c r="V146" s="37">
        <v>113.74391468298437</v>
      </c>
      <c r="W146" s="37">
        <v>112.57651140799001</v>
      </c>
      <c r="X146" s="37">
        <v>13.038</v>
      </c>
      <c r="Y146" s="37">
        <v>0.15541980389265578</v>
      </c>
      <c r="Z146" s="37">
        <v>13.193419803892656</v>
      </c>
      <c r="AA146" s="37">
        <v>13.058009997307691</v>
      </c>
      <c r="AB146" s="37">
        <v>125.44200000000001</v>
      </c>
      <c r="AC146" s="37">
        <v>1.4953344868770153</v>
      </c>
      <c r="AD146" s="37">
        <v>126.93733448687702</v>
      </c>
      <c r="AE146" s="37">
        <v>125.6345214052977</v>
      </c>
    </row>
    <row r="147" spans="1:31" x14ac:dyDescent="0.25">
      <c r="A147" s="34">
        <v>46028</v>
      </c>
      <c r="B147" s="35">
        <v>24</v>
      </c>
      <c r="C147" s="35" t="s">
        <v>17</v>
      </c>
      <c r="D147" s="36">
        <v>20.563281</v>
      </c>
      <c r="E147">
        <v>1.062606E-2</v>
      </c>
      <c r="G147" s="37">
        <v>32.931000000000004</v>
      </c>
      <c r="H147" s="37">
        <v>0.35445095454767966</v>
      </c>
      <c r="I147" s="37">
        <v>33.285450954547684</v>
      </c>
      <c r="J147" s="37">
        <v>32.931757755577607</v>
      </c>
      <c r="K147" s="37">
        <v>4.194</v>
      </c>
      <c r="L147" s="37">
        <v>4.5141881612248899E-2</v>
      </c>
      <c r="M147" s="37">
        <v>4.239141881612249</v>
      </c>
      <c r="N147" s="37">
        <v>4.1940965056297248</v>
      </c>
      <c r="O147" s="37">
        <v>37.125000000000007</v>
      </c>
      <c r="P147" s="37">
        <v>0.39959283615992858</v>
      </c>
      <c r="Q147" s="37">
        <v>37.524592836159933</v>
      </c>
      <c r="R147" s="37">
        <v>37.12585426120733</v>
      </c>
      <c r="S147" s="37"/>
      <c r="T147" s="37">
        <v>106.90500000000002</v>
      </c>
      <c r="U147" s="37">
        <v>1.1506659164896205</v>
      </c>
      <c r="V147" s="37">
        <v>108.05566591648963</v>
      </c>
      <c r="W147" s="37">
        <v>106.90745992712105</v>
      </c>
      <c r="X147" s="37">
        <v>12.723000000000001</v>
      </c>
      <c r="Y147" s="37">
        <v>0.13694329035589956</v>
      </c>
      <c r="Z147" s="37">
        <v>12.859943290355901</v>
      </c>
      <c r="AA147" s="37">
        <v>12.723292761355982</v>
      </c>
      <c r="AB147" s="37">
        <v>119.62800000000001</v>
      </c>
      <c r="AC147" s="37">
        <v>1.28760920684552</v>
      </c>
      <c r="AD147" s="37">
        <v>120.91560920684553</v>
      </c>
      <c r="AE147" s="37">
        <v>119.63075268847703</v>
      </c>
    </row>
    <row r="148" spans="1:31" x14ac:dyDescent="0.25">
      <c r="A148" s="34">
        <v>46029</v>
      </c>
      <c r="B148" s="35">
        <v>1</v>
      </c>
      <c r="C148" s="35" t="s">
        <v>17</v>
      </c>
      <c r="D148" s="36">
        <v>25.506115000000001</v>
      </c>
      <c r="E148">
        <v>1.1602358E-2</v>
      </c>
      <c r="G148" s="37">
        <v>32.451000000000015</v>
      </c>
      <c r="H148" s="37">
        <v>0.48225291261425413</v>
      </c>
      <c r="I148" s="37">
        <v>32.933252912614272</v>
      </c>
      <c r="J148" s="37">
        <v>32.551149522217578</v>
      </c>
      <c r="K148" s="37">
        <v>4.1489999999999991</v>
      </c>
      <c r="L148" s="37">
        <v>6.1658110210364526E-2</v>
      </c>
      <c r="M148" s="37">
        <v>4.210658110210364</v>
      </c>
      <c r="N148" s="37">
        <v>4.1618045474000995</v>
      </c>
      <c r="O148" s="37">
        <v>36.600000000000016</v>
      </c>
      <c r="P148" s="37">
        <v>0.54391102282461867</v>
      </c>
      <c r="Q148" s="37">
        <v>37.143911022824639</v>
      </c>
      <c r="R148" s="37">
        <v>36.71295406961768</v>
      </c>
      <c r="S148" s="37"/>
      <c r="T148" s="37">
        <v>104.685</v>
      </c>
      <c r="U148" s="37">
        <v>1.5557192738905787</v>
      </c>
      <c r="V148" s="37">
        <v>106.24071927389058</v>
      </c>
      <c r="W148" s="37">
        <v>105.0080764146974</v>
      </c>
      <c r="X148" s="37">
        <v>12.423999999999999</v>
      </c>
      <c r="Y148" s="37">
        <v>0.18463252862221474</v>
      </c>
      <c r="Z148" s="37">
        <v>12.608632528622215</v>
      </c>
      <c r="AA148" s="37">
        <v>12.462342660134695</v>
      </c>
      <c r="AB148" s="37">
        <v>117.10900000000001</v>
      </c>
      <c r="AC148" s="37">
        <v>1.7403518025127935</v>
      </c>
      <c r="AD148" s="37">
        <v>118.84935180251279</v>
      </c>
      <c r="AE148" s="37">
        <v>117.47041907483209</v>
      </c>
    </row>
    <row r="149" spans="1:31" x14ac:dyDescent="0.25">
      <c r="A149" s="34">
        <v>46029</v>
      </c>
      <c r="B149" s="35">
        <v>2</v>
      </c>
      <c r="C149" s="35" t="s">
        <v>17</v>
      </c>
      <c r="D149" s="36">
        <v>22.667021999999999</v>
      </c>
      <c r="E149">
        <v>1.2378419E-2</v>
      </c>
      <c r="G149" s="37">
        <v>31.966999999999999</v>
      </c>
      <c r="H149" s="37">
        <v>0.47217550009367015</v>
      </c>
      <c r="I149" s="37">
        <v>32.439175500093668</v>
      </c>
      <c r="J149" s="37">
        <v>32.037629793738972</v>
      </c>
      <c r="K149" s="37">
        <v>4.1129999999999995</v>
      </c>
      <c r="L149" s="37">
        <v>6.0751957702795553E-2</v>
      </c>
      <c r="M149" s="37">
        <v>4.1737519577027955</v>
      </c>
      <c r="N149" s="37">
        <v>4.1220875071682803</v>
      </c>
      <c r="O149" s="37">
        <v>36.08</v>
      </c>
      <c r="P149" s="37">
        <v>0.53292745779646566</v>
      </c>
      <c r="Q149" s="37">
        <v>36.612927457796467</v>
      </c>
      <c r="R149" s="37">
        <v>36.159717300907253</v>
      </c>
      <c r="S149" s="37"/>
      <c r="T149" s="37">
        <v>103.60300000000001</v>
      </c>
      <c r="U149" s="37">
        <v>1.5302905601465424</v>
      </c>
      <c r="V149" s="37">
        <v>105.13329056014655</v>
      </c>
      <c r="W149" s="37">
        <v>103.8319066387443</v>
      </c>
      <c r="X149" s="37">
        <v>12.491999999999999</v>
      </c>
      <c r="Y149" s="37">
        <v>0.1845157927603506</v>
      </c>
      <c r="Z149" s="37">
        <v>12.67651579276035</v>
      </c>
      <c r="AA149" s="37">
        <v>12.519600568817445</v>
      </c>
      <c r="AB149" s="37">
        <v>116.09500000000001</v>
      </c>
      <c r="AC149" s="37">
        <v>1.7148063529068931</v>
      </c>
      <c r="AD149" s="37">
        <v>117.8098063529069</v>
      </c>
      <c r="AE149" s="37">
        <v>116.35150720756175</v>
      </c>
    </row>
    <row r="150" spans="1:31" x14ac:dyDescent="0.25">
      <c r="A150" s="34">
        <v>46029</v>
      </c>
      <c r="B150" s="35">
        <v>3</v>
      </c>
      <c r="C150" s="35" t="s">
        <v>17</v>
      </c>
      <c r="D150" s="36">
        <v>23.593278999999999</v>
      </c>
      <c r="E150">
        <v>1.2181381E-2</v>
      </c>
      <c r="G150" s="37">
        <v>31.703999999999997</v>
      </c>
      <c r="H150" s="37">
        <v>0.51204871225432547</v>
      </c>
      <c r="I150" s="37">
        <v>32.21604871225432</v>
      </c>
      <c r="J150" s="37">
        <v>31.82361274857579</v>
      </c>
      <c r="K150" s="37">
        <v>4.09</v>
      </c>
      <c r="L150" s="37">
        <v>6.6057255649766319E-2</v>
      </c>
      <c r="M150" s="37">
        <v>4.1560572556497659</v>
      </c>
      <c r="N150" s="37">
        <v>4.1054307387608819</v>
      </c>
      <c r="O150" s="37">
        <v>35.793999999999997</v>
      </c>
      <c r="P150" s="37">
        <v>0.57810596790409174</v>
      </c>
      <c r="Q150" s="37">
        <v>36.372105967904083</v>
      </c>
      <c r="R150" s="37">
        <v>35.929043487336671</v>
      </c>
      <c r="S150" s="37"/>
      <c r="T150" s="37">
        <v>102.952</v>
      </c>
      <c r="U150" s="37">
        <v>1.6627693358569051</v>
      </c>
      <c r="V150" s="37">
        <v>104.61476933585691</v>
      </c>
      <c r="W150" s="37">
        <v>103.34041697234971</v>
      </c>
      <c r="X150" s="37">
        <v>12.589</v>
      </c>
      <c r="Y150" s="37">
        <v>0.20332390987161569</v>
      </c>
      <c r="Z150" s="37">
        <v>12.792323909871616</v>
      </c>
      <c r="AA150" s="37">
        <v>12.63649573845006</v>
      </c>
      <c r="AB150" s="37">
        <v>115.541</v>
      </c>
      <c r="AC150" s="37">
        <v>1.8660932457285209</v>
      </c>
      <c r="AD150" s="37">
        <v>117.40709324572852</v>
      </c>
      <c r="AE150" s="37">
        <v>115.97691271079978</v>
      </c>
    </row>
    <row r="151" spans="1:31" x14ac:dyDescent="0.25">
      <c r="A151" s="34">
        <v>46029</v>
      </c>
      <c r="B151" s="35">
        <v>4</v>
      </c>
      <c r="C151" s="35" t="s">
        <v>17</v>
      </c>
      <c r="D151" s="36">
        <v>21.768575999999999</v>
      </c>
      <c r="E151">
        <v>1.1887750000000001E-2</v>
      </c>
      <c r="G151" s="37">
        <v>32.036999999999992</v>
      </c>
      <c r="H151" s="37">
        <v>0.54680521371933655</v>
      </c>
      <c r="I151" s="37">
        <v>32.58380521371933</v>
      </c>
      <c r="J151" s="37">
        <v>32.196457083289935</v>
      </c>
      <c r="K151" s="37">
        <v>4.1359999999999992</v>
      </c>
      <c r="L151" s="37">
        <v>7.0592950773891952E-2</v>
      </c>
      <c r="M151" s="37">
        <v>4.2065929507738913</v>
      </c>
      <c r="N151" s="37">
        <v>4.1565860254233291</v>
      </c>
      <c r="O151" s="37">
        <v>36.172999999999988</v>
      </c>
      <c r="P151" s="37">
        <v>0.61739816449322849</v>
      </c>
      <c r="Q151" s="37">
        <v>36.790398164493219</v>
      </c>
      <c r="R151" s="37">
        <v>36.353043108713265</v>
      </c>
      <c r="S151" s="37"/>
      <c r="T151" s="37">
        <v>103.315</v>
      </c>
      <c r="U151" s="37">
        <v>1.7633729954556692</v>
      </c>
      <c r="V151" s="37">
        <v>105.07837299545567</v>
      </c>
      <c r="W151" s="37">
        <v>103.82922756687894</v>
      </c>
      <c r="X151" s="37">
        <v>12.625999999999999</v>
      </c>
      <c r="Y151" s="37">
        <v>0.21549966065550286</v>
      </c>
      <c r="Z151" s="37">
        <v>12.841499660655503</v>
      </c>
      <c r="AA151" s="37">
        <v>12.688843123064546</v>
      </c>
      <c r="AB151" s="37">
        <v>115.941</v>
      </c>
      <c r="AC151" s="37">
        <v>1.978872656111172</v>
      </c>
      <c r="AD151" s="37">
        <v>117.91987265611117</v>
      </c>
      <c r="AE151" s="37">
        <v>116.51807068994349</v>
      </c>
    </row>
    <row r="152" spans="1:31" x14ac:dyDescent="0.25">
      <c r="A152" s="34">
        <v>46029</v>
      </c>
      <c r="B152" s="35">
        <v>5</v>
      </c>
      <c r="C152" s="35" t="s">
        <v>17</v>
      </c>
      <c r="D152" s="36">
        <v>23.981054</v>
      </c>
      <c r="E152">
        <v>1.1442282999999999E-2</v>
      </c>
      <c r="G152" s="37">
        <v>33.117999999999995</v>
      </c>
      <c r="H152" s="37">
        <v>0.50355098271579424</v>
      </c>
      <c r="I152" s="37">
        <v>33.621550982715789</v>
      </c>
      <c r="J152" s="37">
        <v>33.236843681472628</v>
      </c>
      <c r="K152" s="37">
        <v>4.2030000000000003</v>
      </c>
      <c r="L152" s="37">
        <v>6.3905573414894723E-2</v>
      </c>
      <c r="M152" s="37">
        <v>4.2669055734148946</v>
      </c>
      <c r="N152" s="37">
        <v>4.218082432309604</v>
      </c>
      <c r="O152" s="37">
        <v>37.320999999999998</v>
      </c>
      <c r="P152" s="37">
        <v>0.56745655613068902</v>
      </c>
      <c r="Q152" s="37">
        <v>37.888456556130684</v>
      </c>
      <c r="R152" s="37">
        <v>37.454926113782236</v>
      </c>
      <c r="S152" s="37"/>
      <c r="T152" s="37">
        <v>107.29900000000001</v>
      </c>
      <c r="U152" s="37">
        <v>1.6314547042219341</v>
      </c>
      <c r="V152" s="37">
        <v>108.93045470422194</v>
      </c>
      <c r="W152" s="37">
        <v>107.68404161417754</v>
      </c>
      <c r="X152" s="37">
        <v>13.239000000000001</v>
      </c>
      <c r="Y152" s="37">
        <v>0.20129571411843711</v>
      </c>
      <c r="Z152" s="37">
        <v>13.440295714118438</v>
      </c>
      <c r="AA152" s="37">
        <v>13.286508046953807</v>
      </c>
      <c r="AB152" s="37">
        <v>120.53800000000001</v>
      </c>
      <c r="AC152" s="37">
        <v>1.8327504183403711</v>
      </c>
      <c r="AD152" s="37">
        <v>122.37075041834038</v>
      </c>
      <c r="AE152" s="37">
        <v>120.97054966113136</v>
      </c>
    </row>
    <row r="153" spans="1:31" x14ac:dyDescent="0.25">
      <c r="A153" s="34">
        <v>46029</v>
      </c>
      <c r="B153" s="35">
        <v>6</v>
      </c>
      <c r="C153" s="35" t="s">
        <v>17</v>
      </c>
      <c r="D153" s="36">
        <v>28.360852000000001</v>
      </c>
      <c r="E153">
        <v>1.1698762E-2</v>
      </c>
      <c r="G153" s="37">
        <v>35.220999999999997</v>
      </c>
      <c r="H153" s="37">
        <v>0.52249382672040912</v>
      </c>
      <c r="I153" s="37">
        <v>35.743493826720403</v>
      </c>
      <c r="J153" s="37">
        <v>35.325339199393134</v>
      </c>
      <c r="K153" s="37">
        <v>4.4169999999999998</v>
      </c>
      <c r="L153" s="37">
        <v>6.552497750274118E-2</v>
      </c>
      <c r="M153" s="37">
        <v>4.4825249775027407</v>
      </c>
      <c r="N153" s="37">
        <v>4.4300849846318808</v>
      </c>
      <c r="O153" s="37">
        <v>39.637999999999998</v>
      </c>
      <c r="P153" s="37">
        <v>0.58801880422315034</v>
      </c>
      <c r="Q153" s="37">
        <v>40.226018804223145</v>
      </c>
      <c r="R153" s="37">
        <v>39.755424184025017</v>
      </c>
      <c r="S153" s="37"/>
      <c r="T153" s="37">
        <v>114.45099999999999</v>
      </c>
      <c r="U153" s="37">
        <v>1.6978490378461017</v>
      </c>
      <c r="V153" s="37">
        <v>116.14884903784609</v>
      </c>
      <c r="W153" s="37">
        <v>114.79005129637841</v>
      </c>
      <c r="X153" s="37">
        <v>13.752000000000001</v>
      </c>
      <c r="Y153" s="37">
        <v>0.20400712941310772</v>
      </c>
      <c r="Z153" s="37">
        <v>13.956007129413109</v>
      </c>
      <c r="AA153" s="37">
        <v>13.792739123535803</v>
      </c>
      <c r="AB153" s="37">
        <v>128.203</v>
      </c>
      <c r="AC153" s="37">
        <v>1.9018561672592096</v>
      </c>
      <c r="AD153" s="37">
        <v>130.10485616725919</v>
      </c>
      <c r="AE153" s="37">
        <v>128.5827904199142</v>
      </c>
    </row>
    <row r="154" spans="1:31" x14ac:dyDescent="0.25">
      <c r="A154" s="34">
        <v>46029</v>
      </c>
      <c r="B154" s="35">
        <v>7</v>
      </c>
      <c r="C154" s="35" t="s">
        <v>17</v>
      </c>
      <c r="D154" s="36">
        <v>48.301431999999998</v>
      </c>
      <c r="E154">
        <v>1.1509237E-2</v>
      </c>
      <c r="G154" s="37">
        <v>39.509999999999991</v>
      </c>
      <c r="H154" s="37">
        <v>0.55815711521253397</v>
      </c>
      <c r="I154" s="37">
        <v>40.068157115212522</v>
      </c>
      <c r="J154" s="37">
        <v>39.607003198820308</v>
      </c>
      <c r="K154" s="37">
        <v>4.6869999999999994</v>
      </c>
      <c r="L154" s="37">
        <v>6.6213171323744546E-2</v>
      </c>
      <c r="M154" s="37">
        <v>4.7532131713237442</v>
      </c>
      <c r="N154" s="37">
        <v>4.6985073144234581</v>
      </c>
      <c r="O154" s="37">
        <v>44.196999999999989</v>
      </c>
      <c r="P154" s="37">
        <v>0.62437028653627857</v>
      </c>
      <c r="Q154" s="37">
        <v>44.821370286536265</v>
      </c>
      <c r="R154" s="37">
        <v>44.305510513243767</v>
      </c>
      <c r="S154" s="37"/>
      <c r="T154" s="37">
        <v>127.49699999999997</v>
      </c>
      <c r="U154" s="37">
        <v>1.8011480060301808</v>
      </c>
      <c r="V154" s="37">
        <v>129.29814800603015</v>
      </c>
      <c r="W154" s="37">
        <v>127.81002497696767</v>
      </c>
      <c r="X154" s="37">
        <v>14.558999999999997</v>
      </c>
      <c r="Y154" s="37">
        <v>0.2056747517180279</v>
      </c>
      <c r="Z154" s="37">
        <v>14.764674751718026</v>
      </c>
      <c r="AA154" s="37">
        <v>14.594744610772588</v>
      </c>
      <c r="AB154" s="37">
        <v>142.05599999999998</v>
      </c>
      <c r="AC154" s="37">
        <v>2.0068227577482087</v>
      </c>
      <c r="AD154" s="37">
        <v>144.06282275774817</v>
      </c>
      <c r="AE154" s="37">
        <v>142.40476958774025</v>
      </c>
    </row>
    <row r="155" spans="1:31" x14ac:dyDescent="0.25">
      <c r="A155" s="34">
        <v>46029</v>
      </c>
      <c r="B155" s="35">
        <v>8</v>
      </c>
      <c r="C155" s="35" t="s">
        <v>18</v>
      </c>
      <c r="D155" s="36">
        <v>83.114760000000004</v>
      </c>
      <c r="E155">
        <v>1.1380645E-2</v>
      </c>
      <c r="G155" s="37">
        <v>43.468999999999994</v>
      </c>
      <c r="H155" s="37">
        <v>0.83874971556187872</v>
      </c>
      <c r="I155" s="37">
        <v>44.307749715561876</v>
      </c>
      <c r="J155" s="37">
        <v>43.803498945300213</v>
      </c>
      <c r="K155" s="37">
        <v>4.9480000000000004</v>
      </c>
      <c r="L155" s="37">
        <v>9.5473408465807277E-2</v>
      </c>
      <c r="M155" s="37">
        <v>5.0434734084658075</v>
      </c>
      <c r="N155" s="37">
        <v>4.9860754280371182</v>
      </c>
      <c r="O155" s="37">
        <v>48.416999999999994</v>
      </c>
      <c r="P155" s="37">
        <v>0.93422312402768604</v>
      </c>
      <c r="Q155" s="37">
        <v>49.351223124027683</v>
      </c>
      <c r="R155" s="37">
        <v>48.789574373337331</v>
      </c>
      <c r="S155" s="37"/>
      <c r="T155" s="37">
        <v>141.05400000000003</v>
      </c>
      <c r="U155" s="37">
        <v>2.7216867739967627</v>
      </c>
      <c r="V155" s="37">
        <v>143.7756867739968</v>
      </c>
      <c r="W155" s="37">
        <v>142.13942672319075</v>
      </c>
      <c r="X155" s="37">
        <v>15.223999999999997</v>
      </c>
      <c r="Y155" s="37">
        <v>0.29375245967733421</v>
      </c>
      <c r="Z155" s="37">
        <v>15.517752459677331</v>
      </c>
      <c r="AA155" s="37">
        <v>15.341150427735865</v>
      </c>
      <c r="AB155" s="37">
        <v>156.27800000000002</v>
      </c>
      <c r="AC155" s="37">
        <v>3.0154392336740967</v>
      </c>
      <c r="AD155" s="37">
        <v>159.29343923367412</v>
      </c>
      <c r="AE155" s="37">
        <v>157.48057715092662</v>
      </c>
    </row>
    <row r="156" spans="1:31" x14ac:dyDescent="0.25">
      <c r="A156" s="34">
        <v>46029</v>
      </c>
      <c r="B156" s="35">
        <v>9</v>
      </c>
      <c r="C156" s="35" t="s">
        <v>18</v>
      </c>
      <c r="D156" s="36">
        <v>27.233445</v>
      </c>
      <c r="E156">
        <v>1.0431391999999999E-2</v>
      </c>
      <c r="G156" s="37">
        <v>46.536000000000001</v>
      </c>
      <c r="H156" s="37">
        <v>0.7094798889581897</v>
      </c>
      <c r="I156" s="37">
        <v>47.245479888958194</v>
      </c>
      <c r="J156" s="37">
        <v>46.752643768008355</v>
      </c>
      <c r="K156" s="37">
        <v>5.1910000000000007</v>
      </c>
      <c r="L156" s="37">
        <v>7.9141097292031198E-2</v>
      </c>
      <c r="M156" s="37">
        <v>5.270141097292032</v>
      </c>
      <c r="N156" s="37">
        <v>5.2151661896108683</v>
      </c>
      <c r="O156" s="37">
        <v>51.727000000000004</v>
      </c>
      <c r="P156" s="37">
        <v>0.78862098625022092</v>
      </c>
      <c r="Q156" s="37">
        <v>52.515620986250227</v>
      </c>
      <c r="R156" s="37">
        <v>51.967809957619224</v>
      </c>
      <c r="S156" s="37"/>
      <c r="T156" s="37">
        <v>150.14799999999997</v>
      </c>
      <c r="U156" s="37">
        <v>2.2891307024087642</v>
      </c>
      <c r="V156" s="37">
        <v>152.43713070240872</v>
      </c>
      <c r="W156" s="37">
        <v>150.84699923669666</v>
      </c>
      <c r="X156" s="37">
        <v>15.710999999999999</v>
      </c>
      <c r="Y156" s="37">
        <v>0.23952721625026038</v>
      </c>
      <c r="Z156" s="37">
        <v>15.95052721625026</v>
      </c>
      <c r="AA156" s="37">
        <v>15.784141014250885</v>
      </c>
      <c r="AB156" s="37">
        <v>165.85899999999998</v>
      </c>
      <c r="AC156" s="37">
        <v>2.5286579186590243</v>
      </c>
      <c r="AD156" s="37">
        <v>168.38765791865899</v>
      </c>
      <c r="AE156" s="37">
        <v>166.63114025094754</v>
      </c>
    </row>
    <row r="157" spans="1:31" x14ac:dyDescent="0.25">
      <c r="A157" s="34">
        <v>46029</v>
      </c>
      <c r="B157" s="35">
        <v>10</v>
      </c>
      <c r="C157" s="35" t="s">
        <v>18</v>
      </c>
      <c r="D157" s="36">
        <v>22.441243</v>
      </c>
      <c r="E157">
        <v>1.0657068E-2</v>
      </c>
      <c r="G157" s="37">
        <v>48.332999999999991</v>
      </c>
      <c r="H157" s="37">
        <v>0.68925770835165368</v>
      </c>
      <c r="I157" s="37">
        <v>49.022257708351646</v>
      </c>
      <c r="J157" s="37">
        <v>48.499824174440221</v>
      </c>
      <c r="K157" s="37">
        <v>5.3620000000000001</v>
      </c>
      <c r="L157" s="37">
        <v>7.646535146135286E-2</v>
      </c>
      <c r="M157" s="37">
        <v>5.4384653514613532</v>
      </c>
      <c r="N157" s="37">
        <v>5.3805072563951857</v>
      </c>
      <c r="O157" s="37">
        <v>53.694999999999993</v>
      </c>
      <c r="P157" s="37">
        <v>0.76572305981300648</v>
      </c>
      <c r="Q157" s="37">
        <v>54.460723059812999</v>
      </c>
      <c r="R157" s="37">
        <v>53.880331430835405</v>
      </c>
      <c r="S157" s="37"/>
      <c r="T157" s="37">
        <v>156.18900000000002</v>
      </c>
      <c r="U157" s="37">
        <v>2.2273492688170915</v>
      </c>
      <c r="V157" s="37">
        <v>158.4163492688171</v>
      </c>
      <c r="W157" s="37">
        <v>156.72809546234757</v>
      </c>
      <c r="X157" s="37">
        <v>16.085999999999995</v>
      </c>
      <c r="Y157" s="37">
        <v>0.2293960543840585</v>
      </c>
      <c r="Z157" s="37">
        <v>16.315396054384053</v>
      </c>
      <c r="AA157" s="37">
        <v>16.141521769185552</v>
      </c>
      <c r="AB157" s="37">
        <v>172.27500000000001</v>
      </c>
      <c r="AC157" s="37">
        <v>2.45674532320115</v>
      </c>
      <c r="AD157" s="37">
        <v>174.73174532320115</v>
      </c>
      <c r="AE157" s="37">
        <v>172.86961723153311</v>
      </c>
    </row>
    <row r="158" spans="1:31" x14ac:dyDescent="0.25">
      <c r="A158" s="34">
        <v>46029</v>
      </c>
      <c r="B158" s="35">
        <v>11</v>
      </c>
      <c r="C158" s="35" t="s">
        <v>18</v>
      </c>
      <c r="D158" s="36">
        <v>37.626229000000002</v>
      </c>
      <c r="E158">
        <v>1.1698256000000001E-2</v>
      </c>
      <c r="G158" s="37">
        <v>49.710999999999999</v>
      </c>
      <c r="H158" s="37">
        <v>0.69891985818267421</v>
      </c>
      <c r="I158" s="37">
        <v>50.409919858182676</v>
      </c>
      <c r="J158" s="37">
        <v>49.820211710742171</v>
      </c>
      <c r="K158" s="37">
        <v>5.5339999999999998</v>
      </c>
      <c r="L158" s="37">
        <v>7.7806169563736774E-2</v>
      </c>
      <c r="M158" s="37">
        <v>5.6118061695637369</v>
      </c>
      <c r="N158" s="37">
        <v>5.5461578243698009</v>
      </c>
      <c r="O158" s="37">
        <v>55.244999999999997</v>
      </c>
      <c r="P158" s="37">
        <v>0.77672602774641097</v>
      </c>
      <c r="Q158" s="37">
        <v>56.021726027746411</v>
      </c>
      <c r="R158" s="37">
        <v>55.366369535111971</v>
      </c>
      <c r="S158" s="37"/>
      <c r="T158" s="37">
        <v>159.46700000000001</v>
      </c>
      <c r="U158" s="37">
        <v>2.2420521217601039</v>
      </c>
      <c r="V158" s="37">
        <v>161.70905212176012</v>
      </c>
      <c r="W158" s="37">
        <v>159.81733823252245</v>
      </c>
      <c r="X158" s="37">
        <v>16.174999999999997</v>
      </c>
      <c r="Y158" s="37">
        <v>0.22741503301290969</v>
      </c>
      <c r="Z158" s="37">
        <v>16.402415033012907</v>
      </c>
      <c r="AA158" s="37">
        <v>16.210535382938474</v>
      </c>
      <c r="AB158" s="37">
        <v>175.642</v>
      </c>
      <c r="AC158" s="37">
        <v>2.4694671547730138</v>
      </c>
      <c r="AD158" s="37">
        <v>178.11146715477304</v>
      </c>
      <c r="AE158" s="37">
        <v>176.02787361546092</v>
      </c>
    </row>
    <row r="159" spans="1:31" x14ac:dyDescent="0.25">
      <c r="A159" s="34">
        <v>46029</v>
      </c>
      <c r="B159" s="35">
        <v>12</v>
      </c>
      <c r="C159" s="35" t="s">
        <v>18</v>
      </c>
      <c r="D159" s="36">
        <v>28.520520999999999</v>
      </c>
      <c r="E159">
        <v>1.2035095000000001E-2</v>
      </c>
      <c r="G159" s="37">
        <v>50.579000000000008</v>
      </c>
      <c r="H159" s="37">
        <v>0.65051760786844737</v>
      </c>
      <c r="I159" s="37">
        <v>51.229517607868452</v>
      </c>
      <c r="J159" s="37">
        <v>50.61296549665358</v>
      </c>
      <c r="K159" s="37">
        <v>5.4829999999999997</v>
      </c>
      <c r="L159" s="37">
        <v>7.0519149131906461E-2</v>
      </c>
      <c r="M159" s="37">
        <v>5.5535191491319065</v>
      </c>
      <c r="N159" s="37">
        <v>5.4866820185877847</v>
      </c>
      <c r="O159" s="37">
        <v>56.062000000000005</v>
      </c>
      <c r="P159" s="37">
        <v>0.72103675700035386</v>
      </c>
      <c r="Q159" s="37">
        <v>56.78303675700036</v>
      </c>
      <c r="R159" s="37">
        <v>56.099647515241365</v>
      </c>
      <c r="S159" s="37"/>
      <c r="T159" s="37">
        <v>160.86999999999992</v>
      </c>
      <c r="U159" s="37">
        <v>2.0690161446014566</v>
      </c>
      <c r="V159" s="37">
        <v>162.93901614460137</v>
      </c>
      <c r="W159" s="37">
        <v>160.97802960609457</v>
      </c>
      <c r="X159" s="37">
        <v>16.115999999999996</v>
      </c>
      <c r="Y159" s="37">
        <v>0.20727459555166955</v>
      </c>
      <c r="Z159" s="37">
        <v>16.323274595551666</v>
      </c>
      <c r="AA159" s="37">
        <v>16.126822435083117</v>
      </c>
      <c r="AB159" s="37">
        <v>176.9859999999999</v>
      </c>
      <c r="AC159" s="37">
        <v>2.2762907401531263</v>
      </c>
      <c r="AD159" s="37">
        <v>179.26229074015305</v>
      </c>
      <c r="AE159" s="37">
        <v>177.10485204117768</v>
      </c>
    </row>
    <row r="160" spans="1:31" x14ac:dyDescent="0.25">
      <c r="A160" s="34">
        <v>46029</v>
      </c>
      <c r="B160" s="35">
        <v>13</v>
      </c>
      <c r="C160" s="35" t="s">
        <v>18</v>
      </c>
      <c r="D160" s="36">
        <v>25.147853999999999</v>
      </c>
      <c r="E160">
        <v>1.1912913000000001E-2</v>
      </c>
      <c r="G160" s="37">
        <v>50.510000000000005</v>
      </c>
      <c r="H160" s="37">
        <v>0.63326622199934424</v>
      </c>
      <c r="I160" s="37">
        <v>51.143266221999347</v>
      </c>
      <c r="J160" s="37">
        <v>50.53400094096083</v>
      </c>
      <c r="K160" s="37">
        <v>5.4720000000000004</v>
      </c>
      <c r="L160" s="37">
        <v>6.8604885503472796E-2</v>
      </c>
      <c r="M160" s="37">
        <v>5.5406048855034733</v>
      </c>
      <c r="N160" s="37">
        <v>5.4746001415350953</v>
      </c>
      <c r="O160" s="37">
        <v>55.982000000000006</v>
      </c>
      <c r="P160" s="37">
        <v>0.701871107502817</v>
      </c>
      <c r="Q160" s="37">
        <v>56.683871107502824</v>
      </c>
      <c r="R160" s="37">
        <v>56.008601082495929</v>
      </c>
      <c r="S160" s="37"/>
      <c r="T160" s="37">
        <v>159.637</v>
      </c>
      <c r="U160" s="37">
        <v>2.0014397125580934</v>
      </c>
      <c r="V160" s="37">
        <v>161.6384397125581</v>
      </c>
      <c r="W160" s="37">
        <v>159.71285504280664</v>
      </c>
      <c r="X160" s="37">
        <v>16.038</v>
      </c>
      <c r="Y160" s="37">
        <v>0.20107550323550744</v>
      </c>
      <c r="Z160" s="37">
        <v>16.239075503235508</v>
      </c>
      <c r="AA160" s="37">
        <v>16.045620809565033</v>
      </c>
      <c r="AB160" s="37">
        <v>175.67500000000001</v>
      </c>
      <c r="AC160" s="37">
        <v>2.2025152157936008</v>
      </c>
      <c r="AD160" s="37">
        <v>177.87751521579361</v>
      </c>
      <c r="AE160" s="37">
        <v>175.75847585237167</v>
      </c>
    </row>
    <row r="161" spans="1:31" x14ac:dyDescent="0.25">
      <c r="A161" s="34">
        <v>46029</v>
      </c>
      <c r="B161" s="35">
        <v>14</v>
      </c>
      <c r="C161" s="35" t="s">
        <v>18</v>
      </c>
      <c r="D161" s="36">
        <v>29.261087</v>
      </c>
      <c r="E161">
        <v>1.2413491E-2</v>
      </c>
      <c r="G161" s="37">
        <v>49.885000000000005</v>
      </c>
      <c r="H161" s="37">
        <v>0.68062935618566089</v>
      </c>
      <c r="I161" s="37">
        <v>50.565629356185667</v>
      </c>
      <c r="J161" s="37">
        <v>49.93793337126332</v>
      </c>
      <c r="K161" s="37">
        <v>5.2170000000000005</v>
      </c>
      <c r="L161" s="37">
        <v>7.1180582363848721E-2</v>
      </c>
      <c r="M161" s="37">
        <v>5.2881805823638492</v>
      </c>
      <c r="N161" s="37">
        <v>5.2225358002983011</v>
      </c>
      <c r="O161" s="37">
        <v>55.102000000000004</v>
      </c>
      <c r="P161" s="37">
        <v>0.75180993854950962</v>
      </c>
      <c r="Q161" s="37">
        <v>55.853809938549517</v>
      </c>
      <c r="R161" s="37">
        <v>55.160469171561623</v>
      </c>
      <c r="S161" s="37"/>
      <c r="T161" s="37">
        <v>158.047</v>
      </c>
      <c r="U161" s="37">
        <v>2.1563882501167715</v>
      </c>
      <c r="V161" s="37">
        <v>160.20338825011677</v>
      </c>
      <c r="W161" s="37">
        <v>158.21470493190444</v>
      </c>
      <c r="X161" s="37">
        <v>15.620000000000001</v>
      </c>
      <c r="Y161" s="37">
        <v>0.21311878407577473</v>
      </c>
      <c r="Z161" s="37">
        <v>15.833118784075776</v>
      </c>
      <c r="AA161" s="37">
        <v>15.636574506547721</v>
      </c>
      <c r="AB161" s="37">
        <v>173.667</v>
      </c>
      <c r="AC161" s="37">
        <v>2.3695070341925462</v>
      </c>
      <c r="AD161" s="37">
        <v>176.03650703419254</v>
      </c>
      <c r="AE161" s="37">
        <v>173.85127943845217</v>
      </c>
    </row>
    <row r="162" spans="1:31" x14ac:dyDescent="0.25">
      <c r="A162" s="34">
        <v>46029</v>
      </c>
      <c r="B162" s="35">
        <v>15</v>
      </c>
      <c r="C162" s="35" t="s">
        <v>18</v>
      </c>
      <c r="D162" s="36">
        <v>29.327273000000002</v>
      </c>
      <c r="E162">
        <v>1.2819662000000001E-2</v>
      </c>
      <c r="G162" s="37">
        <v>49.590999999999994</v>
      </c>
      <c r="H162" s="37">
        <v>0.69604491454015027</v>
      </c>
      <c r="I162" s="37">
        <v>50.287044914540147</v>
      </c>
      <c r="J162" s="37">
        <v>49.642381995756928</v>
      </c>
      <c r="K162" s="37">
        <v>5.2079999999999993</v>
      </c>
      <c r="L162" s="37">
        <v>7.3097979773045565E-2</v>
      </c>
      <c r="M162" s="37">
        <v>5.2810979797730448</v>
      </c>
      <c r="N162" s="37">
        <v>5.2133960886834716</v>
      </c>
      <c r="O162" s="37">
        <v>54.798999999999992</v>
      </c>
      <c r="P162" s="37">
        <v>0.76914289431319582</v>
      </c>
      <c r="Q162" s="37">
        <v>55.568142894313191</v>
      </c>
      <c r="R162" s="37">
        <v>54.855778084440402</v>
      </c>
      <c r="S162" s="37"/>
      <c r="T162" s="37">
        <v>155.84000000000003</v>
      </c>
      <c r="U162" s="37">
        <v>2.1873251090306112</v>
      </c>
      <c r="V162" s="37">
        <v>158.02732510903064</v>
      </c>
      <c r="W162" s="37">
        <v>156.00146821436877</v>
      </c>
      <c r="X162" s="37">
        <v>15.451000000000001</v>
      </c>
      <c r="Y162" s="37">
        <v>0.21686576141960967</v>
      </c>
      <c r="Z162" s="37">
        <v>15.667865761419611</v>
      </c>
      <c r="AA162" s="37">
        <v>15.467009018096839</v>
      </c>
      <c r="AB162" s="37">
        <v>171.29100000000003</v>
      </c>
      <c r="AC162" s="37">
        <v>2.4041908704502211</v>
      </c>
      <c r="AD162" s="37">
        <v>173.69519087045026</v>
      </c>
      <c r="AE162" s="37">
        <v>171.4684772324656</v>
      </c>
    </row>
    <row r="163" spans="1:31" x14ac:dyDescent="0.25">
      <c r="A163" s="34">
        <v>46029</v>
      </c>
      <c r="B163" s="35">
        <v>16</v>
      </c>
      <c r="C163" s="35" t="s">
        <v>18</v>
      </c>
      <c r="D163" s="36">
        <v>27.834492000000001</v>
      </c>
      <c r="E163">
        <v>1.4075758000000001E-2</v>
      </c>
      <c r="G163" s="37">
        <v>47.876000000000005</v>
      </c>
      <c r="H163" s="37">
        <v>0.68986664519807606</v>
      </c>
      <c r="I163" s="37">
        <v>48.565866645198078</v>
      </c>
      <c r="J163" s="37">
        <v>47.882265259239993</v>
      </c>
      <c r="K163" s="37">
        <v>5.1370000000000005</v>
      </c>
      <c r="L163" s="37">
        <v>7.4021325014255929E-2</v>
      </c>
      <c r="M163" s="37">
        <v>5.2110213250142561</v>
      </c>
      <c r="N163" s="37">
        <v>5.1376722499105156</v>
      </c>
      <c r="O163" s="37">
        <v>53.013000000000005</v>
      </c>
      <c r="P163" s="37">
        <v>0.76388797021233201</v>
      </c>
      <c r="Q163" s="37">
        <v>53.776887970212336</v>
      </c>
      <c r="R163" s="37">
        <v>53.019937509150509</v>
      </c>
      <c r="S163" s="37"/>
      <c r="T163" s="37">
        <v>150.66000000000003</v>
      </c>
      <c r="U163" s="37">
        <v>2.1709271611150083</v>
      </c>
      <c r="V163" s="37">
        <v>152.83092716111503</v>
      </c>
      <c r="W163" s="37">
        <v>150.67971601547953</v>
      </c>
      <c r="X163" s="37">
        <v>15.468000000000002</v>
      </c>
      <c r="Y163" s="37">
        <v>0.22288531347489013</v>
      </c>
      <c r="Z163" s="37">
        <v>15.690885313474892</v>
      </c>
      <c r="AA163" s="37">
        <v>15.470024208996664</v>
      </c>
      <c r="AB163" s="37">
        <v>166.12800000000001</v>
      </c>
      <c r="AC163" s="37">
        <v>2.3938124745898985</v>
      </c>
      <c r="AD163" s="37">
        <v>168.52181247458992</v>
      </c>
      <c r="AE163" s="37">
        <v>166.1497402244762</v>
      </c>
    </row>
    <row r="164" spans="1:31" x14ac:dyDescent="0.25">
      <c r="A164" s="34">
        <v>46029</v>
      </c>
      <c r="B164" s="35">
        <v>17</v>
      </c>
      <c r="C164" s="35" t="s">
        <v>18</v>
      </c>
      <c r="D164" s="36">
        <v>32.590355000000002</v>
      </c>
      <c r="E164">
        <v>1.4151393E-2</v>
      </c>
      <c r="G164" s="37">
        <v>45.778999999999996</v>
      </c>
      <c r="H164" s="37">
        <v>0.57511131694027784</v>
      </c>
      <c r="I164" s="37">
        <v>46.354111316940276</v>
      </c>
      <c r="J164" s="37">
        <v>45.698136070528506</v>
      </c>
      <c r="K164" s="37">
        <v>4.99</v>
      </c>
      <c r="L164" s="37">
        <v>6.2688251633543468E-2</v>
      </c>
      <c r="M164" s="37">
        <v>5.0526882516335441</v>
      </c>
      <c r="N164" s="37">
        <v>4.981185674478195</v>
      </c>
      <c r="O164" s="37">
        <v>50.768999999999998</v>
      </c>
      <c r="P164" s="37">
        <v>0.63779956857382136</v>
      </c>
      <c r="Q164" s="37">
        <v>51.406799568573817</v>
      </c>
      <c r="R164" s="37">
        <v>50.679321745006703</v>
      </c>
      <c r="S164" s="37"/>
      <c r="T164" s="37">
        <v>145.62200000000007</v>
      </c>
      <c r="U164" s="37">
        <v>1.8294165489739223</v>
      </c>
      <c r="V164" s="37">
        <v>147.45141654897398</v>
      </c>
      <c r="W164" s="37">
        <v>145.36477360498276</v>
      </c>
      <c r="X164" s="37">
        <v>15.414</v>
      </c>
      <c r="Y164" s="37">
        <v>0.19364262739066915</v>
      </c>
      <c r="Z164" s="37">
        <v>15.607642627390669</v>
      </c>
      <c r="AA164" s="37">
        <v>15.386772742766912</v>
      </c>
      <c r="AB164" s="37">
        <v>161.03600000000006</v>
      </c>
      <c r="AC164" s="37">
        <v>2.0230591763645913</v>
      </c>
      <c r="AD164" s="37">
        <v>163.05905917636466</v>
      </c>
      <c r="AE164" s="37">
        <v>160.75154634774967</v>
      </c>
    </row>
    <row r="165" spans="1:31" x14ac:dyDescent="0.25">
      <c r="A165" s="34">
        <v>46029</v>
      </c>
      <c r="B165" s="35">
        <v>18</v>
      </c>
      <c r="C165" s="35" t="s">
        <v>18</v>
      </c>
      <c r="D165" s="36">
        <v>32.971198000000001</v>
      </c>
      <c r="E165">
        <v>1.4741456E-2</v>
      </c>
      <c r="G165" s="37">
        <v>44.472000000000001</v>
      </c>
      <c r="H165" s="37">
        <v>0.74247287088355252</v>
      </c>
      <c r="I165" s="37">
        <v>45.214472870883554</v>
      </c>
      <c r="J165" s="37">
        <v>44.547945708494233</v>
      </c>
      <c r="K165" s="37">
        <v>4.8969999999999994</v>
      </c>
      <c r="L165" s="37">
        <v>8.175682786285203E-2</v>
      </c>
      <c r="M165" s="37">
        <v>4.9787568278628518</v>
      </c>
      <c r="N165" s="37">
        <v>4.9053627031502121</v>
      </c>
      <c r="O165" s="37">
        <v>49.369</v>
      </c>
      <c r="P165" s="37">
        <v>0.8242296987464045</v>
      </c>
      <c r="Q165" s="37">
        <v>50.193229698746407</v>
      </c>
      <c r="R165" s="37">
        <v>49.453308411644443</v>
      </c>
      <c r="S165" s="37"/>
      <c r="T165" s="37">
        <v>143.47899999999998</v>
      </c>
      <c r="U165" s="37">
        <v>2.3954233009871655</v>
      </c>
      <c r="V165" s="37">
        <v>145.87442330098716</v>
      </c>
      <c r="W165" s="37">
        <v>143.72402190837028</v>
      </c>
      <c r="X165" s="37">
        <v>15.469000000000001</v>
      </c>
      <c r="Y165" s="37">
        <v>0.25825941805400415</v>
      </c>
      <c r="Z165" s="37">
        <v>15.727259418054006</v>
      </c>
      <c r="AA165" s="37">
        <v>15.495416715342177</v>
      </c>
      <c r="AB165" s="37">
        <v>158.94799999999998</v>
      </c>
      <c r="AC165" s="37">
        <v>2.6536827190411696</v>
      </c>
      <c r="AD165" s="37">
        <v>161.60168271904118</v>
      </c>
      <c r="AE165" s="37">
        <v>159.21943862371245</v>
      </c>
    </row>
    <row r="166" spans="1:31" x14ac:dyDescent="0.25">
      <c r="A166" s="34">
        <v>46029</v>
      </c>
      <c r="B166" s="35">
        <v>19</v>
      </c>
      <c r="C166" s="35" t="s">
        <v>18</v>
      </c>
      <c r="D166" s="36">
        <v>29.042083000000002</v>
      </c>
      <c r="E166">
        <v>1.4946475000000001E-2</v>
      </c>
      <c r="G166" s="37">
        <v>42.660999999999994</v>
      </c>
      <c r="H166" s="37">
        <v>0.73776314656762676</v>
      </c>
      <c r="I166" s="37">
        <v>43.398763146567624</v>
      </c>
      <c r="J166" s="37">
        <v>42.750104618166532</v>
      </c>
      <c r="K166" s="37">
        <v>4.7970000000000006</v>
      </c>
      <c r="L166" s="37">
        <v>8.2957497810292935E-2</v>
      </c>
      <c r="M166" s="37">
        <v>4.8799574978102935</v>
      </c>
      <c r="N166" s="37">
        <v>4.8070193350682091</v>
      </c>
      <c r="O166" s="37">
        <v>47.457999999999998</v>
      </c>
      <c r="P166" s="37">
        <v>0.82072064437791969</v>
      </c>
      <c r="Q166" s="37">
        <v>48.27872064437792</v>
      </c>
      <c r="R166" s="37">
        <v>47.557123953234743</v>
      </c>
      <c r="S166" s="37"/>
      <c r="T166" s="37">
        <v>138.84800000000001</v>
      </c>
      <c r="U166" s="37">
        <v>2.4011846270509802</v>
      </c>
      <c r="V166" s="37">
        <v>141.24918462705099</v>
      </c>
      <c r="W166" s="37">
        <v>139.13800722025238</v>
      </c>
      <c r="X166" s="37">
        <v>15.293000000000001</v>
      </c>
      <c r="Y166" s="37">
        <v>0.2644713391729851</v>
      </c>
      <c r="Z166" s="37">
        <v>15.557471339172986</v>
      </c>
      <c r="AA166" s="37">
        <v>15.324941982738821</v>
      </c>
      <c r="AB166" s="37">
        <v>154.14100000000002</v>
      </c>
      <c r="AC166" s="37">
        <v>2.6656559662239654</v>
      </c>
      <c r="AD166" s="37">
        <v>156.80665596622399</v>
      </c>
      <c r="AE166" s="37">
        <v>154.46294920299118</v>
      </c>
    </row>
    <row r="167" spans="1:31" x14ac:dyDescent="0.25">
      <c r="A167" s="34">
        <v>46029</v>
      </c>
      <c r="B167" s="35">
        <v>20</v>
      </c>
      <c r="C167" s="35" t="s">
        <v>18</v>
      </c>
      <c r="D167" s="36">
        <v>33.939942000000002</v>
      </c>
      <c r="E167">
        <v>1.5621619999999999E-2</v>
      </c>
      <c r="G167" s="37">
        <v>41.144999999999996</v>
      </c>
      <c r="H167" s="37">
        <v>0.59083206474131122</v>
      </c>
      <c r="I167" s="37">
        <v>41.735832064741309</v>
      </c>
      <c r="J167" s="37">
        <v>41.083850755842107</v>
      </c>
      <c r="K167" s="37">
        <v>4.6769999999999996</v>
      </c>
      <c r="L167" s="37">
        <v>6.7160567913357935E-2</v>
      </c>
      <c r="M167" s="37">
        <v>4.7441605679133572</v>
      </c>
      <c r="N167" s="37">
        <v>4.6700490943024304</v>
      </c>
      <c r="O167" s="37">
        <v>45.821999999999996</v>
      </c>
      <c r="P167" s="37">
        <v>0.65799263265466912</v>
      </c>
      <c r="Q167" s="37">
        <v>46.479992632654664</v>
      </c>
      <c r="R167" s="37">
        <v>45.753899850144535</v>
      </c>
      <c r="S167" s="37"/>
      <c r="T167" s="37">
        <v>133.90299999999996</v>
      </c>
      <c r="U167" s="37">
        <v>1.9228140956387356</v>
      </c>
      <c r="V167" s="37">
        <v>135.82581409563869</v>
      </c>
      <c r="W167" s="37">
        <v>133.70399484164597</v>
      </c>
      <c r="X167" s="37">
        <v>14.786999999999999</v>
      </c>
      <c r="Y167" s="37">
        <v>0.21233767751439467</v>
      </c>
      <c r="Z167" s="37">
        <v>14.999337677514394</v>
      </c>
      <c r="AA167" s="37">
        <v>14.765023724064582</v>
      </c>
      <c r="AB167" s="37">
        <v>148.68999999999997</v>
      </c>
      <c r="AC167" s="37">
        <v>2.1351517731531304</v>
      </c>
      <c r="AD167" s="37">
        <v>150.8251517731531</v>
      </c>
      <c r="AE167" s="37">
        <v>148.46901856571054</v>
      </c>
    </row>
    <row r="168" spans="1:31" x14ac:dyDescent="0.25">
      <c r="A168" s="34">
        <v>46029</v>
      </c>
      <c r="B168" s="35">
        <v>21</v>
      </c>
      <c r="C168" s="35" t="s">
        <v>18</v>
      </c>
      <c r="D168" s="36">
        <v>33.559945999999997</v>
      </c>
      <c r="E168">
        <v>1.5858133E-2</v>
      </c>
      <c r="G168" s="37">
        <v>38.937000000000005</v>
      </c>
      <c r="H168" s="37">
        <v>0.60429839475004354</v>
      </c>
      <c r="I168" s="37">
        <v>39.541298394750051</v>
      </c>
      <c r="J168" s="37">
        <v>38.914247225813419</v>
      </c>
      <c r="K168" s="37">
        <v>4.577</v>
      </c>
      <c r="L168" s="37">
        <v>7.1034587995247422E-2</v>
      </c>
      <c r="M168" s="37">
        <v>4.6480345879952472</v>
      </c>
      <c r="N168" s="37">
        <v>4.5743254373102182</v>
      </c>
      <c r="O168" s="37">
        <v>43.514000000000003</v>
      </c>
      <c r="P168" s="37">
        <v>0.67533298274529097</v>
      </c>
      <c r="Q168" s="37">
        <v>44.189332982745299</v>
      </c>
      <c r="R168" s="37">
        <v>43.488572663123634</v>
      </c>
      <c r="S168" s="37"/>
      <c r="T168" s="37">
        <v>127.08600000000001</v>
      </c>
      <c r="U168" s="37">
        <v>1.9723621695355067</v>
      </c>
      <c r="V168" s="37">
        <v>129.05836216953551</v>
      </c>
      <c r="W168" s="37">
        <v>127.01173749748884</v>
      </c>
      <c r="X168" s="37">
        <v>14.269000000000002</v>
      </c>
      <c r="Y168" s="37">
        <v>0.22145347085518582</v>
      </c>
      <c r="Z168" s="37">
        <v>14.490453470855188</v>
      </c>
      <c r="AA168" s="37">
        <v>14.260661932484055</v>
      </c>
      <c r="AB168" s="37">
        <v>141.35500000000002</v>
      </c>
      <c r="AC168" s="37">
        <v>2.1938156403906923</v>
      </c>
      <c r="AD168" s="37">
        <v>143.5488156403907</v>
      </c>
      <c r="AE168" s="37">
        <v>141.27239942997289</v>
      </c>
    </row>
    <row r="169" spans="1:31" x14ac:dyDescent="0.25">
      <c r="A169" s="34">
        <v>46029</v>
      </c>
      <c r="B169" s="35">
        <v>22</v>
      </c>
      <c r="C169" s="35" t="s">
        <v>18</v>
      </c>
      <c r="D169" s="36">
        <v>27.525901000000001</v>
      </c>
      <c r="E169">
        <v>1.5378975E-2</v>
      </c>
      <c r="G169" s="37">
        <v>36.702000000000005</v>
      </c>
      <c r="H169" s="37">
        <v>0.55165550625701665</v>
      </c>
      <c r="I169" s="37">
        <v>37.253655506257019</v>
      </c>
      <c r="J169" s="37">
        <v>36.68073246956768</v>
      </c>
      <c r="K169" s="37">
        <v>4.4319999999999995</v>
      </c>
      <c r="L169" s="37">
        <v>6.6615912041063083E-2</v>
      </c>
      <c r="M169" s="37">
        <v>4.4986159120410623</v>
      </c>
      <c r="N169" s="37">
        <v>4.4294318103951804</v>
      </c>
      <c r="O169" s="37">
        <v>41.134000000000007</v>
      </c>
      <c r="P169" s="37">
        <v>0.61827141829807974</v>
      </c>
      <c r="Q169" s="37">
        <v>41.752271418298079</v>
      </c>
      <c r="R169" s="37">
        <v>41.110164279962859</v>
      </c>
      <c r="S169" s="37"/>
      <c r="T169" s="37">
        <v>119.20900000000006</v>
      </c>
      <c r="U169" s="37">
        <v>1.7917906720449219</v>
      </c>
      <c r="V169" s="37">
        <v>121.00079067204499</v>
      </c>
      <c r="W169" s="37">
        <v>119.13992253731938</v>
      </c>
      <c r="X169" s="37">
        <v>13.788999999999998</v>
      </c>
      <c r="Y169" s="37">
        <v>0.20725785449779305</v>
      </c>
      <c r="Z169" s="37">
        <v>13.996257854497792</v>
      </c>
      <c r="AA169" s="37">
        <v>13.781009754859918</v>
      </c>
      <c r="AB169" s="37">
        <v>132.99800000000005</v>
      </c>
      <c r="AC169" s="37">
        <v>1.9990485265427149</v>
      </c>
      <c r="AD169" s="37">
        <v>134.99704852654278</v>
      </c>
      <c r="AE169" s="37">
        <v>132.92093229217929</v>
      </c>
    </row>
    <row r="170" spans="1:31" x14ac:dyDescent="0.25">
      <c r="A170" s="34">
        <v>46029</v>
      </c>
      <c r="B170" s="35">
        <v>23</v>
      </c>
      <c r="C170" s="35" t="s">
        <v>18</v>
      </c>
      <c r="D170" s="36">
        <v>28.042884000000001</v>
      </c>
      <c r="E170">
        <v>1.5216542E-2</v>
      </c>
      <c r="G170" s="37">
        <v>34.106999999999999</v>
      </c>
      <c r="H170" s="37">
        <v>0.50824697994382684</v>
      </c>
      <c r="I170" s="37">
        <v>34.615246979943826</v>
      </c>
      <c r="J170" s="37">
        <v>34.088522620433139</v>
      </c>
      <c r="K170" s="37">
        <v>4.3129999999999997</v>
      </c>
      <c r="L170" s="37">
        <v>6.4270361641238616E-2</v>
      </c>
      <c r="M170" s="37">
        <v>4.3772703616412381</v>
      </c>
      <c r="N170" s="37">
        <v>4.3106634433379689</v>
      </c>
      <c r="O170" s="37">
        <v>38.42</v>
      </c>
      <c r="P170" s="37">
        <v>0.57251734158506551</v>
      </c>
      <c r="Q170" s="37">
        <v>38.992517341585064</v>
      </c>
      <c r="R170" s="37">
        <v>38.399186063771111</v>
      </c>
      <c r="S170" s="37"/>
      <c r="T170" s="37">
        <v>111.88400000000001</v>
      </c>
      <c r="U170" s="37">
        <v>1.6672444103566755</v>
      </c>
      <c r="V170" s="37">
        <v>113.55124441035669</v>
      </c>
      <c r="W170" s="37">
        <v>111.82338713063423</v>
      </c>
      <c r="X170" s="37">
        <v>13.166999999999998</v>
      </c>
      <c r="Y170" s="37">
        <v>0.19620863708096192</v>
      </c>
      <c r="Z170" s="37">
        <v>13.363208637080961</v>
      </c>
      <c r="AA170" s="37">
        <v>13.159866811600056</v>
      </c>
      <c r="AB170" s="37">
        <v>125.05100000000002</v>
      </c>
      <c r="AC170" s="37">
        <v>1.8634530474376374</v>
      </c>
      <c r="AD170" s="37">
        <v>126.91445304743765</v>
      </c>
      <c r="AE170" s="37">
        <v>124.98325394223428</v>
      </c>
    </row>
    <row r="171" spans="1:31" x14ac:dyDescent="0.25">
      <c r="A171" s="34">
        <v>46029</v>
      </c>
      <c r="B171" s="35">
        <v>24</v>
      </c>
      <c r="C171" s="35" t="s">
        <v>17</v>
      </c>
      <c r="D171" s="36">
        <v>22.487286999999998</v>
      </c>
      <c r="E171">
        <v>1.5461826E-2</v>
      </c>
      <c r="G171" s="37">
        <v>33.104999999999997</v>
      </c>
      <c r="H171" s="37">
        <v>0.49813520807520245</v>
      </c>
      <c r="I171" s="37">
        <v>33.603135208075201</v>
      </c>
      <c r="J171" s="37">
        <v>33.083569378433467</v>
      </c>
      <c r="K171" s="37">
        <v>4.1680000000000001</v>
      </c>
      <c r="L171" s="37">
        <v>6.2716433990558637E-2</v>
      </c>
      <c r="M171" s="37">
        <v>4.2307164339905592</v>
      </c>
      <c r="N171" s="37">
        <v>4.1653018326328564</v>
      </c>
      <c r="O171" s="37">
        <v>37.272999999999996</v>
      </c>
      <c r="P171" s="37">
        <v>0.5608516420657611</v>
      </c>
      <c r="Q171" s="37">
        <v>37.83385164206576</v>
      </c>
      <c r="R171" s="37">
        <v>37.248871211066323</v>
      </c>
      <c r="S171" s="37"/>
      <c r="T171" s="37">
        <v>107.08799999999999</v>
      </c>
      <c r="U171" s="37">
        <v>1.6113669585366945</v>
      </c>
      <c r="V171" s="37">
        <v>108.69936695853669</v>
      </c>
      <c r="W171" s="37">
        <v>107.01867626031364</v>
      </c>
      <c r="X171" s="37">
        <v>12.789000000000001</v>
      </c>
      <c r="Y171" s="37">
        <v>0.19243773375845838</v>
      </c>
      <c r="Z171" s="37">
        <v>12.98143773375846</v>
      </c>
      <c r="AA171" s="37">
        <v>12.780721002289251</v>
      </c>
      <c r="AB171" s="37">
        <v>119.877</v>
      </c>
      <c r="AC171" s="37">
        <v>1.8038046922951529</v>
      </c>
      <c r="AD171" s="37">
        <v>121.68080469229514</v>
      </c>
      <c r="AE171" s="37">
        <v>119.79939726260289</v>
      </c>
    </row>
    <row r="172" spans="1:31" x14ac:dyDescent="0.25">
      <c r="A172" s="34">
        <v>46030</v>
      </c>
      <c r="B172" s="35">
        <v>1</v>
      </c>
      <c r="C172" s="35" t="s">
        <v>17</v>
      </c>
      <c r="D172" s="36">
        <v>21.396287000000001</v>
      </c>
      <c r="E172">
        <v>1.5817741999999999E-2</v>
      </c>
      <c r="G172" s="37">
        <v>32.341000000000001</v>
      </c>
      <c r="H172" s="37">
        <v>0.48958240405699249</v>
      </c>
      <c r="I172" s="37">
        <v>32.83058240405699</v>
      </c>
      <c r="J172" s="37">
        <v>32.311276721879878</v>
      </c>
      <c r="K172" s="37">
        <v>4.093</v>
      </c>
      <c r="L172" s="37">
        <v>6.1960384026630906E-2</v>
      </c>
      <c r="M172" s="37">
        <v>4.1549603840266309</v>
      </c>
      <c r="N172" s="37">
        <v>4.0892382926518769</v>
      </c>
      <c r="O172" s="37">
        <v>36.433999999999997</v>
      </c>
      <c r="P172" s="37">
        <v>0.55154278808362345</v>
      </c>
      <c r="Q172" s="37">
        <v>36.98554278808362</v>
      </c>
      <c r="R172" s="37">
        <v>36.400515014531756</v>
      </c>
      <c r="S172" s="37"/>
      <c r="T172" s="37">
        <v>104.502</v>
      </c>
      <c r="U172" s="37">
        <v>1.5819653192159742</v>
      </c>
      <c r="V172" s="37">
        <v>106.08396531921596</v>
      </c>
      <c r="W172" s="37">
        <v>104.40595652545966</v>
      </c>
      <c r="X172" s="37">
        <v>12.581</v>
      </c>
      <c r="Y172" s="37">
        <v>0.19045286866333824</v>
      </c>
      <c r="Z172" s="37">
        <v>12.771452868663339</v>
      </c>
      <c r="AA172" s="37">
        <v>12.569437322221663</v>
      </c>
      <c r="AB172" s="37">
        <v>117.083</v>
      </c>
      <c r="AC172" s="37">
        <v>1.7724181878793124</v>
      </c>
      <c r="AD172" s="37">
        <v>118.85541818787931</v>
      </c>
      <c r="AE172" s="37">
        <v>116.97539384768132</v>
      </c>
    </row>
    <row r="173" spans="1:31" x14ac:dyDescent="0.25">
      <c r="A173" s="34">
        <v>46030</v>
      </c>
      <c r="B173" s="35">
        <v>2</v>
      </c>
      <c r="C173" s="35" t="s">
        <v>17</v>
      </c>
      <c r="D173" s="36">
        <v>21.055887999999999</v>
      </c>
      <c r="E173">
        <v>1.4926415E-2</v>
      </c>
      <c r="G173" s="37">
        <v>31.942999999999998</v>
      </c>
      <c r="H173" s="37">
        <v>0.55268724884092879</v>
      </c>
      <c r="I173" s="37">
        <v>32.495687248840923</v>
      </c>
      <c r="J173" s="37">
        <v>32.010643135254512</v>
      </c>
      <c r="K173" s="37">
        <v>4.1029999999999998</v>
      </c>
      <c r="L173" s="37">
        <v>7.0991321478706779E-2</v>
      </c>
      <c r="M173" s="37">
        <v>4.1739913214787068</v>
      </c>
      <c r="N173" s="37">
        <v>4.1116885948079167</v>
      </c>
      <c r="O173" s="37">
        <v>36.045999999999999</v>
      </c>
      <c r="P173" s="37">
        <v>0.62367857031963558</v>
      </c>
      <c r="Q173" s="37">
        <v>36.669678570319633</v>
      </c>
      <c r="R173" s="37">
        <v>36.122331730062427</v>
      </c>
      <c r="S173" s="37"/>
      <c r="T173" s="37">
        <v>102.73200000000001</v>
      </c>
      <c r="U173" s="37">
        <v>1.7774994974775791</v>
      </c>
      <c r="V173" s="37">
        <v>104.50949949747759</v>
      </c>
      <c r="W173" s="37">
        <v>102.94954733653594</v>
      </c>
      <c r="X173" s="37">
        <v>12.382</v>
      </c>
      <c r="Y173" s="37">
        <v>0.21423703206174685</v>
      </c>
      <c r="Z173" s="37">
        <v>12.596237032061747</v>
      </c>
      <c r="AA173" s="37">
        <v>12.408220370682825</v>
      </c>
      <c r="AB173" s="37">
        <v>115.11400000000002</v>
      </c>
      <c r="AC173" s="37">
        <v>1.9917365295393259</v>
      </c>
      <c r="AD173" s="37">
        <v>117.10573652953934</v>
      </c>
      <c r="AE173" s="37">
        <v>115.35776770721877</v>
      </c>
    </row>
    <row r="174" spans="1:31" x14ac:dyDescent="0.25">
      <c r="A174" s="34">
        <v>46030</v>
      </c>
      <c r="B174" s="35">
        <v>3</v>
      </c>
      <c r="C174" s="35" t="s">
        <v>17</v>
      </c>
      <c r="D174" s="36">
        <v>20.259335</v>
      </c>
      <c r="E174">
        <v>1.4428962E-2</v>
      </c>
      <c r="G174" s="37">
        <v>31.689</v>
      </c>
      <c r="H174" s="37">
        <v>0.55395099481419152</v>
      </c>
      <c r="I174" s="37">
        <v>32.242950994814194</v>
      </c>
      <c r="J174" s="37">
        <v>31.777718680142158</v>
      </c>
      <c r="K174" s="37">
        <v>4.08</v>
      </c>
      <c r="L174" s="37">
        <v>7.1321911667831153E-2</v>
      </c>
      <c r="M174" s="37">
        <v>4.1513219116678313</v>
      </c>
      <c r="N174" s="37">
        <v>4.0914226455546086</v>
      </c>
      <c r="O174" s="37">
        <v>35.768999999999998</v>
      </c>
      <c r="P174" s="37">
        <v>0.62527290648202272</v>
      </c>
      <c r="Q174" s="37">
        <v>36.394272906482023</v>
      </c>
      <c r="R174" s="37">
        <v>35.869141325696766</v>
      </c>
      <c r="S174" s="37"/>
      <c r="T174" s="37">
        <v>102</v>
      </c>
      <c r="U174" s="37">
        <v>1.7830477916957788</v>
      </c>
      <c r="V174" s="37">
        <v>103.78304779169578</v>
      </c>
      <c r="W174" s="37">
        <v>102.28556613886522</v>
      </c>
      <c r="X174" s="37">
        <v>12.513</v>
      </c>
      <c r="Y174" s="37">
        <v>0.21873800997538512</v>
      </c>
      <c r="Z174" s="37">
        <v>12.731738009975386</v>
      </c>
      <c r="AA174" s="37">
        <v>12.548032246035495</v>
      </c>
      <c r="AB174" s="37">
        <v>114.51300000000001</v>
      </c>
      <c r="AC174" s="37">
        <v>2.001785801671164</v>
      </c>
      <c r="AD174" s="37">
        <v>116.51478580167117</v>
      </c>
      <c r="AE174" s="37">
        <v>114.83359838490071</v>
      </c>
    </row>
    <row r="175" spans="1:31" x14ac:dyDescent="0.25">
      <c r="A175" s="34">
        <v>46030</v>
      </c>
      <c r="B175" s="35">
        <v>4</v>
      </c>
      <c r="C175" s="35" t="s">
        <v>17</v>
      </c>
      <c r="D175" s="36">
        <v>20.937260999999999</v>
      </c>
      <c r="E175">
        <v>1.4689941E-2</v>
      </c>
      <c r="G175" s="37">
        <v>32.152000000000001</v>
      </c>
      <c r="H175" s="37">
        <v>0.52092252146936247</v>
      </c>
      <c r="I175" s="37">
        <v>32.67292252146936</v>
      </c>
      <c r="J175" s="37">
        <v>32.192959217331406</v>
      </c>
      <c r="K175" s="37">
        <v>4.1809999999999992</v>
      </c>
      <c r="L175" s="37">
        <v>6.7740018109710254E-2</v>
      </c>
      <c r="M175" s="37">
        <v>4.248740018109709</v>
      </c>
      <c r="N175" s="37">
        <v>4.1863262779193384</v>
      </c>
      <c r="O175" s="37">
        <v>36.332999999999998</v>
      </c>
      <c r="P175" s="37">
        <v>0.58866253957907277</v>
      </c>
      <c r="Q175" s="37">
        <v>36.921662539579067</v>
      </c>
      <c r="R175" s="37">
        <v>36.379285495250741</v>
      </c>
      <c r="S175" s="37"/>
      <c r="T175" s="37">
        <v>103.045</v>
      </c>
      <c r="U175" s="37">
        <v>1.669521685270293</v>
      </c>
      <c r="V175" s="37">
        <v>104.7145216852703</v>
      </c>
      <c r="W175" s="37">
        <v>103.17627153987046</v>
      </c>
      <c r="X175" s="37">
        <v>12.783999999999999</v>
      </c>
      <c r="Y175" s="37">
        <v>0.20712470497836305</v>
      </c>
      <c r="Z175" s="37">
        <v>12.991124704978361</v>
      </c>
      <c r="AA175" s="37">
        <v>12.800285849538588</v>
      </c>
      <c r="AB175" s="37">
        <v>115.82900000000001</v>
      </c>
      <c r="AC175" s="37">
        <v>1.8766463902486561</v>
      </c>
      <c r="AD175" s="37">
        <v>117.70564639024866</v>
      </c>
      <c r="AE175" s="37">
        <v>115.97655738940904</v>
      </c>
    </row>
    <row r="176" spans="1:31" x14ac:dyDescent="0.25">
      <c r="A176" s="34">
        <v>46030</v>
      </c>
      <c r="B176" s="35">
        <v>5</v>
      </c>
      <c r="C176" s="35" t="s">
        <v>17</v>
      </c>
      <c r="D176" s="36">
        <v>24.439782999999998</v>
      </c>
      <c r="E176">
        <v>1.5068382E-2</v>
      </c>
      <c r="G176" s="37">
        <v>33.502000000000002</v>
      </c>
      <c r="H176" s="37">
        <v>0.58137300191750907</v>
      </c>
      <c r="I176" s="37">
        <v>34.083373001917515</v>
      </c>
      <c r="J176" s="37">
        <v>33.569791717676132</v>
      </c>
      <c r="K176" s="37">
        <v>4.47</v>
      </c>
      <c r="L176" s="37">
        <v>7.7569617293632181E-2</v>
      </c>
      <c r="M176" s="37">
        <v>4.5475696172936315</v>
      </c>
      <c r="N176" s="37">
        <v>4.4790451011286567</v>
      </c>
      <c r="O176" s="37">
        <v>37.972000000000001</v>
      </c>
      <c r="P176" s="37">
        <v>0.65894261921114128</v>
      </c>
      <c r="Q176" s="37">
        <v>38.630942619211147</v>
      </c>
      <c r="R176" s="37">
        <v>38.048836818804787</v>
      </c>
      <c r="S176" s="37"/>
      <c r="T176" s="37">
        <v>107.75800000000001</v>
      </c>
      <c r="U176" s="37">
        <v>1.8699657316168272</v>
      </c>
      <c r="V176" s="37">
        <v>109.62796573161684</v>
      </c>
      <c r="W176" s="37">
        <v>107.97604966608992</v>
      </c>
      <c r="X176" s="37">
        <v>13.542000000000002</v>
      </c>
      <c r="Y176" s="37">
        <v>0.23499949829762132</v>
      </c>
      <c r="Z176" s="37">
        <v>13.776999498297624</v>
      </c>
      <c r="AA176" s="37">
        <v>13.569402407043466</v>
      </c>
      <c r="AB176" s="37">
        <v>121.30000000000001</v>
      </c>
      <c r="AC176" s="37">
        <v>2.1049652299144483</v>
      </c>
      <c r="AD176" s="37">
        <v>123.40496522991447</v>
      </c>
      <c r="AE176" s="37">
        <v>121.54545207313339</v>
      </c>
    </row>
    <row r="177" spans="1:31" x14ac:dyDescent="0.25">
      <c r="A177" s="34">
        <v>46030</v>
      </c>
      <c r="B177" s="35">
        <v>6</v>
      </c>
      <c r="C177" s="35" t="s">
        <v>17</v>
      </c>
      <c r="D177" s="36">
        <v>31.589403999999998</v>
      </c>
      <c r="E177">
        <v>1.5398538999999999E-2</v>
      </c>
      <c r="G177" s="37">
        <v>36.012</v>
      </c>
      <c r="H177" s="37">
        <v>0.68607487941859446</v>
      </c>
      <c r="I177" s="37">
        <v>36.698074879418598</v>
      </c>
      <c r="J177" s="37">
        <v>36.132978142162955</v>
      </c>
      <c r="K177" s="37">
        <v>4.7959999999999994</v>
      </c>
      <c r="L177" s="37">
        <v>9.1369963392524123E-2</v>
      </c>
      <c r="M177" s="37">
        <v>4.8873699633925236</v>
      </c>
      <c r="N177" s="37">
        <v>4.8121116064037954</v>
      </c>
      <c r="O177" s="37">
        <v>40.808</v>
      </c>
      <c r="P177" s="37">
        <v>0.77744484281111859</v>
      </c>
      <c r="Q177" s="37">
        <v>41.585444842811121</v>
      </c>
      <c r="R177" s="37">
        <v>40.945089748566751</v>
      </c>
      <c r="S177" s="37"/>
      <c r="T177" s="37">
        <v>115.74999999999999</v>
      </c>
      <c r="U177" s="37">
        <v>2.2051862516023073</v>
      </c>
      <c r="V177" s="37">
        <v>117.9551862516023</v>
      </c>
      <c r="W177" s="37">
        <v>116.13884871585473</v>
      </c>
      <c r="X177" s="37">
        <v>14.393999999999998</v>
      </c>
      <c r="Y177" s="37">
        <v>0.2742241978882386</v>
      </c>
      <c r="Z177" s="37">
        <v>14.668224197888238</v>
      </c>
      <c r="AA177" s="37">
        <v>14.442354975516313</v>
      </c>
      <c r="AB177" s="37">
        <v>130.14399999999998</v>
      </c>
      <c r="AC177" s="37">
        <v>2.4794104494905458</v>
      </c>
      <c r="AD177" s="37">
        <v>132.62341044949054</v>
      </c>
      <c r="AE177" s="37">
        <v>130.58120369137106</v>
      </c>
    </row>
    <row r="178" spans="1:31" x14ac:dyDescent="0.25">
      <c r="A178" s="34">
        <v>46030</v>
      </c>
      <c r="B178" s="35">
        <v>7</v>
      </c>
      <c r="C178" s="35" t="s">
        <v>17</v>
      </c>
      <c r="D178" s="36">
        <v>56.860416000000001</v>
      </c>
      <c r="E178">
        <v>1.5657046000000001E-2</v>
      </c>
      <c r="G178" s="37">
        <v>40.605000000000004</v>
      </c>
      <c r="H178" s="37">
        <v>0.69030721155709895</v>
      </c>
      <c r="I178" s="37">
        <v>41.295307211557102</v>
      </c>
      <c r="J178" s="37">
        <v>40.648744686961621</v>
      </c>
      <c r="K178" s="37">
        <v>5.1719999999999997</v>
      </c>
      <c r="L178" s="37">
        <v>8.7926829163238893E-2</v>
      </c>
      <c r="M178" s="37">
        <v>5.2599268291632386</v>
      </c>
      <c r="N178" s="37">
        <v>5.1775719128423958</v>
      </c>
      <c r="O178" s="37">
        <v>45.777000000000001</v>
      </c>
      <c r="P178" s="37">
        <v>0.77823404072033786</v>
      </c>
      <c r="Q178" s="37">
        <v>46.555234040720343</v>
      </c>
      <c r="R178" s="37">
        <v>45.826316599804017</v>
      </c>
      <c r="S178" s="37"/>
      <c r="T178" s="37">
        <v>129.51300000000001</v>
      </c>
      <c r="U178" s="37">
        <v>2.2017918455952361</v>
      </c>
      <c r="V178" s="37">
        <v>131.71479184559524</v>
      </c>
      <c r="W178" s="37">
        <v>129.65252729078833</v>
      </c>
      <c r="X178" s="37">
        <v>15.767999999999997</v>
      </c>
      <c r="Y178" s="37">
        <v>0.26806462533757747</v>
      </c>
      <c r="Z178" s="37">
        <v>16.036064625337573</v>
      </c>
      <c r="AA178" s="37">
        <v>15.784987223839691</v>
      </c>
      <c r="AB178" s="37">
        <v>145.28100000000001</v>
      </c>
      <c r="AC178" s="37">
        <v>2.4698564709328137</v>
      </c>
      <c r="AD178" s="37">
        <v>147.75085647093283</v>
      </c>
      <c r="AE178" s="37">
        <v>145.43751451462802</v>
      </c>
    </row>
    <row r="179" spans="1:31" x14ac:dyDescent="0.25">
      <c r="A179" s="34">
        <v>46030</v>
      </c>
      <c r="B179" s="35">
        <v>8</v>
      </c>
      <c r="C179" s="35" t="s">
        <v>18</v>
      </c>
      <c r="D179" s="36">
        <v>48.639887000000002</v>
      </c>
      <c r="E179">
        <v>1.6283228E-2</v>
      </c>
      <c r="G179" s="37">
        <v>44.933999999999997</v>
      </c>
      <c r="H179" s="37">
        <v>0.87931818623915492</v>
      </c>
      <c r="I179" s="37">
        <v>45.813318186239151</v>
      </c>
      <c r="J179" s="37">
        <v>45.067329480776074</v>
      </c>
      <c r="K179" s="37">
        <v>5.5309999999999997</v>
      </c>
      <c r="L179" s="37">
        <v>0.10823672248383777</v>
      </c>
      <c r="M179" s="37">
        <v>5.6392367224838376</v>
      </c>
      <c r="N179" s="37">
        <v>5.5474117451856602</v>
      </c>
      <c r="O179" s="37">
        <v>50.464999999999996</v>
      </c>
      <c r="P179" s="37">
        <v>0.98755490872299267</v>
      </c>
      <c r="Q179" s="37">
        <v>51.452554908722988</v>
      </c>
      <c r="R179" s="37">
        <v>50.614741225961737</v>
      </c>
      <c r="S179" s="37"/>
      <c r="T179" s="37">
        <v>143.90999999999997</v>
      </c>
      <c r="U179" s="37">
        <v>2.8161899715510921</v>
      </c>
      <c r="V179" s="37">
        <v>146.72618997155107</v>
      </c>
      <c r="W179" s="37">
        <v>144.33701396667297</v>
      </c>
      <c r="X179" s="37">
        <v>16.716999999999999</v>
      </c>
      <c r="Y179" s="37">
        <v>0.32713673653269137</v>
      </c>
      <c r="Z179" s="37">
        <v>17.044136736532689</v>
      </c>
      <c r="AA179" s="37">
        <v>16.76660317198855</v>
      </c>
      <c r="AB179" s="37">
        <v>160.62699999999995</v>
      </c>
      <c r="AC179" s="37">
        <v>3.1433267080837837</v>
      </c>
      <c r="AD179" s="37">
        <v>163.77032670808376</v>
      </c>
      <c r="AE179" s="37">
        <v>161.10361713866152</v>
      </c>
    </row>
    <row r="180" spans="1:31" x14ac:dyDescent="0.25">
      <c r="A180" s="34">
        <v>46030</v>
      </c>
      <c r="B180" s="35">
        <v>9</v>
      </c>
      <c r="C180" s="35" t="s">
        <v>18</v>
      </c>
      <c r="D180" s="36">
        <v>29.219007000000001</v>
      </c>
      <c r="E180">
        <v>1.5081687E-2</v>
      </c>
      <c r="G180" s="37">
        <v>47.792999999999999</v>
      </c>
      <c r="H180" s="37">
        <v>0.74179320693253015</v>
      </c>
      <c r="I180" s="37">
        <v>48.534793206932527</v>
      </c>
      <c r="J180" s="37">
        <v>47.802806647175842</v>
      </c>
      <c r="K180" s="37">
        <v>5.636000000000001</v>
      </c>
      <c r="L180" s="37">
        <v>8.7476126509567098E-2</v>
      </c>
      <c r="M180" s="37">
        <v>5.7234761265095679</v>
      </c>
      <c r="N180" s="37">
        <v>5.637156451017578</v>
      </c>
      <c r="O180" s="37">
        <v>53.429000000000002</v>
      </c>
      <c r="P180" s="37">
        <v>0.8292693334420973</v>
      </c>
      <c r="Q180" s="37">
        <v>54.258269333442094</v>
      </c>
      <c r="R180" s="37">
        <v>53.439963098193417</v>
      </c>
      <c r="S180" s="37"/>
      <c r="T180" s="37">
        <v>154.23699999999997</v>
      </c>
      <c r="U180" s="37">
        <v>2.3939061966742541</v>
      </c>
      <c r="V180" s="37">
        <v>156.63090619667423</v>
      </c>
      <c r="W180" s="37">
        <v>154.26864789488963</v>
      </c>
      <c r="X180" s="37">
        <v>17.055</v>
      </c>
      <c r="Y180" s="37">
        <v>0.26470996054305651</v>
      </c>
      <c r="Z180" s="37">
        <v>17.319709960543058</v>
      </c>
      <c r="AA180" s="37">
        <v>17.058499515987364</v>
      </c>
      <c r="AB180" s="37">
        <v>171.29199999999997</v>
      </c>
      <c r="AC180" s="37">
        <v>2.6586161572173106</v>
      </c>
      <c r="AD180" s="37">
        <v>173.9506161572173</v>
      </c>
      <c r="AE180" s="37">
        <v>171.32714741087699</v>
      </c>
    </row>
    <row r="181" spans="1:31" x14ac:dyDescent="0.25">
      <c r="A181" s="34">
        <v>46030</v>
      </c>
      <c r="B181" s="35">
        <v>10</v>
      </c>
      <c r="C181" s="35" t="s">
        <v>18</v>
      </c>
      <c r="D181" s="36">
        <v>20.937256999999999</v>
      </c>
      <c r="E181">
        <v>1.3825921E-2</v>
      </c>
      <c r="G181" s="37">
        <v>49.484000000000002</v>
      </c>
      <c r="H181" s="37">
        <v>0.67875207553767258</v>
      </c>
      <c r="I181" s="37">
        <v>50.162752075537675</v>
      </c>
      <c r="J181" s="37">
        <v>49.469205828198703</v>
      </c>
      <c r="K181" s="37">
        <v>5.5250000000000004</v>
      </c>
      <c r="L181" s="37">
        <v>7.5784197262663514E-2</v>
      </c>
      <c r="M181" s="37">
        <v>5.600784197262664</v>
      </c>
      <c r="N181" s="37">
        <v>5.5233481974132621</v>
      </c>
      <c r="O181" s="37">
        <v>55.009</v>
      </c>
      <c r="P181" s="37">
        <v>0.75453627280033608</v>
      </c>
      <c r="Q181" s="37">
        <v>55.763536272800337</v>
      </c>
      <c r="R181" s="37">
        <v>54.992554025611966</v>
      </c>
      <c r="S181" s="37"/>
      <c r="T181" s="37">
        <v>159.08199999999997</v>
      </c>
      <c r="U181" s="37">
        <v>2.182063650486703</v>
      </c>
      <c r="V181" s="37">
        <v>161.26406365048666</v>
      </c>
      <c r="W181" s="37">
        <v>159.03443944631607</v>
      </c>
      <c r="X181" s="37">
        <v>16.931999999999999</v>
      </c>
      <c r="Y181" s="37">
        <v>0.23224941684188569</v>
      </c>
      <c r="Z181" s="37">
        <v>17.164249416841884</v>
      </c>
      <c r="AA181" s="37">
        <v>16.926937860380331</v>
      </c>
      <c r="AB181" s="37">
        <v>176.01399999999995</v>
      </c>
      <c r="AC181" s="37">
        <v>2.4143130673285889</v>
      </c>
      <c r="AD181" s="37">
        <v>178.42831306732853</v>
      </c>
      <c r="AE181" s="37">
        <v>175.96137730669639</v>
      </c>
    </row>
    <row r="182" spans="1:31" x14ac:dyDescent="0.25">
      <c r="A182" s="34">
        <v>46030</v>
      </c>
      <c r="B182" s="35">
        <v>11</v>
      </c>
      <c r="C182" s="35" t="s">
        <v>18</v>
      </c>
      <c r="D182" s="36">
        <v>20.254358</v>
      </c>
      <c r="E182">
        <v>1.301657E-2</v>
      </c>
      <c r="G182" s="37">
        <v>50.323</v>
      </c>
      <c r="H182" s="37">
        <v>0.61064683751046889</v>
      </c>
      <c r="I182" s="37">
        <v>50.933646837510466</v>
      </c>
      <c r="J182" s="37">
        <v>50.270665458094733</v>
      </c>
      <c r="K182" s="37">
        <v>5.4599999999999991</v>
      </c>
      <c r="L182" s="37">
        <v>6.6254629747971291E-2</v>
      </c>
      <c r="M182" s="37">
        <v>5.52625462974797</v>
      </c>
      <c r="N182" s="37">
        <v>5.4543217495220313</v>
      </c>
      <c r="O182" s="37">
        <v>55.783000000000001</v>
      </c>
      <c r="P182" s="37">
        <v>0.67690146725844014</v>
      </c>
      <c r="Q182" s="37">
        <v>56.459901467258433</v>
      </c>
      <c r="R182" s="37">
        <v>55.724987207616763</v>
      </c>
      <c r="S182" s="37"/>
      <c r="T182" s="37">
        <v>159.99299999999999</v>
      </c>
      <c r="U182" s="37">
        <v>1.9414426698291527</v>
      </c>
      <c r="V182" s="37">
        <v>161.93444266982914</v>
      </c>
      <c r="W182" s="37">
        <v>159.82661166140633</v>
      </c>
      <c r="X182" s="37">
        <v>16.248999999999999</v>
      </c>
      <c r="Y182" s="37">
        <v>0.19717426351186551</v>
      </c>
      <c r="Z182" s="37">
        <v>16.446174263511864</v>
      </c>
      <c r="AA182" s="37">
        <v>16.232101484978664</v>
      </c>
      <c r="AB182" s="37">
        <v>176.24199999999999</v>
      </c>
      <c r="AC182" s="37">
        <v>2.1386169333410181</v>
      </c>
      <c r="AD182" s="37">
        <v>178.380616933341</v>
      </c>
      <c r="AE182" s="37">
        <v>176.058713146385</v>
      </c>
    </row>
    <row r="183" spans="1:31" x14ac:dyDescent="0.25">
      <c r="A183" s="34">
        <v>46030</v>
      </c>
      <c r="B183" s="35">
        <v>12</v>
      </c>
      <c r="C183" s="35" t="s">
        <v>18</v>
      </c>
      <c r="D183" s="36">
        <v>19.301586</v>
      </c>
      <c r="E183">
        <v>1.2083221999999999E-2</v>
      </c>
      <c r="G183" s="37">
        <v>49.780000000000008</v>
      </c>
      <c r="H183" s="37">
        <v>0.60726311265449928</v>
      </c>
      <c r="I183" s="37">
        <v>50.387263112654509</v>
      </c>
      <c r="J183" s="37">
        <v>49.778422626491896</v>
      </c>
      <c r="K183" s="37">
        <v>5.0489999999999995</v>
      </c>
      <c r="L183" s="37">
        <v>6.1592435833518797E-2</v>
      </c>
      <c r="M183" s="37">
        <v>5.1105924358335182</v>
      </c>
      <c r="N183" s="37">
        <v>5.048840012879821</v>
      </c>
      <c r="O183" s="37">
        <v>54.829000000000008</v>
      </c>
      <c r="P183" s="37">
        <v>0.66885554848801809</v>
      </c>
      <c r="Q183" s="37">
        <v>55.497855548488026</v>
      </c>
      <c r="R183" s="37">
        <v>54.827262639371718</v>
      </c>
      <c r="S183" s="37"/>
      <c r="T183" s="37">
        <v>158.93000000000006</v>
      </c>
      <c r="U183" s="37">
        <v>1.9387771493406909</v>
      </c>
      <c r="V183" s="37">
        <v>160.86877714934076</v>
      </c>
      <c r="W183" s="37">
        <v>158.92496400217675</v>
      </c>
      <c r="X183" s="37">
        <v>15.592999999999996</v>
      </c>
      <c r="Y183" s="37">
        <v>0.19021803366053844</v>
      </c>
      <c r="Z183" s="37">
        <v>15.783218033660535</v>
      </c>
      <c r="AA183" s="37">
        <v>15.592505906285412</v>
      </c>
      <c r="AB183" s="37">
        <v>174.52300000000005</v>
      </c>
      <c r="AC183" s="37">
        <v>2.1289951830012295</v>
      </c>
      <c r="AD183" s="37">
        <v>176.6519951830013</v>
      </c>
      <c r="AE183" s="37">
        <v>174.51746990846217</v>
      </c>
    </row>
    <row r="184" spans="1:31" x14ac:dyDescent="0.25">
      <c r="A184" s="34">
        <v>46030</v>
      </c>
      <c r="B184" s="35">
        <v>13</v>
      </c>
      <c r="C184" s="35" t="s">
        <v>18</v>
      </c>
      <c r="D184" s="36">
        <v>18.957208000000001</v>
      </c>
      <c r="E184">
        <v>1.1393031E-2</v>
      </c>
      <c r="G184" s="37">
        <v>49.245999999999995</v>
      </c>
      <c r="H184" s="37">
        <v>0.61942909226470033</v>
      </c>
      <c r="I184" s="37">
        <v>49.865429092264698</v>
      </c>
      <c r="J184" s="37">
        <v>49.297310712788224</v>
      </c>
      <c r="K184" s="37">
        <v>4.8849999999999998</v>
      </c>
      <c r="L184" s="37">
        <v>6.14448100498124E-2</v>
      </c>
      <c r="M184" s="37">
        <v>4.9464448100498126</v>
      </c>
      <c r="N184" s="37">
        <v>4.8900898109891262</v>
      </c>
      <c r="O184" s="37">
        <v>54.130999999999993</v>
      </c>
      <c r="P184" s="37">
        <v>0.68087390231451272</v>
      </c>
      <c r="Q184" s="37">
        <v>54.81187390231451</v>
      </c>
      <c r="R184" s="37">
        <v>54.187400523777349</v>
      </c>
      <c r="S184" s="37"/>
      <c r="T184" s="37">
        <v>156.702</v>
      </c>
      <c r="U184" s="37">
        <v>1.9710388176920581</v>
      </c>
      <c r="V184" s="37">
        <v>158.67303881769206</v>
      </c>
      <c r="W184" s="37">
        <v>156.86527196757788</v>
      </c>
      <c r="X184" s="37">
        <v>14.971</v>
      </c>
      <c r="Y184" s="37">
        <v>0.1883091609530689</v>
      </c>
      <c r="Z184" s="37">
        <v>15.159309160953068</v>
      </c>
      <c r="AA184" s="37">
        <v>14.986598681743747</v>
      </c>
      <c r="AB184" s="37">
        <v>171.673</v>
      </c>
      <c r="AC184" s="37">
        <v>2.1593479786451271</v>
      </c>
      <c r="AD184" s="37">
        <v>173.83234797864512</v>
      </c>
      <c r="AE184" s="37">
        <v>171.85187064932163</v>
      </c>
    </row>
    <row r="185" spans="1:31" x14ac:dyDescent="0.25">
      <c r="A185" s="34">
        <v>46030</v>
      </c>
      <c r="B185" s="35">
        <v>14</v>
      </c>
      <c r="C185" s="35" t="s">
        <v>18</v>
      </c>
      <c r="D185" s="36">
        <v>19.528466000000002</v>
      </c>
      <c r="E185">
        <v>1.0914429E-2</v>
      </c>
      <c r="G185" s="37">
        <v>49.04</v>
      </c>
      <c r="H185" s="37">
        <v>0.65996282473184753</v>
      </c>
      <c r="I185" s="37">
        <v>49.699962824731848</v>
      </c>
      <c r="J185" s="37">
        <v>49.157516109178673</v>
      </c>
      <c r="K185" s="37">
        <v>4.7270000000000003</v>
      </c>
      <c r="L185" s="37">
        <v>6.3614279618830413E-2</v>
      </c>
      <c r="M185" s="37">
        <v>4.7906142796188309</v>
      </c>
      <c r="N185" s="37">
        <v>4.7383274601975449</v>
      </c>
      <c r="O185" s="37">
        <v>53.766999999999996</v>
      </c>
      <c r="P185" s="37">
        <v>0.7235771043506779</v>
      </c>
      <c r="Q185" s="37">
        <v>54.490577104350677</v>
      </c>
      <c r="R185" s="37">
        <v>53.895843569376218</v>
      </c>
      <c r="S185" s="37"/>
      <c r="T185" s="37">
        <v>155.19999999999999</v>
      </c>
      <c r="U185" s="37">
        <v>2.088626231614656</v>
      </c>
      <c r="V185" s="37">
        <v>157.28862623161464</v>
      </c>
      <c r="W185" s="37">
        <v>155.57191068810215</v>
      </c>
      <c r="X185" s="37">
        <v>14.629999999999999</v>
      </c>
      <c r="Y185" s="37">
        <v>0.1968853206734692</v>
      </c>
      <c r="Z185" s="37">
        <v>14.826885320673469</v>
      </c>
      <c r="AA185" s="37">
        <v>14.665058333549837</v>
      </c>
      <c r="AB185" s="37">
        <v>169.82999999999998</v>
      </c>
      <c r="AC185" s="37">
        <v>2.2855115522881251</v>
      </c>
      <c r="AD185" s="37">
        <v>172.11551155228813</v>
      </c>
      <c r="AE185" s="37">
        <v>170.23696902165199</v>
      </c>
    </row>
    <row r="186" spans="1:31" x14ac:dyDescent="0.25">
      <c r="A186" s="34">
        <v>46030</v>
      </c>
      <c r="B186" s="35">
        <v>15</v>
      </c>
      <c r="C186" s="35" t="s">
        <v>18</v>
      </c>
      <c r="D186" s="36">
        <v>22.444210000000002</v>
      </c>
      <c r="E186">
        <v>1.1241486E-2</v>
      </c>
      <c r="G186" s="37">
        <v>48.044999999999987</v>
      </c>
      <c r="H186" s="37">
        <v>0.73148002539610413</v>
      </c>
      <c r="I186" s="37">
        <v>48.77648002539609</v>
      </c>
      <c r="J186" s="37">
        <v>48.228159908061322</v>
      </c>
      <c r="K186" s="37">
        <v>4.7029999999999994</v>
      </c>
      <c r="L186" s="37">
        <v>7.1602675813047731E-2</v>
      </c>
      <c r="M186" s="37">
        <v>4.7746026758130471</v>
      </c>
      <c r="N186" s="37">
        <v>4.7209290466773322</v>
      </c>
      <c r="O186" s="37">
        <v>52.74799999999999</v>
      </c>
      <c r="P186" s="37">
        <v>0.80308270120915182</v>
      </c>
      <c r="Q186" s="37">
        <v>53.55108270120914</v>
      </c>
      <c r="R186" s="37">
        <v>52.949088954738656</v>
      </c>
      <c r="S186" s="37"/>
      <c r="T186" s="37">
        <v>152.12300000000002</v>
      </c>
      <c r="U186" s="37">
        <v>2.3160565283241046</v>
      </c>
      <c r="V186" s="37">
        <v>154.43905652832413</v>
      </c>
      <c r="W186" s="37">
        <v>152.70293203650778</v>
      </c>
      <c r="X186" s="37">
        <v>14.356999999999998</v>
      </c>
      <c r="Y186" s="37">
        <v>0.21858380111586781</v>
      </c>
      <c r="Z186" s="37">
        <v>14.575583801115865</v>
      </c>
      <c r="AA186" s="37">
        <v>14.411732579873794</v>
      </c>
      <c r="AB186" s="37">
        <v>166.48000000000002</v>
      </c>
      <c r="AC186" s="37">
        <v>2.5346403294399722</v>
      </c>
      <c r="AD186" s="37">
        <v>169.01464032944</v>
      </c>
      <c r="AE186" s="37">
        <v>167.11466461638156</v>
      </c>
    </row>
    <row r="187" spans="1:31" x14ac:dyDescent="0.25">
      <c r="A187" s="34">
        <v>46030</v>
      </c>
      <c r="B187" s="35">
        <v>16</v>
      </c>
      <c r="C187" s="35" t="s">
        <v>18</v>
      </c>
      <c r="D187" s="36">
        <v>20.315947999999999</v>
      </c>
      <c r="E187">
        <v>1.0943592E-2</v>
      </c>
      <c r="G187" s="37">
        <v>46.512</v>
      </c>
      <c r="H187" s="37">
        <v>0.64640402334052927</v>
      </c>
      <c r="I187" s="37">
        <v>47.15840402334053</v>
      </c>
      <c r="J187" s="37">
        <v>46.642321690337937</v>
      </c>
      <c r="K187" s="37">
        <v>4.6079999999999997</v>
      </c>
      <c r="L187" s="37">
        <v>6.4040027080176282E-2</v>
      </c>
      <c r="M187" s="37">
        <v>4.6720400270801763</v>
      </c>
      <c r="N187" s="37">
        <v>4.6209111272161421</v>
      </c>
      <c r="O187" s="37">
        <v>51.12</v>
      </c>
      <c r="P187" s="37">
        <v>0.71044405042070558</v>
      </c>
      <c r="Q187" s="37">
        <v>51.830444050420709</v>
      </c>
      <c r="R187" s="37">
        <v>51.263232817554076</v>
      </c>
      <c r="S187" s="37"/>
      <c r="T187" s="37">
        <v>146.47499999999999</v>
      </c>
      <c r="U187" s="37">
        <v>2.0356473451755255</v>
      </c>
      <c r="V187" s="37">
        <v>148.51064734517553</v>
      </c>
      <c r="W187" s="37">
        <v>146.88540741297405</v>
      </c>
      <c r="X187" s="37">
        <v>14.191000000000003</v>
      </c>
      <c r="Y187" s="37">
        <v>0.19722049138341619</v>
      </c>
      <c r="Z187" s="37">
        <v>14.388220491383418</v>
      </c>
      <c r="AA187" s="37">
        <v>14.230761676719679</v>
      </c>
      <c r="AB187" s="37">
        <v>160.666</v>
      </c>
      <c r="AC187" s="37">
        <v>2.2328678365589418</v>
      </c>
      <c r="AD187" s="37">
        <v>162.89886783655894</v>
      </c>
      <c r="AE187" s="37">
        <v>161.11616908969373</v>
      </c>
    </row>
    <row r="188" spans="1:31" x14ac:dyDescent="0.25">
      <c r="A188" s="34">
        <v>46030</v>
      </c>
      <c r="B188" s="35">
        <v>17</v>
      </c>
      <c r="C188" s="35" t="s">
        <v>18</v>
      </c>
      <c r="D188" s="36">
        <v>23.141100000000002</v>
      </c>
      <c r="E188">
        <v>1.1736682E-2</v>
      </c>
      <c r="G188" s="37">
        <v>44.685000000000002</v>
      </c>
      <c r="H188" s="37">
        <v>0.67284731771019135</v>
      </c>
      <c r="I188" s="37">
        <v>45.357847317710196</v>
      </c>
      <c r="J188" s="37">
        <v>44.825496687537679</v>
      </c>
      <c r="K188" s="37">
        <v>4.5919999999999996</v>
      </c>
      <c r="L188" s="37">
        <v>6.9144341119507638E-2</v>
      </c>
      <c r="M188" s="37">
        <v>4.661144341119507</v>
      </c>
      <c r="N188" s="37">
        <v>4.6064379722316877</v>
      </c>
      <c r="O188" s="37">
        <v>49.277000000000001</v>
      </c>
      <c r="P188" s="37">
        <v>0.74199165882969897</v>
      </c>
      <c r="Q188" s="37">
        <v>50.018991658829705</v>
      </c>
      <c r="R188" s="37">
        <v>49.431934659769368</v>
      </c>
      <c r="S188" s="37"/>
      <c r="T188" s="37">
        <v>141.67200000000005</v>
      </c>
      <c r="U188" s="37">
        <v>2.1332354301138698</v>
      </c>
      <c r="V188" s="37">
        <v>143.80523543011392</v>
      </c>
      <c r="W188" s="37">
        <v>142.11743911193554</v>
      </c>
      <c r="X188" s="37">
        <v>14.113</v>
      </c>
      <c r="Y188" s="37">
        <v>0.21250742295723241</v>
      </c>
      <c r="Z188" s="37">
        <v>14.325507422957232</v>
      </c>
      <c r="AA188" s="37">
        <v>14.157373497845343</v>
      </c>
      <c r="AB188" s="37">
        <v>155.78500000000005</v>
      </c>
      <c r="AC188" s="37">
        <v>2.3457428530711022</v>
      </c>
      <c r="AD188" s="37">
        <v>158.13074285307115</v>
      </c>
      <c r="AE188" s="37">
        <v>156.27481260978089</v>
      </c>
    </row>
    <row r="189" spans="1:31" x14ac:dyDescent="0.25">
      <c r="A189" s="34">
        <v>46030</v>
      </c>
      <c r="B189" s="35">
        <v>18</v>
      </c>
      <c r="C189" s="35" t="s">
        <v>18</v>
      </c>
      <c r="D189" s="36">
        <v>35.959992999999997</v>
      </c>
      <c r="E189">
        <v>1.2656038E-2</v>
      </c>
      <c r="G189" s="37">
        <v>43.524999999999999</v>
      </c>
      <c r="H189" s="37">
        <v>0.67702180324055583</v>
      </c>
      <c r="I189" s="37">
        <v>44.202021803240555</v>
      </c>
      <c r="J189" s="37">
        <v>43.64259933562191</v>
      </c>
      <c r="K189" s="37">
        <v>4.593</v>
      </c>
      <c r="L189" s="37">
        <v>7.144310493472425E-2</v>
      </c>
      <c r="M189" s="37">
        <v>4.6644431049347244</v>
      </c>
      <c r="N189" s="37">
        <v>4.6054097357498325</v>
      </c>
      <c r="O189" s="37">
        <v>48.117999999999995</v>
      </c>
      <c r="P189" s="37">
        <v>0.74846490817528011</v>
      </c>
      <c r="Q189" s="37">
        <v>48.866464908175281</v>
      </c>
      <c r="R189" s="37">
        <v>48.24800907137174</v>
      </c>
      <c r="S189" s="37"/>
      <c r="T189" s="37">
        <v>140.19199999999995</v>
      </c>
      <c r="U189" s="37">
        <v>2.1806557298081555</v>
      </c>
      <c r="V189" s="37">
        <v>142.37265572980812</v>
      </c>
      <c r="W189" s="37">
        <v>140.57078198873074</v>
      </c>
      <c r="X189" s="37">
        <v>14.466999999999999</v>
      </c>
      <c r="Y189" s="37">
        <v>0.22503100350329971</v>
      </c>
      <c r="Z189" s="37">
        <v>14.692031003503299</v>
      </c>
      <c r="AA189" s="37">
        <v>14.506088100825783</v>
      </c>
      <c r="AB189" s="37">
        <v>154.65899999999993</v>
      </c>
      <c r="AC189" s="37">
        <v>2.4056867333114553</v>
      </c>
      <c r="AD189" s="37">
        <v>157.06468673331142</v>
      </c>
      <c r="AE189" s="37">
        <v>155.07687008955654</v>
      </c>
    </row>
    <row r="190" spans="1:31" x14ac:dyDescent="0.25">
      <c r="A190" s="34">
        <v>46030</v>
      </c>
      <c r="B190" s="35">
        <v>19</v>
      </c>
      <c r="C190" s="35" t="s">
        <v>18</v>
      </c>
      <c r="D190" s="36">
        <v>36.393303000000003</v>
      </c>
      <c r="E190">
        <v>1.3425894000000001E-2</v>
      </c>
      <c r="G190" s="37">
        <v>42.120999999999995</v>
      </c>
      <c r="H190" s="37">
        <v>0.70448989210678936</v>
      </c>
      <c r="I190" s="37">
        <v>42.825489892106788</v>
      </c>
      <c r="J190" s="37">
        <v>42.250519404317288</v>
      </c>
      <c r="K190" s="37">
        <v>4.4850000000000003</v>
      </c>
      <c r="L190" s="37">
        <v>7.5013346456611923E-2</v>
      </c>
      <c r="M190" s="37">
        <v>4.5600133464566124</v>
      </c>
      <c r="N190" s="37">
        <v>4.4987910906285</v>
      </c>
      <c r="O190" s="37">
        <v>46.605999999999995</v>
      </c>
      <c r="P190" s="37">
        <v>0.77950323856340131</v>
      </c>
      <c r="Q190" s="37">
        <v>47.385503238563402</v>
      </c>
      <c r="R190" s="37">
        <v>46.749310494945789</v>
      </c>
      <c r="S190" s="37"/>
      <c r="T190" s="37">
        <v>136.48500000000001</v>
      </c>
      <c r="U190" s="37">
        <v>2.2827640114003742</v>
      </c>
      <c r="V190" s="37">
        <v>138.7677640114004</v>
      </c>
      <c r="W190" s="37">
        <v>136.90468272116632</v>
      </c>
      <c r="X190" s="37">
        <v>14.224</v>
      </c>
      <c r="Y190" s="37">
        <v>0.23790185953151569</v>
      </c>
      <c r="Z190" s="37">
        <v>14.461901859531515</v>
      </c>
      <c r="AA190" s="37">
        <v>14.267737898127042</v>
      </c>
      <c r="AB190" s="37">
        <v>150.709</v>
      </c>
      <c r="AC190" s="37">
        <v>2.5206658709318899</v>
      </c>
      <c r="AD190" s="37">
        <v>153.22966587093191</v>
      </c>
      <c r="AE190" s="37">
        <v>151.17242061929338</v>
      </c>
    </row>
    <row r="191" spans="1:31" x14ac:dyDescent="0.25">
      <c r="A191" s="34">
        <v>46030</v>
      </c>
      <c r="B191" s="35">
        <v>20</v>
      </c>
      <c r="C191" s="35" t="s">
        <v>18</v>
      </c>
      <c r="D191" s="36">
        <v>26.424706</v>
      </c>
      <c r="E191">
        <v>1.3399418999999999E-2</v>
      </c>
      <c r="G191" s="37">
        <v>40.459999999999994</v>
      </c>
      <c r="H191" s="37">
        <v>0.51700482085877375</v>
      </c>
      <c r="I191" s="37">
        <v>40.977004820858767</v>
      </c>
      <c r="J191" s="37">
        <v>40.427936763899062</v>
      </c>
      <c r="K191" s="37">
        <v>4.4149999999999983</v>
      </c>
      <c r="L191" s="37">
        <v>5.6415627387332815E-2</v>
      </c>
      <c r="M191" s="37">
        <v>4.4714156273873309</v>
      </c>
      <c r="N191" s="37">
        <v>4.4115012558728202</v>
      </c>
      <c r="O191" s="37">
        <v>44.874999999999993</v>
      </c>
      <c r="P191" s="37">
        <v>0.57342044824610661</v>
      </c>
      <c r="Q191" s="37">
        <v>45.448420448246097</v>
      </c>
      <c r="R191" s="37">
        <v>44.839438019771883</v>
      </c>
      <c r="S191" s="37"/>
      <c r="T191" s="37">
        <v>131.31</v>
      </c>
      <c r="U191" s="37">
        <v>1.6779017060545129</v>
      </c>
      <c r="V191" s="37">
        <v>132.98790170605452</v>
      </c>
      <c r="W191" s="37">
        <v>131.20594108916427</v>
      </c>
      <c r="X191" s="37">
        <v>13.877000000000002</v>
      </c>
      <c r="Y191" s="37">
        <v>0.17732268658075151</v>
      </c>
      <c r="Z191" s="37">
        <v>14.054322686580754</v>
      </c>
      <c r="AA191" s="37">
        <v>13.866002928142054</v>
      </c>
      <c r="AB191" s="37">
        <v>145.18700000000001</v>
      </c>
      <c r="AC191" s="37">
        <v>1.8552243926352645</v>
      </c>
      <c r="AD191" s="37">
        <v>147.04222439263526</v>
      </c>
      <c r="AE191" s="37">
        <v>145.07194401730632</v>
      </c>
    </row>
    <row r="192" spans="1:31" x14ac:dyDescent="0.25">
      <c r="A192" s="34">
        <v>46030</v>
      </c>
      <c r="B192" s="35">
        <v>21</v>
      </c>
      <c r="C192" s="35" t="s">
        <v>18</v>
      </c>
      <c r="D192" s="36">
        <v>26.342278</v>
      </c>
      <c r="E192">
        <v>1.332652E-2</v>
      </c>
      <c r="G192" s="37">
        <v>38.417000000000002</v>
      </c>
      <c r="H192" s="37">
        <v>0.52641291010954849</v>
      </c>
      <c r="I192" s="37">
        <v>38.943412910109551</v>
      </c>
      <c r="J192" s="37">
        <v>38.424432739094719</v>
      </c>
      <c r="K192" s="37">
        <v>4.3260000000000005</v>
      </c>
      <c r="L192" s="37">
        <v>5.9277461778220769E-2</v>
      </c>
      <c r="M192" s="37">
        <v>4.3852774617782213</v>
      </c>
      <c r="N192" s="37">
        <v>4.3268369739782848</v>
      </c>
      <c r="O192" s="37">
        <v>42.743000000000002</v>
      </c>
      <c r="P192" s="37">
        <v>0.58569037188776929</v>
      </c>
      <c r="Q192" s="37">
        <v>43.328690371887774</v>
      </c>
      <c r="R192" s="37">
        <v>42.751269713073</v>
      </c>
      <c r="S192" s="37"/>
      <c r="T192" s="37">
        <v>124.49800000000002</v>
      </c>
      <c r="U192" s="37">
        <v>1.7059467028351663</v>
      </c>
      <c r="V192" s="37">
        <v>126.20394670283518</v>
      </c>
      <c r="W192" s="37">
        <v>124.52208728302091</v>
      </c>
      <c r="X192" s="37">
        <v>13.360000000000003</v>
      </c>
      <c r="Y192" s="37">
        <v>0.18306677978664576</v>
      </c>
      <c r="Z192" s="37">
        <v>13.543066779786649</v>
      </c>
      <c r="AA192" s="37">
        <v>13.362584829484486</v>
      </c>
      <c r="AB192" s="37">
        <v>137.85800000000003</v>
      </c>
      <c r="AC192" s="37">
        <v>1.8890134826218121</v>
      </c>
      <c r="AD192" s="37">
        <v>139.74701348262184</v>
      </c>
      <c r="AE192" s="37">
        <v>137.8846721125054</v>
      </c>
    </row>
    <row r="193" spans="1:31" x14ac:dyDescent="0.25">
      <c r="A193" s="34">
        <v>46030</v>
      </c>
      <c r="B193" s="35">
        <v>22</v>
      </c>
      <c r="C193" s="35" t="s">
        <v>18</v>
      </c>
      <c r="D193" s="36">
        <v>34.493977999999998</v>
      </c>
      <c r="E193">
        <v>1.3575395000000001E-2</v>
      </c>
      <c r="G193" s="37">
        <v>35.608000000000011</v>
      </c>
      <c r="H193" s="37">
        <v>0.55993025514373185</v>
      </c>
      <c r="I193" s="37">
        <v>36.167930255143744</v>
      </c>
      <c r="J193" s="37">
        <v>35.676936315597715</v>
      </c>
      <c r="K193" s="37">
        <v>4.1059999999999999</v>
      </c>
      <c r="L193" s="37">
        <v>6.4566210616158234E-2</v>
      </c>
      <c r="M193" s="37">
        <v>4.1705662106161583</v>
      </c>
      <c r="N193" s="37">
        <v>4.1139491269333908</v>
      </c>
      <c r="O193" s="37">
        <v>39.714000000000013</v>
      </c>
      <c r="P193" s="37">
        <v>0.62449646575989004</v>
      </c>
      <c r="Q193" s="37">
        <v>40.338496465759903</v>
      </c>
      <c r="R193" s="37">
        <v>39.790885442531106</v>
      </c>
      <c r="S193" s="37"/>
      <c r="T193" s="37">
        <v>116.889</v>
      </c>
      <c r="U193" s="37">
        <v>1.8380613231154701</v>
      </c>
      <c r="V193" s="37">
        <v>118.72706132311546</v>
      </c>
      <c r="W193" s="37">
        <v>117.11529456846495</v>
      </c>
      <c r="X193" s="37">
        <v>12.767999999999999</v>
      </c>
      <c r="Y193" s="37">
        <v>0.20077481177474629</v>
      </c>
      <c r="Z193" s="37">
        <v>12.968774811774745</v>
      </c>
      <c r="AA193" s="37">
        <v>12.792718571038852</v>
      </c>
      <c r="AB193" s="37">
        <v>129.65699999999998</v>
      </c>
      <c r="AC193" s="37">
        <v>2.0388361348902162</v>
      </c>
      <c r="AD193" s="37">
        <v>131.69583613489021</v>
      </c>
      <c r="AE193" s="37">
        <v>129.90801313950379</v>
      </c>
    </row>
    <row r="194" spans="1:31" x14ac:dyDescent="0.25">
      <c r="A194" s="34">
        <v>46030</v>
      </c>
      <c r="B194" s="35">
        <v>23</v>
      </c>
      <c r="C194" s="35" t="s">
        <v>18</v>
      </c>
      <c r="D194" s="36">
        <v>21.687078</v>
      </c>
      <c r="E194">
        <v>1.3359261000000001E-2</v>
      </c>
      <c r="G194" s="37">
        <v>33.106999999999999</v>
      </c>
      <c r="H194" s="37">
        <v>0.53485085428623946</v>
      </c>
      <c r="I194" s="37">
        <v>33.64185085428624</v>
      </c>
      <c r="J194" s="37">
        <v>33.192420588200761</v>
      </c>
      <c r="K194" s="37">
        <v>3.8960000000000004</v>
      </c>
      <c r="L194" s="37">
        <v>6.2940735442631152E-2</v>
      </c>
      <c r="M194" s="37">
        <v>3.9589407354426314</v>
      </c>
      <c r="N194" s="37">
        <v>3.9060522128743216</v>
      </c>
      <c r="O194" s="37">
        <v>37.003</v>
      </c>
      <c r="P194" s="37">
        <v>0.59779158972887059</v>
      </c>
      <c r="Q194" s="37">
        <v>37.600791589728871</v>
      </c>
      <c r="R194" s="37">
        <v>37.098472801075083</v>
      </c>
      <c r="S194" s="37"/>
      <c r="T194" s="37">
        <v>109.40400000000002</v>
      </c>
      <c r="U194" s="37">
        <v>1.767445641777623</v>
      </c>
      <c r="V194" s="37">
        <v>111.17144564177765</v>
      </c>
      <c r="W194" s="37">
        <v>109.68627728370184</v>
      </c>
      <c r="X194" s="37">
        <v>12.019000000000002</v>
      </c>
      <c r="Y194" s="37">
        <v>0.194169584005386</v>
      </c>
      <c r="Z194" s="37">
        <v>12.213169584005389</v>
      </c>
      <c r="AA194" s="37">
        <v>12.050010663895399</v>
      </c>
      <c r="AB194" s="37">
        <v>121.42300000000003</v>
      </c>
      <c r="AC194" s="37">
        <v>1.9616152257830091</v>
      </c>
      <c r="AD194" s="37">
        <v>123.38461522578304</v>
      </c>
      <c r="AE194" s="37">
        <v>121.73628794759725</v>
      </c>
    </row>
    <row r="195" spans="1:31" x14ac:dyDescent="0.25">
      <c r="A195" s="34">
        <v>46030</v>
      </c>
      <c r="B195" s="35">
        <v>24</v>
      </c>
      <c r="C195" s="35" t="s">
        <v>17</v>
      </c>
      <c r="D195" s="36">
        <v>20.073324</v>
      </c>
      <c r="E195">
        <v>1.3598799E-2</v>
      </c>
      <c r="G195" s="37">
        <v>31.887</v>
      </c>
      <c r="H195" s="37">
        <v>0.44532989620829005</v>
      </c>
      <c r="I195" s="37">
        <v>32.332329896208293</v>
      </c>
      <c r="J195" s="37">
        <v>31.892649040748065</v>
      </c>
      <c r="K195" s="37">
        <v>3.6960000000000002</v>
      </c>
      <c r="L195" s="37">
        <v>5.1617878646026287E-2</v>
      </c>
      <c r="M195" s="37">
        <v>3.7476178786460266</v>
      </c>
      <c r="N195" s="37">
        <v>3.6966547763855129</v>
      </c>
      <c r="O195" s="37">
        <v>35.582999999999998</v>
      </c>
      <c r="P195" s="37">
        <v>0.49694777485431635</v>
      </c>
      <c r="Q195" s="37">
        <v>36.079947774854318</v>
      </c>
      <c r="R195" s="37">
        <v>35.589303817133576</v>
      </c>
      <c r="S195" s="37"/>
      <c r="T195" s="37">
        <v>103.88699999999997</v>
      </c>
      <c r="U195" s="37">
        <v>1.4508729867152952</v>
      </c>
      <c r="V195" s="37">
        <v>105.33787298671527</v>
      </c>
      <c r="W195" s="37">
        <v>103.9054044248814</v>
      </c>
      <c r="X195" s="37">
        <v>11.601999999999997</v>
      </c>
      <c r="Y195" s="37">
        <v>0.16203209633419824</v>
      </c>
      <c r="Z195" s="37">
        <v>11.764032096334194</v>
      </c>
      <c r="AA195" s="37">
        <v>11.604055388426596</v>
      </c>
      <c r="AB195" s="37">
        <v>115.48899999999998</v>
      </c>
      <c r="AC195" s="37">
        <v>1.6129050830494935</v>
      </c>
      <c r="AD195" s="37">
        <v>117.10190508304946</v>
      </c>
      <c r="AE195" s="37">
        <v>115.509459813308</v>
      </c>
    </row>
    <row r="196" spans="1:31" x14ac:dyDescent="0.25">
      <c r="A196" s="34">
        <v>46031</v>
      </c>
      <c r="B196" s="35">
        <v>1</v>
      </c>
      <c r="C196" s="35" t="s">
        <v>17</v>
      </c>
      <c r="D196" s="36">
        <v>20.662676000000001</v>
      </c>
      <c r="E196">
        <v>1.352506E-2</v>
      </c>
      <c r="G196" s="37">
        <v>31.211000000000006</v>
      </c>
      <c r="H196" s="37">
        <v>0.55748275540579506</v>
      </c>
      <c r="I196" s="37">
        <v>31.768482755405799</v>
      </c>
      <c r="J196" s="37">
        <v>31.338812120029971</v>
      </c>
      <c r="K196" s="37">
        <v>3.6459999999999995</v>
      </c>
      <c r="L196" s="37">
        <v>6.5123902669236108E-2</v>
      </c>
      <c r="M196" s="37">
        <v>3.7111239026692355</v>
      </c>
      <c r="N196" s="37">
        <v>3.6609307292182001</v>
      </c>
      <c r="O196" s="37">
        <v>34.857000000000006</v>
      </c>
      <c r="P196" s="37">
        <v>0.62260665807503113</v>
      </c>
      <c r="Q196" s="37">
        <v>35.479606658075035</v>
      </c>
      <c r="R196" s="37">
        <v>34.999742849248172</v>
      </c>
      <c r="S196" s="37"/>
      <c r="T196" s="37">
        <v>100.42200000000001</v>
      </c>
      <c r="U196" s="37">
        <v>1.7937116165249671</v>
      </c>
      <c r="V196" s="37">
        <v>102.21571161652498</v>
      </c>
      <c r="W196" s="37">
        <v>100.83323798396879</v>
      </c>
      <c r="X196" s="37">
        <v>11.398</v>
      </c>
      <c r="Y196" s="37">
        <v>0.20358810823476503</v>
      </c>
      <c r="Z196" s="37">
        <v>11.601588108234765</v>
      </c>
      <c r="AA196" s="37">
        <v>11.444675932975603</v>
      </c>
      <c r="AB196" s="37">
        <v>111.82000000000001</v>
      </c>
      <c r="AC196" s="37">
        <v>1.9972997247597322</v>
      </c>
      <c r="AD196" s="37">
        <v>113.81729972475975</v>
      </c>
      <c r="AE196" s="37">
        <v>112.27791391694439</v>
      </c>
    </row>
    <row r="197" spans="1:31" x14ac:dyDescent="0.25">
      <c r="A197" s="34">
        <v>46031</v>
      </c>
      <c r="B197" s="35">
        <v>2</v>
      </c>
      <c r="C197" s="35" t="s">
        <v>17</v>
      </c>
      <c r="D197" s="36">
        <v>21.365297000000002</v>
      </c>
      <c r="E197">
        <v>1.3390687E-2</v>
      </c>
      <c r="G197" s="37">
        <v>30.85</v>
      </c>
      <c r="H197" s="37">
        <v>0.5601871770812098</v>
      </c>
      <c r="I197" s="37">
        <v>31.410187177081212</v>
      </c>
      <c r="J197" s="37">
        <v>30.989583191981502</v>
      </c>
      <c r="K197" s="37">
        <v>3.6230000000000002</v>
      </c>
      <c r="L197" s="37">
        <v>6.5787946274399461E-2</v>
      </c>
      <c r="M197" s="37">
        <v>3.6887879462743998</v>
      </c>
      <c r="N197" s="37">
        <v>3.6393925414764663</v>
      </c>
      <c r="O197" s="37">
        <v>34.472999999999999</v>
      </c>
      <c r="P197" s="37">
        <v>0.62597512335560923</v>
      </c>
      <c r="Q197" s="37">
        <v>35.098975123355615</v>
      </c>
      <c r="R197" s="37">
        <v>34.62897573345797</v>
      </c>
      <c r="S197" s="37"/>
      <c r="T197" s="37">
        <v>98.902000000000044</v>
      </c>
      <c r="U197" s="37">
        <v>1.7959037986283901</v>
      </c>
      <c r="V197" s="37">
        <v>100.69790379862843</v>
      </c>
      <c r="W197" s="37">
        <v>99.349489687304882</v>
      </c>
      <c r="X197" s="37">
        <v>11.287000000000003</v>
      </c>
      <c r="Y197" s="37">
        <v>0.20495405730034411</v>
      </c>
      <c r="Z197" s="37">
        <v>11.491954057300347</v>
      </c>
      <c r="AA197" s="37">
        <v>11.338068897500658</v>
      </c>
      <c r="AB197" s="37">
        <v>110.18900000000005</v>
      </c>
      <c r="AC197" s="37">
        <v>2.000857855928734</v>
      </c>
      <c r="AD197" s="37">
        <v>112.18985785592878</v>
      </c>
      <c r="AE197" s="37">
        <v>110.68755858480554</v>
      </c>
    </row>
    <row r="198" spans="1:31" x14ac:dyDescent="0.25">
      <c r="A198" s="34">
        <v>46031</v>
      </c>
      <c r="B198" s="35">
        <v>3</v>
      </c>
      <c r="C198" s="35" t="s">
        <v>17</v>
      </c>
      <c r="D198" s="36">
        <v>18.656874999999999</v>
      </c>
      <c r="E198">
        <v>1.3488527E-2</v>
      </c>
      <c r="G198" s="37">
        <v>30.559000000000005</v>
      </c>
      <c r="H198" s="37">
        <v>0.62339106001373179</v>
      </c>
      <c r="I198" s="37">
        <v>31.182391060013735</v>
      </c>
      <c r="J198" s="37">
        <v>30.76178653627618</v>
      </c>
      <c r="K198" s="37">
        <v>3.6429999999999998</v>
      </c>
      <c r="L198" s="37">
        <v>7.4315705082955097E-2</v>
      </c>
      <c r="M198" s="37">
        <v>3.7173157050829548</v>
      </c>
      <c r="N198" s="37">
        <v>3.6671745918274192</v>
      </c>
      <c r="O198" s="37">
        <v>34.202000000000005</v>
      </c>
      <c r="P198" s="37">
        <v>0.69770676509668683</v>
      </c>
      <c r="Q198" s="37">
        <v>34.899706765096688</v>
      </c>
      <c r="R198" s="37">
        <v>34.428961128103602</v>
      </c>
      <c r="S198" s="37"/>
      <c r="T198" s="37">
        <v>98.707999999999998</v>
      </c>
      <c r="U198" s="37">
        <v>2.013602694847195</v>
      </c>
      <c r="V198" s="37">
        <v>100.72160269484719</v>
      </c>
      <c r="W198" s="37">
        <v>99.363016637414475</v>
      </c>
      <c r="X198" s="37">
        <v>11.302999999999997</v>
      </c>
      <c r="Y198" s="37">
        <v>0.2305765617767338</v>
      </c>
      <c r="Z198" s="37">
        <v>11.533576561776732</v>
      </c>
      <c r="AA198" s="37">
        <v>11.378005602916639</v>
      </c>
      <c r="AB198" s="37">
        <v>110.011</v>
      </c>
      <c r="AC198" s="37">
        <v>2.2441792566239287</v>
      </c>
      <c r="AD198" s="37">
        <v>112.25517925662392</v>
      </c>
      <c r="AE198" s="37">
        <v>110.74102224033112</v>
      </c>
    </row>
    <row r="199" spans="1:31" x14ac:dyDescent="0.25">
      <c r="A199" s="34">
        <v>46031</v>
      </c>
      <c r="B199" s="35">
        <v>4</v>
      </c>
      <c r="C199" s="35" t="s">
        <v>17</v>
      </c>
      <c r="D199" s="36">
        <v>18.403237000000001</v>
      </c>
      <c r="E199">
        <v>1.3122404000000001E-2</v>
      </c>
      <c r="G199" s="37">
        <v>30.834999999999997</v>
      </c>
      <c r="H199" s="37">
        <v>0.65570389542510377</v>
      </c>
      <c r="I199" s="37">
        <v>31.490703895425099</v>
      </c>
      <c r="J199" s="37">
        <v>31.077470156664958</v>
      </c>
      <c r="K199" s="37">
        <v>3.7010000000000001</v>
      </c>
      <c r="L199" s="37">
        <v>7.8701479389275464E-2</v>
      </c>
      <c r="M199" s="37">
        <v>3.7797014793892756</v>
      </c>
      <c r="N199" s="37">
        <v>3.730102709577332</v>
      </c>
      <c r="O199" s="37">
        <v>34.535999999999994</v>
      </c>
      <c r="P199" s="37">
        <v>0.73440537481437929</v>
      </c>
      <c r="Q199" s="37">
        <v>35.270405374814374</v>
      </c>
      <c r="R199" s="37">
        <v>34.807572866242289</v>
      </c>
      <c r="S199" s="37"/>
      <c r="T199" s="37">
        <v>99.035000000000025</v>
      </c>
      <c r="U199" s="37">
        <v>2.1059716323471758</v>
      </c>
      <c r="V199" s="37">
        <v>101.1409716323472</v>
      </c>
      <c r="W199" s="37">
        <v>99.813758941635001</v>
      </c>
      <c r="X199" s="37">
        <v>11.457999999999998</v>
      </c>
      <c r="Y199" s="37">
        <v>0.24365348577203952</v>
      </c>
      <c r="Z199" s="37">
        <v>11.701653485772038</v>
      </c>
      <c r="AA199" s="37">
        <v>11.548099661263729</v>
      </c>
      <c r="AB199" s="37">
        <v>110.49300000000002</v>
      </c>
      <c r="AC199" s="37">
        <v>2.3496251181192154</v>
      </c>
      <c r="AD199" s="37">
        <v>112.84262511811924</v>
      </c>
      <c r="AE199" s="37">
        <v>111.36185860289874</v>
      </c>
    </row>
    <row r="200" spans="1:31" x14ac:dyDescent="0.25">
      <c r="A200" s="34">
        <v>46031</v>
      </c>
      <c r="B200" s="35">
        <v>5</v>
      </c>
      <c r="C200" s="35" t="s">
        <v>17</v>
      </c>
      <c r="D200" s="36">
        <v>18.453883000000001</v>
      </c>
      <c r="E200">
        <v>1.3284539999999999E-2</v>
      </c>
      <c r="G200" s="37">
        <v>31.690000000000005</v>
      </c>
      <c r="H200" s="37">
        <v>0.61978750686314454</v>
      </c>
      <c r="I200" s="37">
        <v>32.309787506863152</v>
      </c>
      <c r="J200" s="37">
        <v>31.880566842336727</v>
      </c>
      <c r="K200" s="37">
        <v>3.8259999999999996</v>
      </c>
      <c r="L200" s="37">
        <v>7.4828242387453156E-2</v>
      </c>
      <c r="M200" s="37">
        <v>3.900828242387453</v>
      </c>
      <c r="N200" s="37">
        <v>3.8490075335683271</v>
      </c>
      <c r="O200" s="37">
        <v>35.516000000000005</v>
      </c>
      <c r="P200" s="37">
        <v>0.69461574925059766</v>
      </c>
      <c r="Q200" s="37">
        <v>36.210615749250607</v>
      </c>
      <c r="R200" s="37">
        <v>35.729574375905052</v>
      </c>
      <c r="S200" s="37"/>
      <c r="T200" s="37">
        <v>102.53499999999997</v>
      </c>
      <c r="U200" s="37">
        <v>2.0053616918968915</v>
      </c>
      <c r="V200" s="37">
        <v>104.54036169189686</v>
      </c>
      <c r="W200" s="37">
        <v>103.15159107538639</v>
      </c>
      <c r="X200" s="37">
        <v>11.788</v>
      </c>
      <c r="Y200" s="37">
        <v>0.23054765323138993</v>
      </c>
      <c r="Z200" s="37">
        <v>12.018547653231391</v>
      </c>
      <c r="AA200" s="37">
        <v>11.858886776190133</v>
      </c>
      <c r="AB200" s="37">
        <v>114.32299999999996</v>
      </c>
      <c r="AC200" s="37">
        <v>2.2359093451282814</v>
      </c>
      <c r="AD200" s="37">
        <v>116.55890934512826</v>
      </c>
      <c r="AE200" s="37">
        <v>115.01047785157652</v>
      </c>
    </row>
    <row r="201" spans="1:31" x14ac:dyDescent="0.25">
      <c r="A201" s="34">
        <v>46031</v>
      </c>
      <c r="B201" s="35">
        <v>6</v>
      </c>
      <c r="C201" s="35" t="s">
        <v>17</v>
      </c>
      <c r="D201" s="36">
        <v>20.807169999999999</v>
      </c>
      <c r="E201">
        <v>1.3289356E-2</v>
      </c>
      <c r="G201" s="37">
        <v>33.670000000000009</v>
      </c>
      <c r="H201" s="37">
        <v>0.65390842996781129</v>
      </c>
      <c r="I201" s="37">
        <v>34.323908429967823</v>
      </c>
      <c r="J201" s="37">
        <v>33.86776579153058</v>
      </c>
      <c r="K201" s="37">
        <v>3.9590000000000005</v>
      </c>
      <c r="L201" s="37">
        <v>7.6888134073138242E-2</v>
      </c>
      <c r="M201" s="37">
        <v>4.0358881340731392</v>
      </c>
      <c r="N201" s="37">
        <v>3.9822537798832656</v>
      </c>
      <c r="O201" s="37">
        <v>37.629000000000012</v>
      </c>
      <c r="P201" s="37">
        <v>0.7307965640409495</v>
      </c>
      <c r="Q201" s="37">
        <v>38.359796564040963</v>
      </c>
      <c r="R201" s="37">
        <v>37.850019571413846</v>
      </c>
      <c r="S201" s="37"/>
      <c r="T201" s="37">
        <v>109.37899999999999</v>
      </c>
      <c r="U201" s="37">
        <v>2.1242604740555153</v>
      </c>
      <c r="V201" s="37">
        <v>111.50326047405551</v>
      </c>
      <c r="W201" s="37">
        <v>110.02145395045505</v>
      </c>
      <c r="X201" s="37">
        <v>12.262</v>
      </c>
      <c r="Y201" s="37">
        <v>0.23814152563900506</v>
      </c>
      <c r="Z201" s="37">
        <v>12.500141525639005</v>
      </c>
      <c r="AA201" s="37">
        <v>12.334022694854404</v>
      </c>
      <c r="AB201" s="37">
        <v>121.64099999999999</v>
      </c>
      <c r="AC201" s="37">
        <v>2.3624019996945202</v>
      </c>
      <c r="AD201" s="37">
        <v>124.00340199969452</v>
      </c>
      <c r="AE201" s="37">
        <v>122.35547664530947</v>
      </c>
    </row>
    <row r="202" spans="1:31" x14ac:dyDescent="0.25">
      <c r="A202" s="34">
        <v>46031</v>
      </c>
      <c r="B202" s="35">
        <v>7</v>
      </c>
      <c r="C202" s="35" t="s">
        <v>17</v>
      </c>
      <c r="D202" s="36">
        <v>29.915158999999999</v>
      </c>
      <c r="E202">
        <v>1.3435178000000001E-2</v>
      </c>
      <c r="G202" s="37">
        <v>37.651000000000003</v>
      </c>
      <c r="H202" s="37">
        <v>0.67873951607476379</v>
      </c>
      <c r="I202" s="37">
        <v>38.329739516074767</v>
      </c>
      <c r="J202" s="37">
        <v>37.814772642982668</v>
      </c>
      <c r="K202" s="37">
        <v>4.17</v>
      </c>
      <c r="L202" s="37">
        <v>7.517313702243672E-2</v>
      </c>
      <c r="M202" s="37">
        <v>4.2451731370224364</v>
      </c>
      <c r="N202" s="37">
        <v>4.1881384802857218</v>
      </c>
      <c r="O202" s="37">
        <v>41.821000000000005</v>
      </c>
      <c r="P202" s="37">
        <v>0.75391265309720046</v>
      </c>
      <c r="Q202" s="37">
        <v>42.574912653097201</v>
      </c>
      <c r="R202" s="37">
        <v>42.00291112326839</v>
      </c>
      <c r="S202" s="37"/>
      <c r="T202" s="37">
        <v>121.16200000000003</v>
      </c>
      <c r="U202" s="37">
        <v>2.1842032680845271</v>
      </c>
      <c r="V202" s="37">
        <v>123.34620326808457</v>
      </c>
      <c r="W202" s="37">
        <v>121.68902507155366</v>
      </c>
      <c r="X202" s="37">
        <v>12.899999999999999</v>
      </c>
      <c r="Y202" s="37">
        <v>0.23254999222768191</v>
      </c>
      <c r="Z202" s="37">
        <v>13.13254999222768</v>
      </c>
      <c r="AA202" s="37">
        <v>12.956111845488202</v>
      </c>
      <c r="AB202" s="37">
        <v>134.06200000000004</v>
      </c>
      <c r="AC202" s="37">
        <v>2.4167532603122091</v>
      </c>
      <c r="AD202" s="37">
        <v>136.47875326031226</v>
      </c>
      <c r="AE202" s="37">
        <v>134.64513691704187</v>
      </c>
    </row>
    <row r="203" spans="1:31" x14ac:dyDescent="0.25">
      <c r="A203" s="34">
        <v>46031</v>
      </c>
      <c r="B203" s="35">
        <v>8</v>
      </c>
      <c r="C203" s="35" t="s">
        <v>18</v>
      </c>
      <c r="D203" s="36">
        <v>25.414632999999998</v>
      </c>
      <c r="E203">
        <v>1.2716842000000001E-2</v>
      </c>
      <c r="G203" s="37">
        <v>41.555</v>
      </c>
      <c r="H203" s="37">
        <v>0.89952455269908838</v>
      </c>
      <c r="I203" s="37">
        <v>42.454524552699091</v>
      </c>
      <c r="J203" s="37">
        <v>41.914637071777292</v>
      </c>
      <c r="K203" s="37">
        <v>4.3509999999999991</v>
      </c>
      <c r="L203" s="37">
        <v>9.4184365991907895E-2</v>
      </c>
      <c r="M203" s="37">
        <v>4.4451843659919072</v>
      </c>
      <c r="N203" s="37">
        <v>4.3886556587487178</v>
      </c>
      <c r="O203" s="37">
        <v>45.905999999999999</v>
      </c>
      <c r="P203" s="37">
        <v>0.99370891869099631</v>
      </c>
      <c r="Q203" s="37">
        <v>46.899708918690997</v>
      </c>
      <c r="R203" s="37">
        <v>46.30329273052601</v>
      </c>
      <c r="S203" s="37"/>
      <c r="T203" s="37">
        <v>134.50099999999998</v>
      </c>
      <c r="U203" s="37">
        <v>2.911489636928891</v>
      </c>
      <c r="V203" s="37">
        <v>137.41248963692885</v>
      </c>
      <c r="W203" s="37">
        <v>135.6650367173894</v>
      </c>
      <c r="X203" s="37">
        <v>13.501000000000001</v>
      </c>
      <c r="Y203" s="37">
        <v>0.29225077574276004</v>
      </c>
      <c r="Z203" s="37">
        <v>13.793250775742761</v>
      </c>
      <c r="AA203" s="37">
        <v>13.617844184961262</v>
      </c>
      <c r="AB203" s="37">
        <v>148.00199999999998</v>
      </c>
      <c r="AC203" s="37">
        <v>3.2037404126716509</v>
      </c>
      <c r="AD203" s="37">
        <v>151.20574041267162</v>
      </c>
      <c r="AE203" s="37">
        <v>149.28288090235066</v>
      </c>
    </row>
    <row r="204" spans="1:31" x14ac:dyDescent="0.25">
      <c r="A204" s="34">
        <v>46031</v>
      </c>
      <c r="B204" s="35">
        <v>9</v>
      </c>
      <c r="C204" s="35" t="s">
        <v>18</v>
      </c>
      <c r="D204" s="36">
        <v>28.140460000000001</v>
      </c>
      <c r="E204">
        <v>1.1820590000000001E-2</v>
      </c>
      <c r="G204" s="37">
        <v>44.456000000000003</v>
      </c>
      <c r="H204" s="37">
        <v>0.65937204907101687</v>
      </c>
      <c r="I204" s="37">
        <v>45.11537204907102</v>
      </c>
      <c r="J204" s="37">
        <v>44.582081733381493</v>
      </c>
      <c r="K204" s="37">
        <v>4.4939999999999998</v>
      </c>
      <c r="L204" s="37">
        <v>6.6655074422466015E-2</v>
      </c>
      <c r="M204" s="37">
        <v>4.5606550744224661</v>
      </c>
      <c r="N204" s="37">
        <v>4.5067454406562986</v>
      </c>
      <c r="O204" s="37">
        <v>48.95</v>
      </c>
      <c r="P204" s="37">
        <v>0.72602712349348286</v>
      </c>
      <c r="Q204" s="37">
        <v>49.676027123493483</v>
      </c>
      <c r="R204" s="37">
        <v>49.088827174037789</v>
      </c>
      <c r="S204" s="37"/>
      <c r="T204" s="37">
        <v>143.88600000000002</v>
      </c>
      <c r="U204" s="37">
        <v>2.1341192786717733</v>
      </c>
      <c r="V204" s="37">
        <v>146.02011927867179</v>
      </c>
      <c r="W204" s="37">
        <v>144.29407531692752</v>
      </c>
      <c r="X204" s="37">
        <v>13.779</v>
      </c>
      <c r="Y204" s="37">
        <v>0.20437033165713384</v>
      </c>
      <c r="Z204" s="37">
        <v>13.983370331657134</v>
      </c>
      <c r="AA204" s="37">
        <v>13.818078644148452</v>
      </c>
      <c r="AB204" s="37">
        <v>157.66500000000002</v>
      </c>
      <c r="AC204" s="37">
        <v>2.338489610328907</v>
      </c>
      <c r="AD204" s="37">
        <v>160.00348961032893</v>
      </c>
      <c r="AE204" s="37">
        <v>158.11215396107596</v>
      </c>
    </row>
    <row r="205" spans="1:31" x14ac:dyDescent="0.25">
      <c r="A205" s="34">
        <v>46031</v>
      </c>
      <c r="B205" s="35">
        <v>10</v>
      </c>
      <c r="C205" s="35" t="s">
        <v>18</v>
      </c>
      <c r="D205" s="36">
        <v>23.204809000000001</v>
      </c>
      <c r="E205">
        <v>1.1383667E-2</v>
      </c>
      <c r="G205" s="37">
        <v>46.487000000000009</v>
      </c>
      <c r="H205" s="37">
        <v>0.58056279597711447</v>
      </c>
      <c r="I205" s="37">
        <v>47.067562795977125</v>
      </c>
      <c r="J205" s="37">
        <v>46.531761334606131</v>
      </c>
      <c r="K205" s="37">
        <v>4.5949999999999998</v>
      </c>
      <c r="L205" s="37">
        <v>5.7385635715680512E-2</v>
      </c>
      <c r="M205" s="37">
        <v>4.6523856357156799</v>
      </c>
      <c r="N205" s="37">
        <v>4.5994244268831093</v>
      </c>
      <c r="O205" s="37">
        <v>51.082000000000008</v>
      </c>
      <c r="P205" s="37">
        <v>0.63794843169279503</v>
      </c>
      <c r="Q205" s="37">
        <v>51.719948431692806</v>
      </c>
      <c r="R205" s="37">
        <v>51.131185761489242</v>
      </c>
      <c r="S205" s="37"/>
      <c r="T205" s="37">
        <v>149.62400000000002</v>
      </c>
      <c r="U205" s="37">
        <v>1.8686111770017373</v>
      </c>
      <c r="V205" s="37">
        <v>151.49261117700175</v>
      </c>
      <c r="W205" s="37">
        <v>149.76806973840229</v>
      </c>
      <c r="X205" s="37">
        <v>14.097000000000001</v>
      </c>
      <c r="Y205" s="37">
        <v>0.17605338556777983</v>
      </c>
      <c r="Z205" s="37">
        <v>14.273053385567781</v>
      </c>
      <c r="AA205" s="37">
        <v>14.110573698753255</v>
      </c>
      <c r="AB205" s="37">
        <v>163.72100000000003</v>
      </c>
      <c r="AC205" s="37">
        <v>2.0446645625695172</v>
      </c>
      <c r="AD205" s="37">
        <v>165.76566456256953</v>
      </c>
      <c r="AE205" s="37">
        <v>163.87864343715555</v>
      </c>
    </row>
    <row r="206" spans="1:31" x14ac:dyDescent="0.25">
      <c r="A206" s="34">
        <v>46031</v>
      </c>
      <c r="B206" s="35">
        <v>11</v>
      </c>
      <c r="C206" s="35" t="s">
        <v>18</v>
      </c>
      <c r="D206" s="36">
        <v>21.937723999999999</v>
      </c>
      <c r="E206">
        <v>1.1210716000000001E-2</v>
      </c>
      <c r="G206" s="37">
        <v>47.778000000000006</v>
      </c>
      <c r="H206" s="37">
        <v>0.8993211044944377</v>
      </c>
      <c r="I206" s="37">
        <v>48.677321104494446</v>
      </c>
      <c r="J206" s="37">
        <v>48.131613481951149</v>
      </c>
      <c r="K206" s="37">
        <v>4.7249999999999996</v>
      </c>
      <c r="L206" s="37">
        <v>8.8938260679313014E-2</v>
      </c>
      <c r="M206" s="37">
        <v>4.8139382606793131</v>
      </c>
      <c r="N206" s="37">
        <v>4.7599705659973033</v>
      </c>
      <c r="O206" s="37">
        <v>52.503000000000007</v>
      </c>
      <c r="P206" s="37">
        <v>0.98825936517375068</v>
      </c>
      <c r="Q206" s="37">
        <v>53.491259365173761</v>
      </c>
      <c r="R206" s="37">
        <v>52.891584047948456</v>
      </c>
      <c r="S206" s="37"/>
      <c r="T206" s="37">
        <v>152.58300000000003</v>
      </c>
      <c r="U206" s="37">
        <v>2.8720564294670097</v>
      </c>
      <c r="V206" s="37">
        <v>155.45505642946705</v>
      </c>
      <c r="W206" s="37">
        <v>153.71229394107232</v>
      </c>
      <c r="X206" s="37">
        <v>14.238</v>
      </c>
      <c r="Y206" s="37">
        <v>0.26800062551366322</v>
      </c>
      <c r="Z206" s="37">
        <v>14.506000625513662</v>
      </c>
      <c r="AA206" s="37">
        <v>14.343377972205205</v>
      </c>
      <c r="AB206" s="37">
        <v>166.82100000000003</v>
      </c>
      <c r="AC206" s="37">
        <v>3.140057054980673</v>
      </c>
      <c r="AD206" s="37">
        <v>169.9610570549807</v>
      </c>
      <c r="AE206" s="37">
        <v>168.05567191327754</v>
      </c>
    </row>
    <row r="207" spans="1:31" x14ac:dyDescent="0.25">
      <c r="A207" s="34">
        <v>46031</v>
      </c>
      <c r="B207" s="35">
        <v>12</v>
      </c>
      <c r="C207" s="35" t="s">
        <v>18</v>
      </c>
      <c r="D207" s="36">
        <v>47.060943999999999</v>
      </c>
      <c r="E207">
        <v>1.0633758E-2</v>
      </c>
      <c r="G207" s="37">
        <v>48.539000000000001</v>
      </c>
      <c r="H207" s="37">
        <v>0.69819713262147198</v>
      </c>
      <c r="I207" s="37">
        <v>49.237197132621475</v>
      </c>
      <c r="J207" s="37">
        <v>48.713620693714887</v>
      </c>
      <c r="K207" s="37">
        <v>4.6469999999999994</v>
      </c>
      <c r="L207" s="37">
        <v>6.6843611843918904E-2</v>
      </c>
      <c r="M207" s="37">
        <v>4.7138436118439184</v>
      </c>
      <c r="N207" s="37">
        <v>4.6637177396257243</v>
      </c>
      <c r="O207" s="37">
        <v>53.186</v>
      </c>
      <c r="P207" s="37">
        <v>0.76504074446539083</v>
      </c>
      <c r="Q207" s="37">
        <v>53.951040744465395</v>
      </c>
      <c r="R207" s="37">
        <v>53.377338433340611</v>
      </c>
      <c r="S207" s="37"/>
      <c r="T207" s="37">
        <v>154.20700000000002</v>
      </c>
      <c r="U207" s="37">
        <v>2.2181521092350343</v>
      </c>
      <c r="V207" s="37">
        <v>156.42515210923506</v>
      </c>
      <c r="W207" s="37">
        <v>154.76176489659227</v>
      </c>
      <c r="X207" s="37">
        <v>14.282</v>
      </c>
      <c r="Y207" s="37">
        <v>0.20543586493540991</v>
      </c>
      <c r="Z207" s="37">
        <v>14.48743586493541</v>
      </c>
      <c r="AA207" s="37">
        <v>14.333379977907166</v>
      </c>
      <c r="AB207" s="37">
        <v>168.48900000000003</v>
      </c>
      <c r="AC207" s="37">
        <v>2.4235879741704442</v>
      </c>
      <c r="AD207" s="37">
        <v>170.91258797417046</v>
      </c>
      <c r="AE207" s="37">
        <v>169.09514487449943</v>
      </c>
    </row>
    <row r="208" spans="1:31" x14ac:dyDescent="0.25">
      <c r="A208" s="34">
        <v>46031</v>
      </c>
      <c r="B208" s="35">
        <v>13</v>
      </c>
      <c r="C208" s="35" t="s">
        <v>18</v>
      </c>
      <c r="D208" s="36">
        <v>38.357689000000001</v>
      </c>
      <c r="E208">
        <v>1.0576378000000001E-2</v>
      </c>
      <c r="G208" s="37">
        <v>47.92</v>
      </c>
      <c r="H208" s="37">
        <v>0.68598704813548883</v>
      </c>
      <c r="I208" s="37">
        <v>48.605987048135489</v>
      </c>
      <c r="J208" s="37">
        <v>48.091911756051303</v>
      </c>
      <c r="K208" s="37">
        <v>4.5679999999999996</v>
      </c>
      <c r="L208" s="37">
        <v>6.5392087560160947E-2</v>
      </c>
      <c r="M208" s="37">
        <v>4.6333920875601606</v>
      </c>
      <c r="N208" s="37">
        <v>4.5843875814199153</v>
      </c>
      <c r="O208" s="37">
        <v>52.488</v>
      </c>
      <c r="P208" s="37">
        <v>0.75137913569564974</v>
      </c>
      <c r="Q208" s="37">
        <v>53.23937913569565</v>
      </c>
      <c r="R208" s="37">
        <v>52.676299337471221</v>
      </c>
      <c r="S208" s="37"/>
      <c r="T208" s="37">
        <v>152.93</v>
      </c>
      <c r="U208" s="37">
        <v>2.1892320382170349</v>
      </c>
      <c r="V208" s="37">
        <v>155.11923203821704</v>
      </c>
      <c r="W208" s="37">
        <v>153.47863240511114</v>
      </c>
      <c r="X208" s="37">
        <v>14.019000000000002</v>
      </c>
      <c r="Y208" s="37">
        <v>0.20068556819305966</v>
      </c>
      <c r="Z208" s="37">
        <v>14.219685568193061</v>
      </c>
      <c r="AA208" s="37">
        <v>14.069292798582707</v>
      </c>
      <c r="AB208" s="37">
        <v>166.94900000000001</v>
      </c>
      <c r="AC208" s="37">
        <v>2.3899176064100947</v>
      </c>
      <c r="AD208" s="37">
        <v>169.33891760641009</v>
      </c>
      <c r="AE208" s="37">
        <v>167.54792520369384</v>
      </c>
    </row>
    <row r="209" spans="1:31" x14ac:dyDescent="0.25">
      <c r="A209" s="34">
        <v>46031</v>
      </c>
      <c r="B209" s="35">
        <v>14</v>
      </c>
      <c r="C209" s="35" t="s">
        <v>18</v>
      </c>
      <c r="D209" s="36">
        <v>28.133647</v>
      </c>
      <c r="E209">
        <v>1.1165604000000001E-2</v>
      </c>
      <c r="G209" s="37">
        <v>47.400999999999996</v>
      </c>
      <c r="H209" s="37">
        <v>0.66373786872854346</v>
      </c>
      <c r="I209" s="37">
        <v>48.064737868728542</v>
      </c>
      <c r="J209" s="37">
        <v>47.528066039322518</v>
      </c>
      <c r="K209" s="37">
        <v>4.42</v>
      </c>
      <c r="L209" s="37">
        <v>6.1891550384594457E-2</v>
      </c>
      <c r="M209" s="37">
        <v>4.481891550384594</v>
      </c>
      <c r="N209" s="37">
        <v>4.4318485241620538</v>
      </c>
      <c r="O209" s="37">
        <v>51.820999999999998</v>
      </c>
      <c r="P209" s="37">
        <v>0.72562941911313794</v>
      </c>
      <c r="Q209" s="37">
        <v>52.546629419113138</v>
      </c>
      <c r="R209" s="37">
        <v>51.959914563484574</v>
      </c>
      <c r="S209" s="37"/>
      <c r="T209" s="37">
        <v>152.13800000000001</v>
      </c>
      <c r="U209" s="37">
        <v>2.1303295684188761</v>
      </c>
      <c r="V209" s="37">
        <v>154.26832956841889</v>
      </c>
      <c r="W209" s="37">
        <v>152.54583049071644</v>
      </c>
      <c r="X209" s="37">
        <v>13.698999999999998</v>
      </c>
      <c r="Y209" s="37">
        <v>0.19182179835261523</v>
      </c>
      <c r="Z209" s="37">
        <v>13.890821798352613</v>
      </c>
      <c r="AA209" s="37">
        <v>13.73572238291764</v>
      </c>
      <c r="AB209" s="37">
        <v>165.83699999999999</v>
      </c>
      <c r="AC209" s="37">
        <v>2.3221513667714913</v>
      </c>
      <c r="AD209" s="37">
        <v>168.15915136677151</v>
      </c>
      <c r="AE209" s="37">
        <v>166.28155287363407</v>
      </c>
    </row>
    <row r="210" spans="1:31" x14ac:dyDescent="0.25">
      <c r="A210" s="34">
        <v>46031</v>
      </c>
      <c r="B210" s="35">
        <v>15</v>
      </c>
      <c r="C210" s="35" t="s">
        <v>18</v>
      </c>
      <c r="D210" s="36">
        <v>28.421686999999999</v>
      </c>
      <c r="E210">
        <v>1.1120234E-2</v>
      </c>
      <c r="G210" s="37">
        <v>46.405999999999999</v>
      </c>
      <c r="H210" s="37">
        <v>0.64332736395247514</v>
      </c>
      <c r="I210" s="37">
        <v>47.049327363952472</v>
      </c>
      <c r="J210" s="37">
        <v>46.526127834122718</v>
      </c>
      <c r="K210" s="37">
        <v>4.3159999999999998</v>
      </c>
      <c r="L210" s="37">
        <v>5.9832799698721774E-2</v>
      </c>
      <c r="M210" s="37">
        <v>4.3758327996987214</v>
      </c>
      <c r="N210" s="37">
        <v>4.3271725150211964</v>
      </c>
      <c r="O210" s="37">
        <v>50.722000000000001</v>
      </c>
      <c r="P210" s="37">
        <v>0.70316016365119693</v>
      </c>
      <c r="Q210" s="37">
        <v>51.425160163651192</v>
      </c>
      <c r="R210" s="37">
        <v>50.853300349143915</v>
      </c>
      <c r="S210" s="37"/>
      <c r="T210" s="37">
        <v>149.00899999999999</v>
      </c>
      <c r="U210" s="37">
        <v>2.0657149328792475</v>
      </c>
      <c r="V210" s="37">
        <v>151.07471493287923</v>
      </c>
      <c r="W210" s="37">
        <v>149.39472875134234</v>
      </c>
      <c r="X210" s="37">
        <v>13.455000000000004</v>
      </c>
      <c r="Y210" s="37">
        <v>0.18652695086800319</v>
      </c>
      <c r="Z210" s="37">
        <v>13.641526950868007</v>
      </c>
      <c r="AA210" s="37">
        <v>13.489829979057049</v>
      </c>
      <c r="AB210" s="37">
        <v>162.464</v>
      </c>
      <c r="AC210" s="37">
        <v>2.2522418837472507</v>
      </c>
      <c r="AD210" s="37">
        <v>164.71624188374724</v>
      </c>
      <c r="AE210" s="37">
        <v>162.88455873039939</v>
      </c>
    </row>
    <row r="211" spans="1:31" x14ac:dyDescent="0.25">
      <c r="A211" s="34">
        <v>46031</v>
      </c>
      <c r="B211" s="35">
        <v>16</v>
      </c>
      <c r="C211" s="35" t="s">
        <v>18</v>
      </c>
      <c r="D211" s="36">
        <v>43.022866</v>
      </c>
      <c r="E211">
        <v>1.1243716000000001E-2</v>
      </c>
      <c r="G211" s="37">
        <v>44.587000000000003</v>
      </c>
      <c r="H211" s="37">
        <v>0.63133368705141268</v>
      </c>
      <c r="I211" s="37">
        <v>45.218333687051413</v>
      </c>
      <c r="J211" s="37">
        <v>44.709911585080974</v>
      </c>
      <c r="K211" s="37">
        <v>4.2309999999999999</v>
      </c>
      <c r="L211" s="37">
        <v>5.9909229818434231E-2</v>
      </c>
      <c r="M211" s="37">
        <v>4.2909092298184337</v>
      </c>
      <c r="N211" s="37">
        <v>4.2426634650565767</v>
      </c>
      <c r="O211" s="37">
        <v>48.818000000000005</v>
      </c>
      <c r="P211" s="37">
        <v>0.69124291686984696</v>
      </c>
      <c r="Q211" s="37">
        <v>49.509242916869844</v>
      </c>
      <c r="R211" s="37">
        <v>48.952575050137554</v>
      </c>
      <c r="S211" s="37"/>
      <c r="T211" s="37">
        <v>142.983</v>
      </c>
      <c r="U211" s="37">
        <v>2.0245808100045339</v>
      </c>
      <c r="V211" s="37">
        <v>145.00758081000453</v>
      </c>
      <c r="W211" s="37">
        <v>143.37715675352979</v>
      </c>
      <c r="X211" s="37">
        <v>13.183999999999999</v>
      </c>
      <c r="Y211" s="37">
        <v>0.18668004867081939</v>
      </c>
      <c r="Z211" s="37">
        <v>13.370680048670819</v>
      </c>
      <c r="AA211" s="37">
        <v>13.220343919476699</v>
      </c>
      <c r="AB211" s="37">
        <v>156.167</v>
      </c>
      <c r="AC211" s="37">
        <v>2.2112608586753533</v>
      </c>
      <c r="AD211" s="37">
        <v>158.37826085867533</v>
      </c>
      <c r="AE211" s="37">
        <v>156.59750067300649</v>
      </c>
    </row>
    <row r="212" spans="1:31" x14ac:dyDescent="0.25">
      <c r="A212" s="34">
        <v>46031</v>
      </c>
      <c r="B212" s="35">
        <v>17</v>
      </c>
      <c r="C212" s="35" t="s">
        <v>18</v>
      </c>
      <c r="D212" s="36">
        <v>37.804239000000003</v>
      </c>
      <c r="E212">
        <v>1.0831528999999999E-2</v>
      </c>
      <c r="G212" s="37">
        <v>42.765000000000001</v>
      </c>
      <c r="H212" s="37">
        <v>0.63145621872778612</v>
      </c>
      <c r="I212" s="37">
        <v>43.396456218727785</v>
      </c>
      <c r="J212" s="37">
        <v>42.926406244697404</v>
      </c>
      <c r="K212" s="37">
        <v>4.2469999999999999</v>
      </c>
      <c r="L212" s="37">
        <v>6.2710032992795678E-2</v>
      </c>
      <c r="M212" s="37">
        <v>4.309710032992796</v>
      </c>
      <c r="N212" s="37">
        <v>4.2630292837888435</v>
      </c>
      <c r="O212" s="37">
        <v>47.012</v>
      </c>
      <c r="P212" s="37">
        <v>0.69416625172058177</v>
      </c>
      <c r="Q212" s="37">
        <v>47.706166251720582</v>
      </c>
      <c r="R212" s="37">
        <v>47.18943552848625</v>
      </c>
      <c r="S212" s="37"/>
      <c r="T212" s="37">
        <v>138.41</v>
      </c>
      <c r="U212" s="37">
        <v>2.0437239619808927</v>
      </c>
      <c r="V212" s="37">
        <v>140.4537239619809</v>
      </c>
      <c r="W212" s="37">
        <v>138.93239537772871</v>
      </c>
      <c r="X212" s="37">
        <v>12.942</v>
      </c>
      <c r="Y212" s="37">
        <v>0.191098009652169</v>
      </c>
      <c r="Z212" s="37">
        <v>13.133098009652169</v>
      </c>
      <c r="AA212" s="37">
        <v>12.99084647770078</v>
      </c>
      <c r="AB212" s="37">
        <v>151.352</v>
      </c>
      <c r="AC212" s="37">
        <v>2.2348219716330617</v>
      </c>
      <c r="AD212" s="37">
        <v>153.58682197163307</v>
      </c>
      <c r="AE212" s="37">
        <v>151.9232418554295</v>
      </c>
    </row>
    <row r="213" spans="1:31" x14ac:dyDescent="0.25">
      <c r="A213" s="34">
        <v>46031</v>
      </c>
      <c r="B213" s="35">
        <v>18</v>
      </c>
      <c r="C213" s="35" t="s">
        <v>18</v>
      </c>
      <c r="D213" s="36">
        <v>53.465330999999999</v>
      </c>
      <c r="E213">
        <v>1.0749069E-2</v>
      </c>
      <c r="G213" s="37">
        <v>41.62700000000001</v>
      </c>
      <c r="H213" s="37">
        <v>0.57351913950781197</v>
      </c>
      <c r="I213" s="37">
        <v>42.200519139507819</v>
      </c>
      <c r="J213" s="37">
        <v>41.746902847441426</v>
      </c>
      <c r="K213" s="37">
        <v>4.1979999999999995</v>
      </c>
      <c r="L213" s="37">
        <v>5.7838262369466778E-2</v>
      </c>
      <c r="M213" s="37">
        <v>4.2558382623694664</v>
      </c>
      <c r="N213" s="37">
        <v>4.2100919632344169</v>
      </c>
      <c r="O213" s="37">
        <v>45.82500000000001</v>
      </c>
      <c r="P213" s="37">
        <v>0.63135740187727873</v>
      </c>
      <c r="Q213" s="37">
        <v>46.456357401877284</v>
      </c>
      <c r="R213" s="37">
        <v>45.956994810675845</v>
      </c>
      <c r="S213" s="37"/>
      <c r="T213" s="37">
        <v>136.01800000000003</v>
      </c>
      <c r="U213" s="37">
        <v>1.8739982779824047</v>
      </c>
      <c r="V213" s="37">
        <v>137.89199827798242</v>
      </c>
      <c r="W213" s="37">
        <v>136.40978767394449</v>
      </c>
      <c r="X213" s="37">
        <v>13.331999999999999</v>
      </c>
      <c r="Y213" s="37">
        <v>0.18368263790131753</v>
      </c>
      <c r="Z213" s="37">
        <v>13.515682637901316</v>
      </c>
      <c r="AA213" s="37">
        <v>13.370401632644413</v>
      </c>
      <c r="AB213" s="37">
        <v>149.35000000000002</v>
      </c>
      <c r="AC213" s="37">
        <v>2.0576809158837222</v>
      </c>
      <c r="AD213" s="37">
        <v>151.40768091588373</v>
      </c>
      <c r="AE213" s="37">
        <v>149.78018930658891</v>
      </c>
    </row>
    <row r="214" spans="1:31" x14ac:dyDescent="0.25">
      <c r="A214" s="34">
        <v>46031</v>
      </c>
      <c r="B214" s="35">
        <v>19</v>
      </c>
      <c r="C214" s="35" t="s">
        <v>18</v>
      </c>
      <c r="D214" s="36">
        <v>44.437942999999997</v>
      </c>
      <c r="E214">
        <v>1.0762106E-2</v>
      </c>
      <c r="G214" s="37">
        <v>39.961000000000006</v>
      </c>
      <c r="H214" s="37">
        <v>0.5825346814263781</v>
      </c>
      <c r="I214" s="37">
        <v>40.543534681426387</v>
      </c>
      <c r="J214" s="37">
        <v>40.107200863570199</v>
      </c>
      <c r="K214" s="37">
        <v>4.1729999999999992</v>
      </c>
      <c r="L214" s="37">
        <v>6.0832242075830809E-2</v>
      </c>
      <c r="M214" s="37">
        <v>4.2338322420758301</v>
      </c>
      <c r="N214" s="37">
        <v>4.1882672907003924</v>
      </c>
      <c r="O214" s="37">
        <v>44.134000000000007</v>
      </c>
      <c r="P214" s="37">
        <v>0.64336692350220892</v>
      </c>
      <c r="Q214" s="37">
        <v>44.777366923502214</v>
      </c>
      <c r="R214" s="37">
        <v>44.295468154270594</v>
      </c>
      <c r="S214" s="37"/>
      <c r="T214" s="37">
        <v>130.43300000000002</v>
      </c>
      <c r="U214" s="37">
        <v>1.9013975151394304</v>
      </c>
      <c r="V214" s="37">
        <v>132.33439751513944</v>
      </c>
      <c r="W214" s="37">
        <v>130.91020070163538</v>
      </c>
      <c r="X214" s="37">
        <v>13.298000000000002</v>
      </c>
      <c r="Y214" s="37">
        <v>0.19385266118485464</v>
      </c>
      <c r="Z214" s="37">
        <v>13.491852661184856</v>
      </c>
      <c r="AA214" s="37">
        <v>13.346651912708802</v>
      </c>
      <c r="AB214" s="37">
        <v>143.73100000000002</v>
      </c>
      <c r="AC214" s="37">
        <v>2.095250176324285</v>
      </c>
      <c r="AD214" s="37">
        <v>145.82625017632429</v>
      </c>
      <c r="AE214" s="37">
        <v>144.25685261434418</v>
      </c>
    </row>
    <row r="215" spans="1:31" x14ac:dyDescent="0.25">
      <c r="A215" s="34">
        <v>46031</v>
      </c>
      <c r="B215" s="35">
        <v>20</v>
      </c>
      <c r="C215" s="35" t="s">
        <v>18</v>
      </c>
      <c r="D215" s="36">
        <v>40.113878999999997</v>
      </c>
      <c r="E215">
        <v>1.101569E-2</v>
      </c>
      <c r="G215" s="37">
        <v>39.045999999999999</v>
      </c>
      <c r="H215" s="37">
        <v>0.40506257003630552</v>
      </c>
      <c r="I215" s="37">
        <v>39.451062570036306</v>
      </c>
      <c r="J215" s="37">
        <v>39.016481894594179</v>
      </c>
      <c r="K215" s="37">
        <v>4.1589999999999998</v>
      </c>
      <c r="L215" s="37">
        <v>4.3145398473108505E-2</v>
      </c>
      <c r="M215" s="37">
        <v>4.2021453984731085</v>
      </c>
      <c r="N215" s="37">
        <v>4.1558558674286026</v>
      </c>
      <c r="O215" s="37">
        <v>43.204999999999998</v>
      </c>
      <c r="P215" s="37">
        <v>0.44820796850941402</v>
      </c>
      <c r="Q215" s="37">
        <v>43.653207968509413</v>
      </c>
      <c r="R215" s="37">
        <v>43.172337762022778</v>
      </c>
      <c r="S215" s="37"/>
      <c r="T215" s="37">
        <v>126.172</v>
      </c>
      <c r="U215" s="37">
        <v>1.3089062794299224</v>
      </c>
      <c r="V215" s="37">
        <v>127.48090627942992</v>
      </c>
      <c r="W215" s="37">
        <v>126.07661613493666</v>
      </c>
      <c r="X215" s="37">
        <v>13.216999999999997</v>
      </c>
      <c r="Y215" s="37">
        <v>0.13711294340444219</v>
      </c>
      <c r="Z215" s="37">
        <v>13.35411294340444</v>
      </c>
      <c r="AA215" s="37">
        <v>13.207008174994909</v>
      </c>
      <c r="AB215" s="37">
        <v>139.38899999999998</v>
      </c>
      <c r="AC215" s="37">
        <v>1.4460192228343647</v>
      </c>
      <c r="AD215" s="37">
        <v>140.83501922283435</v>
      </c>
      <c r="AE215" s="37">
        <v>139.28362430993155</v>
      </c>
    </row>
    <row r="216" spans="1:31" x14ac:dyDescent="0.25">
      <c r="A216" s="34">
        <v>46031</v>
      </c>
      <c r="B216" s="35">
        <v>21</v>
      </c>
      <c r="C216" s="35" t="s">
        <v>18</v>
      </c>
      <c r="D216" s="36">
        <v>29.134087000000001</v>
      </c>
      <c r="E216">
        <v>1.0267471E-2</v>
      </c>
      <c r="G216" s="37">
        <v>37.332000000000001</v>
      </c>
      <c r="H216" s="37">
        <v>0.49678323376467748</v>
      </c>
      <c r="I216" s="37">
        <v>37.828783233764675</v>
      </c>
      <c r="J216" s="37">
        <v>37.440377298946707</v>
      </c>
      <c r="K216" s="37">
        <v>4.1099999999999994</v>
      </c>
      <c r="L216" s="37">
        <v>5.4692464662295735E-2</v>
      </c>
      <c r="M216" s="37">
        <v>4.1646924646622949</v>
      </c>
      <c r="N216" s="37">
        <v>4.1219316055574557</v>
      </c>
      <c r="O216" s="37">
        <v>41.442</v>
      </c>
      <c r="P216" s="37">
        <v>0.55147569842697319</v>
      </c>
      <c r="Q216" s="37">
        <v>41.99347569842697</v>
      </c>
      <c r="R216" s="37">
        <v>41.562308904504164</v>
      </c>
      <c r="S216" s="37"/>
      <c r="T216" s="37">
        <v>120.76600000000001</v>
      </c>
      <c r="U216" s="37">
        <v>1.6070535735782985</v>
      </c>
      <c r="V216" s="37">
        <v>122.3730535735783</v>
      </c>
      <c r="W216" s="37">
        <v>121.11659179483014</v>
      </c>
      <c r="X216" s="37">
        <v>12.854999999999999</v>
      </c>
      <c r="Y216" s="37">
        <v>0.17106365772112206</v>
      </c>
      <c r="Z216" s="37">
        <v>13.026063657721121</v>
      </c>
      <c r="AA216" s="37">
        <v>12.892318926871315</v>
      </c>
      <c r="AB216" s="37">
        <v>133.62100000000001</v>
      </c>
      <c r="AC216" s="37">
        <v>1.7781172312994205</v>
      </c>
      <c r="AD216" s="37">
        <v>135.39911723129941</v>
      </c>
      <c r="AE216" s="37">
        <v>134.00891072170145</v>
      </c>
    </row>
    <row r="217" spans="1:31" x14ac:dyDescent="0.25">
      <c r="A217" s="34">
        <v>46031</v>
      </c>
      <c r="B217" s="35">
        <v>22</v>
      </c>
      <c r="C217" s="35" t="s">
        <v>18</v>
      </c>
      <c r="D217" s="36">
        <v>31.983266</v>
      </c>
      <c r="E217">
        <v>9.8454560000000007E-3</v>
      </c>
      <c r="G217" s="37">
        <v>35.939000000000007</v>
      </c>
      <c r="H217" s="37">
        <v>0.42751137310476783</v>
      </c>
      <c r="I217" s="37">
        <v>36.366511373104778</v>
      </c>
      <c r="J217" s="37">
        <v>36.008466485507377</v>
      </c>
      <c r="K217" s="37">
        <v>4.0139999999999993</v>
      </c>
      <c r="L217" s="37">
        <v>4.7748425154916313E-2</v>
      </c>
      <c r="M217" s="37">
        <v>4.0617484251549154</v>
      </c>
      <c r="N217" s="37">
        <v>4.0217586597519839</v>
      </c>
      <c r="O217" s="37">
        <v>39.953000000000003</v>
      </c>
      <c r="P217" s="37">
        <v>0.47525979825968412</v>
      </c>
      <c r="Q217" s="37">
        <v>40.428259798259695</v>
      </c>
      <c r="R217" s="37">
        <v>40.030225145259358</v>
      </c>
      <c r="S217" s="37"/>
      <c r="T217" s="37">
        <v>114.75200000000005</v>
      </c>
      <c r="U217" s="37">
        <v>1.3650292185792128</v>
      </c>
      <c r="V217" s="37">
        <v>116.11702921857926</v>
      </c>
      <c r="W217" s="37">
        <v>114.97380411655703</v>
      </c>
      <c r="X217" s="37">
        <v>12.552999999999999</v>
      </c>
      <c r="Y217" s="37">
        <v>0.14932386172637382</v>
      </c>
      <c r="Z217" s="37">
        <v>12.702323861726374</v>
      </c>
      <c r="AA217" s="37">
        <v>12.577263691047996</v>
      </c>
      <c r="AB217" s="37">
        <v>127.30500000000005</v>
      </c>
      <c r="AC217" s="37">
        <v>1.5143530803055867</v>
      </c>
      <c r="AD217" s="37">
        <v>128.81935308030563</v>
      </c>
      <c r="AE217" s="37">
        <v>127.55106780760502</v>
      </c>
    </row>
    <row r="218" spans="1:31" x14ac:dyDescent="0.25">
      <c r="A218" s="34">
        <v>46031</v>
      </c>
      <c r="B218" s="35">
        <v>23</v>
      </c>
      <c r="C218" s="35" t="s">
        <v>18</v>
      </c>
      <c r="D218" s="36">
        <v>27.300246999999999</v>
      </c>
      <c r="E218">
        <v>1.0240584E-2</v>
      </c>
      <c r="G218" s="37">
        <v>33.583000000000006</v>
      </c>
      <c r="H218" s="37">
        <v>0.3530367150089524</v>
      </c>
      <c r="I218" s="37">
        <v>33.93603671500896</v>
      </c>
      <c r="J218" s="37">
        <v>33.588511880401825</v>
      </c>
      <c r="K218" s="37">
        <v>3.9279999999999999</v>
      </c>
      <c r="L218" s="37">
        <v>4.1292565183431051E-2</v>
      </c>
      <c r="M218" s="37">
        <v>3.969292565183431</v>
      </c>
      <c r="N218" s="37">
        <v>3.9286446912490942</v>
      </c>
      <c r="O218" s="37">
        <v>37.511000000000003</v>
      </c>
      <c r="P218" s="37">
        <v>0.39432928019238345</v>
      </c>
      <c r="Q218" s="37">
        <v>37.90532928019239</v>
      </c>
      <c r="R218" s="37">
        <v>37.517156571650922</v>
      </c>
      <c r="S218" s="37"/>
      <c r="T218" s="37">
        <v>108.59200000000001</v>
      </c>
      <c r="U218" s="37">
        <v>1.1415586146637335</v>
      </c>
      <c r="V218" s="37">
        <v>109.73355861466375</v>
      </c>
      <c r="W218" s="37">
        <v>108.60982289005136</v>
      </c>
      <c r="X218" s="37">
        <v>12.105</v>
      </c>
      <c r="Y218" s="37">
        <v>0.1272521643445603</v>
      </c>
      <c r="Z218" s="37">
        <v>12.23225216434456</v>
      </c>
      <c r="AA218" s="37">
        <v>12.106986758546407</v>
      </c>
      <c r="AB218" s="37">
        <v>120.69700000000002</v>
      </c>
      <c r="AC218" s="37">
        <v>1.2688107790082939</v>
      </c>
      <c r="AD218" s="37">
        <v>121.96581077900831</v>
      </c>
      <c r="AE218" s="37">
        <v>120.71680964859777</v>
      </c>
    </row>
    <row r="219" spans="1:31" x14ac:dyDescent="0.25">
      <c r="A219" s="34">
        <v>46031</v>
      </c>
      <c r="B219" s="35">
        <v>24</v>
      </c>
      <c r="C219" s="35" t="s">
        <v>17</v>
      </c>
      <c r="D219" s="36">
        <v>23.070250000000001</v>
      </c>
      <c r="E219">
        <v>1.0301482000000001E-2</v>
      </c>
      <c r="G219" s="37">
        <v>32.311000000000007</v>
      </c>
      <c r="H219" s="37">
        <v>0.44206022221159852</v>
      </c>
      <c r="I219" s="37">
        <v>32.753060222211609</v>
      </c>
      <c r="J219" s="37">
        <v>32.415655161887578</v>
      </c>
      <c r="K219" s="37">
        <v>3.823</v>
      </c>
      <c r="L219" s="37">
        <v>5.2304052165359806E-2</v>
      </c>
      <c r="M219" s="37">
        <v>3.8753040521653599</v>
      </c>
      <c r="N219" s="37">
        <v>3.8353826772274511</v>
      </c>
      <c r="O219" s="37">
        <v>36.134000000000007</v>
      </c>
      <c r="P219" s="37">
        <v>0.49436427437695835</v>
      </c>
      <c r="Q219" s="37">
        <v>36.62836427437697</v>
      </c>
      <c r="R219" s="37">
        <v>36.251037839115028</v>
      </c>
      <c r="S219" s="37"/>
      <c r="T219" s="37">
        <v>103.37800000000001</v>
      </c>
      <c r="U219" s="37">
        <v>1.4143573907273259</v>
      </c>
      <c r="V219" s="37">
        <v>104.79235739072735</v>
      </c>
      <c r="W219" s="37">
        <v>103.7128408073292</v>
      </c>
      <c r="X219" s="37">
        <v>11.717999999999998</v>
      </c>
      <c r="Y219" s="37">
        <v>0.16031882900174893</v>
      </c>
      <c r="Z219" s="37">
        <v>11.878318829001747</v>
      </c>
      <c r="AA219" s="37">
        <v>11.755954541394525</v>
      </c>
      <c r="AB219" s="37">
        <v>115.09600000000002</v>
      </c>
      <c r="AC219" s="37">
        <v>1.5746762197290749</v>
      </c>
      <c r="AD219" s="37">
        <v>116.67067621972909</v>
      </c>
      <c r="AE219" s="37">
        <v>115.46879534872373</v>
      </c>
    </row>
    <row r="220" spans="1:31" x14ac:dyDescent="0.25">
      <c r="A220" s="34">
        <v>46032</v>
      </c>
      <c r="B220" s="35">
        <v>1</v>
      </c>
      <c r="C220" s="35" t="s">
        <v>17</v>
      </c>
      <c r="D220" s="36">
        <v>25.988319000000001</v>
      </c>
      <c r="E220">
        <v>1.0411089E-2</v>
      </c>
      <c r="G220" s="37">
        <v>31.512000000000004</v>
      </c>
      <c r="H220" s="37">
        <v>0.42626545539280969</v>
      </c>
      <c r="I220" s="37">
        <v>31.938265455392813</v>
      </c>
      <c r="J220" s="37">
        <v>31.605753331231092</v>
      </c>
      <c r="K220" s="37">
        <v>3.7839999999999994</v>
      </c>
      <c r="L220" s="37">
        <v>5.1186483980908588E-2</v>
      </c>
      <c r="M220" s="37">
        <v>3.835186483980908</v>
      </c>
      <c r="N220" s="37">
        <v>3.7952580161645857</v>
      </c>
      <c r="O220" s="37">
        <v>35.296000000000006</v>
      </c>
      <c r="P220" s="37">
        <v>0.47745193937371827</v>
      </c>
      <c r="Q220" s="37">
        <v>35.773451939373722</v>
      </c>
      <c r="R220" s="37">
        <v>35.401011347395681</v>
      </c>
      <c r="S220" s="37"/>
      <c r="T220" s="37">
        <v>100.479</v>
      </c>
      <c r="U220" s="37">
        <v>1.3591878234454848</v>
      </c>
      <c r="V220" s="37">
        <v>101.83818782344548</v>
      </c>
      <c r="W220" s="37">
        <v>100.77794138641687</v>
      </c>
      <c r="X220" s="37">
        <v>11.556000000000001</v>
      </c>
      <c r="Y220" s="37">
        <v>0.15631897697763736</v>
      </c>
      <c r="Z220" s="37">
        <v>11.712318976977638</v>
      </c>
      <c r="AA220" s="37">
        <v>11.590380981711935</v>
      </c>
      <c r="AB220" s="37">
        <v>112.035</v>
      </c>
      <c r="AC220" s="37">
        <v>1.5155068004231222</v>
      </c>
      <c r="AD220" s="37">
        <v>113.55050680042312</v>
      </c>
      <c r="AE220" s="37">
        <v>112.3683223681288</v>
      </c>
    </row>
    <row r="221" spans="1:31" x14ac:dyDescent="0.25">
      <c r="A221" s="34">
        <v>46032</v>
      </c>
      <c r="B221" s="35">
        <v>2</v>
      </c>
      <c r="C221" s="35" t="s">
        <v>17</v>
      </c>
      <c r="D221" s="36">
        <v>23.301566000000001</v>
      </c>
      <c r="E221">
        <v>1.0621446999999999E-2</v>
      </c>
      <c r="G221" s="37">
        <v>31.084</v>
      </c>
      <c r="H221" s="37">
        <v>0.41843846153845993</v>
      </c>
      <c r="I221" s="37">
        <v>31.502438461538461</v>
      </c>
      <c r="J221" s="37">
        <v>31.167836981048467</v>
      </c>
      <c r="K221" s="37">
        <v>3.859</v>
      </c>
      <c r="L221" s="37">
        <v>5.1948076923076715E-2</v>
      </c>
      <c r="M221" s="37">
        <v>3.9109480769230767</v>
      </c>
      <c r="N221" s="37">
        <v>3.8694081492042862</v>
      </c>
      <c r="O221" s="37">
        <v>34.942999999999998</v>
      </c>
      <c r="P221" s="37">
        <v>0.47038653846153666</v>
      </c>
      <c r="Q221" s="37">
        <v>35.413386538461538</v>
      </c>
      <c r="R221" s="37">
        <v>35.037245130252757</v>
      </c>
      <c r="S221" s="37"/>
      <c r="T221" s="37">
        <v>98.93</v>
      </c>
      <c r="U221" s="37">
        <v>1.3317499999999949</v>
      </c>
      <c r="V221" s="37">
        <v>100.26175000000001</v>
      </c>
      <c r="W221" s="37">
        <v>99.196825136247753</v>
      </c>
      <c r="X221" s="37">
        <v>11.626000000000001</v>
      </c>
      <c r="Y221" s="37">
        <v>0.15650384615384558</v>
      </c>
      <c r="Z221" s="37">
        <v>11.782503846153848</v>
      </c>
      <c r="AA221" s="37">
        <v>11.657356606024628</v>
      </c>
      <c r="AB221" s="37">
        <v>110.55600000000001</v>
      </c>
      <c r="AC221" s="37">
        <v>1.4882538461538404</v>
      </c>
      <c r="AD221" s="37">
        <v>112.04425384615385</v>
      </c>
      <c r="AE221" s="37">
        <v>110.85418174227237</v>
      </c>
    </row>
    <row r="222" spans="1:31" x14ac:dyDescent="0.25">
      <c r="A222" s="34">
        <v>46032</v>
      </c>
      <c r="B222" s="35">
        <v>3</v>
      </c>
      <c r="C222" s="35" t="s">
        <v>17</v>
      </c>
      <c r="D222" s="36">
        <v>23.400832999999999</v>
      </c>
      <c r="E222">
        <v>1.0796547E-2</v>
      </c>
      <c r="G222" s="37">
        <v>30.980000000000004</v>
      </c>
      <c r="H222" s="37">
        <v>0.43094818319382577</v>
      </c>
      <c r="I222" s="37">
        <v>31.410948183193831</v>
      </c>
      <c r="J222" s="37">
        <v>31.071818404819414</v>
      </c>
      <c r="K222" s="37">
        <v>3.9420000000000002</v>
      </c>
      <c r="L222" s="37">
        <v>5.4835304653003909E-2</v>
      </c>
      <c r="M222" s="37">
        <v>3.9968353046530041</v>
      </c>
      <c r="N222" s="37">
        <v>3.9536832844350585</v>
      </c>
      <c r="O222" s="37">
        <v>34.922000000000004</v>
      </c>
      <c r="P222" s="37">
        <v>0.48578348784682968</v>
      </c>
      <c r="Q222" s="37">
        <v>35.407783487846835</v>
      </c>
      <c r="R222" s="37">
        <v>35.025501689254469</v>
      </c>
      <c r="S222" s="37"/>
      <c r="T222" s="37">
        <v>98.444999999999993</v>
      </c>
      <c r="U222" s="37">
        <v>1.3694220107978106</v>
      </c>
      <c r="V222" s="37">
        <v>99.814422010797799</v>
      </c>
      <c r="W222" s="37">
        <v>98.736770912280392</v>
      </c>
      <c r="X222" s="37">
        <v>11.69</v>
      </c>
      <c r="Y222" s="37">
        <v>0.16261408203795424</v>
      </c>
      <c r="Z222" s="37">
        <v>11.852614082037954</v>
      </c>
      <c r="AA222" s="37">
        <v>11.72464677702837</v>
      </c>
      <c r="AB222" s="37">
        <v>110.13499999999999</v>
      </c>
      <c r="AC222" s="37">
        <v>1.5320360928357648</v>
      </c>
      <c r="AD222" s="37">
        <v>111.66703609283576</v>
      </c>
      <c r="AE222" s="37">
        <v>110.46141768930876</v>
      </c>
    </row>
    <row r="223" spans="1:31" x14ac:dyDescent="0.25">
      <c r="A223" s="34">
        <v>46032</v>
      </c>
      <c r="B223" s="35">
        <v>4</v>
      </c>
      <c r="C223" s="35" t="s">
        <v>17</v>
      </c>
      <c r="D223" s="36">
        <v>23.657419000000001</v>
      </c>
      <c r="E223">
        <v>1.0684268E-2</v>
      </c>
      <c r="G223" s="37">
        <v>31.25</v>
      </c>
      <c r="H223" s="37">
        <v>0.40770191750481849</v>
      </c>
      <c r="I223" s="37">
        <v>31.65770191750482</v>
      </c>
      <c r="J223" s="37">
        <v>31.319462545954085</v>
      </c>
      <c r="K223" s="37">
        <v>4.0469999999999997</v>
      </c>
      <c r="L223" s="37">
        <v>5.2799029124544011E-2</v>
      </c>
      <c r="M223" s="37">
        <v>4.0997990291245436</v>
      </c>
      <c r="N223" s="37">
        <v>4.0559956775512376</v>
      </c>
      <c r="O223" s="37">
        <v>35.296999999999997</v>
      </c>
      <c r="P223" s="37">
        <v>0.46050094662936247</v>
      </c>
      <c r="Q223" s="37">
        <v>35.757500946629364</v>
      </c>
      <c r="R223" s="37">
        <v>35.375458223505319</v>
      </c>
      <c r="S223" s="37"/>
      <c r="T223" s="37">
        <v>99.047999999999988</v>
      </c>
      <c r="U223" s="37">
        <v>1.2922259048005522</v>
      </c>
      <c r="V223" s="37">
        <v>100.34022590480053</v>
      </c>
      <c r="W223" s="37">
        <v>99.268164040053108</v>
      </c>
      <c r="X223" s="37">
        <v>11.863999999999999</v>
      </c>
      <c r="Y223" s="37">
        <v>0.15478321757686933</v>
      </c>
      <c r="Z223" s="37">
        <v>12.018783217576868</v>
      </c>
      <c r="AA223" s="37">
        <v>11.890371316646375</v>
      </c>
      <c r="AB223" s="37">
        <v>110.91199999999999</v>
      </c>
      <c r="AC223" s="37">
        <v>1.4470091223774215</v>
      </c>
      <c r="AD223" s="37">
        <v>112.3590091223774</v>
      </c>
      <c r="AE223" s="37">
        <v>111.15853535669949</v>
      </c>
    </row>
    <row r="224" spans="1:31" x14ac:dyDescent="0.25">
      <c r="A224" s="34">
        <v>46032</v>
      </c>
      <c r="B224" s="35">
        <v>5</v>
      </c>
      <c r="C224" s="35" t="s">
        <v>17</v>
      </c>
      <c r="D224" s="36">
        <v>25.857146</v>
      </c>
      <c r="E224">
        <v>1.0595156E-2</v>
      </c>
      <c r="G224" s="37">
        <v>31.655000000000005</v>
      </c>
      <c r="H224" s="37">
        <v>0.50393462932896449</v>
      </c>
      <c r="I224" s="37">
        <v>32.158934629328968</v>
      </c>
      <c r="J224" s="37">
        <v>31.818205700137423</v>
      </c>
      <c r="K224" s="37">
        <v>4.1319999999999997</v>
      </c>
      <c r="L224" s="37">
        <v>6.5779746908459349E-2</v>
      </c>
      <c r="M224" s="37">
        <v>4.1977797469084592</v>
      </c>
      <c r="N224" s="37">
        <v>4.1533036156363234</v>
      </c>
      <c r="O224" s="37">
        <v>35.787000000000006</v>
      </c>
      <c r="P224" s="37">
        <v>0.56971437623742383</v>
      </c>
      <c r="Q224" s="37">
        <v>36.356714376237427</v>
      </c>
      <c r="R224" s="37">
        <v>35.971509315773744</v>
      </c>
      <c r="S224" s="37"/>
      <c r="T224" s="37">
        <v>101.52299999999998</v>
      </c>
      <c r="U224" s="37">
        <v>1.6162045608391864</v>
      </c>
      <c r="V224" s="37">
        <v>103.13920456083918</v>
      </c>
      <c r="W224" s="37">
        <v>102.04642859880117</v>
      </c>
      <c r="X224" s="37">
        <v>12.402999999999999</v>
      </c>
      <c r="Y224" s="37">
        <v>0.19745067785712037</v>
      </c>
      <c r="Z224" s="37">
        <v>12.600450677857118</v>
      </c>
      <c r="AA224" s="37">
        <v>12.466946937254916</v>
      </c>
      <c r="AB224" s="37">
        <v>113.92599999999999</v>
      </c>
      <c r="AC224" s="37">
        <v>1.8136552386963067</v>
      </c>
      <c r="AD224" s="37">
        <v>115.73965523869629</v>
      </c>
      <c r="AE224" s="37">
        <v>114.51337553605609</v>
      </c>
    </row>
    <row r="225" spans="1:31" x14ac:dyDescent="0.25">
      <c r="A225" s="34">
        <v>46032</v>
      </c>
      <c r="B225" s="35">
        <v>6</v>
      </c>
      <c r="C225" s="35" t="s">
        <v>17</v>
      </c>
      <c r="D225" s="36">
        <v>22.275304999999999</v>
      </c>
      <c r="E225">
        <v>1.0294233999999999E-2</v>
      </c>
      <c r="G225" s="37">
        <v>32.597000000000001</v>
      </c>
      <c r="H225" s="37">
        <v>0.46366308479538559</v>
      </c>
      <c r="I225" s="37">
        <v>33.060663084795387</v>
      </c>
      <c r="J225" s="37">
        <v>32.72032888280534</v>
      </c>
      <c r="K225" s="37">
        <v>4.2330000000000014</v>
      </c>
      <c r="L225" s="37">
        <v>6.0210627908668518E-2</v>
      </c>
      <c r="M225" s="37">
        <v>4.2932106279086701</v>
      </c>
      <c r="N225" s="37">
        <v>4.2490153130936914</v>
      </c>
      <c r="O225" s="37">
        <v>36.830000000000005</v>
      </c>
      <c r="P225" s="37">
        <v>0.52387371270405414</v>
      </c>
      <c r="Q225" s="37">
        <v>37.353873712704058</v>
      </c>
      <c r="R225" s="37">
        <v>36.969344195899033</v>
      </c>
      <c r="S225" s="37"/>
      <c r="T225" s="37">
        <v>105.34700000000001</v>
      </c>
      <c r="U225" s="37">
        <v>1.498466576492913</v>
      </c>
      <c r="V225" s="37">
        <v>106.84546657649292</v>
      </c>
      <c r="W225" s="37">
        <v>105.74557434171533</v>
      </c>
      <c r="X225" s="37">
        <v>12.859000000000002</v>
      </c>
      <c r="Y225" s="37">
        <v>0.18290774020259115</v>
      </c>
      <c r="Z225" s="37">
        <v>13.041907740202593</v>
      </c>
      <c r="AA225" s="37">
        <v>12.907651290118537</v>
      </c>
      <c r="AB225" s="37">
        <v>118.20600000000002</v>
      </c>
      <c r="AC225" s="37">
        <v>1.6813743166955042</v>
      </c>
      <c r="AD225" s="37">
        <v>119.88737431669551</v>
      </c>
      <c r="AE225" s="37">
        <v>118.65322563183386</v>
      </c>
    </row>
    <row r="226" spans="1:31" x14ac:dyDescent="0.25">
      <c r="A226" s="34">
        <v>46032</v>
      </c>
      <c r="B226" s="35">
        <v>7</v>
      </c>
      <c r="C226" s="35" t="s">
        <v>17</v>
      </c>
      <c r="D226" s="36">
        <v>22.116308</v>
      </c>
      <c r="E226">
        <v>1.0311651999999999E-2</v>
      </c>
      <c r="G226" s="37">
        <v>33.992000000000004</v>
      </c>
      <c r="H226" s="37">
        <v>0.40922384253093502</v>
      </c>
      <c r="I226" s="37">
        <v>34.401223842530939</v>
      </c>
      <c r="J226" s="37">
        <v>34.046490393892661</v>
      </c>
      <c r="K226" s="37">
        <v>4.3520000000000003</v>
      </c>
      <c r="L226" s="37">
        <v>5.2392979603866477E-2</v>
      </c>
      <c r="M226" s="37">
        <v>4.404392979603867</v>
      </c>
      <c r="N226" s="37">
        <v>4.3589764119269487</v>
      </c>
      <c r="O226" s="37">
        <v>38.344000000000008</v>
      </c>
      <c r="P226" s="37">
        <v>0.46161682213480149</v>
      </c>
      <c r="Q226" s="37">
        <v>38.805616822134809</v>
      </c>
      <c r="R226" s="37">
        <v>38.405466805819607</v>
      </c>
      <c r="S226" s="37"/>
      <c r="T226" s="37">
        <v>110.45599999999999</v>
      </c>
      <c r="U226" s="37">
        <v>1.3297607893209271</v>
      </c>
      <c r="V226" s="37">
        <v>111.78576078932092</v>
      </c>
      <c r="W226" s="37">
        <v>110.6330649255062</v>
      </c>
      <c r="X226" s="37">
        <v>13.145000000000001</v>
      </c>
      <c r="Y226" s="37">
        <v>0.15825039450662337</v>
      </c>
      <c r="Z226" s="37">
        <v>13.303250394506625</v>
      </c>
      <c r="AA226" s="37">
        <v>13.166071905969611</v>
      </c>
      <c r="AB226" s="37">
        <v>123.60099999999998</v>
      </c>
      <c r="AC226" s="37">
        <v>1.4880111838275505</v>
      </c>
      <c r="AD226" s="37">
        <v>125.08901118382754</v>
      </c>
      <c r="AE226" s="37">
        <v>123.79913683147582</v>
      </c>
    </row>
    <row r="227" spans="1:31" x14ac:dyDescent="0.25">
      <c r="A227" s="34">
        <v>46032</v>
      </c>
      <c r="B227" s="35">
        <v>8</v>
      </c>
      <c r="C227" s="35" t="s">
        <v>17</v>
      </c>
      <c r="D227" s="36">
        <v>31.883645000000001</v>
      </c>
      <c r="E227">
        <v>1.034409E-2</v>
      </c>
      <c r="G227" s="37">
        <v>35.292000000000002</v>
      </c>
      <c r="H227" s="37">
        <v>0.64433796846900271</v>
      </c>
      <c r="I227" s="37">
        <v>35.936337968469005</v>
      </c>
      <c r="J227" s="37">
        <v>35.564609254252744</v>
      </c>
      <c r="K227" s="37">
        <v>4.5649999999999995</v>
      </c>
      <c r="L227" s="37">
        <v>8.3344747423240315E-2</v>
      </c>
      <c r="M227" s="37">
        <v>4.6483447474232396</v>
      </c>
      <c r="N227" s="37">
        <v>4.6002618510048663</v>
      </c>
      <c r="O227" s="37">
        <v>39.856999999999999</v>
      </c>
      <c r="P227" s="37">
        <v>0.72768271589224298</v>
      </c>
      <c r="Q227" s="37">
        <v>40.584682715892242</v>
      </c>
      <c r="R227" s="37">
        <v>40.16487110525761</v>
      </c>
      <c r="S227" s="37"/>
      <c r="T227" s="37">
        <v>116.09300000000002</v>
      </c>
      <c r="U227" s="37">
        <v>2.1195491265292969</v>
      </c>
      <c r="V227" s="37">
        <v>118.21254912652931</v>
      </c>
      <c r="W227" s="37">
        <v>116.98974787923507</v>
      </c>
      <c r="X227" s="37">
        <v>13.586</v>
      </c>
      <c r="Y227" s="37">
        <v>0.24804419244077613</v>
      </c>
      <c r="Z227" s="37">
        <v>13.834044192440777</v>
      </c>
      <c r="AA227" s="37">
        <v>13.690943594250191</v>
      </c>
      <c r="AB227" s="37">
        <v>129.67900000000003</v>
      </c>
      <c r="AC227" s="37">
        <v>2.3675933189700729</v>
      </c>
      <c r="AD227" s="37">
        <v>132.04659331897008</v>
      </c>
      <c r="AE227" s="37">
        <v>130.68069147348527</v>
      </c>
    </row>
    <row r="228" spans="1:31" x14ac:dyDescent="0.25">
      <c r="A228" s="34">
        <v>46032</v>
      </c>
      <c r="B228" s="35">
        <v>9</v>
      </c>
      <c r="C228" s="35" t="s">
        <v>17</v>
      </c>
      <c r="D228" s="36">
        <v>27.371348999999999</v>
      </c>
      <c r="E228">
        <v>1.1098639E-2</v>
      </c>
      <c r="G228" s="37">
        <v>36.375999999999998</v>
      </c>
      <c r="H228" s="37">
        <v>0.52675261602316525</v>
      </c>
      <c r="I228" s="37">
        <v>36.902752616023164</v>
      </c>
      <c r="J228" s="37">
        <v>36.493182286631622</v>
      </c>
      <c r="K228" s="37">
        <v>4.7560000000000002</v>
      </c>
      <c r="L228" s="37">
        <v>6.8870558659725481E-2</v>
      </c>
      <c r="M228" s="37">
        <v>4.8248705586597254</v>
      </c>
      <c r="N228" s="37">
        <v>4.7713210621074333</v>
      </c>
      <c r="O228" s="37">
        <v>41.131999999999998</v>
      </c>
      <c r="P228" s="37">
        <v>0.59562317468289072</v>
      </c>
      <c r="Q228" s="37">
        <v>41.72762317468289</v>
      </c>
      <c r="R228" s="37">
        <v>41.264503348739055</v>
      </c>
      <c r="S228" s="37"/>
      <c r="T228" s="37">
        <v>120.21400000000001</v>
      </c>
      <c r="U228" s="37">
        <v>1.7407917028427753</v>
      </c>
      <c r="V228" s="37">
        <v>121.95479170284278</v>
      </c>
      <c r="W228" s="37">
        <v>120.60125949541273</v>
      </c>
      <c r="X228" s="37">
        <v>13.895</v>
      </c>
      <c r="Y228" s="37">
        <v>0.20121034747201125</v>
      </c>
      <c r="Z228" s="37">
        <v>14.096210347472011</v>
      </c>
      <c r="AA228" s="37">
        <v>13.939761597557355</v>
      </c>
      <c r="AB228" s="37">
        <v>134.10900000000001</v>
      </c>
      <c r="AC228" s="37">
        <v>1.9420020503147866</v>
      </c>
      <c r="AD228" s="37">
        <v>136.05100205031479</v>
      </c>
      <c r="AE228" s="37">
        <v>134.54102109297008</v>
      </c>
    </row>
    <row r="229" spans="1:31" x14ac:dyDescent="0.25">
      <c r="A229" s="34">
        <v>46032</v>
      </c>
      <c r="B229" s="35">
        <v>10</v>
      </c>
      <c r="C229" s="35" t="s">
        <v>17</v>
      </c>
      <c r="D229" s="36">
        <v>34.969728000000003</v>
      </c>
      <c r="E229">
        <v>1.1017594E-2</v>
      </c>
      <c r="G229" s="37">
        <v>38.398000000000003</v>
      </c>
      <c r="H229" s="37">
        <v>0.54007382287917605</v>
      </c>
      <c r="I229" s="37">
        <v>38.938073822879183</v>
      </c>
      <c r="J229" s="37">
        <v>38.509069934356674</v>
      </c>
      <c r="K229" s="37">
        <v>4.9729999999999999</v>
      </c>
      <c r="L229" s="37">
        <v>6.9946015969012496E-2</v>
      </c>
      <c r="M229" s="37">
        <v>5.0429460159690125</v>
      </c>
      <c r="N229" s="37">
        <v>4.9873848842011483</v>
      </c>
      <c r="O229" s="37">
        <v>43.371000000000002</v>
      </c>
      <c r="P229" s="37">
        <v>0.61001983884818856</v>
      </c>
      <c r="Q229" s="37">
        <v>43.981019838848198</v>
      </c>
      <c r="R229" s="37">
        <v>43.496454818557822</v>
      </c>
      <c r="S229" s="37"/>
      <c r="T229" s="37">
        <v>125.80000000000001</v>
      </c>
      <c r="U229" s="37">
        <v>1.769396502895993</v>
      </c>
      <c r="V229" s="37">
        <v>127.569396502896</v>
      </c>
      <c r="W229" s="37">
        <v>126.16388868540207</v>
      </c>
      <c r="X229" s="37">
        <v>14.206999999999997</v>
      </c>
      <c r="Y229" s="37">
        <v>0.19982365752498701</v>
      </c>
      <c r="Z229" s="37">
        <v>14.406823657524985</v>
      </c>
      <c r="AA229" s="37">
        <v>14.24809512363678</v>
      </c>
      <c r="AB229" s="37">
        <v>140.00700000000001</v>
      </c>
      <c r="AC229" s="37">
        <v>1.96922016042098</v>
      </c>
      <c r="AD229" s="37">
        <v>141.97622016042098</v>
      </c>
      <c r="AE229" s="37">
        <v>140.41198380903884</v>
      </c>
    </row>
    <row r="230" spans="1:31" x14ac:dyDescent="0.25">
      <c r="A230" s="34">
        <v>46032</v>
      </c>
      <c r="B230" s="35">
        <v>11</v>
      </c>
      <c r="C230" s="35" t="s">
        <v>17</v>
      </c>
      <c r="D230" s="36">
        <v>34.754416999999997</v>
      </c>
      <c r="E230">
        <v>1.0835113E-2</v>
      </c>
      <c r="G230" s="37">
        <v>40.108000000000004</v>
      </c>
      <c r="H230" s="37">
        <v>0.55837839157734337</v>
      </c>
      <c r="I230" s="37">
        <v>40.666378391577346</v>
      </c>
      <c r="J230" s="37">
        <v>40.225753586403847</v>
      </c>
      <c r="K230" s="37">
        <v>5.0129999999999999</v>
      </c>
      <c r="L230" s="37">
        <v>6.9790338011798694E-2</v>
      </c>
      <c r="M230" s="37">
        <v>5.0827903380117982</v>
      </c>
      <c r="N230" s="37">
        <v>5.0277177303441327</v>
      </c>
      <c r="O230" s="37">
        <v>45.121000000000002</v>
      </c>
      <c r="P230" s="37">
        <v>0.62816872958914205</v>
      </c>
      <c r="Q230" s="37">
        <v>45.749168729589144</v>
      </c>
      <c r="R230" s="37">
        <v>45.253471316747977</v>
      </c>
      <c r="S230" s="37"/>
      <c r="T230" s="37">
        <v>128.56</v>
      </c>
      <c r="U230" s="37">
        <v>1.78979570213382</v>
      </c>
      <c r="V230" s="37">
        <v>130.34979570213383</v>
      </c>
      <c r="W230" s="37">
        <v>128.93744093617431</v>
      </c>
      <c r="X230" s="37">
        <v>14.276</v>
      </c>
      <c r="Y230" s="37">
        <v>0.19874862666196652</v>
      </c>
      <c r="Z230" s="37">
        <v>14.474748626661967</v>
      </c>
      <c r="AA230" s="37">
        <v>14.31791308964549</v>
      </c>
      <c r="AB230" s="37">
        <v>142.83600000000001</v>
      </c>
      <c r="AC230" s="37">
        <v>1.9885443287957865</v>
      </c>
      <c r="AD230" s="37">
        <v>144.82454432879581</v>
      </c>
      <c r="AE230" s="37">
        <v>143.2553540258198</v>
      </c>
    </row>
    <row r="231" spans="1:31" x14ac:dyDescent="0.25">
      <c r="A231" s="34">
        <v>46032</v>
      </c>
      <c r="B231" s="35">
        <v>12</v>
      </c>
      <c r="C231" s="35" t="s">
        <v>17</v>
      </c>
      <c r="D231" s="36">
        <v>25.422671999999999</v>
      </c>
      <c r="E231">
        <v>1.0792098E-2</v>
      </c>
      <c r="G231" s="37">
        <v>40.351000000000006</v>
      </c>
      <c r="H231" s="37">
        <v>0.58215411056126809</v>
      </c>
      <c r="I231" s="37">
        <v>40.933154110561276</v>
      </c>
      <c r="J231" s="37">
        <v>40.491399499950994</v>
      </c>
      <c r="K231" s="37">
        <v>4.9169999999999998</v>
      </c>
      <c r="L231" s="37">
        <v>7.0938806017936479E-2</v>
      </c>
      <c r="M231" s="37">
        <v>4.9879388060179366</v>
      </c>
      <c r="N231" s="37">
        <v>4.9341084816053877</v>
      </c>
      <c r="O231" s="37">
        <v>45.268000000000008</v>
      </c>
      <c r="P231" s="37">
        <v>0.65309291657920454</v>
      </c>
      <c r="Q231" s="37">
        <v>45.921092916579212</v>
      </c>
      <c r="R231" s="37">
        <v>45.425507981556379</v>
      </c>
      <c r="S231" s="37"/>
      <c r="T231" s="37">
        <v>128.12800000000004</v>
      </c>
      <c r="U231" s="37">
        <v>1.8485351509998307</v>
      </c>
      <c r="V231" s="37">
        <v>129.97653515099987</v>
      </c>
      <c r="W231" s="37">
        <v>128.57381564594982</v>
      </c>
      <c r="X231" s="37">
        <v>14.144000000000002</v>
      </c>
      <c r="Y231" s="37">
        <v>0.20405907511037089</v>
      </c>
      <c r="Z231" s="37">
        <v>14.348059075110372</v>
      </c>
      <c r="AA231" s="37">
        <v>14.193213415461992</v>
      </c>
      <c r="AB231" s="37">
        <v>142.27200000000005</v>
      </c>
      <c r="AC231" s="37">
        <v>2.0525942261102017</v>
      </c>
      <c r="AD231" s="37">
        <v>144.32459422611024</v>
      </c>
      <c r="AE231" s="37">
        <v>142.76702906141182</v>
      </c>
    </row>
    <row r="232" spans="1:31" x14ac:dyDescent="0.25">
      <c r="A232" s="34">
        <v>46032</v>
      </c>
      <c r="B232" s="35">
        <v>13</v>
      </c>
      <c r="C232" s="35" t="s">
        <v>17</v>
      </c>
      <c r="D232" s="36">
        <v>19.432452000000001</v>
      </c>
      <c r="E232">
        <v>1.0578756999999999E-2</v>
      </c>
      <c r="G232" s="37">
        <v>40.341999999999999</v>
      </c>
      <c r="H232" s="37">
        <v>0.4985533407936803</v>
      </c>
      <c r="I232" s="37">
        <v>40.840553340793676</v>
      </c>
      <c r="J232" s="37">
        <v>40.408511051255878</v>
      </c>
      <c r="K232" s="37">
        <v>4.8870000000000005</v>
      </c>
      <c r="L232" s="37">
        <v>6.0394382441592287E-2</v>
      </c>
      <c r="M232" s="37">
        <v>4.9473943824415931</v>
      </c>
      <c r="N232" s="37">
        <v>4.8950570994865785</v>
      </c>
      <c r="O232" s="37">
        <v>45.228999999999999</v>
      </c>
      <c r="P232" s="37">
        <v>0.55894772323527264</v>
      </c>
      <c r="Q232" s="37">
        <v>45.78794772323527</v>
      </c>
      <c r="R232" s="37">
        <v>45.303568150742457</v>
      </c>
      <c r="S232" s="37"/>
      <c r="T232" s="37">
        <v>127.99899999999997</v>
      </c>
      <c r="U232" s="37">
        <v>1.5818335498549965</v>
      </c>
      <c r="V232" s="37">
        <v>129.58083354985496</v>
      </c>
      <c r="W232" s="37">
        <v>128.2100293998736</v>
      </c>
      <c r="X232" s="37">
        <v>13.920999999999999</v>
      </c>
      <c r="Y232" s="37">
        <v>0.17203810066900063</v>
      </c>
      <c r="Z232" s="37">
        <v>14.093038100669</v>
      </c>
      <c r="AA232" s="37">
        <v>13.943951275210281</v>
      </c>
      <c r="AB232" s="37">
        <v>141.91999999999996</v>
      </c>
      <c r="AC232" s="37">
        <v>1.7538716505239971</v>
      </c>
      <c r="AD232" s="37">
        <v>143.67387165052395</v>
      </c>
      <c r="AE232" s="37">
        <v>142.15398067508389</v>
      </c>
    </row>
    <row r="233" spans="1:31" x14ac:dyDescent="0.25">
      <c r="A233" s="34">
        <v>46032</v>
      </c>
      <c r="B233" s="35">
        <v>14</v>
      </c>
      <c r="C233" s="35" t="s">
        <v>17</v>
      </c>
      <c r="D233" s="36">
        <v>25.116717999999999</v>
      </c>
      <c r="E233">
        <v>1.0538845999999999E-2</v>
      </c>
      <c r="G233" s="37">
        <v>39.831000000000003</v>
      </c>
      <c r="H233" s="37">
        <v>0.52172028719828023</v>
      </c>
      <c r="I233" s="37">
        <v>40.352720287198281</v>
      </c>
      <c r="J233" s="37">
        <v>39.92744918241042</v>
      </c>
      <c r="K233" s="37">
        <v>4.8789999999999996</v>
      </c>
      <c r="L233" s="37">
        <v>6.3906838423348863E-2</v>
      </c>
      <c r="M233" s="37">
        <v>4.9429068384233483</v>
      </c>
      <c r="N233" s="37">
        <v>4.8908143044608581</v>
      </c>
      <c r="O233" s="37">
        <v>44.71</v>
      </c>
      <c r="P233" s="37">
        <v>0.58562712562162911</v>
      </c>
      <c r="Q233" s="37">
        <v>45.295627125621628</v>
      </c>
      <c r="R233" s="37">
        <v>44.818263486871281</v>
      </c>
      <c r="S233" s="37"/>
      <c r="T233" s="37">
        <v>127.33800000000002</v>
      </c>
      <c r="U233" s="37">
        <v>1.6679173992933798</v>
      </c>
      <c r="V233" s="37">
        <v>129.00591739929339</v>
      </c>
      <c r="W233" s="37">
        <v>127.64634390273352</v>
      </c>
      <c r="X233" s="37">
        <v>13.999999999999998</v>
      </c>
      <c r="Y233" s="37">
        <v>0.18337686778579301</v>
      </c>
      <c r="Z233" s="37">
        <v>14.183376867785791</v>
      </c>
      <c r="AA233" s="37">
        <v>14.033900443216234</v>
      </c>
      <c r="AB233" s="37">
        <v>141.33800000000002</v>
      </c>
      <c r="AC233" s="37">
        <v>1.8512942670791728</v>
      </c>
      <c r="AD233" s="37">
        <v>143.18929426707919</v>
      </c>
      <c r="AE233" s="37">
        <v>141.68024434594975</v>
      </c>
    </row>
    <row r="234" spans="1:31" x14ac:dyDescent="0.25">
      <c r="A234" s="34">
        <v>46032</v>
      </c>
      <c r="B234" s="35">
        <v>15</v>
      </c>
      <c r="C234" s="35" t="s">
        <v>17</v>
      </c>
      <c r="D234" s="36">
        <v>23.380756000000002</v>
      </c>
      <c r="E234">
        <v>1.0693377E-2</v>
      </c>
      <c r="G234" s="37">
        <v>39.528999999999996</v>
      </c>
      <c r="H234" s="37">
        <v>0.54224836854440583</v>
      </c>
      <c r="I234" s="37">
        <v>40.071248368544403</v>
      </c>
      <c r="J234" s="37">
        <v>39.642751402878922</v>
      </c>
      <c r="K234" s="37">
        <v>4.7850000000000001</v>
      </c>
      <c r="L234" s="37">
        <v>6.5639364605352579E-2</v>
      </c>
      <c r="M234" s="37">
        <v>4.8506393646053532</v>
      </c>
      <c r="N234" s="37">
        <v>4.7987696491885883</v>
      </c>
      <c r="O234" s="37">
        <v>44.313999999999993</v>
      </c>
      <c r="P234" s="37">
        <v>0.60788773314975841</v>
      </c>
      <c r="Q234" s="37">
        <v>44.921887733149759</v>
      </c>
      <c r="R234" s="37">
        <v>44.441521052067507</v>
      </c>
      <c r="S234" s="37"/>
      <c r="T234" s="37">
        <v>125.47199999999999</v>
      </c>
      <c r="U234" s="37">
        <v>1.7211917148929567</v>
      </c>
      <c r="V234" s="37">
        <v>127.19319171489295</v>
      </c>
      <c r="W234" s="37">
        <v>125.83306696405232</v>
      </c>
      <c r="X234" s="37">
        <v>13.901</v>
      </c>
      <c r="Y234" s="37">
        <v>0.19069024187649031</v>
      </c>
      <c r="Z234" s="37">
        <v>14.09169024187649</v>
      </c>
      <c r="AA234" s="37">
        <v>13.941002485552884</v>
      </c>
      <c r="AB234" s="37">
        <v>139.37299999999999</v>
      </c>
      <c r="AC234" s="37">
        <v>1.9118819567694469</v>
      </c>
      <c r="AD234" s="37">
        <v>141.28488195676942</v>
      </c>
      <c r="AE234" s="37">
        <v>139.77406944960521</v>
      </c>
    </row>
    <row r="235" spans="1:31" x14ac:dyDescent="0.25">
      <c r="A235" s="34">
        <v>46032</v>
      </c>
      <c r="B235" s="35">
        <v>16</v>
      </c>
      <c r="C235" s="35" t="s">
        <v>17</v>
      </c>
      <c r="D235" s="36">
        <v>25.361262</v>
      </c>
      <c r="E235">
        <v>1.0665142000000001E-2</v>
      </c>
      <c r="G235" s="37">
        <v>39.061999999999998</v>
      </c>
      <c r="H235" s="37">
        <v>0.5387168185648652</v>
      </c>
      <c r="I235" s="37">
        <v>39.600716818564862</v>
      </c>
      <c r="J235" s="37">
        <v>39.178369550393079</v>
      </c>
      <c r="K235" s="37">
        <v>4.68</v>
      </c>
      <c r="L235" s="37">
        <v>6.4543410754277025E-2</v>
      </c>
      <c r="M235" s="37">
        <v>4.744543410754277</v>
      </c>
      <c r="N235" s="37">
        <v>4.6939421815534184</v>
      </c>
      <c r="O235" s="37">
        <v>43.741999999999997</v>
      </c>
      <c r="P235" s="37">
        <v>0.60326022931914225</v>
      </c>
      <c r="Q235" s="37">
        <v>44.345260229319138</v>
      </c>
      <c r="R235" s="37">
        <v>43.872311731946496</v>
      </c>
      <c r="S235" s="37"/>
      <c r="T235" s="37">
        <v>123.93299999999998</v>
      </c>
      <c r="U235" s="37">
        <v>1.7092005395320118</v>
      </c>
      <c r="V235" s="37">
        <v>125.64220053953198</v>
      </c>
      <c r="W235" s="37">
        <v>124.30220862958539</v>
      </c>
      <c r="X235" s="37">
        <v>13.661000000000003</v>
      </c>
      <c r="Y235" s="37">
        <v>0.18840331929790144</v>
      </c>
      <c r="Z235" s="37">
        <v>13.849403319297904</v>
      </c>
      <c r="AA235" s="37">
        <v>13.701697466282321</v>
      </c>
      <c r="AB235" s="37">
        <v>137.59399999999999</v>
      </c>
      <c r="AC235" s="37">
        <v>1.8976038588299131</v>
      </c>
      <c r="AD235" s="37">
        <v>139.49160385882988</v>
      </c>
      <c r="AE235" s="37">
        <v>138.00390609586771</v>
      </c>
    </row>
    <row r="236" spans="1:31" x14ac:dyDescent="0.25">
      <c r="A236" s="34">
        <v>46032</v>
      </c>
      <c r="B236" s="35">
        <v>17</v>
      </c>
      <c r="C236" s="35" t="s">
        <v>17</v>
      </c>
      <c r="D236" s="36">
        <v>29.826794</v>
      </c>
      <c r="E236">
        <v>1.0682461000000001E-2</v>
      </c>
      <c r="G236" s="37">
        <v>39.183</v>
      </c>
      <c r="H236" s="37">
        <v>0.55273401065094241</v>
      </c>
      <c r="I236" s="37">
        <v>39.735734010650944</v>
      </c>
      <c r="J236" s="37">
        <v>39.311258581775789</v>
      </c>
      <c r="K236" s="37">
        <v>4.6969999999999992</v>
      </c>
      <c r="L236" s="37">
        <v>6.6258113162021182E-2</v>
      </c>
      <c r="M236" s="37">
        <v>4.7632581131620206</v>
      </c>
      <c r="N236" s="37">
        <v>4.7123747941352336</v>
      </c>
      <c r="O236" s="37">
        <v>43.879999999999995</v>
      </c>
      <c r="P236" s="37">
        <v>0.61899212381296365</v>
      </c>
      <c r="Q236" s="37">
        <v>44.498992123812968</v>
      </c>
      <c r="R236" s="37">
        <v>44.023633375911025</v>
      </c>
      <c r="S236" s="37"/>
      <c r="T236" s="37">
        <v>124.50599999999996</v>
      </c>
      <c r="U236" s="37">
        <v>1.7563407786567189</v>
      </c>
      <c r="V236" s="37">
        <v>126.26234077865668</v>
      </c>
      <c r="W236" s="37">
        <v>124.91354824751997</v>
      </c>
      <c r="X236" s="37">
        <v>13.804000000000004</v>
      </c>
      <c r="Y236" s="37">
        <v>0.19472578115574643</v>
      </c>
      <c r="Z236" s="37">
        <v>13.99872578115575</v>
      </c>
      <c r="AA236" s="37">
        <v>13.849184938948859</v>
      </c>
      <c r="AB236" s="37">
        <v>138.30999999999997</v>
      </c>
      <c r="AC236" s="37">
        <v>1.9510665598124652</v>
      </c>
      <c r="AD236" s="37">
        <v>140.26106655981243</v>
      </c>
      <c r="AE236" s="37">
        <v>138.76273318646884</v>
      </c>
    </row>
    <row r="237" spans="1:31" x14ac:dyDescent="0.25">
      <c r="A237" s="34">
        <v>46032</v>
      </c>
      <c r="B237" s="35">
        <v>18</v>
      </c>
      <c r="C237" s="35" t="s">
        <v>17</v>
      </c>
      <c r="D237" s="36">
        <v>44.351733000000003</v>
      </c>
      <c r="E237">
        <v>1.1374420999999999E-2</v>
      </c>
      <c r="G237" s="37">
        <v>39.667000000000009</v>
      </c>
      <c r="H237" s="37">
        <v>0.55129145052494333</v>
      </c>
      <c r="I237" s="37">
        <v>40.218291450524951</v>
      </c>
      <c r="J237" s="37">
        <v>39.760831671665983</v>
      </c>
      <c r="K237" s="37">
        <v>4.6450000000000005</v>
      </c>
      <c r="L237" s="37">
        <v>6.4556149637944926E-2</v>
      </c>
      <c r="M237" s="37">
        <v>4.7095561496379457</v>
      </c>
      <c r="N237" s="37">
        <v>4.6559876752688245</v>
      </c>
      <c r="O237" s="37">
        <v>44.312000000000012</v>
      </c>
      <c r="P237" s="37">
        <v>0.61584760016288831</v>
      </c>
      <c r="Q237" s="37">
        <v>44.927847600162899</v>
      </c>
      <c r="R237" s="37">
        <v>44.416819346934808</v>
      </c>
      <c r="S237" s="37"/>
      <c r="T237" s="37">
        <v>126.51599999999998</v>
      </c>
      <c r="U237" s="37">
        <v>1.758317723916951</v>
      </c>
      <c r="V237" s="37">
        <v>128.27431772391694</v>
      </c>
      <c r="W237" s="37">
        <v>126.81527163063735</v>
      </c>
      <c r="X237" s="37">
        <v>13.968</v>
      </c>
      <c r="Y237" s="37">
        <v>0.19412708248499777</v>
      </c>
      <c r="Z237" s="37">
        <v>14.162127082484998</v>
      </c>
      <c r="AA237" s="37">
        <v>14.001041086793313</v>
      </c>
      <c r="AB237" s="37">
        <v>140.48399999999998</v>
      </c>
      <c r="AC237" s="37">
        <v>1.9524448064019486</v>
      </c>
      <c r="AD237" s="37">
        <v>142.43644480640194</v>
      </c>
      <c r="AE237" s="37">
        <v>140.81631271743066</v>
      </c>
    </row>
    <row r="238" spans="1:31" x14ac:dyDescent="0.25">
      <c r="A238" s="34">
        <v>46032</v>
      </c>
      <c r="B238" s="35">
        <v>19</v>
      </c>
      <c r="C238" s="35" t="s">
        <v>17</v>
      </c>
      <c r="D238" s="36">
        <v>28.598977000000001</v>
      </c>
      <c r="E238">
        <v>1.1917979E-2</v>
      </c>
      <c r="G238" s="37">
        <v>39.184000000000005</v>
      </c>
      <c r="H238" s="37">
        <v>0.63362451511921125</v>
      </c>
      <c r="I238" s="37">
        <v>39.817624515119213</v>
      </c>
      <c r="J238" s="37">
        <v>39.343078902318133</v>
      </c>
      <c r="K238" s="37">
        <v>4.6039999999999992</v>
      </c>
      <c r="L238" s="37">
        <v>7.4448940067600236E-2</v>
      </c>
      <c r="M238" s="37">
        <v>4.6784489400675993</v>
      </c>
      <c r="N238" s="37">
        <v>4.6226912838473009</v>
      </c>
      <c r="O238" s="37">
        <v>43.788000000000004</v>
      </c>
      <c r="P238" s="37">
        <v>0.70807345518681153</v>
      </c>
      <c r="Q238" s="37">
        <v>44.49607345518681</v>
      </c>
      <c r="R238" s="37">
        <v>43.965770186165436</v>
      </c>
      <c r="S238" s="37"/>
      <c r="T238" s="37">
        <v>124.47100000000006</v>
      </c>
      <c r="U238" s="37">
        <v>2.012757171840633</v>
      </c>
      <c r="V238" s="37">
        <v>126.48375717184069</v>
      </c>
      <c r="W238" s="37">
        <v>124.97632641002559</v>
      </c>
      <c r="X238" s="37">
        <v>13.811</v>
      </c>
      <c r="Y238" s="37">
        <v>0.22333064971190855</v>
      </c>
      <c r="Z238" s="37">
        <v>14.034330649711908</v>
      </c>
      <c r="AA238" s="37">
        <v>13.867069791749584</v>
      </c>
      <c r="AB238" s="37">
        <v>138.28200000000007</v>
      </c>
      <c r="AC238" s="37">
        <v>2.2360878215525415</v>
      </c>
      <c r="AD238" s="37">
        <v>140.5180878215526</v>
      </c>
      <c r="AE238" s="37">
        <v>138.84339620177516</v>
      </c>
    </row>
    <row r="239" spans="1:31" x14ac:dyDescent="0.25">
      <c r="A239" s="34">
        <v>46032</v>
      </c>
      <c r="B239" s="35">
        <v>20</v>
      </c>
      <c r="C239" s="35" t="s">
        <v>17</v>
      </c>
      <c r="D239" s="36">
        <v>24.234985999999999</v>
      </c>
      <c r="E239">
        <v>1.1482246E-2</v>
      </c>
      <c r="G239" s="37">
        <v>38.524999999999984</v>
      </c>
      <c r="H239" s="37">
        <v>0.52328275926240408</v>
      </c>
      <c r="I239" s="37">
        <v>39.048282759262392</v>
      </c>
      <c r="J239" s="37">
        <v>38.599920770742983</v>
      </c>
      <c r="K239" s="37">
        <v>4.4619999999999997</v>
      </c>
      <c r="L239" s="37">
        <v>6.0607077789197862E-2</v>
      </c>
      <c r="M239" s="37">
        <v>4.522607077789198</v>
      </c>
      <c r="N239" s="37">
        <v>4.4706773907606809</v>
      </c>
      <c r="O239" s="37">
        <v>42.986999999999981</v>
      </c>
      <c r="P239" s="37">
        <v>0.58388983705160191</v>
      </c>
      <c r="Q239" s="37">
        <v>43.570889837051588</v>
      </c>
      <c r="R239" s="37">
        <v>43.070598161503668</v>
      </c>
      <c r="S239" s="37"/>
      <c r="T239" s="37">
        <v>122.22500000000001</v>
      </c>
      <c r="U239" s="37">
        <v>1.6601748280557398</v>
      </c>
      <c r="V239" s="37">
        <v>123.88517482805575</v>
      </c>
      <c r="W239" s="37">
        <v>122.462694774927</v>
      </c>
      <c r="X239" s="37">
        <v>13.456</v>
      </c>
      <c r="Y239" s="37">
        <v>0.18277203915989387</v>
      </c>
      <c r="Z239" s="37">
        <v>13.638772039159893</v>
      </c>
      <c r="AA239" s="37">
        <v>13.482168303468336</v>
      </c>
      <c r="AB239" s="37">
        <v>135.68100000000001</v>
      </c>
      <c r="AC239" s="37">
        <v>1.8429468672156337</v>
      </c>
      <c r="AD239" s="37">
        <v>137.52394686721564</v>
      </c>
      <c r="AE239" s="37">
        <v>135.94486307839534</v>
      </c>
    </row>
    <row r="240" spans="1:31" x14ac:dyDescent="0.25">
      <c r="A240" s="34">
        <v>46032</v>
      </c>
      <c r="B240" s="35">
        <v>21</v>
      </c>
      <c r="C240" s="35" t="s">
        <v>17</v>
      </c>
      <c r="D240" s="36">
        <v>21.644587000000001</v>
      </c>
      <c r="E240">
        <v>1.0643695E-2</v>
      </c>
      <c r="G240" s="37">
        <v>37.97</v>
      </c>
      <c r="H240" s="37">
        <v>0.49114833069426217</v>
      </c>
      <c r="I240" s="37">
        <v>38.461148330694265</v>
      </c>
      <c r="J240" s="37">
        <v>38.051779598512596</v>
      </c>
      <c r="K240" s="37">
        <v>4.4349999999999996</v>
      </c>
      <c r="L240" s="37">
        <v>5.7367470282566564E-2</v>
      </c>
      <c r="M240" s="37">
        <v>4.4923674702825664</v>
      </c>
      <c r="N240" s="37">
        <v>4.4445520811009578</v>
      </c>
      <c r="O240" s="37">
        <v>42.405000000000001</v>
      </c>
      <c r="P240" s="37">
        <v>0.54851580097682873</v>
      </c>
      <c r="Q240" s="37">
        <v>42.953515800976831</v>
      </c>
      <c r="R240" s="37">
        <v>42.496331679613554</v>
      </c>
      <c r="S240" s="37"/>
      <c r="T240" s="37">
        <v>119.33799999999999</v>
      </c>
      <c r="U240" s="37">
        <v>1.5436570842347079</v>
      </c>
      <c r="V240" s="37">
        <v>120.8816570842347</v>
      </c>
      <c r="W240" s="37">
        <v>119.59502959513553</v>
      </c>
      <c r="X240" s="37">
        <v>13.362</v>
      </c>
      <c r="Y240" s="37">
        <v>0.17283971542630316</v>
      </c>
      <c r="Z240" s="37">
        <v>13.534839715426303</v>
      </c>
      <c r="AA240" s="37">
        <v>13.390779009621419</v>
      </c>
      <c r="AB240" s="37">
        <v>132.69999999999999</v>
      </c>
      <c r="AC240" s="37">
        <v>1.716496799661011</v>
      </c>
      <c r="AD240" s="37">
        <v>134.41649679966102</v>
      </c>
      <c r="AE240" s="37">
        <v>132.98580860475695</v>
      </c>
    </row>
    <row r="241" spans="1:31" x14ac:dyDescent="0.25">
      <c r="A241" s="34">
        <v>46032</v>
      </c>
      <c r="B241" s="35">
        <v>22</v>
      </c>
      <c r="C241" s="35" t="s">
        <v>17</v>
      </c>
      <c r="D241" s="36">
        <v>19.392548999999999</v>
      </c>
      <c r="E241">
        <v>1.0270260999999999E-2</v>
      </c>
      <c r="G241" s="37">
        <v>36.54</v>
      </c>
      <c r="H241" s="37">
        <v>0.42362530384914998</v>
      </c>
      <c r="I241" s="37">
        <v>36.963625303849149</v>
      </c>
      <c r="J241" s="37">
        <v>36.583999224472414</v>
      </c>
      <c r="K241" s="37">
        <v>4.3520000000000003</v>
      </c>
      <c r="L241" s="37">
        <v>5.0454770726642062E-2</v>
      </c>
      <c r="M241" s="37">
        <v>4.4024547707266422</v>
      </c>
      <c r="N241" s="37">
        <v>4.3572404111905847</v>
      </c>
      <c r="O241" s="37">
        <v>40.891999999999996</v>
      </c>
      <c r="P241" s="37">
        <v>0.47408007457579204</v>
      </c>
      <c r="Q241" s="37">
        <v>41.366080074575791</v>
      </c>
      <c r="R241" s="37">
        <v>40.941239635662996</v>
      </c>
      <c r="S241" s="37"/>
      <c r="T241" s="37">
        <v>114.92899999999999</v>
      </c>
      <c r="U241" s="37">
        <v>1.3324256307082363</v>
      </c>
      <c r="V241" s="37">
        <v>116.26142563070822</v>
      </c>
      <c r="W241" s="37">
        <v>115.06739044524876</v>
      </c>
      <c r="X241" s="37">
        <v>13.231000000000002</v>
      </c>
      <c r="Y241" s="37">
        <v>0.15339316899912708</v>
      </c>
      <c r="Z241" s="37">
        <v>13.384393168999129</v>
      </c>
      <c r="AA241" s="37">
        <v>13.246931957826892</v>
      </c>
      <c r="AB241" s="37">
        <v>128.16</v>
      </c>
      <c r="AC241" s="37">
        <v>1.4858187997073633</v>
      </c>
      <c r="AD241" s="37">
        <v>129.64581879970734</v>
      </c>
      <c r="AE241" s="37">
        <v>128.31432240307566</v>
      </c>
    </row>
    <row r="242" spans="1:31" x14ac:dyDescent="0.25">
      <c r="A242" s="34">
        <v>46032</v>
      </c>
      <c r="B242" s="35">
        <v>23</v>
      </c>
      <c r="C242" s="35" t="s">
        <v>17</v>
      </c>
      <c r="D242" s="36">
        <v>20.671631000000001</v>
      </c>
      <c r="E242">
        <v>1.0440021000000001E-2</v>
      </c>
      <c r="G242" s="37">
        <v>34.594000000000001</v>
      </c>
      <c r="H242" s="37">
        <v>0.39090320525491662</v>
      </c>
      <c r="I242" s="37">
        <v>34.984903205254916</v>
      </c>
      <c r="J242" s="37">
        <v>34.619660081109089</v>
      </c>
      <c r="K242" s="37">
        <v>4.3</v>
      </c>
      <c r="L242" s="37">
        <v>4.8588881962078431E-2</v>
      </c>
      <c r="M242" s="37">
        <v>4.3485888819620779</v>
      </c>
      <c r="N242" s="37">
        <v>4.3031895227140273</v>
      </c>
      <c r="O242" s="37">
        <v>38.893999999999998</v>
      </c>
      <c r="P242" s="37">
        <v>0.43949208721699506</v>
      </c>
      <c r="Q242" s="37">
        <v>39.333492087216996</v>
      </c>
      <c r="R242" s="37">
        <v>38.922849603823117</v>
      </c>
      <c r="S242" s="37"/>
      <c r="T242" s="37">
        <v>109.99799999999999</v>
      </c>
      <c r="U242" s="37">
        <v>1.2429487995499309</v>
      </c>
      <c r="V242" s="37">
        <v>111.24094879954993</v>
      </c>
      <c r="W242" s="37">
        <v>110.07959095802271</v>
      </c>
      <c r="X242" s="37">
        <v>12.979999999999997</v>
      </c>
      <c r="Y242" s="37">
        <v>0.14667062508552975</v>
      </c>
      <c r="Z242" s="37">
        <v>13.126670625085527</v>
      </c>
      <c r="AA242" s="37">
        <v>12.989627908099552</v>
      </c>
      <c r="AB242" s="37">
        <v>122.97799999999998</v>
      </c>
      <c r="AC242" s="37">
        <v>1.3896194246354607</v>
      </c>
      <c r="AD242" s="37">
        <v>124.36761942463545</v>
      </c>
      <c r="AE242" s="37">
        <v>123.06921886612226</v>
      </c>
    </row>
    <row r="243" spans="1:31" x14ac:dyDescent="0.25">
      <c r="A243" s="34">
        <v>46032</v>
      </c>
      <c r="B243" s="35">
        <v>24</v>
      </c>
      <c r="C243" s="35" t="s">
        <v>17</v>
      </c>
      <c r="D243" s="36">
        <v>19.573985</v>
      </c>
      <c r="E243">
        <v>1.0242935E-2</v>
      </c>
      <c r="G243" s="37">
        <v>33.357000000000014</v>
      </c>
      <c r="H243" s="37">
        <v>0.38728743585203929</v>
      </c>
      <c r="I243" s="37">
        <v>33.744287435852051</v>
      </c>
      <c r="J243" s="37">
        <v>33.398646893025301</v>
      </c>
      <c r="K243" s="37">
        <v>4.2210000000000001</v>
      </c>
      <c r="L243" s="37">
        <v>4.9007412738899095E-2</v>
      </c>
      <c r="M243" s="37">
        <v>4.2700074127388996</v>
      </c>
      <c r="N243" s="37">
        <v>4.2262700043606971</v>
      </c>
      <c r="O243" s="37">
        <v>37.578000000000017</v>
      </c>
      <c r="P243" s="37">
        <v>0.43629484859093837</v>
      </c>
      <c r="Q243" s="37">
        <v>38.01429484859095</v>
      </c>
      <c r="R243" s="37">
        <v>37.624916897386001</v>
      </c>
      <c r="S243" s="37"/>
      <c r="T243" s="37">
        <v>106.02099999999997</v>
      </c>
      <c r="U243" s="37">
        <v>1.230944066806638</v>
      </c>
      <c r="V243" s="37">
        <v>107.25194406680662</v>
      </c>
      <c r="W243" s="37">
        <v>106.15336937510668</v>
      </c>
      <c r="X243" s="37">
        <v>12.595000000000004</v>
      </c>
      <c r="Y243" s="37">
        <v>0.14623273239669138</v>
      </c>
      <c r="Z243" s="37">
        <v>12.741232732396696</v>
      </c>
      <c r="AA243" s="37">
        <v>12.610725113698885</v>
      </c>
      <c r="AB243" s="37">
        <v>118.61599999999997</v>
      </c>
      <c r="AC243" s="37">
        <v>1.3771767992033295</v>
      </c>
      <c r="AD243" s="37">
        <v>119.99317679920331</v>
      </c>
      <c r="AE243" s="37">
        <v>118.76409448880557</v>
      </c>
    </row>
    <row r="244" spans="1:31" x14ac:dyDescent="0.25">
      <c r="A244" s="34">
        <v>46033</v>
      </c>
      <c r="B244" s="35">
        <v>1</v>
      </c>
      <c r="C244" s="35" t="s">
        <v>17</v>
      </c>
      <c r="D244" s="36">
        <v>18.903279000000001</v>
      </c>
      <c r="E244">
        <v>1.0684877000000001E-2</v>
      </c>
      <c r="G244" s="37">
        <v>32.882000000000012</v>
      </c>
      <c r="H244" s="37">
        <v>0.3525360110559374</v>
      </c>
      <c r="I244" s="37">
        <v>33.234536011055951</v>
      </c>
      <c r="J244" s="37">
        <v>32.879429081625752</v>
      </c>
      <c r="K244" s="37">
        <v>4.2439999999999998</v>
      </c>
      <c r="L244" s="37">
        <v>4.5500968034833576E-2</v>
      </c>
      <c r="M244" s="37">
        <v>4.2895009680348331</v>
      </c>
      <c r="N244" s="37">
        <v>4.2436681778000001</v>
      </c>
      <c r="O244" s="37">
        <v>37.126000000000012</v>
      </c>
      <c r="P244" s="37">
        <v>0.39803697909077096</v>
      </c>
      <c r="Q244" s="37">
        <v>37.524036979090781</v>
      </c>
      <c r="R244" s="37">
        <v>37.123097259425748</v>
      </c>
      <c r="S244" s="37"/>
      <c r="T244" s="37">
        <v>103.542</v>
      </c>
      <c r="U244" s="37">
        <v>1.1100992535963097</v>
      </c>
      <c r="V244" s="37">
        <v>104.6520992535963</v>
      </c>
      <c r="W244" s="37">
        <v>103.53390444527984</v>
      </c>
      <c r="X244" s="37">
        <v>12.615</v>
      </c>
      <c r="Y244" s="37">
        <v>0.13524851832220208</v>
      </c>
      <c r="Z244" s="37">
        <v>12.750248518322202</v>
      </c>
      <c r="AA244" s="37">
        <v>12.614013681184497</v>
      </c>
      <c r="AB244" s="37">
        <v>116.157</v>
      </c>
      <c r="AC244" s="37">
        <v>1.2453477719185118</v>
      </c>
      <c r="AD244" s="37">
        <v>117.4023477719185</v>
      </c>
      <c r="AE244" s="37">
        <v>116.14791812646435</v>
      </c>
    </row>
    <row r="245" spans="1:31" x14ac:dyDescent="0.25">
      <c r="A245" s="34">
        <v>46033</v>
      </c>
      <c r="B245" s="35">
        <v>2</v>
      </c>
      <c r="C245" s="35" t="s">
        <v>17</v>
      </c>
      <c r="D245" s="36">
        <v>18.013414000000001</v>
      </c>
      <c r="E245">
        <v>1.0622622E-2</v>
      </c>
      <c r="G245" s="37">
        <v>32.992000000000004</v>
      </c>
      <c r="H245" s="37">
        <v>0.36965103722510456</v>
      </c>
      <c r="I245" s="37">
        <v>33.361651037225108</v>
      </c>
      <c r="J245" s="37">
        <v>33.007262828960762</v>
      </c>
      <c r="K245" s="37">
        <v>4.3410000000000002</v>
      </c>
      <c r="L245" s="37">
        <v>4.8637704673683883E-2</v>
      </c>
      <c r="M245" s="37">
        <v>4.3896377046736843</v>
      </c>
      <c r="N245" s="37">
        <v>4.3430082426199883</v>
      </c>
      <c r="O245" s="37">
        <v>37.333000000000006</v>
      </c>
      <c r="P245" s="37">
        <v>0.41828874189878845</v>
      </c>
      <c r="Q245" s="37">
        <v>37.75128874189879</v>
      </c>
      <c r="R245" s="37">
        <v>37.35027107158075</v>
      </c>
      <c r="S245" s="37"/>
      <c r="T245" s="37">
        <v>102.67099999999999</v>
      </c>
      <c r="U245" s="37">
        <v>1.1503528626011974</v>
      </c>
      <c r="V245" s="37">
        <v>103.82135286260119</v>
      </c>
      <c r="W245" s="37">
        <v>102.71849787561317</v>
      </c>
      <c r="X245" s="37">
        <v>12.843</v>
      </c>
      <c r="Y245" s="37">
        <v>0.14389634672290305</v>
      </c>
      <c r="Z245" s="37">
        <v>12.986896346722903</v>
      </c>
      <c r="AA245" s="37">
        <v>12.848941455878485</v>
      </c>
      <c r="AB245" s="37">
        <v>115.514</v>
      </c>
      <c r="AC245" s="37">
        <v>1.2942492093241005</v>
      </c>
      <c r="AD245" s="37">
        <v>116.80824920932409</v>
      </c>
      <c r="AE245" s="37">
        <v>115.56743933149166</v>
      </c>
    </row>
    <row r="246" spans="1:31" x14ac:dyDescent="0.25">
      <c r="A246" s="34">
        <v>46033</v>
      </c>
      <c r="B246" s="35">
        <v>3</v>
      </c>
      <c r="C246" s="35" t="s">
        <v>17</v>
      </c>
      <c r="D246" s="36">
        <v>17.114447999999999</v>
      </c>
      <c r="E246">
        <v>1.0946925999999999E-2</v>
      </c>
      <c r="G246" s="37">
        <v>33.091000000000001</v>
      </c>
      <c r="H246" s="37">
        <v>0.34221678757632329</v>
      </c>
      <c r="I246" s="37">
        <v>33.433216787576328</v>
      </c>
      <c r="J246" s="37">
        <v>33.067225837460768</v>
      </c>
      <c r="K246" s="37">
        <v>4.4399999999999995</v>
      </c>
      <c r="L246" s="37">
        <v>4.5917093373995202E-2</v>
      </c>
      <c r="M246" s="37">
        <v>4.4859170933739945</v>
      </c>
      <c r="N246" s="37">
        <v>4.4368100909106944</v>
      </c>
      <c r="O246" s="37">
        <v>37.530999999999999</v>
      </c>
      <c r="P246" s="37">
        <v>0.38813388095031848</v>
      </c>
      <c r="Q246" s="37">
        <v>37.919133880950319</v>
      </c>
      <c r="R246" s="37">
        <v>37.504035928371465</v>
      </c>
      <c r="S246" s="37"/>
      <c r="T246" s="37">
        <v>102.21000000000001</v>
      </c>
      <c r="U246" s="37">
        <v>1.057023899494606</v>
      </c>
      <c r="V246" s="37">
        <v>103.26702389949462</v>
      </c>
      <c r="W246" s="37">
        <v>102.13656743062661</v>
      </c>
      <c r="X246" s="37">
        <v>13.015000000000001</v>
      </c>
      <c r="Y246" s="37">
        <v>0.13459706537444768</v>
      </c>
      <c r="Z246" s="37">
        <v>13.149597065374449</v>
      </c>
      <c r="AA246" s="37">
        <v>13.005649399369977</v>
      </c>
      <c r="AB246" s="37">
        <v>115.22500000000001</v>
      </c>
      <c r="AC246" s="37">
        <v>1.1916209648690537</v>
      </c>
      <c r="AD246" s="37">
        <v>116.41662096486907</v>
      </c>
      <c r="AE246" s="37">
        <v>115.14221682999658</v>
      </c>
    </row>
    <row r="247" spans="1:31" x14ac:dyDescent="0.25">
      <c r="A247" s="34">
        <v>46033</v>
      </c>
      <c r="B247" s="35">
        <v>4</v>
      </c>
      <c r="C247" s="35" t="s">
        <v>17</v>
      </c>
      <c r="D247" s="36">
        <v>16.959833</v>
      </c>
      <c r="E247">
        <v>1.1132174999999999E-2</v>
      </c>
      <c r="G247" s="37">
        <v>33.161000000000001</v>
      </c>
      <c r="H247" s="37">
        <v>0.41949761064060886</v>
      </c>
      <c r="I247" s="37">
        <v>33.580497610640613</v>
      </c>
      <c r="J247" s="37">
        <v>33.206673634651878</v>
      </c>
      <c r="K247" s="37">
        <v>4.5909999999999993</v>
      </c>
      <c r="L247" s="37">
        <v>5.8077667454269621E-2</v>
      </c>
      <c r="M247" s="37">
        <v>4.6490776674542689</v>
      </c>
      <c r="N247" s="37">
        <v>4.5973233212715767</v>
      </c>
      <c r="O247" s="37">
        <v>37.752000000000002</v>
      </c>
      <c r="P247" s="37">
        <v>0.47757527809487849</v>
      </c>
      <c r="Q247" s="37">
        <v>38.229575278094885</v>
      </c>
      <c r="R247" s="37">
        <v>37.803996955923452</v>
      </c>
      <c r="S247" s="37"/>
      <c r="T247" s="37">
        <v>102.50900000000001</v>
      </c>
      <c r="U247" s="37">
        <v>1.2967727320997007</v>
      </c>
      <c r="V247" s="37">
        <v>103.80577273209971</v>
      </c>
      <c r="W247" s="37">
        <v>102.65018870403576</v>
      </c>
      <c r="X247" s="37">
        <v>13.302</v>
      </c>
      <c r="Y247" s="37">
        <v>0.16827469668409814</v>
      </c>
      <c r="Z247" s="37">
        <v>13.470274696684097</v>
      </c>
      <c r="AA247" s="37">
        <v>13.320321241462539</v>
      </c>
      <c r="AB247" s="37">
        <v>115.81100000000001</v>
      </c>
      <c r="AC247" s="37">
        <v>1.4650474287837989</v>
      </c>
      <c r="AD247" s="37">
        <v>117.27604742878381</v>
      </c>
      <c r="AE247" s="37">
        <v>115.97050994549829</v>
      </c>
    </row>
    <row r="248" spans="1:31" x14ac:dyDescent="0.25">
      <c r="A248" s="34">
        <v>46033</v>
      </c>
      <c r="B248" s="35">
        <v>5</v>
      </c>
      <c r="C248" s="35" t="s">
        <v>17</v>
      </c>
      <c r="D248" s="36">
        <v>17.475176999999999</v>
      </c>
      <c r="E248">
        <v>1.0563403000000001E-2</v>
      </c>
      <c r="G248" s="37">
        <v>33.529000000000003</v>
      </c>
      <c r="H248" s="37">
        <v>0.30932639714235088</v>
      </c>
      <c r="I248" s="37">
        <v>33.838326397142353</v>
      </c>
      <c r="J248" s="37">
        <v>33.480878518563799</v>
      </c>
      <c r="K248" s="37">
        <v>4.7550000000000008</v>
      </c>
      <c r="L248" s="37">
        <v>4.3867905944462361E-2</v>
      </c>
      <c r="M248" s="37">
        <v>4.798867905944463</v>
      </c>
      <c r="N248" s="37">
        <v>4.7481755303102053</v>
      </c>
      <c r="O248" s="37">
        <v>38.284000000000006</v>
      </c>
      <c r="P248" s="37">
        <v>0.35319430308681327</v>
      </c>
      <c r="Q248" s="37">
        <v>38.637194303086815</v>
      </c>
      <c r="R248" s="37">
        <v>38.229054048874005</v>
      </c>
      <c r="S248" s="37"/>
      <c r="T248" s="37">
        <v>104.60099999999998</v>
      </c>
      <c r="U248" s="37">
        <v>0.96501090004136825</v>
      </c>
      <c r="V248" s="37">
        <v>105.56601090004135</v>
      </c>
      <c r="W248" s="37">
        <v>104.45087458380182</v>
      </c>
      <c r="X248" s="37">
        <v>13.86</v>
      </c>
      <c r="Y248" s="37">
        <v>0.1278673346772341</v>
      </c>
      <c r="Z248" s="37">
        <v>13.987867334677233</v>
      </c>
      <c r="AA248" s="37">
        <v>13.840107854910501</v>
      </c>
      <c r="AB248" s="37">
        <v>118.46099999999998</v>
      </c>
      <c r="AC248" s="37">
        <v>1.0928782347186023</v>
      </c>
      <c r="AD248" s="37">
        <v>119.55387823471858</v>
      </c>
      <c r="AE248" s="37">
        <v>118.29098243871232</v>
      </c>
    </row>
    <row r="249" spans="1:31" x14ac:dyDescent="0.25">
      <c r="A249" s="34">
        <v>46033</v>
      </c>
      <c r="B249" s="35">
        <v>6</v>
      </c>
      <c r="C249" s="35" t="s">
        <v>17</v>
      </c>
      <c r="D249" s="36">
        <v>17.458684999999999</v>
      </c>
      <c r="E249">
        <v>1.097949E-2</v>
      </c>
      <c r="G249" s="37">
        <v>34.125</v>
      </c>
      <c r="H249" s="37">
        <v>0.38208239391254628</v>
      </c>
      <c r="I249" s="37">
        <v>34.507082393912548</v>
      </c>
      <c r="J249" s="37">
        <v>34.128212227839413</v>
      </c>
      <c r="K249" s="37">
        <v>4.8579999999999997</v>
      </c>
      <c r="L249" s="37">
        <v>5.4392857718011715E-2</v>
      </c>
      <c r="M249" s="37">
        <v>4.9123928577180109</v>
      </c>
      <c r="N249" s="37">
        <v>4.8584572894606248</v>
      </c>
      <c r="O249" s="37">
        <v>38.982999999999997</v>
      </c>
      <c r="P249" s="37">
        <v>0.436475251630558</v>
      </c>
      <c r="Q249" s="37">
        <v>39.419475251630558</v>
      </c>
      <c r="R249" s="37">
        <v>38.986669517300037</v>
      </c>
      <c r="S249" s="37"/>
      <c r="T249" s="37">
        <v>107.363</v>
      </c>
      <c r="U249" s="37">
        <v>1.2020955914324603</v>
      </c>
      <c r="V249" s="37">
        <v>108.56509559143245</v>
      </c>
      <c r="W249" s="37">
        <v>107.37310621003728</v>
      </c>
      <c r="X249" s="37">
        <v>14.247999999999999</v>
      </c>
      <c r="Y249" s="37">
        <v>0.15952849665834315</v>
      </c>
      <c r="Z249" s="37">
        <v>14.407528496658342</v>
      </c>
      <c r="AA249" s="37">
        <v>14.249341181604567</v>
      </c>
      <c r="AB249" s="37">
        <v>121.611</v>
      </c>
      <c r="AC249" s="37">
        <v>1.3616240880908035</v>
      </c>
      <c r="AD249" s="37">
        <v>122.9726240880908</v>
      </c>
      <c r="AE249" s="37">
        <v>121.62244739164184</v>
      </c>
    </row>
    <row r="250" spans="1:31" x14ac:dyDescent="0.25">
      <c r="A250" s="34">
        <v>46033</v>
      </c>
      <c r="B250" s="35">
        <v>7</v>
      </c>
      <c r="C250" s="35" t="s">
        <v>17</v>
      </c>
      <c r="D250" s="36">
        <v>20.077114000000002</v>
      </c>
      <c r="E250">
        <v>1.1040253999999999E-2</v>
      </c>
      <c r="G250" s="37">
        <v>35.085000000000001</v>
      </c>
      <c r="H250" s="37">
        <v>0.51248151504863981</v>
      </c>
      <c r="I250" s="37">
        <v>35.597481515048642</v>
      </c>
      <c r="J250" s="37">
        <v>35.204476277362204</v>
      </c>
      <c r="K250" s="37">
        <v>4.9459999999999997</v>
      </c>
      <c r="L250" s="37">
        <v>7.2245505869476201E-2</v>
      </c>
      <c r="M250" s="37">
        <v>5.0182455058694764</v>
      </c>
      <c r="N250" s="37">
        <v>4.9628428008503187</v>
      </c>
      <c r="O250" s="37">
        <v>40.030999999999999</v>
      </c>
      <c r="P250" s="37">
        <v>0.58472702091811601</v>
      </c>
      <c r="Q250" s="37">
        <v>40.615727020918115</v>
      </c>
      <c r="R250" s="37">
        <v>40.167319078212522</v>
      </c>
      <c r="S250" s="37"/>
      <c r="T250" s="37">
        <v>112.29399999999995</v>
      </c>
      <c r="U250" s="37">
        <v>1.6402621989702704</v>
      </c>
      <c r="V250" s="37">
        <v>113.93426219897023</v>
      </c>
      <c r="W250" s="37">
        <v>112.676399004991</v>
      </c>
      <c r="X250" s="37">
        <v>14.662000000000003</v>
      </c>
      <c r="Y250" s="37">
        <v>0.21416571109143961</v>
      </c>
      <c r="Z250" s="37">
        <v>14.876165711091442</v>
      </c>
      <c r="AA250" s="37">
        <v>14.711929063094903</v>
      </c>
      <c r="AB250" s="37">
        <v>126.95599999999996</v>
      </c>
      <c r="AC250" s="37">
        <v>1.85442791006171</v>
      </c>
      <c r="AD250" s="37">
        <v>128.81042791006166</v>
      </c>
      <c r="AE250" s="37">
        <v>127.3883280680859</v>
      </c>
    </row>
    <row r="251" spans="1:31" x14ac:dyDescent="0.25">
      <c r="A251" s="34">
        <v>46033</v>
      </c>
      <c r="B251" s="35">
        <v>8</v>
      </c>
      <c r="C251" s="35" t="s">
        <v>17</v>
      </c>
      <c r="D251" s="36">
        <v>25.222007000000001</v>
      </c>
      <c r="E251">
        <v>1.1495297999999999E-2</v>
      </c>
      <c r="G251" s="37">
        <v>36.164000000000001</v>
      </c>
      <c r="H251" s="37">
        <v>0.63159835007563359</v>
      </c>
      <c r="I251" s="37">
        <v>36.795598350075636</v>
      </c>
      <c r="J251" s="37">
        <v>36.372621981953209</v>
      </c>
      <c r="K251" s="37">
        <v>5.1920000000000002</v>
      </c>
      <c r="L251" s="37">
        <v>9.0677431522859467E-2</v>
      </c>
      <c r="M251" s="37">
        <v>5.2826774315228597</v>
      </c>
      <c r="N251" s="37">
        <v>5.2219514802096301</v>
      </c>
      <c r="O251" s="37">
        <v>41.356000000000002</v>
      </c>
      <c r="P251" s="37">
        <v>0.72227578159849304</v>
      </c>
      <c r="Q251" s="37">
        <v>42.078275781598492</v>
      </c>
      <c r="R251" s="37">
        <v>41.594573462162842</v>
      </c>
      <c r="S251" s="37"/>
      <c r="T251" s="37">
        <v>117.50999999999999</v>
      </c>
      <c r="U251" s="37">
        <v>2.0522929465044712</v>
      </c>
      <c r="V251" s="37">
        <v>119.56229294650446</v>
      </c>
      <c r="W251" s="37">
        <v>118.18788875952109</v>
      </c>
      <c r="X251" s="37">
        <v>15.262999999999998</v>
      </c>
      <c r="Y251" s="37">
        <v>0.26656580071906855</v>
      </c>
      <c r="Z251" s="37">
        <v>15.529565800719066</v>
      </c>
      <c r="AA251" s="37">
        <v>15.351048814029191</v>
      </c>
      <c r="AB251" s="37">
        <v>132.773</v>
      </c>
      <c r="AC251" s="37">
        <v>2.3188587472235396</v>
      </c>
      <c r="AD251" s="37">
        <v>135.09185874722351</v>
      </c>
      <c r="AE251" s="37">
        <v>133.53893757355027</v>
      </c>
    </row>
    <row r="252" spans="1:31" x14ac:dyDescent="0.25">
      <c r="A252" s="34">
        <v>46033</v>
      </c>
      <c r="B252" s="35">
        <v>9</v>
      </c>
      <c r="C252" s="35" t="s">
        <v>17</v>
      </c>
      <c r="D252" s="36">
        <v>26.293316999999998</v>
      </c>
      <c r="E252">
        <v>1.2001641E-2</v>
      </c>
      <c r="G252" s="37">
        <v>37.197000000000003</v>
      </c>
      <c r="H252" s="37">
        <v>0.52331506840212838</v>
      </c>
      <c r="I252" s="37">
        <v>37.72031506840213</v>
      </c>
      <c r="J252" s="37">
        <v>37.26760938854428</v>
      </c>
      <c r="K252" s="37">
        <v>5.3830000000000009</v>
      </c>
      <c r="L252" s="37">
        <v>7.5732048638563781E-2</v>
      </c>
      <c r="M252" s="37">
        <v>5.4587320486385646</v>
      </c>
      <c r="N252" s="37">
        <v>5.3932183062756103</v>
      </c>
      <c r="O252" s="37">
        <v>42.580000000000005</v>
      </c>
      <c r="P252" s="37">
        <v>0.59904711704069213</v>
      </c>
      <c r="Q252" s="37">
        <v>43.179047117040696</v>
      </c>
      <c r="R252" s="37">
        <v>42.660827694819886</v>
      </c>
      <c r="S252" s="37"/>
      <c r="T252" s="37">
        <v>120.83900000000003</v>
      </c>
      <c r="U252" s="37">
        <v>1.7000529491799015</v>
      </c>
      <c r="V252" s="37">
        <v>122.53905294917993</v>
      </c>
      <c r="W252" s="37">
        <v>121.06838322720388</v>
      </c>
      <c r="X252" s="37">
        <v>15.399999999999999</v>
      </c>
      <c r="Y252" s="37">
        <v>0.21665865670330334</v>
      </c>
      <c r="Z252" s="37">
        <v>15.616658656703303</v>
      </c>
      <c r="AA252" s="37">
        <v>15.429233125886007</v>
      </c>
      <c r="AB252" s="37">
        <v>136.23900000000003</v>
      </c>
      <c r="AC252" s="37">
        <v>1.9167116058832048</v>
      </c>
      <c r="AD252" s="37">
        <v>138.15571160588323</v>
      </c>
      <c r="AE252" s="37">
        <v>136.49761635308988</v>
      </c>
    </row>
    <row r="253" spans="1:31" x14ac:dyDescent="0.25">
      <c r="A253" s="34">
        <v>46033</v>
      </c>
      <c r="B253" s="35">
        <v>10</v>
      </c>
      <c r="C253" s="35" t="s">
        <v>17</v>
      </c>
      <c r="D253" s="36">
        <v>18.456019999999999</v>
      </c>
      <c r="E253">
        <v>1.0500469E-2</v>
      </c>
      <c r="G253" s="37">
        <v>38.602000000000004</v>
      </c>
      <c r="H253" s="37">
        <v>0.49470939581087392</v>
      </c>
      <c r="I253" s="37">
        <v>39.096709395810876</v>
      </c>
      <c r="J253" s="37">
        <v>38.686175610798152</v>
      </c>
      <c r="K253" s="37">
        <v>5.4779999999999998</v>
      </c>
      <c r="L253" s="37">
        <v>7.0204084509920897E-2</v>
      </c>
      <c r="M253" s="37">
        <v>5.548204084509921</v>
      </c>
      <c r="N253" s="37">
        <v>5.4899453395148514</v>
      </c>
      <c r="O253" s="37">
        <v>44.080000000000005</v>
      </c>
      <c r="P253" s="37">
        <v>0.5649134803207948</v>
      </c>
      <c r="Q253" s="37">
        <v>44.644913480320795</v>
      </c>
      <c r="R253" s="37">
        <v>44.176120950313006</v>
      </c>
      <c r="S253" s="37"/>
      <c r="T253" s="37">
        <v>125.82399999999997</v>
      </c>
      <c r="U253" s="37">
        <v>1.6125152846616073</v>
      </c>
      <c r="V253" s="37">
        <v>127.43651528466158</v>
      </c>
      <c r="W253" s="37">
        <v>126.09837210644696</v>
      </c>
      <c r="X253" s="37">
        <v>15.981000000000002</v>
      </c>
      <c r="Y253" s="37">
        <v>0.20480676789942426</v>
      </c>
      <c r="Z253" s="37">
        <v>16.185806767899425</v>
      </c>
      <c r="AA253" s="37">
        <v>16.015848205693107</v>
      </c>
      <c r="AB253" s="37">
        <v>141.80499999999998</v>
      </c>
      <c r="AC253" s="37">
        <v>1.8173220525610316</v>
      </c>
      <c r="AD253" s="37">
        <v>143.622322052561</v>
      </c>
      <c r="AE253" s="37">
        <v>142.11422031214008</v>
      </c>
    </row>
    <row r="254" spans="1:31" x14ac:dyDescent="0.25">
      <c r="A254" s="34">
        <v>46033</v>
      </c>
      <c r="B254" s="35">
        <v>11</v>
      </c>
      <c r="C254" s="35" t="s">
        <v>17</v>
      </c>
      <c r="D254" s="36">
        <v>18.500852999999999</v>
      </c>
      <c r="E254">
        <v>9.8341239999999996E-3</v>
      </c>
      <c r="G254" s="37">
        <v>40.093000000000004</v>
      </c>
      <c r="H254" s="37">
        <v>0.32356837173662067</v>
      </c>
      <c r="I254" s="37">
        <v>40.416568371736624</v>
      </c>
      <c r="J254" s="37">
        <v>40.019106826714491</v>
      </c>
      <c r="K254" s="37">
        <v>5.6080000000000005</v>
      </c>
      <c r="L254" s="37">
        <v>4.5259058406678696E-2</v>
      </c>
      <c r="M254" s="37">
        <v>5.6532590584066789</v>
      </c>
      <c r="N254" s="37">
        <v>5.5976642078221843</v>
      </c>
      <c r="O254" s="37">
        <v>45.701000000000008</v>
      </c>
      <c r="P254" s="37">
        <v>0.36882743014329938</v>
      </c>
      <c r="Q254" s="37">
        <v>46.069827430143306</v>
      </c>
      <c r="R254" s="37">
        <v>45.616771034536676</v>
      </c>
      <c r="S254" s="37"/>
      <c r="T254" s="37">
        <v>129.596</v>
      </c>
      <c r="U254" s="37">
        <v>1.0458974560042673</v>
      </c>
      <c r="V254" s="37">
        <v>130.64189745600427</v>
      </c>
      <c r="W254" s="37">
        <v>129.35714883682664</v>
      </c>
      <c r="X254" s="37">
        <v>16.442</v>
      </c>
      <c r="Y254" s="37">
        <v>0.13269426503612891</v>
      </c>
      <c r="Z254" s="37">
        <v>16.574694265036129</v>
      </c>
      <c r="AA254" s="37">
        <v>16.411696666371675</v>
      </c>
      <c r="AB254" s="37">
        <v>146.03800000000001</v>
      </c>
      <c r="AC254" s="37">
        <v>1.1785917210403962</v>
      </c>
      <c r="AD254" s="37">
        <v>147.2165917210404</v>
      </c>
      <c r="AE254" s="37">
        <v>145.76884550319832</v>
      </c>
    </row>
    <row r="255" spans="1:31" x14ac:dyDescent="0.25">
      <c r="A255" s="34">
        <v>46033</v>
      </c>
      <c r="B255" s="35">
        <v>12</v>
      </c>
      <c r="C255" s="35" t="s">
        <v>17</v>
      </c>
      <c r="D255" s="36">
        <v>20.223596000000001</v>
      </c>
      <c r="E255">
        <v>9.7526330000000001E-3</v>
      </c>
      <c r="G255" s="37">
        <v>40.938000000000009</v>
      </c>
      <c r="H255" s="37">
        <v>0.375843357834932</v>
      </c>
      <c r="I255" s="37">
        <v>41.313843357834941</v>
      </c>
      <c r="J255" s="37">
        <v>40.910924605746487</v>
      </c>
      <c r="K255" s="37">
        <v>5.6530000000000005</v>
      </c>
      <c r="L255" s="37">
        <v>5.1899030285819298E-2</v>
      </c>
      <c r="M255" s="37">
        <v>5.7048990302858194</v>
      </c>
      <c r="N255" s="37">
        <v>5.6492612437413863</v>
      </c>
      <c r="O255" s="37">
        <v>46.591000000000008</v>
      </c>
      <c r="P255" s="37">
        <v>0.42774238812075127</v>
      </c>
      <c r="Q255" s="37">
        <v>47.018742388120756</v>
      </c>
      <c r="R255" s="37">
        <v>46.560185849487873</v>
      </c>
      <c r="S255" s="37"/>
      <c r="T255" s="37">
        <v>131.34700000000001</v>
      </c>
      <c r="U255" s="37">
        <v>1.2058697914295962</v>
      </c>
      <c r="V255" s="37">
        <v>132.5528697914296</v>
      </c>
      <c r="W255" s="37">
        <v>131.26013029925701</v>
      </c>
      <c r="X255" s="37">
        <v>16.509999999999998</v>
      </c>
      <c r="Y255" s="37">
        <v>0.15157491420818614</v>
      </c>
      <c r="Z255" s="37">
        <v>16.661574914208185</v>
      </c>
      <c r="AA255" s="37">
        <v>16.499080688867906</v>
      </c>
      <c r="AB255" s="37">
        <v>147.857</v>
      </c>
      <c r="AC255" s="37">
        <v>1.3574447056377823</v>
      </c>
      <c r="AD255" s="37">
        <v>149.21444470563779</v>
      </c>
      <c r="AE255" s="37">
        <v>147.75921098812492</v>
      </c>
    </row>
    <row r="256" spans="1:31" x14ac:dyDescent="0.25">
      <c r="A256" s="34">
        <v>46033</v>
      </c>
      <c r="B256" s="35">
        <v>13</v>
      </c>
      <c r="C256" s="35" t="s">
        <v>17</v>
      </c>
      <c r="D256" s="36">
        <v>20.224283</v>
      </c>
      <c r="E256">
        <v>9.5132930000000008E-3</v>
      </c>
      <c r="G256" s="37">
        <v>41.317999999999998</v>
      </c>
      <c r="H256" s="37">
        <v>0.3451484155237356</v>
      </c>
      <c r="I256" s="37">
        <v>41.663148415523736</v>
      </c>
      <c r="J256" s="37">
        <v>41.266794677344372</v>
      </c>
      <c r="K256" s="37">
        <v>5.8049999999999997</v>
      </c>
      <c r="L256" s="37">
        <v>4.8491857111072297E-2</v>
      </c>
      <c r="M256" s="37">
        <v>5.8534918571110719</v>
      </c>
      <c r="N256" s="37">
        <v>5.7978058740012601</v>
      </c>
      <c r="O256" s="37">
        <v>47.122999999999998</v>
      </c>
      <c r="P256" s="37">
        <v>0.39364027263480789</v>
      </c>
      <c r="Q256" s="37">
        <v>47.51664027263481</v>
      </c>
      <c r="R256" s="37">
        <v>47.064600551345634</v>
      </c>
      <c r="S256" s="37"/>
      <c r="T256" s="37">
        <v>132.429</v>
      </c>
      <c r="U256" s="37">
        <v>1.106240851914245</v>
      </c>
      <c r="V256" s="37">
        <v>133.53524085191424</v>
      </c>
      <c r="W256" s="37">
        <v>132.26488097986442</v>
      </c>
      <c r="X256" s="37">
        <v>16.722999999999999</v>
      </c>
      <c r="Y256" s="37">
        <v>0.13969497441317172</v>
      </c>
      <c r="Z256" s="37">
        <v>16.86269497441317</v>
      </c>
      <c r="AA256" s="37">
        <v>16.70227521635195</v>
      </c>
      <c r="AB256" s="37">
        <v>149.15199999999999</v>
      </c>
      <c r="AC256" s="37">
        <v>1.2459358263274167</v>
      </c>
      <c r="AD256" s="37">
        <v>150.3979358263274</v>
      </c>
      <c r="AE256" s="37">
        <v>148.96715619621637</v>
      </c>
    </row>
    <row r="257" spans="1:31" x14ac:dyDescent="0.25">
      <c r="A257" s="34">
        <v>46033</v>
      </c>
      <c r="B257" s="35">
        <v>14</v>
      </c>
      <c r="C257" s="35" t="s">
        <v>17</v>
      </c>
      <c r="D257" s="36">
        <v>18.694500999999999</v>
      </c>
      <c r="E257">
        <v>9.3270049999999993E-3</v>
      </c>
      <c r="G257" s="37">
        <v>41.430999999999997</v>
      </c>
      <c r="H257" s="37">
        <v>0.33285730260196394</v>
      </c>
      <c r="I257" s="37">
        <v>41.763857302601963</v>
      </c>
      <c r="J257" s="37">
        <v>41.374325596721306</v>
      </c>
      <c r="K257" s="37">
        <v>5.92</v>
      </c>
      <c r="L257" s="37">
        <v>4.756137267755127E-2</v>
      </c>
      <c r="M257" s="37">
        <v>5.9675613726775509</v>
      </c>
      <c r="N257" s="37">
        <v>5.9119018979167803</v>
      </c>
      <c r="O257" s="37">
        <v>47.350999999999999</v>
      </c>
      <c r="P257" s="37">
        <v>0.38041867527951523</v>
      </c>
      <c r="Q257" s="37">
        <v>47.731418675279514</v>
      </c>
      <c r="R257" s="37">
        <v>47.286227494638084</v>
      </c>
      <c r="S257" s="37"/>
      <c r="T257" s="37">
        <v>133.20499999999998</v>
      </c>
      <c r="U257" s="37">
        <v>1.0701710553231785</v>
      </c>
      <c r="V257" s="37">
        <v>134.27517105532317</v>
      </c>
      <c r="W257" s="37">
        <v>133.02278586351431</v>
      </c>
      <c r="X257" s="37">
        <v>16.905000000000001</v>
      </c>
      <c r="Y257" s="37">
        <v>0.13581503464763586</v>
      </c>
      <c r="Z257" s="37">
        <v>17.040815034647636</v>
      </c>
      <c r="AA257" s="37">
        <v>16.881875267615403</v>
      </c>
      <c r="AB257" s="37">
        <v>150.10999999999999</v>
      </c>
      <c r="AC257" s="37">
        <v>1.2059860899708144</v>
      </c>
      <c r="AD257" s="37">
        <v>151.31598608997081</v>
      </c>
      <c r="AE257" s="37">
        <v>149.90466113112973</v>
      </c>
    </row>
    <row r="258" spans="1:31" x14ac:dyDescent="0.25">
      <c r="A258" s="34">
        <v>46033</v>
      </c>
      <c r="B258" s="35">
        <v>15</v>
      </c>
      <c r="C258" s="35" t="s">
        <v>17</v>
      </c>
      <c r="D258" s="36">
        <v>22.541972999999999</v>
      </c>
      <c r="E258">
        <v>9.6535279999999998E-3</v>
      </c>
      <c r="G258" s="37">
        <v>41.176000000000002</v>
      </c>
      <c r="H258" s="37">
        <v>0.28193327062097995</v>
      </c>
      <c r="I258" s="37">
        <v>41.457933270620984</v>
      </c>
      <c r="J258" s="37">
        <v>41.057717950970911</v>
      </c>
      <c r="K258" s="37">
        <v>6.0190000000000001</v>
      </c>
      <c r="L258" s="37">
        <v>4.1212268211280309E-2</v>
      </c>
      <c r="M258" s="37">
        <v>6.0602122682112807</v>
      </c>
      <c r="N258" s="37">
        <v>6.0017098393941595</v>
      </c>
      <c r="O258" s="37">
        <v>47.195</v>
      </c>
      <c r="P258" s="37">
        <v>0.32314553883226027</v>
      </c>
      <c r="Q258" s="37">
        <v>47.518145538832265</v>
      </c>
      <c r="R258" s="37">
        <v>47.059427790365071</v>
      </c>
      <c r="S258" s="37"/>
      <c r="T258" s="37">
        <v>133.869</v>
      </c>
      <c r="U258" s="37">
        <v>0.91660493988634051</v>
      </c>
      <c r="V258" s="37">
        <v>134.78560493988633</v>
      </c>
      <c r="W258" s="37">
        <v>133.48444832860221</v>
      </c>
      <c r="X258" s="37">
        <v>17.218</v>
      </c>
      <c r="Y258" s="37">
        <v>0.1178921472108032</v>
      </c>
      <c r="Z258" s="37">
        <v>17.335892147210803</v>
      </c>
      <c r="AA258" s="37">
        <v>17.168539626962723</v>
      </c>
      <c r="AB258" s="37">
        <v>151.08699999999999</v>
      </c>
      <c r="AC258" s="37">
        <v>1.0344970870971437</v>
      </c>
      <c r="AD258" s="37">
        <v>152.12149708709714</v>
      </c>
      <c r="AE258" s="37">
        <v>150.65298795556492</v>
      </c>
    </row>
    <row r="259" spans="1:31" x14ac:dyDescent="0.25">
      <c r="A259" s="34">
        <v>46033</v>
      </c>
      <c r="B259" s="35">
        <v>16</v>
      </c>
      <c r="C259" s="35" t="s">
        <v>17</v>
      </c>
      <c r="D259" s="36">
        <v>25.778993</v>
      </c>
      <c r="E259">
        <v>9.9422409999999992E-3</v>
      </c>
      <c r="G259" s="37">
        <v>41.499999999999993</v>
      </c>
      <c r="H259" s="37">
        <v>0.34070246005169513</v>
      </c>
      <c r="I259" s="37">
        <v>41.840702460051688</v>
      </c>
      <c r="J259" s="37">
        <v>41.424712112584565</v>
      </c>
      <c r="K259" s="37">
        <v>6.1560000000000015</v>
      </c>
      <c r="L259" s="37">
        <v>5.053889985730689E-2</v>
      </c>
      <c r="M259" s="37">
        <v>6.2065388998573088</v>
      </c>
      <c r="N259" s="37">
        <v>6.1448319943390528</v>
      </c>
      <c r="O259" s="37">
        <v>47.655999999999992</v>
      </c>
      <c r="P259" s="37">
        <v>0.391241359909002</v>
      </c>
      <c r="Q259" s="37">
        <v>48.047241359908995</v>
      </c>
      <c r="R259" s="37">
        <v>47.569544106923615</v>
      </c>
      <c r="S259" s="37"/>
      <c r="T259" s="37">
        <v>134.06800000000004</v>
      </c>
      <c r="U259" s="37">
        <v>1.1006577690171251</v>
      </c>
      <c r="V259" s="37">
        <v>135.16865776901716</v>
      </c>
      <c r="W259" s="37">
        <v>133.82477839783107</v>
      </c>
      <c r="X259" s="37">
        <v>17.523000000000003</v>
      </c>
      <c r="Y259" s="37">
        <v>0.1438585351201411</v>
      </c>
      <c r="Z259" s="37">
        <v>17.666858535120145</v>
      </c>
      <c r="AA259" s="37">
        <v>17.491210369851075</v>
      </c>
      <c r="AB259" s="37">
        <v>151.59100000000004</v>
      </c>
      <c r="AC259" s="37">
        <v>1.2445163041372662</v>
      </c>
      <c r="AD259" s="37">
        <v>152.83551630413731</v>
      </c>
      <c r="AE259" s="37">
        <v>151.31598876768214</v>
      </c>
    </row>
    <row r="260" spans="1:31" x14ac:dyDescent="0.25">
      <c r="A260" s="34">
        <v>46033</v>
      </c>
      <c r="B260" s="35">
        <v>17</v>
      </c>
      <c r="C260" s="35" t="s">
        <v>17</v>
      </c>
      <c r="D260" s="36">
        <v>38.949157</v>
      </c>
      <c r="E260">
        <v>1.0503085000000001E-2</v>
      </c>
      <c r="G260" s="37">
        <v>41.786000000000001</v>
      </c>
      <c r="H260" s="37">
        <v>0.34988155949244998</v>
      </c>
      <c r="I260" s="37">
        <v>42.135881559492454</v>
      </c>
      <c r="J260" s="37">
        <v>41.693324813923176</v>
      </c>
      <c r="K260" s="37">
        <v>6.2919999999999998</v>
      </c>
      <c r="L260" s="37">
        <v>5.2684027481129936E-2</v>
      </c>
      <c r="M260" s="37">
        <v>6.3446840274811294</v>
      </c>
      <c r="N260" s="37">
        <v>6.2780452718423527</v>
      </c>
      <c r="O260" s="37">
        <v>48.078000000000003</v>
      </c>
      <c r="P260" s="37">
        <v>0.40256558697357991</v>
      </c>
      <c r="Q260" s="37">
        <v>48.480565586973583</v>
      </c>
      <c r="R260" s="37">
        <v>47.971370085765528</v>
      </c>
      <c r="S260" s="37"/>
      <c r="T260" s="37">
        <v>135.12300000000002</v>
      </c>
      <c r="U260" s="37">
        <v>1.1314087484635602</v>
      </c>
      <c r="V260" s="37">
        <v>136.25440874846359</v>
      </c>
      <c r="W260" s="37">
        <v>134.82331711175374</v>
      </c>
      <c r="X260" s="37">
        <v>17.955999999999996</v>
      </c>
      <c r="Y260" s="37">
        <v>0.15034875992548774</v>
      </c>
      <c r="Z260" s="37">
        <v>18.106348759925485</v>
      </c>
      <c r="AA260" s="37">
        <v>17.916176239860345</v>
      </c>
      <c r="AB260" s="37">
        <v>153.07900000000001</v>
      </c>
      <c r="AC260" s="37">
        <v>1.281757508389048</v>
      </c>
      <c r="AD260" s="37">
        <v>154.36075750838907</v>
      </c>
      <c r="AE260" s="37">
        <v>152.73949335161407</v>
      </c>
    </row>
    <row r="261" spans="1:31" x14ac:dyDescent="0.25">
      <c r="A261" s="34">
        <v>46033</v>
      </c>
      <c r="B261" s="35">
        <v>18</v>
      </c>
      <c r="C261" s="35" t="s">
        <v>17</v>
      </c>
      <c r="D261" s="36">
        <v>145.18738500000001</v>
      </c>
      <c r="E261">
        <v>1.1179423000000001E-2</v>
      </c>
      <c r="G261" s="37">
        <v>42.613999999999997</v>
      </c>
      <c r="H261" s="37">
        <v>0.38382064967309321</v>
      </c>
      <c r="I261" s="37">
        <v>42.997820649673088</v>
      </c>
      <c r="J261" s="37">
        <v>42.517129824552256</v>
      </c>
      <c r="K261" s="37">
        <v>6.4670000000000005</v>
      </c>
      <c r="L261" s="37">
        <v>5.8247715338524762E-2</v>
      </c>
      <c r="M261" s="37">
        <v>6.5252477153385255</v>
      </c>
      <c r="N261" s="37">
        <v>6.452299210948973</v>
      </c>
      <c r="O261" s="37">
        <v>49.080999999999996</v>
      </c>
      <c r="P261" s="37">
        <v>0.44206836501161795</v>
      </c>
      <c r="Q261" s="37">
        <v>49.523068365011611</v>
      </c>
      <c r="R261" s="37">
        <v>48.969429035501228</v>
      </c>
      <c r="S261" s="37"/>
      <c r="T261" s="37">
        <v>138.41900000000001</v>
      </c>
      <c r="U261" s="37">
        <v>1.2467280824869738</v>
      </c>
      <c r="V261" s="37">
        <v>139.66572808248699</v>
      </c>
      <c r="W261" s="37">
        <v>138.1043458296499</v>
      </c>
      <c r="X261" s="37">
        <v>18.243999999999996</v>
      </c>
      <c r="Y261" s="37">
        <v>0.16432214607020959</v>
      </c>
      <c r="Z261" s="37">
        <v>18.408322146070205</v>
      </c>
      <c r="AA261" s="37">
        <v>18.202527726079019</v>
      </c>
      <c r="AB261" s="37">
        <v>156.66300000000001</v>
      </c>
      <c r="AC261" s="37">
        <v>1.4110502285571833</v>
      </c>
      <c r="AD261" s="37">
        <v>158.07405022855721</v>
      </c>
      <c r="AE261" s="37">
        <v>156.30687355572891</v>
      </c>
    </row>
    <row r="262" spans="1:31" x14ac:dyDescent="0.25">
      <c r="A262" s="34">
        <v>46033</v>
      </c>
      <c r="B262" s="35">
        <v>19</v>
      </c>
      <c r="C262" s="35" t="s">
        <v>17</v>
      </c>
      <c r="D262" s="36">
        <v>47.042344999999997</v>
      </c>
      <c r="E262">
        <v>1.1626506E-2</v>
      </c>
      <c r="G262" s="37">
        <v>42.27</v>
      </c>
      <c r="H262" s="37">
        <v>0.42689989787370142</v>
      </c>
      <c r="I262" s="37">
        <v>42.696899897873706</v>
      </c>
      <c r="J262" s="37">
        <v>42.200484135029676</v>
      </c>
      <c r="K262" s="37">
        <v>6.3660000000000014</v>
      </c>
      <c r="L262" s="37">
        <v>6.4292518331298398E-2</v>
      </c>
      <c r="M262" s="37">
        <v>6.4302925183313002</v>
      </c>
      <c r="N262" s="37">
        <v>6.3555306837851662</v>
      </c>
      <c r="O262" s="37">
        <v>48.636000000000003</v>
      </c>
      <c r="P262" s="37">
        <v>0.49119241620499982</v>
      </c>
      <c r="Q262" s="37">
        <v>49.127192416205006</v>
      </c>
      <c r="R262" s="37">
        <v>48.556014818814845</v>
      </c>
      <c r="S262" s="37"/>
      <c r="T262" s="37">
        <v>136.5380000000001</v>
      </c>
      <c r="U262" s="37">
        <v>1.3789462563491715</v>
      </c>
      <c r="V262" s="37">
        <v>137.91694625634926</v>
      </c>
      <c r="W262" s="37">
        <v>136.31345405319814</v>
      </c>
      <c r="X262" s="37">
        <v>18.071000000000002</v>
      </c>
      <c r="Y262" s="37">
        <v>0.18250551347233637</v>
      </c>
      <c r="Z262" s="37">
        <v>18.253505513472337</v>
      </c>
      <c r="AA262" s="37">
        <v>18.041281022098918</v>
      </c>
      <c r="AB262" s="37">
        <v>154.60900000000009</v>
      </c>
      <c r="AC262" s="37">
        <v>1.5614517698215078</v>
      </c>
      <c r="AD262" s="37">
        <v>156.1704517698216</v>
      </c>
      <c r="AE262" s="37">
        <v>154.35473507529707</v>
      </c>
    </row>
    <row r="263" spans="1:31" x14ac:dyDescent="0.25">
      <c r="A263" s="34">
        <v>46033</v>
      </c>
      <c r="B263" s="35">
        <v>20</v>
      </c>
      <c r="C263" s="35" t="s">
        <v>17</v>
      </c>
      <c r="D263" s="36">
        <v>92.434777999999994</v>
      </c>
      <c r="E263">
        <v>1.1739398E-2</v>
      </c>
      <c r="G263" s="37">
        <v>41.382999999999996</v>
      </c>
      <c r="H263" s="37">
        <v>0.29286435502838387</v>
      </c>
      <c r="I263" s="37">
        <v>41.675864355028381</v>
      </c>
      <c r="J263" s="37">
        <v>41.186614796370691</v>
      </c>
      <c r="K263" s="37">
        <v>6.0629999999999997</v>
      </c>
      <c r="L263" s="37">
        <v>4.2907391550566457E-2</v>
      </c>
      <c r="M263" s="37">
        <v>6.1059073915505664</v>
      </c>
      <c r="N263" s="37">
        <v>6.0342277145300125</v>
      </c>
      <c r="O263" s="37">
        <v>47.445999999999998</v>
      </c>
      <c r="P263" s="37">
        <v>0.33577174657895031</v>
      </c>
      <c r="Q263" s="37">
        <v>47.781771746578947</v>
      </c>
      <c r="R263" s="37">
        <v>47.220842510900702</v>
      </c>
      <c r="S263" s="37"/>
      <c r="T263" s="37">
        <v>132.87200000000001</v>
      </c>
      <c r="U263" s="37">
        <v>0.94032507506298313</v>
      </c>
      <c r="V263" s="37">
        <v>133.812325075063</v>
      </c>
      <c r="W263" s="37">
        <v>132.24144893370146</v>
      </c>
      <c r="X263" s="37">
        <v>17.895999999999997</v>
      </c>
      <c r="Y263" s="37">
        <v>0.1266486358550119</v>
      </c>
      <c r="Z263" s="37">
        <v>18.02264863585501</v>
      </c>
      <c r="AA263" s="37">
        <v>17.811073590504549</v>
      </c>
      <c r="AB263" s="37">
        <v>150.768</v>
      </c>
      <c r="AC263" s="37">
        <v>1.0669737109179951</v>
      </c>
      <c r="AD263" s="37">
        <v>151.83497371091801</v>
      </c>
      <c r="AE263" s="37">
        <v>150.05252252420601</v>
      </c>
    </row>
    <row r="264" spans="1:31" x14ac:dyDescent="0.25">
      <c r="A264" s="34">
        <v>46033</v>
      </c>
      <c r="B264" s="35">
        <v>21</v>
      </c>
      <c r="C264" s="35" t="s">
        <v>17</v>
      </c>
      <c r="D264" s="36">
        <v>27.202024999999999</v>
      </c>
      <c r="E264">
        <v>1.212177E-2</v>
      </c>
      <c r="G264" s="37">
        <v>39.622</v>
      </c>
      <c r="H264" s="37">
        <v>0.34338264246818467</v>
      </c>
      <c r="I264" s="37">
        <v>39.965382642468185</v>
      </c>
      <c r="J264" s="37">
        <v>39.480931466114193</v>
      </c>
      <c r="K264" s="37">
        <v>5.9119999999999999</v>
      </c>
      <c r="L264" s="37">
        <v>5.1236136042398364E-2</v>
      </c>
      <c r="M264" s="37">
        <v>5.963236136042398</v>
      </c>
      <c r="N264" s="37">
        <v>5.8909511591456027</v>
      </c>
      <c r="O264" s="37">
        <v>45.533999999999999</v>
      </c>
      <c r="P264" s="37">
        <v>0.39461877851058302</v>
      </c>
      <c r="Q264" s="37">
        <v>45.928618778510582</v>
      </c>
      <c r="R264" s="37">
        <v>45.371882625259794</v>
      </c>
      <c r="S264" s="37"/>
      <c r="T264" s="37">
        <v>127.93100000000001</v>
      </c>
      <c r="U264" s="37">
        <v>1.1087094249052885</v>
      </c>
      <c r="V264" s="37">
        <v>129.03970942490531</v>
      </c>
      <c r="W264" s="37">
        <v>127.47551974638978</v>
      </c>
      <c r="X264" s="37">
        <v>17.496000000000002</v>
      </c>
      <c r="Y264" s="37">
        <v>0.15162845673169856</v>
      </c>
      <c r="Z264" s="37">
        <v>17.647628456731702</v>
      </c>
      <c r="AA264" s="37">
        <v>17.433707963533745</v>
      </c>
      <c r="AB264" s="37">
        <v>145.42700000000002</v>
      </c>
      <c r="AC264" s="37">
        <v>1.260337881636987</v>
      </c>
      <c r="AD264" s="37">
        <v>146.68733788163701</v>
      </c>
      <c r="AE264" s="37">
        <v>144.90922770992353</v>
      </c>
    </row>
    <row r="265" spans="1:31" x14ac:dyDescent="0.25">
      <c r="A265" s="34">
        <v>46033</v>
      </c>
      <c r="B265" s="35">
        <v>22</v>
      </c>
      <c r="C265" s="35" t="s">
        <v>17</v>
      </c>
      <c r="D265" s="36">
        <v>33.002659000000001</v>
      </c>
      <c r="E265">
        <v>1.2800738000000001E-2</v>
      </c>
      <c r="G265" s="37">
        <v>38.053000000000004</v>
      </c>
      <c r="H265" s="37">
        <v>0.37124925605818287</v>
      </c>
      <c r="I265" s="37">
        <v>38.424249256058189</v>
      </c>
      <c r="J265" s="37">
        <v>37.932390508484694</v>
      </c>
      <c r="K265" s="37">
        <v>5.78</v>
      </c>
      <c r="L265" s="37">
        <v>5.6390316138446292E-2</v>
      </c>
      <c r="M265" s="37">
        <v>5.8363903161384467</v>
      </c>
      <c r="N265" s="37">
        <v>5.7616802128358211</v>
      </c>
      <c r="O265" s="37">
        <v>43.833000000000006</v>
      </c>
      <c r="P265" s="37">
        <v>0.42763957219662918</v>
      </c>
      <c r="Q265" s="37">
        <v>44.260639572196638</v>
      </c>
      <c r="R265" s="37">
        <v>43.694070721320514</v>
      </c>
      <c r="S265" s="37"/>
      <c r="T265" s="37">
        <v>123.185</v>
      </c>
      <c r="U265" s="37">
        <v>1.2018064175630634</v>
      </c>
      <c r="V265" s="37">
        <v>124.38680641756306</v>
      </c>
      <c r="W265" s="37">
        <v>122.79456349795512</v>
      </c>
      <c r="X265" s="37">
        <v>16.775000000000002</v>
      </c>
      <c r="Y265" s="37">
        <v>0.16365874623225546</v>
      </c>
      <c r="Z265" s="37">
        <v>16.938658746232257</v>
      </c>
      <c r="AA265" s="37">
        <v>16.72183141355033</v>
      </c>
      <c r="AB265" s="37">
        <v>139.96</v>
      </c>
      <c r="AC265" s="37">
        <v>1.3654651637953188</v>
      </c>
      <c r="AD265" s="37">
        <v>141.32546516379531</v>
      </c>
      <c r="AE265" s="37">
        <v>139.51639491150544</v>
      </c>
    </row>
    <row r="266" spans="1:31" x14ac:dyDescent="0.25">
      <c r="A266" s="34">
        <v>46033</v>
      </c>
      <c r="B266" s="35">
        <v>23</v>
      </c>
      <c r="C266" s="35" t="s">
        <v>17</v>
      </c>
      <c r="D266" s="36">
        <v>31.619306000000002</v>
      </c>
      <c r="E266">
        <v>1.2384146E-2</v>
      </c>
      <c r="G266" s="37">
        <v>36.713999999999999</v>
      </c>
      <c r="H266" s="37">
        <v>0.40036383560475386</v>
      </c>
      <c r="I266" s="37">
        <v>37.114363835604749</v>
      </c>
      <c r="J266" s="37">
        <v>36.654734135167502</v>
      </c>
      <c r="K266" s="37">
        <v>5.6150000000000002</v>
      </c>
      <c r="L266" s="37">
        <v>6.1231217980080979E-2</v>
      </c>
      <c r="M266" s="37">
        <v>5.6762312179800816</v>
      </c>
      <c r="N266" s="37">
        <v>5.605935941846858</v>
      </c>
      <c r="O266" s="37">
        <v>42.329000000000001</v>
      </c>
      <c r="P266" s="37">
        <v>0.46159505358483482</v>
      </c>
      <c r="Q266" s="37">
        <v>42.790595053584831</v>
      </c>
      <c r="R266" s="37">
        <v>42.26067007701436</v>
      </c>
      <c r="S266" s="37"/>
      <c r="T266" s="37">
        <v>118.111</v>
      </c>
      <c r="U266" s="37">
        <v>1.2879929451193846</v>
      </c>
      <c r="V266" s="37">
        <v>119.39899294511939</v>
      </c>
      <c r="W266" s="37">
        <v>117.92033838423406</v>
      </c>
      <c r="X266" s="37">
        <v>16.157</v>
      </c>
      <c r="Y266" s="37">
        <v>0.17619105768551527</v>
      </c>
      <c r="Z266" s="37">
        <v>16.333191057685514</v>
      </c>
      <c r="AA266" s="37">
        <v>16.130918434981243</v>
      </c>
      <c r="AB266" s="37">
        <v>134.268</v>
      </c>
      <c r="AC266" s="37">
        <v>1.4641840028048998</v>
      </c>
      <c r="AD266" s="37">
        <v>135.7321840028049</v>
      </c>
      <c r="AE266" s="37">
        <v>134.0512568192153</v>
      </c>
    </row>
    <row r="267" spans="1:31" x14ac:dyDescent="0.25">
      <c r="A267" s="34">
        <v>46033</v>
      </c>
      <c r="B267" s="35">
        <v>24</v>
      </c>
      <c r="C267" s="35" t="s">
        <v>17</v>
      </c>
      <c r="D267" s="36">
        <v>28.319143</v>
      </c>
      <c r="E267">
        <v>1.2310118E-2</v>
      </c>
      <c r="G267" s="37">
        <v>35.753999999999998</v>
      </c>
      <c r="H267" s="37">
        <v>0.41282309353485303</v>
      </c>
      <c r="I267" s="37">
        <v>36.166823093534852</v>
      </c>
      <c r="J267" s="37">
        <v>35.721605233568312</v>
      </c>
      <c r="K267" s="37">
        <v>5.4619999999999989</v>
      </c>
      <c r="L267" s="37">
        <v>6.3065383925920648E-2</v>
      </c>
      <c r="M267" s="37">
        <v>5.5250653839259192</v>
      </c>
      <c r="N267" s="37">
        <v>5.457051177092076</v>
      </c>
      <c r="O267" s="37">
        <v>41.215999999999994</v>
      </c>
      <c r="P267" s="37">
        <v>0.47588847746077367</v>
      </c>
      <c r="Q267" s="37">
        <v>41.691888477460772</v>
      </c>
      <c r="R267" s="37">
        <v>41.178656410660388</v>
      </c>
      <c r="S267" s="37"/>
      <c r="T267" s="37">
        <v>114.60399999999998</v>
      </c>
      <c r="U267" s="37">
        <v>1.323241534135154</v>
      </c>
      <c r="V267" s="37">
        <v>115.92724153413513</v>
      </c>
      <c r="W267" s="37">
        <v>114.50016351143543</v>
      </c>
      <c r="X267" s="37">
        <v>15.594999999999999</v>
      </c>
      <c r="Y267" s="37">
        <v>0.18006310185366761</v>
      </c>
      <c r="Z267" s="37">
        <v>15.775063101853666</v>
      </c>
      <c r="AA267" s="37">
        <v>15.580870213612402</v>
      </c>
      <c r="AB267" s="37">
        <v>130.19899999999998</v>
      </c>
      <c r="AC267" s="37">
        <v>1.5033046359888216</v>
      </c>
      <c r="AD267" s="37">
        <v>131.70230463598881</v>
      </c>
      <c r="AE267" s="37">
        <v>130.08103372504783</v>
      </c>
    </row>
    <row r="268" spans="1:31" x14ac:dyDescent="0.25">
      <c r="A268" s="34">
        <v>46034</v>
      </c>
      <c r="B268" s="35">
        <v>1</v>
      </c>
      <c r="C268" s="35" t="s">
        <v>17</v>
      </c>
      <c r="D268" s="36">
        <v>25.306139000000002</v>
      </c>
      <c r="E268">
        <v>1.2495882E-2</v>
      </c>
      <c r="G268" s="37">
        <v>35.438000000000002</v>
      </c>
      <c r="H268" s="37">
        <v>0.35014655092600461</v>
      </c>
      <c r="I268" s="37">
        <v>35.788146550926008</v>
      </c>
      <c r="J268" s="37">
        <v>35.340942094626932</v>
      </c>
      <c r="K268" s="37">
        <v>5.4090000000000007</v>
      </c>
      <c r="L268" s="37">
        <v>5.3443836953517662E-2</v>
      </c>
      <c r="M268" s="37">
        <v>5.4624438369535184</v>
      </c>
      <c r="N268" s="37">
        <v>5.3941857833353204</v>
      </c>
      <c r="O268" s="37">
        <v>40.847000000000001</v>
      </c>
      <c r="P268" s="37">
        <v>0.40359038787952228</v>
      </c>
      <c r="Q268" s="37">
        <v>41.250590387879527</v>
      </c>
      <c r="R268" s="37">
        <v>40.735127877962256</v>
      </c>
      <c r="S268" s="37"/>
      <c r="T268" s="37">
        <v>112.09700000000001</v>
      </c>
      <c r="U268" s="37">
        <v>1.1075788114214216</v>
      </c>
      <c r="V268" s="37">
        <v>113.20457881142143</v>
      </c>
      <c r="W268" s="37">
        <v>111.78998775273421</v>
      </c>
      <c r="X268" s="37">
        <v>15.476999999999997</v>
      </c>
      <c r="Y268" s="37">
        <v>0.15292110640221715</v>
      </c>
      <c r="Z268" s="37">
        <v>15.629921106402215</v>
      </c>
      <c r="AA268" s="37">
        <v>15.434611456587303</v>
      </c>
      <c r="AB268" s="37">
        <v>127.57400000000001</v>
      </c>
      <c r="AC268" s="37">
        <v>1.2604999178236387</v>
      </c>
      <c r="AD268" s="37">
        <v>128.83449991782365</v>
      </c>
      <c r="AE268" s="37">
        <v>127.22459920932151</v>
      </c>
    </row>
    <row r="269" spans="1:31" x14ac:dyDescent="0.25">
      <c r="A269" s="34">
        <v>46034</v>
      </c>
      <c r="B269" s="35">
        <v>2</v>
      </c>
      <c r="C269" s="35" t="s">
        <v>17</v>
      </c>
      <c r="D269" s="36">
        <v>24.467717</v>
      </c>
      <c r="E269">
        <v>1.3065646E-2</v>
      </c>
      <c r="G269" s="37">
        <v>35.367000000000004</v>
      </c>
      <c r="H269" s="37">
        <v>0.40211570417092618</v>
      </c>
      <c r="I269" s="37">
        <v>35.769115704170929</v>
      </c>
      <c r="J269" s="37">
        <v>35.301769100647192</v>
      </c>
      <c r="K269" s="37">
        <v>5.3889999999999993</v>
      </c>
      <c r="L269" s="37">
        <v>6.1271850306136244E-2</v>
      </c>
      <c r="M269" s="37">
        <v>5.4502718503061356</v>
      </c>
      <c r="N269" s="37">
        <v>5.3790605277062706</v>
      </c>
      <c r="O269" s="37">
        <v>40.756</v>
      </c>
      <c r="P269" s="37">
        <v>0.46338755447706242</v>
      </c>
      <c r="Q269" s="37">
        <v>41.219387554477066</v>
      </c>
      <c r="R269" s="37">
        <v>40.680829628353464</v>
      </c>
      <c r="S269" s="37"/>
      <c r="T269" s="37">
        <v>111.139</v>
      </c>
      <c r="U269" s="37">
        <v>1.263628163142267</v>
      </c>
      <c r="V269" s="37">
        <v>112.40262816314227</v>
      </c>
      <c r="W269" s="37">
        <v>110.93401521409302</v>
      </c>
      <c r="X269" s="37">
        <v>15.457999999999998</v>
      </c>
      <c r="Y269" s="37">
        <v>0.17575436296757357</v>
      </c>
      <c r="Z269" s="37">
        <v>15.633754362967572</v>
      </c>
      <c r="AA269" s="37">
        <v>15.429489262810081</v>
      </c>
      <c r="AB269" s="37">
        <v>126.59699999999999</v>
      </c>
      <c r="AC269" s="37">
        <v>1.4393825261098405</v>
      </c>
      <c r="AD269" s="37">
        <v>128.03638252610983</v>
      </c>
      <c r="AE269" s="37">
        <v>126.3635044769031</v>
      </c>
    </row>
    <row r="270" spans="1:31" x14ac:dyDescent="0.25">
      <c r="A270" s="34">
        <v>46034</v>
      </c>
      <c r="B270" s="35">
        <v>3</v>
      </c>
      <c r="C270" s="35" t="s">
        <v>17</v>
      </c>
      <c r="D270" s="36">
        <v>24.981370999999999</v>
      </c>
      <c r="E270">
        <v>1.3421037E-2</v>
      </c>
      <c r="G270" s="37">
        <v>35.342000000000006</v>
      </c>
      <c r="H270" s="37">
        <v>0.43630951368424059</v>
      </c>
      <c r="I270" s="37">
        <v>35.778309513684249</v>
      </c>
      <c r="J270" s="37">
        <v>35.298127497903643</v>
      </c>
      <c r="K270" s="37">
        <v>5.3809999999999993</v>
      </c>
      <c r="L270" s="37">
        <v>6.6430351794887044E-2</v>
      </c>
      <c r="M270" s="37">
        <v>5.4474303517948863</v>
      </c>
      <c r="N270" s="37">
        <v>5.3743201874885242</v>
      </c>
      <c r="O270" s="37">
        <v>40.723000000000006</v>
      </c>
      <c r="P270" s="37">
        <v>0.50273986547912763</v>
      </c>
      <c r="Q270" s="37">
        <v>41.225739865479134</v>
      </c>
      <c r="R270" s="37">
        <v>40.672447685392164</v>
      </c>
      <c r="S270" s="37"/>
      <c r="T270" s="37">
        <v>110.405</v>
      </c>
      <c r="U270" s="37">
        <v>1.362988847781919</v>
      </c>
      <c r="V270" s="37">
        <v>111.76798884778192</v>
      </c>
      <c r="W270" s="37">
        <v>110.26794653404026</v>
      </c>
      <c r="X270" s="37">
        <v>15.338999999999999</v>
      </c>
      <c r="Y270" s="37">
        <v>0.18936539048165257</v>
      </c>
      <c r="Z270" s="37">
        <v>15.528365390481651</v>
      </c>
      <c r="AA270" s="37">
        <v>15.319958624026478</v>
      </c>
      <c r="AB270" s="37">
        <v>125.744</v>
      </c>
      <c r="AC270" s="37">
        <v>1.5523542382635716</v>
      </c>
      <c r="AD270" s="37">
        <v>127.29635423826358</v>
      </c>
      <c r="AE270" s="37">
        <v>125.58790515806675</v>
      </c>
    </row>
    <row r="271" spans="1:31" x14ac:dyDescent="0.25">
      <c r="A271" s="34">
        <v>46034</v>
      </c>
      <c r="B271" s="35">
        <v>4</v>
      </c>
      <c r="C271" s="35" t="s">
        <v>17</v>
      </c>
      <c r="D271" s="36">
        <v>26.262827000000001</v>
      </c>
      <c r="E271">
        <v>1.3024543E-2</v>
      </c>
      <c r="G271" s="37">
        <v>35.459000000000003</v>
      </c>
      <c r="H271" s="37">
        <v>0.42041486486486385</v>
      </c>
      <c r="I271" s="37">
        <v>35.87941486486487</v>
      </c>
      <c r="J271" s="37">
        <v>35.412101883142597</v>
      </c>
      <c r="K271" s="37">
        <v>5.4190000000000005</v>
      </c>
      <c r="L271" s="37">
        <v>6.4249644736250236E-2</v>
      </c>
      <c r="M271" s="37">
        <v>5.4832496447362509</v>
      </c>
      <c r="N271" s="37">
        <v>5.4118328239586493</v>
      </c>
      <c r="O271" s="37">
        <v>40.878</v>
      </c>
      <c r="P271" s="37">
        <v>0.48466450960111407</v>
      </c>
      <c r="Q271" s="37">
        <v>41.362664509601117</v>
      </c>
      <c r="R271" s="37">
        <v>40.823934707101245</v>
      </c>
      <c r="S271" s="37"/>
      <c r="T271" s="37">
        <v>111.56899999999999</v>
      </c>
      <c r="U271" s="37">
        <v>1.3228028443584983</v>
      </c>
      <c r="V271" s="37">
        <v>112.89180284435848</v>
      </c>
      <c r="W271" s="37">
        <v>111.42143870386461</v>
      </c>
      <c r="X271" s="37">
        <v>15.526999999999996</v>
      </c>
      <c r="Y271" s="37">
        <v>0.18409378738139084</v>
      </c>
      <c r="Z271" s="37">
        <v>15.711093787381387</v>
      </c>
      <c r="AA271" s="37">
        <v>15.506463970770605</v>
      </c>
      <c r="AB271" s="37">
        <v>127.09599999999999</v>
      </c>
      <c r="AC271" s="37">
        <v>1.5068966317398891</v>
      </c>
      <c r="AD271" s="37">
        <v>128.60289663173987</v>
      </c>
      <c r="AE271" s="37">
        <v>126.92790267463522</v>
      </c>
    </row>
    <row r="272" spans="1:31" x14ac:dyDescent="0.25">
      <c r="A272" s="34">
        <v>46034</v>
      </c>
      <c r="B272" s="35">
        <v>5</v>
      </c>
      <c r="C272" s="35" t="s">
        <v>17</v>
      </c>
      <c r="D272" s="36">
        <v>25.786966</v>
      </c>
      <c r="E272">
        <v>1.2555857E-2</v>
      </c>
      <c r="G272" s="37">
        <v>36.347000000000001</v>
      </c>
      <c r="H272" s="37">
        <v>0.42498864185045954</v>
      </c>
      <c r="I272" s="37">
        <v>36.771988641850463</v>
      </c>
      <c r="J272" s="37">
        <v>36.310284810857766</v>
      </c>
      <c r="K272" s="37">
        <v>5.5339999999999989</v>
      </c>
      <c r="L272" s="37">
        <v>6.4706499683617413E-2</v>
      </c>
      <c r="M272" s="37">
        <v>5.5987064996836162</v>
      </c>
      <c r="N272" s="37">
        <v>5.5284099414886185</v>
      </c>
      <c r="O272" s="37">
        <v>41.881</v>
      </c>
      <c r="P272" s="37">
        <v>0.48969514153407695</v>
      </c>
      <c r="Q272" s="37">
        <v>42.370695141534078</v>
      </c>
      <c r="R272" s="37">
        <v>41.838694752346385</v>
      </c>
      <c r="S272" s="37"/>
      <c r="T272" s="37">
        <v>115.92399999999999</v>
      </c>
      <c r="U272" s="37">
        <v>1.3554456576298639</v>
      </c>
      <c r="V272" s="37">
        <v>117.27944565762985</v>
      </c>
      <c r="W272" s="37">
        <v>115.80690170891339</v>
      </c>
      <c r="X272" s="37">
        <v>16.163999999999998</v>
      </c>
      <c r="Y272" s="37">
        <v>0.18899816785073942</v>
      </c>
      <c r="Z272" s="37">
        <v>16.352998167850739</v>
      </c>
      <c r="AA272" s="37">
        <v>16.147672261333945</v>
      </c>
      <c r="AB272" s="37">
        <v>132.08799999999999</v>
      </c>
      <c r="AC272" s="37">
        <v>1.5444438254806032</v>
      </c>
      <c r="AD272" s="37">
        <v>133.63244382548058</v>
      </c>
      <c r="AE272" s="37">
        <v>131.95457397024734</v>
      </c>
    </row>
    <row r="273" spans="1:31" x14ac:dyDescent="0.25">
      <c r="A273" s="34">
        <v>46034</v>
      </c>
      <c r="B273" s="35">
        <v>6</v>
      </c>
      <c r="C273" s="35" t="s">
        <v>17</v>
      </c>
      <c r="D273" s="36">
        <v>30.004141000000001</v>
      </c>
      <c r="E273">
        <v>1.3076598E-2</v>
      </c>
      <c r="G273" s="37">
        <v>38.687999999999995</v>
      </c>
      <c r="H273" s="37">
        <v>0.49994775985920153</v>
      </c>
      <c r="I273" s="37">
        <v>39.187947759859199</v>
      </c>
      <c r="J273" s="37">
        <v>38.675502720558519</v>
      </c>
      <c r="K273" s="37">
        <v>5.7930000000000001</v>
      </c>
      <c r="L273" s="37">
        <v>7.4860353930530268E-2</v>
      </c>
      <c r="M273" s="37">
        <v>5.8678603539305305</v>
      </c>
      <c r="N273" s="37">
        <v>5.7911287029620429</v>
      </c>
      <c r="O273" s="37">
        <v>44.480999999999995</v>
      </c>
      <c r="P273" s="37">
        <v>0.57480811378973184</v>
      </c>
      <c r="Q273" s="37">
        <v>45.05580811378973</v>
      </c>
      <c r="R273" s="37">
        <v>44.46663142352056</v>
      </c>
      <c r="S273" s="37"/>
      <c r="T273" s="37">
        <v>124.116</v>
      </c>
      <c r="U273" s="37">
        <v>1.6038956824515267</v>
      </c>
      <c r="V273" s="37">
        <v>125.71989568245152</v>
      </c>
      <c r="W273" s="37">
        <v>124.07590714601017</v>
      </c>
      <c r="X273" s="37">
        <v>17.129000000000001</v>
      </c>
      <c r="Y273" s="37">
        <v>0.22135042335164043</v>
      </c>
      <c r="Z273" s="37">
        <v>17.350350423351642</v>
      </c>
      <c r="AA273" s="37">
        <v>17.123466865706341</v>
      </c>
      <c r="AB273" s="37">
        <v>141.245</v>
      </c>
      <c r="AC273" s="37">
        <v>1.825246105803167</v>
      </c>
      <c r="AD273" s="37">
        <v>143.07024610580316</v>
      </c>
      <c r="AE273" s="37">
        <v>141.19937401171651</v>
      </c>
    </row>
    <row r="274" spans="1:31" x14ac:dyDescent="0.25">
      <c r="A274" s="34">
        <v>46034</v>
      </c>
      <c r="B274" s="35">
        <v>7</v>
      </c>
      <c r="C274" s="35" t="s">
        <v>17</v>
      </c>
      <c r="D274" s="36">
        <v>40.839770000000001</v>
      </c>
      <c r="E274">
        <v>1.2863951E-2</v>
      </c>
      <c r="G274" s="37">
        <v>42.970999999999997</v>
      </c>
      <c r="H274" s="37">
        <v>0.50371029482872398</v>
      </c>
      <c r="I274" s="37">
        <v>43.474710294828718</v>
      </c>
      <c r="J274" s="37">
        <v>42.915453751856845</v>
      </c>
      <c r="K274" s="37">
        <v>6.2990000000000004</v>
      </c>
      <c r="L274" s="37">
        <v>7.3837498478651481E-2</v>
      </c>
      <c r="M274" s="37">
        <v>6.3728374984786518</v>
      </c>
      <c r="N274" s="37">
        <v>6.2908576291672595</v>
      </c>
      <c r="O274" s="37">
        <v>49.269999999999996</v>
      </c>
      <c r="P274" s="37">
        <v>0.57754779330737549</v>
      </c>
      <c r="Q274" s="37">
        <v>49.847547793307371</v>
      </c>
      <c r="R274" s="37">
        <v>49.206311381024108</v>
      </c>
      <c r="S274" s="37"/>
      <c r="T274" s="37">
        <v>137.77399999999997</v>
      </c>
      <c r="U274" s="37">
        <v>1.6150003993328668</v>
      </c>
      <c r="V274" s="37">
        <v>139.38900039933284</v>
      </c>
      <c r="W274" s="37">
        <v>137.59590712825684</v>
      </c>
      <c r="X274" s="37">
        <v>18.301000000000002</v>
      </c>
      <c r="Y274" s="37">
        <v>0.21452612472738547</v>
      </c>
      <c r="Z274" s="37">
        <v>18.515526124727387</v>
      </c>
      <c r="AA274" s="37">
        <v>18.277343303919672</v>
      </c>
      <c r="AB274" s="37">
        <v>156.07499999999999</v>
      </c>
      <c r="AC274" s="37">
        <v>1.8295265240602523</v>
      </c>
      <c r="AD274" s="37">
        <v>157.90452652406023</v>
      </c>
      <c r="AE274" s="37">
        <v>155.87325043217652</v>
      </c>
    </row>
    <row r="275" spans="1:31" x14ac:dyDescent="0.25">
      <c r="A275" s="34">
        <v>46034</v>
      </c>
      <c r="B275" s="35">
        <v>8</v>
      </c>
      <c r="C275" s="35" t="s">
        <v>18</v>
      </c>
      <c r="D275" s="36">
        <v>66.787823000000003</v>
      </c>
      <c r="E275">
        <v>1.2305935E-2</v>
      </c>
      <c r="G275" s="37">
        <v>47.503</v>
      </c>
      <c r="H275" s="37">
        <v>0.67651963234862145</v>
      </c>
      <c r="I275" s="37">
        <v>48.179519632348622</v>
      </c>
      <c r="J275" s="37">
        <v>47.586625595421715</v>
      </c>
      <c r="K275" s="37">
        <v>6.7379999999999995</v>
      </c>
      <c r="L275" s="37">
        <v>9.5960029530029911E-2</v>
      </c>
      <c r="M275" s="37">
        <v>6.8339600295300293</v>
      </c>
      <c r="N275" s="37">
        <v>6.7498617616140351</v>
      </c>
      <c r="O275" s="37">
        <v>54.241</v>
      </c>
      <c r="P275" s="37">
        <v>0.77247966187865136</v>
      </c>
      <c r="Q275" s="37">
        <v>55.013479661878648</v>
      </c>
      <c r="R275" s="37">
        <v>54.33648735703575</v>
      </c>
      <c r="S275" s="37"/>
      <c r="T275" s="37">
        <v>152.66200000000001</v>
      </c>
      <c r="U275" s="37">
        <v>2.1741540558197432</v>
      </c>
      <c r="V275" s="37">
        <v>154.83615405581975</v>
      </c>
      <c r="W275" s="37">
        <v>152.93075040835885</v>
      </c>
      <c r="X275" s="37">
        <v>19.424999999999997</v>
      </c>
      <c r="Y275" s="37">
        <v>0.27664345111618149</v>
      </c>
      <c r="Z275" s="37">
        <v>19.70164345111618</v>
      </c>
      <c r="AA275" s="37">
        <v>19.459196307413567</v>
      </c>
      <c r="AB275" s="37">
        <v>172.08699999999999</v>
      </c>
      <c r="AC275" s="37">
        <v>2.4507975069359249</v>
      </c>
      <c r="AD275" s="37">
        <v>174.53779750693593</v>
      </c>
      <c r="AE275" s="37">
        <v>172.38994671577242</v>
      </c>
    </row>
    <row r="276" spans="1:31" x14ac:dyDescent="0.25">
      <c r="A276" s="34">
        <v>46034</v>
      </c>
      <c r="B276" s="35">
        <v>9</v>
      </c>
      <c r="C276" s="35" t="s">
        <v>18</v>
      </c>
      <c r="D276" s="36">
        <v>34.187382999999997</v>
      </c>
      <c r="E276">
        <v>1.1682270999999999E-2</v>
      </c>
      <c r="G276" s="37">
        <v>50.780999999999992</v>
      </c>
      <c r="H276" s="37">
        <v>0.5652039637373456</v>
      </c>
      <c r="I276" s="37">
        <v>51.346203963737338</v>
      </c>
      <c r="J276" s="37">
        <v>50.746363694211688</v>
      </c>
      <c r="K276" s="37">
        <v>6.8610000000000007</v>
      </c>
      <c r="L276" s="37">
        <v>7.6364474807544727E-2</v>
      </c>
      <c r="M276" s="37">
        <v>6.9373644748075458</v>
      </c>
      <c r="N276" s="37">
        <v>6.8563203029870712</v>
      </c>
      <c r="O276" s="37">
        <v>57.641999999999996</v>
      </c>
      <c r="P276" s="37">
        <v>0.64156843854489032</v>
      </c>
      <c r="Q276" s="37">
        <v>58.283568438544883</v>
      </c>
      <c r="R276" s="37">
        <v>57.60268399719876</v>
      </c>
      <c r="S276" s="37"/>
      <c r="T276" s="37">
        <v>163.36999999999998</v>
      </c>
      <c r="U276" s="37">
        <v>1.8183448840269028</v>
      </c>
      <c r="V276" s="37">
        <v>165.18834488402689</v>
      </c>
      <c r="W276" s="37">
        <v>163.25856987305022</v>
      </c>
      <c r="X276" s="37">
        <v>19.868999999999996</v>
      </c>
      <c r="Y276" s="37">
        <v>0.22114644365997752</v>
      </c>
      <c r="Z276" s="37">
        <v>20.090146443659975</v>
      </c>
      <c r="AA276" s="37">
        <v>19.855447908475455</v>
      </c>
      <c r="AB276" s="37">
        <v>183.23899999999998</v>
      </c>
      <c r="AC276" s="37">
        <v>2.0394913276868802</v>
      </c>
      <c r="AD276" s="37">
        <v>185.27849132768688</v>
      </c>
      <c r="AE276" s="37">
        <v>183.11401778152566</v>
      </c>
    </row>
    <row r="277" spans="1:31" x14ac:dyDescent="0.25">
      <c r="A277" s="34">
        <v>46034</v>
      </c>
      <c r="B277" s="35">
        <v>10</v>
      </c>
      <c r="C277" s="35" t="s">
        <v>18</v>
      </c>
      <c r="D277" s="36">
        <v>20.557147000000001</v>
      </c>
      <c r="E277">
        <v>1.0420719E-2</v>
      </c>
      <c r="G277" s="37">
        <v>52.969000000000008</v>
      </c>
      <c r="H277" s="37">
        <v>0.48973714254274475</v>
      </c>
      <c r="I277" s="37">
        <v>53.458737142542752</v>
      </c>
      <c r="J277" s="37">
        <v>52.901658664685456</v>
      </c>
      <c r="K277" s="37">
        <v>6.9540000000000006</v>
      </c>
      <c r="L277" s="37">
        <v>6.4294815632582214E-2</v>
      </c>
      <c r="M277" s="37">
        <v>7.0182948156325828</v>
      </c>
      <c r="N277" s="37">
        <v>6.9451591374997195</v>
      </c>
      <c r="O277" s="37">
        <v>59.923000000000009</v>
      </c>
      <c r="P277" s="37">
        <v>0.55403195817532702</v>
      </c>
      <c r="Q277" s="37">
        <v>60.477031958175331</v>
      </c>
      <c r="R277" s="37">
        <v>59.846817802185178</v>
      </c>
      <c r="S277" s="37"/>
      <c r="T277" s="37">
        <v>169.53800000000001</v>
      </c>
      <c r="U277" s="37">
        <v>1.5675027973420654</v>
      </c>
      <c r="V277" s="37">
        <v>171.10550279734207</v>
      </c>
      <c r="W277" s="37">
        <v>169.32246043333726</v>
      </c>
      <c r="X277" s="37">
        <v>20.273999999999997</v>
      </c>
      <c r="Y277" s="37">
        <v>0.18744795687877069</v>
      </c>
      <c r="Z277" s="37">
        <v>20.461447956878768</v>
      </c>
      <c r="AA277" s="37">
        <v>20.248224957387009</v>
      </c>
      <c r="AB277" s="37">
        <v>189.81200000000001</v>
      </c>
      <c r="AC277" s="37">
        <v>1.754950754220836</v>
      </c>
      <c r="AD277" s="37">
        <v>191.56695075422084</v>
      </c>
      <c r="AE277" s="37">
        <v>189.57068539072426</v>
      </c>
    </row>
    <row r="278" spans="1:31" x14ac:dyDescent="0.25">
      <c r="A278" s="34">
        <v>46034</v>
      </c>
      <c r="B278" s="35">
        <v>11</v>
      </c>
      <c r="C278" s="35" t="s">
        <v>18</v>
      </c>
      <c r="D278" s="36">
        <v>25.587219999999999</v>
      </c>
      <c r="E278">
        <v>9.8030419999999997E-3</v>
      </c>
      <c r="G278" s="37">
        <v>53.953999999999994</v>
      </c>
      <c r="H278" s="37">
        <v>0.50756995783630343</v>
      </c>
      <c r="I278" s="37">
        <v>54.461569957836296</v>
      </c>
      <c r="J278" s="37">
        <v>53.927680900153689</v>
      </c>
      <c r="K278" s="37">
        <v>7.0080000000000009</v>
      </c>
      <c r="L278" s="37">
        <v>6.5927461625029021E-2</v>
      </c>
      <c r="M278" s="37">
        <v>7.0739274616250301</v>
      </c>
      <c r="N278" s="37">
        <v>7.0045814536137661</v>
      </c>
      <c r="O278" s="37">
        <v>60.961999999999996</v>
      </c>
      <c r="P278" s="37">
        <v>0.57349741946133248</v>
      </c>
      <c r="Q278" s="37">
        <v>61.535497419461329</v>
      </c>
      <c r="R278" s="37">
        <v>60.932262353767456</v>
      </c>
      <c r="S278" s="37"/>
      <c r="T278" s="37">
        <v>171.35400000000001</v>
      </c>
      <c r="U278" s="37">
        <v>1.6120054593743181</v>
      </c>
      <c r="V278" s="37">
        <v>172.96600545937434</v>
      </c>
      <c r="W278" s="37">
        <v>171.27041244328387</v>
      </c>
      <c r="X278" s="37">
        <v>19.766000000000005</v>
      </c>
      <c r="Y278" s="37">
        <v>0.18594780343611925</v>
      </c>
      <c r="Z278" s="37">
        <v>19.951947803436124</v>
      </c>
      <c r="AA278" s="37">
        <v>19.756358021137231</v>
      </c>
      <c r="AB278" s="37">
        <v>191.12</v>
      </c>
      <c r="AC278" s="37">
        <v>1.7979532628104373</v>
      </c>
      <c r="AD278" s="37">
        <v>192.91795326281047</v>
      </c>
      <c r="AE278" s="37">
        <v>191.02677046442111</v>
      </c>
    </row>
    <row r="279" spans="1:31" x14ac:dyDescent="0.25">
      <c r="A279" s="34">
        <v>46034</v>
      </c>
      <c r="B279" s="35">
        <v>12</v>
      </c>
      <c r="C279" s="35" t="s">
        <v>18</v>
      </c>
      <c r="D279" s="36">
        <v>26.282442</v>
      </c>
      <c r="E279">
        <v>9.2992539999999999E-3</v>
      </c>
      <c r="G279" s="37">
        <v>53.195000000000007</v>
      </c>
      <c r="H279" s="37">
        <v>0.3720709234400863</v>
      </c>
      <c r="I279" s="37">
        <v>53.567070923440092</v>
      </c>
      <c r="J279" s="37">
        <v>53.068937124887007</v>
      </c>
      <c r="K279" s="37">
        <v>6.7309999999999999</v>
      </c>
      <c r="L279" s="37">
        <v>4.7079789184607958E-2</v>
      </c>
      <c r="M279" s="37">
        <v>6.7780797891846074</v>
      </c>
      <c r="N279" s="37">
        <v>6.7150487035927133</v>
      </c>
      <c r="O279" s="37">
        <v>59.926000000000009</v>
      </c>
      <c r="P279" s="37">
        <v>0.41915071262469428</v>
      </c>
      <c r="Q279" s="37">
        <v>60.345150712624701</v>
      </c>
      <c r="R279" s="37">
        <v>59.783985828479722</v>
      </c>
      <c r="S279" s="37"/>
      <c r="T279" s="37">
        <v>170.72300000000004</v>
      </c>
      <c r="U279" s="37">
        <v>1.1941171963993207</v>
      </c>
      <c r="V279" s="37">
        <v>171.91711719639937</v>
      </c>
      <c r="W279" s="37">
        <v>170.31841625664228</v>
      </c>
      <c r="X279" s="37">
        <v>19.367999999999999</v>
      </c>
      <c r="Y279" s="37">
        <v>0.13546892838025359</v>
      </c>
      <c r="Z279" s="37">
        <v>19.503468928380251</v>
      </c>
      <c r="AA279" s="37">
        <v>19.322101216934136</v>
      </c>
      <c r="AB279" s="37">
        <v>190.09100000000004</v>
      </c>
      <c r="AC279" s="37">
        <v>1.3295861247795742</v>
      </c>
      <c r="AD279" s="37">
        <v>191.42058612477962</v>
      </c>
      <c r="AE279" s="37">
        <v>189.64051747357641</v>
      </c>
    </row>
    <row r="280" spans="1:31" x14ac:dyDescent="0.25">
      <c r="A280" s="34">
        <v>46034</v>
      </c>
      <c r="B280" s="35">
        <v>13</v>
      </c>
      <c r="C280" s="35" t="s">
        <v>18</v>
      </c>
      <c r="D280" s="36">
        <v>27.213339999999999</v>
      </c>
      <c r="E280">
        <v>9.2954660000000005E-3</v>
      </c>
      <c r="G280" s="37">
        <v>52.256</v>
      </c>
      <c r="H280" s="37">
        <v>0.40931091359464661</v>
      </c>
      <c r="I280" s="37">
        <v>52.665310913594645</v>
      </c>
      <c r="J280" s="37">
        <v>52.175762306617898</v>
      </c>
      <c r="K280" s="37">
        <v>6.4269999999999996</v>
      </c>
      <c r="L280" s="37">
        <v>5.0341419964650823E-2</v>
      </c>
      <c r="M280" s="37">
        <v>6.4773414199646506</v>
      </c>
      <c r="N280" s="37">
        <v>6.4171315130249775</v>
      </c>
      <c r="O280" s="37">
        <v>58.683</v>
      </c>
      <c r="P280" s="37">
        <v>0.45965233355929741</v>
      </c>
      <c r="Q280" s="37">
        <v>59.142652333559298</v>
      </c>
      <c r="R280" s="37">
        <v>58.592893819642875</v>
      </c>
      <c r="S280" s="37"/>
      <c r="T280" s="37">
        <v>167.55900000000003</v>
      </c>
      <c r="U280" s="37">
        <v>1.3124565097023384</v>
      </c>
      <c r="V280" s="37">
        <v>168.87145650970237</v>
      </c>
      <c r="W280" s="37">
        <v>167.30171762734597</v>
      </c>
      <c r="X280" s="37">
        <v>18.899999999999999</v>
      </c>
      <c r="Y280" s="37">
        <v>0.14803996224239935</v>
      </c>
      <c r="Z280" s="37">
        <v>19.048039962242399</v>
      </c>
      <c r="AA280" s="37">
        <v>18.870979554406734</v>
      </c>
      <c r="AB280" s="37">
        <v>186.45900000000003</v>
      </c>
      <c r="AC280" s="37">
        <v>1.4604964719447378</v>
      </c>
      <c r="AD280" s="37">
        <v>187.91949647194477</v>
      </c>
      <c r="AE280" s="37">
        <v>186.17269718175271</v>
      </c>
    </row>
    <row r="281" spans="1:31" x14ac:dyDescent="0.25">
      <c r="A281" s="34">
        <v>46034</v>
      </c>
      <c r="B281" s="35">
        <v>14</v>
      </c>
      <c r="C281" s="35" t="s">
        <v>18</v>
      </c>
      <c r="D281" s="36">
        <v>24.880431000000002</v>
      </c>
      <c r="E281">
        <v>9.4798160000000003E-3</v>
      </c>
      <c r="G281" s="37">
        <v>52.070000000000007</v>
      </c>
      <c r="H281" s="37">
        <v>0.48205411242921153</v>
      </c>
      <c r="I281" s="37">
        <v>52.552054112429218</v>
      </c>
      <c r="J281" s="37">
        <v>52.053870309021342</v>
      </c>
      <c r="K281" s="37">
        <v>6.282</v>
      </c>
      <c r="L281" s="37">
        <v>5.815755587248525E-2</v>
      </c>
      <c r="M281" s="37">
        <v>6.3401575558724854</v>
      </c>
      <c r="N281" s="37">
        <v>6.2800540288318043</v>
      </c>
      <c r="O281" s="37">
        <v>58.352000000000004</v>
      </c>
      <c r="P281" s="37">
        <v>0.54021166830169676</v>
      </c>
      <c r="Q281" s="37">
        <v>58.892211668301705</v>
      </c>
      <c r="R281" s="37">
        <v>58.333924337853148</v>
      </c>
      <c r="S281" s="37"/>
      <c r="T281" s="37">
        <v>165.87700000000001</v>
      </c>
      <c r="U281" s="37">
        <v>1.5356575764820497</v>
      </c>
      <c r="V281" s="37">
        <v>167.41265757648205</v>
      </c>
      <c r="W281" s="37">
        <v>165.82561638658598</v>
      </c>
      <c r="X281" s="37">
        <v>18.377999999999997</v>
      </c>
      <c r="Y281" s="37">
        <v>0.17014001302523618</v>
      </c>
      <c r="Z281" s="37">
        <v>18.548140013025233</v>
      </c>
      <c r="AA281" s="37">
        <v>18.372307058559514</v>
      </c>
      <c r="AB281" s="37">
        <v>184.255</v>
      </c>
      <c r="AC281" s="37">
        <v>1.7057975895072859</v>
      </c>
      <c r="AD281" s="37">
        <v>185.96079758950728</v>
      </c>
      <c r="AE281" s="37">
        <v>184.19792344514548</v>
      </c>
    </row>
    <row r="282" spans="1:31" x14ac:dyDescent="0.25">
      <c r="A282" s="34">
        <v>46034</v>
      </c>
      <c r="B282" s="35">
        <v>15</v>
      </c>
      <c r="C282" s="35" t="s">
        <v>18</v>
      </c>
      <c r="D282" s="36">
        <v>19.227751000000001</v>
      </c>
      <c r="E282">
        <v>9.2154009999999998E-3</v>
      </c>
      <c r="G282" s="37">
        <v>51.298999999999999</v>
      </c>
      <c r="H282" s="37">
        <v>0.43156929897649099</v>
      </c>
      <c r="I282" s="37">
        <v>51.730569298976491</v>
      </c>
      <c r="J282" s="37">
        <v>51.253851358928138</v>
      </c>
      <c r="K282" s="37">
        <v>6.1010000000000009</v>
      </c>
      <c r="L282" s="37">
        <v>5.1326620266585549E-2</v>
      </c>
      <c r="M282" s="37">
        <v>6.1523266202665861</v>
      </c>
      <c r="N282" s="37">
        <v>6.0956304633778551</v>
      </c>
      <c r="O282" s="37">
        <v>57.4</v>
      </c>
      <c r="P282" s="37">
        <v>0.48289591924307651</v>
      </c>
      <c r="Q282" s="37">
        <v>57.882895919243076</v>
      </c>
      <c r="R282" s="37">
        <v>57.349481822305989</v>
      </c>
      <c r="S282" s="37"/>
      <c r="T282" s="37">
        <v>162.05300000000003</v>
      </c>
      <c r="U282" s="37">
        <v>1.3633228641306323</v>
      </c>
      <c r="V282" s="37">
        <v>163.41632286413065</v>
      </c>
      <c r="W282" s="37">
        <v>161.91037591899223</v>
      </c>
      <c r="X282" s="37">
        <v>17.976000000000006</v>
      </c>
      <c r="Y282" s="37">
        <v>0.15122886836783181</v>
      </c>
      <c r="Z282" s="37">
        <v>18.127228868367837</v>
      </c>
      <c r="AA282" s="37">
        <v>17.960179185327053</v>
      </c>
      <c r="AB282" s="37">
        <v>180.02900000000002</v>
      </c>
      <c r="AC282" s="37">
        <v>1.5145517324984641</v>
      </c>
      <c r="AD282" s="37">
        <v>181.54355173249849</v>
      </c>
      <c r="AE282" s="37">
        <v>179.87055510431929</v>
      </c>
    </row>
    <row r="283" spans="1:31" x14ac:dyDescent="0.25">
      <c r="A283" s="34">
        <v>46034</v>
      </c>
      <c r="B283" s="35">
        <v>16</v>
      </c>
      <c r="C283" s="35" t="s">
        <v>18</v>
      </c>
      <c r="D283" s="36">
        <v>23.938162999999999</v>
      </c>
      <c r="E283">
        <v>1.0102890999999999E-2</v>
      </c>
      <c r="G283" s="37">
        <v>49.249999999999993</v>
      </c>
      <c r="H283" s="37">
        <v>0.35771755311516557</v>
      </c>
      <c r="I283" s="37">
        <v>49.607717553115158</v>
      </c>
      <c r="J283" s="37">
        <v>49.10653618991725</v>
      </c>
      <c r="K283" s="37">
        <v>5.9829999999999997</v>
      </c>
      <c r="L283" s="37">
        <v>4.3456327315493107E-2</v>
      </c>
      <c r="M283" s="37">
        <v>6.0264563273154925</v>
      </c>
      <c r="N283" s="37">
        <v>5.9655716959243641</v>
      </c>
      <c r="O283" s="37">
        <v>55.23299999999999</v>
      </c>
      <c r="P283" s="37">
        <v>0.40117388043065866</v>
      </c>
      <c r="Q283" s="37">
        <v>55.634173880430652</v>
      </c>
      <c r="R283" s="37">
        <v>55.072107885841618</v>
      </c>
      <c r="S283" s="37"/>
      <c r="T283" s="37">
        <v>156.47600000000008</v>
      </c>
      <c r="U283" s="37">
        <v>1.1365322201268768</v>
      </c>
      <c r="V283" s="37">
        <v>157.61253222012695</v>
      </c>
      <c r="W283" s="37">
        <v>156.02018998687302</v>
      </c>
      <c r="X283" s="37">
        <v>17.832000000000004</v>
      </c>
      <c r="Y283" s="37">
        <v>0.12951917577968802</v>
      </c>
      <c r="Z283" s="37">
        <v>17.961519175779692</v>
      </c>
      <c r="AA283" s="37">
        <v>17.780055905352381</v>
      </c>
      <c r="AB283" s="37">
        <v>174.30800000000008</v>
      </c>
      <c r="AC283" s="37">
        <v>1.2660513959065649</v>
      </c>
      <c r="AD283" s="37">
        <v>175.57405139590665</v>
      </c>
      <c r="AE283" s="37">
        <v>173.8002458922254</v>
      </c>
    </row>
    <row r="284" spans="1:31" x14ac:dyDescent="0.25">
      <c r="A284" s="34">
        <v>46034</v>
      </c>
      <c r="B284" s="35">
        <v>17</v>
      </c>
      <c r="C284" s="35" t="s">
        <v>18</v>
      </c>
      <c r="D284" s="36">
        <v>28.391017000000002</v>
      </c>
      <c r="E284">
        <v>1.0417076000000001E-2</v>
      </c>
      <c r="G284" s="37">
        <v>47.546999999999997</v>
      </c>
      <c r="H284" s="37">
        <v>0.52757201318265323</v>
      </c>
      <c r="I284" s="37">
        <v>48.074572013182653</v>
      </c>
      <c r="J284" s="37">
        <v>47.573775542853859</v>
      </c>
      <c r="K284" s="37">
        <v>5.8989999999999991</v>
      </c>
      <c r="L284" s="37">
        <v>6.5454125512954986E-2</v>
      </c>
      <c r="M284" s="37">
        <v>5.9644541255129537</v>
      </c>
      <c r="N284" s="37">
        <v>5.9023219535889719</v>
      </c>
      <c r="O284" s="37">
        <v>53.445999999999998</v>
      </c>
      <c r="P284" s="37">
        <v>0.59302613869560816</v>
      </c>
      <c r="Q284" s="37">
        <v>54.039026138695604</v>
      </c>
      <c r="R284" s="37">
        <v>53.476097496442833</v>
      </c>
      <c r="S284" s="37"/>
      <c r="T284" s="37">
        <v>150.964</v>
      </c>
      <c r="U284" s="37">
        <v>1.6750663848004304</v>
      </c>
      <c r="V284" s="37">
        <v>152.63906638480043</v>
      </c>
      <c r="W284" s="37">
        <v>151.04901362970091</v>
      </c>
      <c r="X284" s="37">
        <v>17.777999999999999</v>
      </c>
      <c r="Y284" s="37">
        <v>0.19726113635689335</v>
      </c>
      <c r="Z284" s="37">
        <v>17.975261136356892</v>
      </c>
      <c r="AA284" s="37">
        <v>17.788011474979616</v>
      </c>
      <c r="AB284" s="37">
        <v>168.74199999999999</v>
      </c>
      <c r="AC284" s="37">
        <v>1.8723275211573238</v>
      </c>
      <c r="AD284" s="37">
        <v>170.61432752115732</v>
      </c>
      <c r="AE284" s="37">
        <v>168.83702510468052</v>
      </c>
    </row>
    <row r="285" spans="1:31" x14ac:dyDescent="0.25">
      <c r="A285" s="34">
        <v>46034</v>
      </c>
      <c r="B285" s="35">
        <v>18</v>
      </c>
      <c r="C285" s="35" t="s">
        <v>18</v>
      </c>
      <c r="D285" s="36">
        <v>61.692444000000002</v>
      </c>
      <c r="E285">
        <v>1.0874877999999999E-2</v>
      </c>
      <c r="G285" s="37">
        <v>46.416000000000011</v>
      </c>
      <c r="H285" s="37">
        <v>0.4250337278037864</v>
      </c>
      <c r="I285" s="37">
        <v>46.841033727803797</v>
      </c>
      <c r="J285" s="37">
        <v>46.33164320062005</v>
      </c>
      <c r="K285" s="37">
        <v>5.9990000000000006</v>
      </c>
      <c r="L285" s="37">
        <v>5.4933155228690841E-2</v>
      </c>
      <c r="M285" s="37">
        <v>6.053933155228691</v>
      </c>
      <c r="N285" s="37">
        <v>5.9880973707454244</v>
      </c>
      <c r="O285" s="37">
        <v>52.415000000000013</v>
      </c>
      <c r="P285" s="37">
        <v>0.47996688303247725</v>
      </c>
      <c r="Q285" s="37">
        <v>52.894966883032488</v>
      </c>
      <c r="R285" s="37">
        <v>52.319740571365472</v>
      </c>
      <c r="S285" s="37"/>
      <c r="T285" s="37">
        <v>150.68600000000006</v>
      </c>
      <c r="U285" s="37">
        <v>1.3798395447225391</v>
      </c>
      <c r="V285" s="37">
        <v>152.06583954472259</v>
      </c>
      <c r="W285" s="37">
        <v>150.41214209170616</v>
      </c>
      <c r="X285" s="37">
        <v>18.265999999999998</v>
      </c>
      <c r="Y285" s="37">
        <v>0.1672627126866589</v>
      </c>
      <c r="Z285" s="37">
        <v>18.433262712686656</v>
      </c>
      <c r="AA285" s="37">
        <v>18.232803229544238</v>
      </c>
      <c r="AB285" s="37">
        <v>168.95200000000006</v>
      </c>
      <c r="AC285" s="37">
        <v>1.5471022574091979</v>
      </c>
      <c r="AD285" s="37">
        <v>170.49910225740925</v>
      </c>
      <c r="AE285" s="37">
        <v>168.64494532125039</v>
      </c>
    </row>
    <row r="286" spans="1:31" x14ac:dyDescent="0.25">
      <c r="A286" s="34">
        <v>46034</v>
      </c>
      <c r="B286" s="35">
        <v>19</v>
      </c>
      <c r="C286" s="35" t="s">
        <v>18</v>
      </c>
      <c r="D286" s="36">
        <v>44.954717000000002</v>
      </c>
      <c r="E286">
        <v>1.1410505E-2</v>
      </c>
      <c r="G286" s="37">
        <v>45.101999999999997</v>
      </c>
      <c r="H286" s="37">
        <v>0.48000032823999539</v>
      </c>
      <c r="I286" s="37">
        <v>45.582000328239992</v>
      </c>
      <c r="J286" s="37">
        <v>45.061886685584611</v>
      </c>
      <c r="K286" s="37">
        <v>5.9689999999999985</v>
      </c>
      <c r="L286" s="37">
        <v>6.3525385997617215E-2</v>
      </c>
      <c r="M286" s="37">
        <v>6.0325253859976158</v>
      </c>
      <c r="N286" s="37">
        <v>5.9636912249180636</v>
      </c>
      <c r="O286" s="37">
        <v>51.070999999999998</v>
      </c>
      <c r="P286" s="37">
        <v>0.54352571423761264</v>
      </c>
      <c r="Q286" s="37">
        <v>51.614525714237608</v>
      </c>
      <c r="R286" s="37">
        <v>51.025577910502676</v>
      </c>
      <c r="S286" s="37"/>
      <c r="T286" s="37">
        <v>147.34900000000002</v>
      </c>
      <c r="U286" s="37">
        <v>1.5681692245540129</v>
      </c>
      <c r="V286" s="37">
        <v>148.91716922455404</v>
      </c>
      <c r="W286" s="37">
        <v>147.21794912053144</v>
      </c>
      <c r="X286" s="37">
        <v>18.207000000000001</v>
      </c>
      <c r="Y286" s="37">
        <v>0.19376892324654332</v>
      </c>
      <c r="Z286" s="37">
        <v>18.400768923246545</v>
      </c>
      <c r="AA286" s="37">
        <v>18.190806857443995</v>
      </c>
      <c r="AB286" s="37">
        <v>165.55600000000001</v>
      </c>
      <c r="AC286" s="37">
        <v>1.7619381478005562</v>
      </c>
      <c r="AD286" s="37">
        <v>167.31793814780059</v>
      </c>
      <c r="AE286" s="37">
        <v>165.40875597797543</v>
      </c>
    </row>
    <row r="287" spans="1:31" x14ac:dyDescent="0.25">
      <c r="A287" s="34">
        <v>46034</v>
      </c>
      <c r="B287" s="35">
        <v>20</v>
      </c>
      <c r="C287" s="35" t="s">
        <v>18</v>
      </c>
      <c r="D287" s="36">
        <v>34.82103</v>
      </c>
      <c r="E287">
        <v>1.1749549999999999E-2</v>
      </c>
      <c r="G287" s="37">
        <v>43.600000000000009</v>
      </c>
      <c r="H287" s="37">
        <v>0.33654827548693683</v>
      </c>
      <c r="I287" s="37">
        <v>43.936548275486942</v>
      </c>
      <c r="J287" s="37">
        <v>43.420313604696695</v>
      </c>
      <c r="K287" s="37">
        <v>5.8470000000000013</v>
      </c>
      <c r="L287" s="37">
        <v>4.513297630211284E-2</v>
      </c>
      <c r="M287" s="37">
        <v>5.892132976302114</v>
      </c>
      <c r="N287" s="37">
        <v>5.8229030652904035</v>
      </c>
      <c r="O287" s="37">
        <v>49.44700000000001</v>
      </c>
      <c r="P287" s="37">
        <v>0.38168125178904966</v>
      </c>
      <c r="Q287" s="37">
        <v>49.828681251789057</v>
      </c>
      <c r="R287" s="37">
        <v>49.243216669987099</v>
      </c>
      <c r="S287" s="37"/>
      <c r="T287" s="37">
        <v>142.39499999999998</v>
      </c>
      <c r="U287" s="37">
        <v>1.0991465983477604</v>
      </c>
      <c r="V287" s="37">
        <v>143.49414659834775</v>
      </c>
      <c r="W287" s="37">
        <v>141.80815494818313</v>
      </c>
      <c r="X287" s="37">
        <v>17.967999999999996</v>
      </c>
      <c r="Y287" s="37">
        <v>0.13869494068691007</v>
      </c>
      <c r="Z287" s="37">
        <v>18.106694940686907</v>
      </c>
      <c r="AA287" s="37">
        <v>17.893949423146559</v>
      </c>
      <c r="AB287" s="37">
        <v>160.36299999999997</v>
      </c>
      <c r="AC287" s="37">
        <v>1.2378415390346704</v>
      </c>
      <c r="AD287" s="37">
        <v>161.60084153903466</v>
      </c>
      <c r="AE287" s="37">
        <v>159.70210437132968</v>
      </c>
    </row>
    <row r="288" spans="1:31" x14ac:dyDescent="0.25">
      <c r="A288" s="34">
        <v>46034</v>
      </c>
      <c r="B288" s="35">
        <v>21</v>
      </c>
      <c r="C288" s="35" t="s">
        <v>18</v>
      </c>
      <c r="D288" s="36">
        <v>52.413083999999998</v>
      </c>
      <c r="E288">
        <v>1.2576403E-2</v>
      </c>
      <c r="G288" s="37">
        <v>41.558000000000007</v>
      </c>
      <c r="H288" s="37">
        <v>0.35481938883614822</v>
      </c>
      <c r="I288" s="37">
        <v>41.912819388836155</v>
      </c>
      <c r="J288" s="37">
        <v>41.385706881335942</v>
      </c>
      <c r="K288" s="37">
        <v>5.8249999999999993</v>
      </c>
      <c r="L288" s="37">
        <v>4.9733455411005406E-2</v>
      </c>
      <c r="M288" s="37">
        <v>5.8747334554110049</v>
      </c>
      <c r="N288" s="37">
        <v>5.8008504399581735</v>
      </c>
      <c r="O288" s="37">
        <v>47.38300000000001</v>
      </c>
      <c r="P288" s="37">
        <v>0.40455284424715365</v>
      </c>
      <c r="Q288" s="37">
        <v>47.787552844247159</v>
      </c>
      <c r="R288" s="37">
        <v>47.186557321294117</v>
      </c>
      <c r="S288" s="37"/>
      <c r="T288" s="37">
        <v>134.98900000000003</v>
      </c>
      <c r="U288" s="37">
        <v>1.1525269377641565</v>
      </c>
      <c r="V288" s="37">
        <v>136.14152693776418</v>
      </c>
      <c r="W288" s="37">
        <v>134.42935622995952</v>
      </c>
      <c r="X288" s="37">
        <v>17.370999999999999</v>
      </c>
      <c r="Y288" s="37">
        <v>0.14831242127803862</v>
      </c>
      <c r="Z288" s="37">
        <v>17.519312421278038</v>
      </c>
      <c r="AA288" s="37">
        <v>17.298982487985139</v>
      </c>
      <c r="AB288" s="37">
        <v>152.36000000000004</v>
      </c>
      <c r="AC288" s="37">
        <v>1.3008393590421952</v>
      </c>
      <c r="AD288" s="37">
        <v>153.66083935904223</v>
      </c>
      <c r="AE288" s="37">
        <v>151.72833871794467</v>
      </c>
    </row>
    <row r="289" spans="1:31" x14ac:dyDescent="0.25">
      <c r="A289" s="34">
        <v>46034</v>
      </c>
      <c r="B289" s="35">
        <v>22</v>
      </c>
      <c r="C289" s="35" t="s">
        <v>18</v>
      </c>
      <c r="D289" s="36">
        <v>43.830361000000003</v>
      </c>
      <c r="E289">
        <v>1.2575133E-2</v>
      </c>
      <c r="G289" s="37">
        <v>39.743000000000002</v>
      </c>
      <c r="H289" s="37">
        <v>0.38383346416337411</v>
      </c>
      <c r="I289" s="37">
        <v>40.126833464163376</v>
      </c>
      <c r="J289" s="37">
        <v>39.622233196482668</v>
      </c>
      <c r="K289" s="37">
        <v>5.6860000000000008</v>
      </c>
      <c r="L289" s="37">
        <v>5.4914754226730381E-2</v>
      </c>
      <c r="M289" s="37">
        <v>5.7409147542267309</v>
      </c>
      <c r="N289" s="37">
        <v>5.6687219876506676</v>
      </c>
      <c r="O289" s="37">
        <v>45.429000000000002</v>
      </c>
      <c r="P289" s="37">
        <v>0.43874821839010447</v>
      </c>
      <c r="Q289" s="37">
        <v>45.867748218390105</v>
      </c>
      <c r="R289" s="37">
        <v>45.290955184133338</v>
      </c>
      <c r="S289" s="37"/>
      <c r="T289" s="37">
        <v>128.26599999999996</v>
      </c>
      <c r="U289" s="37">
        <v>1.2387787312074914</v>
      </c>
      <c r="V289" s="37">
        <v>129.50477873120747</v>
      </c>
      <c r="W289" s="37">
        <v>127.87623891452697</v>
      </c>
      <c r="X289" s="37">
        <v>16.928999999999998</v>
      </c>
      <c r="Y289" s="37">
        <v>0.16349839505879676</v>
      </c>
      <c r="Z289" s="37">
        <v>17.092498395058794</v>
      </c>
      <c r="AA289" s="37">
        <v>16.877557954438643</v>
      </c>
      <c r="AB289" s="37">
        <v>145.19499999999996</v>
      </c>
      <c r="AC289" s="37">
        <v>1.4022771262662881</v>
      </c>
      <c r="AD289" s="37">
        <v>146.59727712626625</v>
      </c>
      <c r="AE289" s="37">
        <v>144.75379686896559</v>
      </c>
    </row>
    <row r="290" spans="1:31" x14ac:dyDescent="0.25">
      <c r="A290" s="34">
        <v>46034</v>
      </c>
      <c r="B290" s="35">
        <v>23</v>
      </c>
      <c r="C290" s="35" t="s">
        <v>18</v>
      </c>
      <c r="D290" s="36">
        <v>27.875278999999999</v>
      </c>
      <c r="E290">
        <v>1.2574429E-2</v>
      </c>
      <c r="G290" s="37">
        <v>37.835999999999999</v>
      </c>
      <c r="H290" s="37">
        <v>0.34856572493276622</v>
      </c>
      <c r="I290" s="37">
        <v>38.184565724932767</v>
      </c>
      <c r="J290" s="37">
        <v>37.704416614328764</v>
      </c>
      <c r="K290" s="37">
        <v>5.6169999999999991</v>
      </c>
      <c r="L290" s="37">
        <v>5.174684630900063E-2</v>
      </c>
      <c r="M290" s="37">
        <v>5.6687468463089994</v>
      </c>
      <c r="N290" s="37">
        <v>5.5974655915711127</v>
      </c>
      <c r="O290" s="37">
        <v>43.452999999999996</v>
      </c>
      <c r="P290" s="37">
        <v>0.40031257124176683</v>
      </c>
      <c r="Q290" s="37">
        <v>43.853312571241766</v>
      </c>
      <c r="R290" s="37">
        <v>43.301882205899879</v>
      </c>
      <c r="S290" s="37"/>
      <c r="T290" s="37">
        <v>121.973</v>
      </c>
      <c r="U290" s="37">
        <v>1.1236813396559968</v>
      </c>
      <c r="V290" s="37">
        <v>123.096681339656</v>
      </c>
      <c r="W290" s="37">
        <v>121.54881086001487</v>
      </c>
      <c r="X290" s="37">
        <v>16.448</v>
      </c>
      <c r="Y290" s="37">
        <v>0.15152788465202821</v>
      </c>
      <c r="Z290" s="37">
        <v>16.59952788465203</v>
      </c>
      <c r="AA290" s="37">
        <v>16.390798299832952</v>
      </c>
      <c r="AB290" s="37">
        <v>138.42099999999999</v>
      </c>
      <c r="AC290" s="37">
        <v>1.2752092243080251</v>
      </c>
      <c r="AD290" s="37">
        <v>139.69620922430803</v>
      </c>
      <c r="AE290" s="37">
        <v>137.93960915984781</v>
      </c>
    </row>
    <row r="291" spans="1:31" x14ac:dyDescent="0.25">
      <c r="A291" s="34">
        <v>46034</v>
      </c>
      <c r="B291" s="35">
        <v>24</v>
      </c>
      <c r="C291" s="35" t="s">
        <v>17</v>
      </c>
      <c r="D291" s="36">
        <v>29.976455000000001</v>
      </c>
      <c r="E291">
        <v>1.2546785E-2</v>
      </c>
      <c r="G291" s="37">
        <v>36.874000000000002</v>
      </c>
      <c r="H291" s="37">
        <v>0.33987254204606165</v>
      </c>
      <c r="I291" s="37">
        <v>37.213872542046062</v>
      </c>
      <c r="J291" s="37">
        <v>36.746958084243609</v>
      </c>
      <c r="K291" s="37">
        <v>5.5120000000000005</v>
      </c>
      <c r="L291" s="37">
        <v>5.080483407707035E-2</v>
      </c>
      <c r="M291" s="37">
        <v>5.5628048340770704</v>
      </c>
      <c r="N291" s="37">
        <v>5.4930095178269447</v>
      </c>
      <c r="O291" s="37">
        <v>42.386000000000003</v>
      </c>
      <c r="P291" s="37">
        <v>0.39067737612313203</v>
      </c>
      <c r="Q291" s="37">
        <v>42.776677376123132</v>
      </c>
      <c r="R291" s="37">
        <v>42.23996760207055</v>
      </c>
      <c r="S291" s="37"/>
      <c r="T291" s="37">
        <v>117.55600000000001</v>
      </c>
      <c r="U291" s="37">
        <v>1.0835292225624242</v>
      </c>
      <c r="V291" s="37">
        <v>118.63952922256243</v>
      </c>
      <c r="W291" s="37">
        <v>117.15098455690573</v>
      </c>
      <c r="X291" s="37">
        <v>16.028000000000002</v>
      </c>
      <c r="Y291" s="37">
        <v>0.14773219894544332</v>
      </c>
      <c r="Z291" s="37">
        <v>16.175732198945447</v>
      </c>
      <c r="AA291" s="37">
        <v>15.972778764827702</v>
      </c>
      <c r="AB291" s="37">
        <v>133.584</v>
      </c>
      <c r="AC291" s="37">
        <v>1.2312614215078677</v>
      </c>
      <c r="AD291" s="37">
        <v>134.81526142150787</v>
      </c>
      <c r="AE291" s="37">
        <v>133.12376332173343</v>
      </c>
    </row>
    <row r="292" spans="1:31" x14ac:dyDescent="0.25">
      <c r="A292" s="34">
        <v>46035</v>
      </c>
      <c r="B292" s="35">
        <v>1</v>
      </c>
      <c r="C292" s="35" t="s">
        <v>17</v>
      </c>
      <c r="D292" s="36">
        <v>29.233623000000001</v>
      </c>
      <c r="E292">
        <v>1.2872369E-2</v>
      </c>
      <c r="G292" s="37">
        <v>36.146000000000001</v>
      </c>
      <c r="H292" s="37">
        <v>0.3586159487133499</v>
      </c>
      <c r="I292" s="37">
        <v>36.504615948713351</v>
      </c>
      <c r="J292" s="37">
        <v>36.034715062018229</v>
      </c>
      <c r="K292" s="37">
        <v>5.0209999999999999</v>
      </c>
      <c r="L292" s="37">
        <v>4.9814936050731201E-2</v>
      </c>
      <c r="M292" s="37">
        <v>5.0708149360507315</v>
      </c>
      <c r="N292" s="37">
        <v>5.0055415350631751</v>
      </c>
      <c r="O292" s="37">
        <v>41.167000000000002</v>
      </c>
      <c r="P292" s="37">
        <v>0.40843088476408107</v>
      </c>
      <c r="Q292" s="37">
        <v>41.575430884764081</v>
      </c>
      <c r="R292" s="37">
        <v>41.040256597081402</v>
      </c>
      <c r="S292" s="37"/>
      <c r="T292" s="37">
        <v>115.16</v>
      </c>
      <c r="U292" s="37">
        <v>1.1425389435574995</v>
      </c>
      <c r="V292" s="37">
        <v>116.30253894355749</v>
      </c>
      <c r="W292" s="37">
        <v>114.80544974663916</v>
      </c>
      <c r="X292" s="37">
        <v>16.259999999999998</v>
      </c>
      <c r="Y292" s="37">
        <v>0.16132062541025477</v>
      </c>
      <c r="Z292" s="37">
        <v>16.421320625410253</v>
      </c>
      <c r="AA292" s="37">
        <v>16.209939326852663</v>
      </c>
      <c r="AB292" s="37">
        <v>131.41999999999999</v>
      </c>
      <c r="AC292" s="37">
        <v>1.3038595689677543</v>
      </c>
      <c r="AD292" s="37">
        <v>132.72385956896775</v>
      </c>
      <c r="AE292" s="37">
        <v>131.0153890734918</v>
      </c>
    </row>
    <row r="293" spans="1:31" x14ac:dyDescent="0.25">
      <c r="A293" s="34">
        <v>46035</v>
      </c>
      <c r="B293" s="35">
        <v>2</v>
      </c>
      <c r="C293" s="35" t="s">
        <v>17</v>
      </c>
      <c r="D293" s="36">
        <v>31.243158999999999</v>
      </c>
      <c r="E293">
        <v>1.3015137E-2</v>
      </c>
      <c r="G293" s="37">
        <v>35.807000000000002</v>
      </c>
      <c r="H293" s="37">
        <v>0.37756645920323689</v>
      </c>
      <c r="I293" s="37">
        <v>36.184566459203239</v>
      </c>
      <c r="J293" s="37">
        <v>35.713619369451102</v>
      </c>
      <c r="K293" s="37">
        <v>5.0219999999999994</v>
      </c>
      <c r="L293" s="37">
        <v>5.2954415564516862E-2</v>
      </c>
      <c r="M293" s="37">
        <v>5.0749544155645161</v>
      </c>
      <c r="N293" s="37">
        <v>5.0089031885771886</v>
      </c>
      <c r="O293" s="37">
        <v>40.829000000000001</v>
      </c>
      <c r="P293" s="37">
        <v>0.43052087476775375</v>
      </c>
      <c r="Q293" s="37">
        <v>41.259520874767759</v>
      </c>
      <c r="R293" s="37">
        <v>40.722522558028288</v>
      </c>
      <c r="S293" s="37"/>
      <c r="T293" s="37">
        <v>113.49400000000003</v>
      </c>
      <c r="U293" s="37">
        <v>1.1967360493985022</v>
      </c>
      <c r="V293" s="37">
        <v>114.69073604939852</v>
      </c>
      <c r="W293" s="37">
        <v>113.19802040708477</v>
      </c>
      <c r="X293" s="37">
        <v>16.291</v>
      </c>
      <c r="Y293" s="37">
        <v>0.17178024371994111</v>
      </c>
      <c r="Z293" s="37">
        <v>16.462780243719941</v>
      </c>
      <c r="AA293" s="37">
        <v>16.248514903447031</v>
      </c>
      <c r="AB293" s="37">
        <v>129.78500000000003</v>
      </c>
      <c r="AC293" s="37">
        <v>1.3685162931184434</v>
      </c>
      <c r="AD293" s="37">
        <v>131.15351629311846</v>
      </c>
      <c r="AE293" s="37">
        <v>129.4465353105318</v>
      </c>
    </row>
    <row r="294" spans="1:31" x14ac:dyDescent="0.25">
      <c r="A294" s="34">
        <v>46035</v>
      </c>
      <c r="B294" s="35">
        <v>3</v>
      </c>
      <c r="C294" s="35" t="s">
        <v>17</v>
      </c>
      <c r="D294" s="36">
        <v>37.860627000000001</v>
      </c>
      <c r="E294">
        <v>1.3086764000000001E-2</v>
      </c>
      <c r="G294" s="37">
        <v>35.902000000000001</v>
      </c>
      <c r="H294" s="37">
        <v>0.35851624789455533</v>
      </c>
      <c r="I294" s="37">
        <v>36.260516247894557</v>
      </c>
      <c r="J294" s="37">
        <v>35.785983429240197</v>
      </c>
      <c r="K294" s="37">
        <v>4.9930000000000003</v>
      </c>
      <c r="L294" s="37">
        <v>4.9859941667247359E-2</v>
      </c>
      <c r="M294" s="37">
        <v>5.0428599416672473</v>
      </c>
      <c r="N294" s="37">
        <v>4.9768652237255946</v>
      </c>
      <c r="O294" s="37">
        <v>40.895000000000003</v>
      </c>
      <c r="P294" s="37">
        <v>0.40837618956180266</v>
      </c>
      <c r="Q294" s="37">
        <v>41.303376189561803</v>
      </c>
      <c r="R294" s="37">
        <v>40.762848652965793</v>
      </c>
      <c r="S294" s="37"/>
      <c r="T294" s="37">
        <v>113.03</v>
      </c>
      <c r="U294" s="37">
        <v>1.1287140409871756</v>
      </c>
      <c r="V294" s="37">
        <v>114.15871404098718</v>
      </c>
      <c r="W294" s="37">
        <v>112.66474589178929</v>
      </c>
      <c r="X294" s="37">
        <v>16.204999999999998</v>
      </c>
      <c r="Y294" s="37">
        <v>0.16182262261520997</v>
      </c>
      <c r="Z294" s="37">
        <v>16.36682262261521</v>
      </c>
      <c r="AA294" s="37">
        <v>16.152633877523183</v>
      </c>
      <c r="AB294" s="37">
        <v>129.23500000000001</v>
      </c>
      <c r="AC294" s="37">
        <v>1.2905366636023856</v>
      </c>
      <c r="AD294" s="37">
        <v>130.5255366636024</v>
      </c>
      <c r="AE294" s="37">
        <v>128.81737976931248</v>
      </c>
    </row>
    <row r="295" spans="1:31" x14ac:dyDescent="0.25">
      <c r="A295" s="34">
        <v>46035</v>
      </c>
      <c r="B295" s="35">
        <v>4</v>
      </c>
      <c r="C295" s="35" t="s">
        <v>17</v>
      </c>
      <c r="D295" s="36">
        <v>32.749766000000001</v>
      </c>
      <c r="E295">
        <v>1.3084961000000001E-2</v>
      </c>
      <c r="G295" s="37">
        <v>36.063000000000002</v>
      </c>
      <c r="H295" s="37">
        <v>0.41980649094873573</v>
      </c>
      <c r="I295" s="37">
        <v>36.48280649094874</v>
      </c>
      <c r="J295" s="37">
        <v>36.005430390844126</v>
      </c>
      <c r="K295" s="37">
        <v>5.0879999999999992</v>
      </c>
      <c r="L295" s="37">
        <v>5.9228999970805725E-2</v>
      </c>
      <c r="M295" s="37">
        <v>5.147228999970805</v>
      </c>
      <c r="N295" s="37">
        <v>5.0798777092481178</v>
      </c>
      <c r="O295" s="37">
        <v>41.151000000000003</v>
      </c>
      <c r="P295" s="37">
        <v>0.47903549091954145</v>
      </c>
      <c r="Q295" s="37">
        <v>41.630035490919546</v>
      </c>
      <c r="R295" s="37">
        <v>41.085308100092242</v>
      </c>
      <c r="S295" s="37"/>
      <c r="T295" s="37">
        <v>113.17699999999999</v>
      </c>
      <c r="U295" s="37">
        <v>1.3174843808364545</v>
      </c>
      <c r="V295" s="37">
        <v>114.49448438083645</v>
      </c>
      <c r="W295" s="37">
        <v>112.99632851799809</v>
      </c>
      <c r="X295" s="37">
        <v>16.227999999999998</v>
      </c>
      <c r="Y295" s="37">
        <v>0.1889088466049991</v>
      </c>
      <c r="Z295" s="37">
        <v>16.416908846604997</v>
      </c>
      <c r="AA295" s="37">
        <v>16.202094234606616</v>
      </c>
      <c r="AB295" s="37">
        <v>129.405</v>
      </c>
      <c r="AC295" s="37">
        <v>1.5063932274414535</v>
      </c>
      <c r="AD295" s="37">
        <v>130.91139322744147</v>
      </c>
      <c r="AE295" s="37">
        <v>129.1984227526047</v>
      </c>
    </row>
    <row r="296" spans="1:31" x14ac:dyDescent="0.25">
      <c r="A296" s="34">
        <v>46035</v>
      </c>
      <c r="B296" s="35">
        <v>5</v>
      </c>
      <c r="C296" s="35" t="s">
        <v>17</v>
      </c>
      <c r="D296" s="36">
        <v>33.950330000000001</v>
      </c>
      <c r="E296">
        <v>1.3531046E-2</v>
      </c>
      <c r="G296" s="37">
        <v>37.028999999999996</v>
      </c>
      <c r="H296" s="37">
        <v>0.51527319336672039</v>
      </c>
      <c r="I296" s="37">
        <v>37.544273193366713</v>
      </c>
      <c r="J296" s="37">
        <v>37.036259905750704</v>
      </c>
      <c r="K296" s="37">
        <v>5.1749999999999998</v>
      </c>
      <c r="L296" s="37">
        <v>7.2012173584832917E-2</v>
      </c>
      <c r="M296" s="37">
        <v>5.2470121735848325</v>
      </c>
      <c r="N296" s="37">
        <v>5.1760146105014959</v>
      </c>
      <c r="O296" s="37">
        <v>42.203999999999994</v>
      </c>
      <c r="P296" s="37">
        <v>0.58728536695155331</v>
      </c>
      <c r="Q296" s="37">
        <v>42.791285366951548</v>
      </c>
      <c r="R296" s="37">
        <v>42.212274516252201</v>
      </c>
      <c r="S296" s="37"/>
      <c r="T296" s="37">
        <v>117.291</v>
      </c>
      <c r="U296" s="37">
        <v>1.6321506960267897</v>
      </c>
      <c r="V296" s="37">
        <v>118.92315069602678</v>
      </c>
      <c r="W296" s="37">
        <v>117.31399607349391</v>
      </c>
      <c r="X296" s="37">
        <v>16.887999999999998</v>
      </c>
      <c r="Y296" s="37">
        <v>0.23500320531413682</v>
      </c>
      <c r="Z296" s="37">
        <v>17.123003205314134</v>
      </c>
      <c r="AA296" s="37">
        <v>16.891311061284881</v>
      </c>
      <c r="AB296" s="37">
        <v>134.179</v>
      </c>
      <c r="AC296" s="37">
        <v>1.8671539013409266</v>
      </c>
      <c r="AD296" s="37">
        <v>136.04615390134092</v>
      </c>
      <c r="AE296" s="37">
        <v>134.20530713477879</v>
      </c>
    </row>
    <row r="297" spans="1:31" x14ac:dyDescent="0.25">
      <c r="A297" s="34">
        <v>46035</v>
      </c>
      <c r="B297" s="35">
        <v>6</v>
      </c>
      <c r="C297" s="35" t="s">
        <v>17</v>
      </c>
      <c r="D297" s="36">
        <v>35.618575999999997</v>
      </c>
      <c r="E297">
        <v>1.3102917E-2</v>
      </c>
      <c r="G297" s="37">
        <v>39.272000000000006</v>
      </c>
      <c r="H297" s="37">
        <v>0.52025012069074517</v>
      </c>
      <c r="I297" s="37">
        <v>39.792250120690753</v>
      </c>
      <c r="J297" s="37">
        <v>39.270855570116105</v>
      </c>
      <c r="K297" s="37">
        <v>5.4190000000000005</v>
      </c>
      <c r="L297" s="37">
        <v>7.1787416073109289E-2</v>
      </c>
      <c r="M297" s="37">
        <v>5.4907874160731094</v>
      </c>
      <c r="N297" s="37">
        <v>5.4188420842956591</v>
      </c>
      <c r="O297" s="37">
        <v>44.691000000000003</v>
      </c>
      <c r="P297" s="37">
        <v>0.5920375367638544</v>
      </c>
      <c r="Q297" s="37">
        <v>45.283037536763864</v>
      </c>
      <c r="R297" s="37">
        <v>44.689697654411766</v>
      </c>
      <c r="S297" s="37"/>
      <c r="T297" s="37">
        <v>124.79600000000002</v>
      </c>
      <c r="U297" s="37">
        <v>1.6532168991067995</v>
      </c>
      <c r="V297" s="37">
        <v>126.44921689910682</v>
      </c>
      <c r="W297" s="37">
        <v>124.79236330536283</v>
      </c>
      <c r="X297" s="37">
        <v>17.765000000000001</v>
      </c>
      <c r="Y297" s="37">
        <v>0.235339259372354</v>
      </c>
      <c r="Z297" s="37">
        <v>18.000339259372353</v>
      </c>
      <c r="AA297" s="37">
        <v>17.764482308084958</v>
      </c>
      <c r="AB297" s="37">
        <v>142.56100000000004</v>
      </c>
      <c r="AC297" s="37">
        <v>1.8885561584791535</v>
      </c>
      <c r="AD297" s="37">
        <v>144.44955615847917</v>
      </c>
      <c r="AE297" s="37">
        <v>142.55684561344779</v>
      </c>
    </row>
    <row r="298" spans="1:31" x14ac:dyDescent="0.25">
      <c r="A298" s="34">
        <v>46035</v>
      </c>
      <c r="B298" s="35">
        <v>7</v>
      </c>
      <c r="C298" s="35" t="s">
        <v>17</v>
      </c>
      <c r="D298" s="36">
        <v>49.101337999999998</v>
      </c>
      <c r="E298">
        <v>1.259016E-2</v>
      </c>
      <c r="G298" s="37">
        <v>43.31</v>
      </c>
      <c r="H298" s="37">
        <v>0.56242785389784311</v>
      </c>
      <c r="I298" s="37">
        <v>43.872427853897847</v>
      </c>
      <c r="J298" s="37">
        <v>43.320066967628819</v>
      </c>
      <c r="K298" s="37">
        <v>5.73</v>
      </c>
      <c r="L298" s="37">
        <v>7.4410334861109248E-2</v>
      </c>
      <c r="M298" s="37">
        <v>5.8044103348611094</v>
      </c>
      <c r="N298" s="37">
        <v>5.7313318800395541</v>
      </c>
      <c r="O298" s="37">
        <v>49.040000000000006</v>
      </c>
      <c r="P298" s="37">
        <v>0.63683818875895237</v>
      </c>
      <c r="Q298" s="37">
        <v>49.676838188758957</v>
      </c>
      <c r="R298" s="37">
        <v>49.051398847668374</v>
      </c>
      <c r="S298" s="37"/>
      <c r="T298" s="37">
        <v>137.52400000000003</v>
      </c>
      <c r="U298" s="37">
        <v>1.7858999810539595</v>
      </c>
      <c r="V298" s="37">
        <v>139.309899981054</v>
      </c>
      <c r="W298" s="37">
        <v>137.55596605070852</v>
      </c>
      <c r="X298" s="37">
        <v>18.945</v>
      </c>
      <c r="Y298" s="37">
        <v>0.24602160452769889</v>
      </c>
      <c r="Z298" s="37">
        <v>19.191021604527698</v>
      </c>
      <c r="AA298" s="37">
        <v>18.949403571963238</v>
      </c>
      <c r="AB298" s="37">
        <v>156.46900000000002</v>
      </c>
      <c r="AC298" s="37">
        <v>2.0319215855816584</v>
      </c>
      <c r="AD298" s="37">
        <v>158.50092158558169</v>
      </c>
      <c r="AE298" s="37">
        <v>156.50536962267176</v>
      </c>
    </row>
    <row r="299" spans="1:31" x14ac:dyDescent="0.25">
      <c r="A299" s="34">
        <v>46035</v>
      </c>
      <c r="B299" s="35">
        <v>8</v>
      </c>
      <c r="C299" s="35" t="s">
        <v>18</v>
      </c>
      <c r="D299" s="36">
        <v>76.118639999999999</v>
      </c>
      <c r="E299">
        <v>1.2024475999999999E-2</v>
      </c>
      <c r="G299" s="37">
        <v>47.296999999999997</v>
      </c>
      <c r="H299" s="37">
        <v>0.65524414978059631</v>
      </c>
      <c r="I299" s="37">
        <v>47.95224414978059</v>
      </c>
      <c r="J299" s="37">
        <v>47.375643540855414</v>
      </c>
      <c r="K299" s="37">
        <v>5.95</v>
      </c>
      <c r="L299" s="37">
        <v>8.2430232175286985E-2</v>
      </c>
      <c r="M299" s="37">
        <v>6.0324302321752867</v>
      </c>
      <c r="N299" s="37">
        <v>5.9598934196268205</v>
      </c>
      <c r="O299" s="37">
        <v>53.247</v>
      </c>
      <c r="P299" s="37">
        <v>0.73767438195588331</v>
      </c>
      <c r="Q299" s="37">
        <v>53.984674381955877</v>
      </c>
      <c r="R299" s="37">
        <v>53.335536960482237</v>
      </c>
      <c r="S299" s="37"/>
      <c r="T299" s="37">
        <v>151.28100000000001</v>
      </c>
      <c r="U299" s="37">
        <v>2.0958198241528723</v>
      </c>
      <c r="V299" s="37">
        <v>153.37681982415288</v>
      </c>
      <c r="W299" s="37">
        <v>151.53254393522101</v>
      </c>
      <c r="X299" s="37">
        <v>19.632999999999996</v>
      </c>
      <c r="Y299" s="37">
        <v>0.27199205853737968</v>
      </c>
      <c r="Z299" s="37">
        <v>19.904992058537374</v>
      </c>
      <c r="AA299" s="37">
        <v>19.665644959249299</v>
      </c>
      <c r="AB299" s="37">
        <v>170.91399999999999</v>
      </c>
      <c r="AC299" s="37">
        <v>2.3678118826902521</v>
      </c>
      <c r="AD299" s="37">
        <v>173.28181188269025</v>
      </c>
      <c r="AE299" s="37">
        <v>171.19818889447032</v>
      </c>
    </row>
    <row r="300" spans="1:31" x14ac:dyDescent="0.25">
      <c r="A300" s="34">
        <v>46035</v>
      </c>
      <c r="B300" s="35">
        <v>9</v>
      </c>
      <c r="C300" s="35" t="s">
        <v>18</v>
      </c>
      <c r="D300" s="36">
        <v>37.499198</v>
      </c>
      <c r="E300">
        <v>1.1240491E-2</v>
      </c>
      <c r="G300" s="37">
        <v>50.043000000000006</v>
      </c>
      <c r="H300" s="37">
        <v>0.61080456704772079</v>
      </c>
      <c r="I300" s="37">
        <v>50.653804567047729</v>
      </c>
      <c r="J300" s="37">
        <v>50.084430932696065</v>
      </c>
      <c r="K300" s="37">
        <v>5.9959999999999996</v>
      </c>
      <c r="L300" s="37">
        <v>7.3184744799834806E-2</v>
      </c>
      <c r="M300" s="37">
        <v>6.0691847447998342</v>
      </c>
      <c r="N300" s="37">
        <v>6.0009641282985742</v>
      </c>
      <c r="O300" s="37">
        <v>56.039000000000009</v>
      </c>
      <c r="P300" s="37">
        <v>0.68398931184755563</v>
      </c>
      <c r="Q300" s="37">
        <v>56.722989311847563</v>
      </c>
      <c r="R300" s="37">
        <v>56.085395060994642</v>
      </c>
      <c r="S300" s="37"/>
      <c r="T300" s="37">
        <v>160.10300000000001</v>
      </c>
      <c r="U300" s="37">
        <v>1.9541523009819803</v>
      </c>
      <c r="V300" s="37">
        <v>162.05715230098198</v>
      </c>
      <c r="W300" s="37">
        <v>160.23555033905717</v>
      </c>
      <c r="X300" s="37">
        <v>19.649000000000001</v>
      </c>
      <c r="Y300" s="37">
        <v>0.2398277269132679</v>
      </c>
      <c r="Z300" s="37">
        <v>19.88882772691327</v>
      </c>
      <c r="AA300" s="37">
        <v>19.665267537848351</v>
      </c>
      <c r="AB300" s="37">
        <v>179.75200000000001</v>
      </c>
      <c r="AC300" s="37">
        <v>2.1939800278952482</v>
      </c>
      <c r="AD300" s="37">
        <v>181.94598002789525</v>
      </c>
      <c r="AE300" s="37">
        <v>179.90081787690553</v>
      </c>
    </row>
    <row r="301" spans="1:31" x14ac:dyDescent="0.25">
      <c r="A301" s="34">
        <v>46035</v>
      </c>
      <c r="B301" s="35">
        <v>10</v>
      </c>
      <c r="C301" s="35" t="s">
        <v>18</v>
      </c>
      <c r="D301" s="36">
        <v>19.919948000000002</v>
      </c>
      <c r="E301">
        <v>9.9616570000000005E-3</v>
      </c>
      <c r="G301" s="37">
        <v>51.698999999999998</v>
      </c>
      <c r="H301" s="37">
        <v>0.41704706599225128</v>
      </c>
      <c r="I301" s="37">
        <v>52.116047065992248</v>
      </c>
      <c r="J301" s="37">
        <v>51.596884880924982</v>
      </c>
      <c r="K301" s="37">
        <v>6.0370000000000008</v>
      </c>
      <c r="L301" s="37">
        <v>4.869945525822978E-2</v>
      </c>
      <c r="M301" s="37">
        <v>6.0856994552582302</v>
      </c>
      <c r="N301" s="37">
        <v>6.0250758046798607</v>
      </c>
      <c r="O301" s="37">
        <v>57.735999999999997</v>
      </c>
      <c r="P301" s="37">
        <v>0.46574652125048105</v>
      </c>
      <c r="Q301" s="37">
        <v>58.201746521250477</v>
      </c>
      <c r="R301" s="37">
        <v>57.62196068560484</v>
      </c>
      <c r="S301" s="37"/>
      <c r="T301" s="37">
        <v>165.11500000000001</v>
      </c>
      <c r="U301" s="37">
        <v>1.3319547051453717</v>
      </c>
      <c r="V301" s="37">
        <v>166.44695470514537</v>
      </c>
      <c r="W301" s="37">
        <v>164.78886723367819</v>
      </c>
      <c r="X301" s="37">
        <v>19.382999999999999</v>
      </c>
      <c r="Y301" s="37">
        <v>0.15635937407160305</v>
      </c>
      <c r="Z301" s="37">
        <v>19.539359374071601</v>
      </c>
      <c r="AA301" s="37">
        <v>19.344714977987366</v>
      </c>
      <c r="AB301" s="37">
        <v>184.49800000000002</v>
      </c>
      <c r="AC301" s="37">
        <v>1.4883140792169747</v>
      </c>
      <c r="AD301" s="37">
        <v>185.98631407921698</v>
      </c>
      <c r="AE301" s="37">
        <v>184.13358221166555</v>
      </c>
    </row>
    <row r="302" spans="1:31" x14ac:dyDescent="0.25">
      <c r="A302" s="34">
        <v>46035</v>
      </c>
      <c r="B302" s="35">
        <v>11</v>
      </c>
      <c r="C302" s="35" t="s">
        <v>18</v>
      </c>
      <c r="D302" s="36">
        <v>31.017431999999999</v>
      </c>
      <c r="E302">
        <v>9.3969889999999997E-3</v>
      </c>
      <c r="G302" s="37">
        <v>53.256</v>
      </c>
      <c r="H302" s="37">
        <v>0.48493329655283518</v>
      </c>
      <c r="I302" s="37">
        <v>53.740933296552832</v>
      </c>
      <c r="J302" s="37">
        <v>53.235930337515391</v>
      </c>
      <c r="K302" s="37">
        <v>6.069</v>
      </c>
      <c r="L302" s="37">
        <v>5.5262508952590453E-2</v>
      </c>
      <c r="M302" s="37">
        <v>6.1242625089525902</v>
      </c>
      <c r="N302" s="37">
        <v>6.0667128815228502</v>
      </c>
      <c r="O302" s="37">
        <v>59.325000000000003</v>
      </c>
      <c r="P302" s="37">
        <v>0.54019580550542567</v>
      </c>
      <c r="Q302" s="37">
        <v>59.865195805505422</v>
      </c>
      <c r="R302" s="37">
        <v>59.302643219038245</v>
      </c>
      <c r="S302" s="37"/>
      <c r="T302" s="37">
        <v>167.66300000000001</v>
      </c>
      <c r="U302" s="37">
        <v>1.5266894115205425</v>
      </c>
      <c r="V302" s="37">
        <v>169.18968941152056</v>
      </c>
      <c r="W302" s="37">
        <v>167.59981576120708</v>
      </c>
      <c r="X302" s="37">
        <v>19.224</v>
      </c>
      <c r="Y302" s="37">
        <v>0.17504802638072148</v>
      </c>
      <c r="Z302" s="37">
        <v>19.399048026380722</v>
      </c>
      <c r="AA302" s="37">
        <v>19.216755385466353</v>
      </c>
      <c r="AB302" s="37">
        <v>186.887</v>
      </c>
      <c r="AC302" s="37">
        <v>1.701737437901264</v>
      </c>
      <c r="AD302" s="37">
        <v>188.58873743790127</v>
      </c>
      <c r="AE302" s="37">
        <v>186.81657114667343</v>
      </c>
    </row>
    <row r="303" spans="1:31" x14ac:dyDescent="0.25">
      <c r="A303" s="34">
        <v>46035</v>
      </c>
      <c r="B303" s="35">
        <v>12</v>
      </c>
      <c r="C303" s="35" t="s">
        <v>18</v>
      </c>
      <c r="D303" s="36">
        <v>24.489467999999999</v>
      </c>
      <c r="E303">
        <v>9.0061599999999992E-3</v>
      </c>
      <c r="G303" s="37">
        <v>52.339000000000006</v>
      </c>
      <c r="H303" s="37">
        <v>0.42064377961546506</v>
      </c>
      <c r="I303" s="37">
        <v>52.759643779615473</v>
      </c>
      <c r="J303" s="37">
        <v>52.284481986193249</v>
      </c>
      <c r="K303" s="37">
        <v>5.8149999999999995</v>
      </c>
      <c r="L303" s="37">
        <v>4.6734625775500659E-2</v>
      </c>
      <c r="M303" s="37">
        <v>5.8617346257755001</v>
      </c>
      <c r="N303" s="37">
        <v>5.8089429058582258</v>
      </c>
      <c r="O303" s="37">
        <v>58.154000000000003</v>
      </c>
      <c r="P303" s="37">
        <v>0.4673784053909657</v>
      </c>
      <c r="Q303" s="37">
        <v>58.621378405390971</v>
      </c>
      <c r="R303" s="37">
        <v>58.093424892051473</v>
      </c>
      <c r="S303" s="37"/>
      <c r="T303" s="37">
        <v>166.27099999999996</v>
      </c>
      <c r="U303" s="37">
        <v>1.3363048946377076</v>
      </c>
      <c r="V303" s="37">
        <v>167.60730489463768</v>
      </c>
      <c r="W303" s="37">
        <v>166.0978066895878</v>
      </c>
      <c r="X303" s="37">
        <v>18.569000000000003</v>
      </c>
      <c r="Y303" s="37">
        <v>0.14923736303100119</v>
      </c>
      <c r="Z303" s="37">
        <v>18.718237363031005</v>
      </c>
      <c r="AA303" s="37">
        <v>18.54965792242157</v>
      </c>
      <c r="AB303" s="37">
        <v>184.83999999999997</v>
      </c>
      <c r="AC303" s="37">
        <v>1.4855422576687087</v>
      </c>
      <c r="AD303" s="37">
        <v>186.32554225766867</v>
      </c>
      <c r="AE303" s="37">
        <v>184.64746461200937</v>
      </c>
    </row>
    <row r="304" spans="1:31" x14ac:dyDescent="0.25">
      <c r="A304" s="34">
        <v>46035</v>
      </c>
      <c r="B304" s="35">
        <v>13</v>
      </c>
      <c r="C304" s="35" t="s">
        <v>18</v>
      </c>
      <c r="D304" s="36">
        <v>22.180748000000001</v>
      </c>
      <c r="E304">
        <v>8.9374180000000008E-3</v>
      </c>
      <c r="G304" s="37">
        <v>51.584000000000003</v>
      </c>
      <c r="H304" s="37">
        <v>0.5470479321988051</v>
      </c>
      <c r="I304" s="37">
        <v>52.131047932198811</v>
      </c>
      <c r="J304" s="37">
        <v>51.665130966050711</v>
      </c>
      <c r="K304" s="37">
        <v>5.6070000000000002</v>
      </c>
      <c r="L304" s="37">
        <v>5.9462192847369331E-2</v>
      </c>
      <c r="M304" s="37">
        <v>5.6664621928473693</v>
      </c>
      <c r="N304" s="37">
        <v>5.6158186516486959</v>
      </c>
      <c r="O304" s="37">
        <v>57.191000000000003</v>
      </c>
      <c r="P304" s="37">
        <v>0.60651012504617441</v>
      </c>
      <c r="Q304" s="37">
        <v>57.79751012504618</v>
      </c>
      <c r="R304" s="37">
        <v>57.280949617699406</v>
      </c>
      <c r="S304" s="37"/>
      <c r="T304" s="37">
        <v>163.16000000000003</v>
      </c>
      <c r="U304" s="37">
        <v>1.7303105733862638</v>
      </c>
      <c r="V304" s="37">
        <v>164.8903105733863</v>
      </c>
      <c r="W304" s="37">
        <v>163.41661694364211</v>
      </c>
      <c r="X304" s="37">
        <v>17.927999999999997</v>
      </c>
      <c r="Y304" s="37">
        <v>0.19012630521983898</v>
      </c>
      <c r="Z304" s="37">
        <v>18.118126305219835</v>
      </c>
      <c r="AA304" s="37">
        <v>17.95619703705329</v>
      </c>
      <c r="AB304" s="37">
        <v>181.08800000000002</v>
      </c>
      <c r="AC304" s="37">
        <v>1.9204368786061028</v>
      </c>
      <c r="AD304" s="37">
        <v>183.00843687860615</v>
      </c>
      <c r="AE304" s="37">
        <v>181.37281398069541</v>
      </c>
    </row>
    <row r="305" spans="1:31" x14ac:dyDescent="0.25">
      <c r="A305" s="34">
        <v>46035</v>
      </c>
      <c r="B305" s="35">
        <v>14</v>
      </c>
      <c r="C305" s="35" t="s">
        <v>18</v>
      </c>
      <c r="D305" s="36">
        <v>24.199850000000001</v>
      </c>
      <c r="E305">
        <v>9.1922800000000006E-3</v>
      </c>
      <c r="G305" s="37">
        <v>51.866</v>
      </c>
      <c r="H305" s="37">
        <v>0.48834010039673437</v>
      </c>
      <c r="I305" s="37">
        <v>52.354340100396733</v>
      </c>
      <c r="J305" s="37">
        <v>51.873084346978658</v>
      </c>
      <c r="K305" s="37">
        <v>5.5889999999999986</v>
      </c>
      <c r="L305" s="37">
        <v>5.2622774478798207E-2</v>
      </c>
      <c r="M305" s="37">
        <v>5.6416227744787966</v>
      </c>
      <c r="N305" s="37">
        <v>5.5897633982814101</v>
      </c>
      <c r="O305" s="37">
        <v>57.454999999999998</v>
      </c>
      <c r="P305" s="37">
        <v>0.54096287487553263</v>
      </c>
      <c r="Q305" s="37">
        <v>57.995962874875531</v>
      </c>
      <c r="R305" s="37">
        <v>57.462847745260071</v>
      </c>
      <c r="S305" s="37"/>
      <c r="T305" s="37">
        <v>162.83099999999999</v>
      </c>
      <c r="U305" s="37">
        <v>1.5331220238248688</v>
      </c>
      <c r="V305" s="37">
        <v>164.36412202382485</v>
      </c>
      <c r="W305" s="37">
        <v>162.85324099222768</v>
      </c>
      <c r="X305" s="37">
        <v>17.791</v>
      </c>
      <c r="Y305" s="37">
        <v>0.16750971206875989</v>
      </c>
      <c r="Z305" s="37">
        <v>17.958509712068761</v>
      </c>
      <c r="AA305" s="37">
        <v>17.793430062412703</v>
      </c>
      <c r="AB305" s="37">
        <v>180.62199999999999</v>
      </c>
      <c r="AC305" s="37">
        <v>1.7006317358936287</v>
      </c>
      <c r="AD305" s="37">
        <v>182.32263173589359</v>
      </c>
      <c r="AE305" s="37">
        <v>180.64667105464039</v>
      </c>
    </row>
    <row r="306" spans="1:31" x14ac:dyDescent="0.25">
      <c r="A306" s="34">
        <v>46035</v>
      </c>
      <c r="B306" s="35">
        <v>15</v>
      </c>
      <c r="C306" s="35" t="s">
        <v>18</v>
      </c>
      <c r="D306" s="36">
        <v>27.857638999999999</v>
      </c>
      <c r="E306">
        <v>9.5444129999999999E-3</v>
      </c>
      <c r="G306" s="37">
        <v>50.668000000000006</v>
      </c>
      <c r="H306" s="37">
        <v>0.51042069059669415</v>
      </c>
      <c r="I306" s="37">
        <v>51.178420690596703</v>
      </c>
      <c r="J306" s="37">
        <v>50.689952706837907</v>
      </c>
      <c r="K306" s="37">
        <v>5.379999999999999</v>
      </c>
      <c r="L306" s="37">
        <v>5.4197191825416713E-2</v>
      </c>
      <c r="M306" s="37">
        <v>5.4341971918254153</v>
      </c>
      <c r="N306" s="37">
        <v>5.3823309695031938</v>
      </c>
      <c r="O306" s="37">
        <v>56.048000000000002</v>
      </c>
      <c r="P306" s="37">
        <v>0.56461788242211086</v>
      </c>
      <c r="Q306" s="37">
        <v>56.612617882422114</v>
      </c>
      <c r="R306" s="37">
        <v>56.072283676341101</v>
      </c>
      <c r="S306" s="37"/>
      <c r="T306" s="37">
        <v>158.863</v>
      </c>
      <c r="U306" s="37">
        <v>1.6003584544537504</v>
      </c>
      <c r="V306" s="37">
        <v>160.46335845445375</v>
      </c>
      <c r="W306" s="37">
        <v>158.9318298899974</v>
      </c>
      <c r="X306" s="37">
        <v>17.277999999999995</v>
      </c>
      <c r="Y306" s="37">
        <v>0.17405559114489774</v>
      </c>
      <c r="Z306" s="37">
        <v>17.452055591144894</v>
      </c>
      <c r="AA306" s="37">
        <v>17.28548596488405</v>
      </c>
      <c r="AB306" s="37">
        <v>176.14099999999999</v>
      </c>
      <c r="AC306" s="37">
        <v>1.7744140455986481</v>
      </c>
      <c r="AD306" s="37">
        <v>177.91541404559865</v>
      </c>
      <c r="AE306" s="37">
        <v>176.21731585488146</v>
      </c>
    </row>
    <row r="307" spans="1:31" x14ac:dyDescent="0.25">
      <c r="A307" s="34">
        <v>46035</v>
      </c>
      <c r="B307" s="35">
        <v>16</v>
      </c>
      <c r="C307" s="35" t="s">
        <v>18</v>
      </c>
      <c r="D307" s="36">
        <v>29.314447000000001</v>
      </c>
      <c r="E307">
        <v>1.0090974000000001E-2</v>
      </c>
      <c r="G307" s="37">
        <v>48.909999999999989</v>
      </c>
      <c r="H307" s="37">
        <v>0.54072038896212193</v>
      </c>
      <c r="I307" s="37">
        <v>49.450720388962111</v>
      </c>
      <c r="J307" s="37">
        <v>48.951714455235823</v>
      </c>
      <c r="K307" s="37">
        <v>5.3250000000000002</v>
      </c>
      <c r="L307" s="37">
        <v>5.8870089372792887E-2</v>
      </c>
      <c r="M307" s="37">
        <v>5.3838700893727927</v>
      </c>
      <c r="N307" s="37">
        <v>5.3295415962815538</v>
      </c>
      <c r="O307" s="37">
        <v>54.234999999999992</v>
      </c>
      <c r="P307" s="37">
        <v>0.59959047833491486</v>
      </c>
      <c r="Q307" s="37">
        <v>54.834590478334903</v>
      </c>
      <c r="R307" s="37">
        <v>54.281256051517374</v>
      </c>
      <c r="S307" s="37"/>
      <c r="T307" s="37">
        <v>153.57300000000004</v>
      </c>
      <c r="U307" s="37">
        <v>1.6978133775113473</v>
      </c>
      <c r="V307" s="37">
        <v>155.27081337751139</v>
      </c>
      <c r="W307" s="37">
        <v>153.70397963676007</v>
      </c>
      <c r="X307" s="37">
        <v>17.016999999999999</v>
      </c>
      <c r="Y307" s="37">
        <v>0.18813001142851016</v>
      </c>
      <c r="Z307" s="37">
        <v>17.205130011428508</v>
      </c>
      <c r="AA307" s="37">
        <v>17.031513491816565</v>
      </c>
      <c r="AB307" s="37">
        <v>170.59000000000003</v>
      </c>
      <c r="AC307" s="37">
        <v>1.8859433889398574</v>
      </c>
      <c r="AD307" s="37">
        <v>172.4759433889399</v>
      </c>
      <c r="AE307" s="37">
        <v>170.73549312857662</v>
      </c>
    </row>
    <row r="308" spans="1:31" x14ac:dyDescent="0.25">
      <c r="A308" s="34">
        <v>46035</v>
      </c>
      <c r="B308" s="35">
        <v>17</v>
      </c>
      <c r="C308" s="35" t="s">
        <v>18</v>
      </c>
      <c r="D308" s="36">
        <v>28.949417</v>
      </c>
      <c r="E308">
        <v>1.0822043999999999E-2</v>
      </c>
      <c r="G308" s="37">
        <v>46.528999999999996</v>
      </c>
      <c r="H308" s="37">
        <v>0.53865175303584867</v>
      </c>
      <c r="I308" s="37">
        <v>47.067651753035847</v>
      </c>
      <c r="J308" s="37">
        <v>46.558283554787813</v>
      </c>
      <c r="K308" s="37">
        <v>5.1259999999999994</v>
      </c>
      <c r="L308" s="37">
        <v>5.9342106773447964E-2</v>
      </c>
      <c r="M308" s="37">
        <v>5.1853421067734473</v>
      </c>
      <c r="N308" s="37">
        <v>5.1292261063388924</v>
      </c>
      <c r="O308" s="37">
        <v>51.654999999999994</v>
      </c>
      <c r="P308" s="37">
        <v>0.59799385980929665</v>
      </c>
      <c r="Q308" s="37">
        <v>52.252993859809294</v>
      </c>
      <c r="R308" s="37">
        <v>51.687509661126704</v>
      </c>
      <c r="S308" s="37"/>
      <c r="T308" s="37">
        <v>147.72400000000002</v>
      </c>
      <c r="U308" s="37">
        <v>1.7101547758487765</v>
      </c>
      <c r="V308" s="37">
        <v>149.43415477584878</v>
      </c>
      <c r="W308" s="37">
        <v>147.81697177776175</v>
      </c>
      <c r="X308" s="37">
        <v>16.873999999999995</v>
      </c>
      <c r="Y308" s="37">
        <v>0.19534504676066342</v>
      </c>
      <c r="Z308" s="37">
        <v>17.06934504676066</v>
      </c>
      <c r="AA308" s="37">
        <v>16.884619843613436</v>
      </c>
      <c r="AB308" s="37">
        <v>164.59800000000001</v>
      </c>
      <c r="AC308" s="37">
        <v>1.90549982260944</v>
      </c>
      <c r="AD308" s="37">
        <v>166.50349982260946</v>
      </c>
      <c r="AE308" s="37">
        <v>164.7015916213752</v>
      </c>
    </row>
    <row r="309" spans="1:31" x14ac:dyDescent="0.25">
      <c r="A309" s="34">
        <v>46035</v>
      </c>
      <c r="B309" s="35">
        <v>18</v>
      </c>
      <c r="C309" s="35" t="s">
        <v>18</v>
      </c>
      <c r="D309" s="36">
        <v>50.600133999999997</v>
      </c>
      <c r="E309">
        <v>1.1021859E-2</v>
      </c>
      <c r="G309" s="37">
        <v>44.915999999999997</v>
      </c>
      <c r="H309" s="37">
        <v>0.50619587507909902</v>
      </c>
      <c r="I309" s="37">
        <v>45.422195875079098</v>
      </c>
      <c r="J309" s="37">
        <v>44.921558836673597</v>
      </c>
      <c r="K309" s="37">
        <v>5.1010000000000009</v>
      </c>
      <c r="L309" s="37">
        <v>5.7487424498585904E-2</v>
      </c>
      <c r="M309" s="37">
        <v>5.1584874244985865</v>
      </c>
      <c r="N309" s="37">
        <v>5.1016313034524901</v>
      </c>
      <c r="O309" s="37">
        <v>50.016999999999996</v>
      </c>
      <c r="P309" s="37">
        <v>0.56368329957768493</v>
      </c>
      <c r="Q309" s="37">
        <v>50.580683299577686</v>
      </c>
      <c r="R309" s="37">
        <v>50.02319014012609</v>
      </c>
      <c r="S309" s="37"/>
      <c r="T309" s="37">
        <v>145.89300000000003</v>
      </c>
      <c r="U309" s="37">
        <v>1.6441899279302477</v>
      </c>
      <c r="V309" s="37">
        <v>147.53718992793029</v>
      </c>
      <c r="W309" s="37">
        <v>145.91105582328842</v>
      </c>
      <c r="X309" s="37">
        <v>16.815999999999999</v>
      </c>
      <c r="Y309" s="37">
        <v>0.1895135327128446</v>
      </c>
      <c r="Z309" s="37">
        <v>17.005513532712843</v>
      </c>
      <c r="AA309" s="37">
        <v>16.818081160332692</v>
      </c>
      <c r="AB309" s="37">
        <v>162.70900000000003</v>
      </c>
      <c r="AC309" s="37">
        <v>1.8337034606430922</v>
      </c>
      <c r="AD309" s="37">
        <v>164.54270346064314</v>
      </c>
      <c r="AE309" s="37">
        <v>162.72913698362112</v>
      </c>
    </row>
    <row r="310" spans="1:31" x14ac:dyDescent="0.25">
      <c r="A310" s="34">
        <v>46035</v>
      </c>
      <c r="B310" s="35">
        <v>19</v>
      </c>
      <c r="C310" s="35" t="s">
        <v>18</v>
      </c>
      <c r="D310" s="36">
        <v>27.441174</v>
      </c>
      <c r="E310">
        <v>1.1250952E-2</v>
      </c>
      <c r="G310" s="37">
        <v>43.038000000000004</v>
      </c>
      <c r="H310" s="37">
        <v>0.48896410058162698</v>
      </c>
      <c r="I310" s="37">
        <v>43.52696410058163</v>
      </c>
      <c r="J310" s="37">
        <v>43.03724431678026</v>
      </c>
      <c r="K310" s="37">
        <v>4.8710000000000004</v>
      </c>
      <c r="L310" s="37">
        <v>5.5340492911685135E-2</v>
      </c>
      <c r="M310" s="37">
        <v>4.9263404929116854</v>
      </c>
      <c r="N310" s="37">
        <v>4.8709144724902798</v>
      </c>
      <c r="O310" s="37">
        <v>47.909000000000006</v>
      </c>
      <c r="P310" s="37">
        <v>0.54430459349331217</v>
      </c>
      <c r="Q310" s="37">
        <v>48.453304593493314</v>
      </c>
      <c r="R310" s="37">
        <v>47.908158789270537</v>
      </c>
      <c r="S310" s="37"/>
      <c r="T310" s="37">
        <v>141.06300000000007</v>
      </c>
      <c r="U310" s="37">
        <v>1.6026474957095143</v>
      </c>
      <c r="V310" s="37">
        <v>142.66564749570958</v>
      </c>
      <c r="W310" s="37">
        <v>141.06052314368642</v>
      </c>
      <c r="X310" s="37">
        <v>16.237999999999996</v>
      </c>
      <c r="Y310" s="37">
        <v>0.18448345799629295</v>
      </c>
      <c r="Z310" s="37">
        <v>16.42248345799629</v>
      </c>
      <c r="AA310" s="37">
        <v>16.237714884889577</v>
      </c>
      <c r="AB310" s="37">
        <v>157.30100000000007</v>
      </c>
      <c r="AC310" s="37">
        <v>1.7871309537058071</v>
      </c>
      <c r="AD310" s="37">
        <v>159.08813095370587</v>
      </c>
      <c r="AE310" s="37">
        <v>157.29823802857601</v>
      </c>
    </row>
    <row r="311" spans="1:31" x14ac:dyDescent="0.25">
      <c r="A311" s="34">
        <v>46035</v>
      </c>
      <c r="B311" s="35">
        <v>20</v>
      </c>
      <c r="C311" s="35" t="s">
        <v>18</v>
      </c>
      <c r="D311" s="36">
        <v>27.649256999999999</v>
      </c>
      <c r="E311">
        <v>1.1228597999999999E-2</v>
      </c>
      <c r="G311" s="37">
        <v>41.285000000000004</v>
      </c>
      <c r="H311" s="37">
        <v>0.3488789708100547</v>
      </c>
      <c r="I311" s="37">
        <v>41.633878970810059</v>
      </c>
      <c r="J311" s="37">
        <v>41.166388880666183</v>
      </c>
      <c r="K311" s="37">
        <v>4.6999999999999993</v>
      </c>
      <c r="L311" s="37">
        <v>3.9717358915035895E-2</v>
      </c>
      <c r="M311" s="37">
        <v>4.7397173589150352</v>
      </c>
      <c r="N311" s="37">
        <v>4.6864969780581562</v>
      </c>
      <c r="O311" s="37">
        <v>45.984999999999999</v>
      </c>
      <c r="P311" s="37">
        <v>0.38859632972509062</v>
      </c>
      <c r="Q311" s="37">
        <v>46.373596329725096</v>
      </c>
      <c r="R311" s="37">
        <v>45.852885858724342</v>
      </c>
      <c r="S311" s="37"/>
      <c r="T311" s="37">
        <v>135.69000000000008</v>
      </c>
      <c r="U311" s="37">
        <v>1.1466486023789839</v>
      </c>
      <c r="V311" s="37">
        <v>136.83664860237906</v>
      </c>
      <c r="W311" s="37">
        <v>135.30016488355568</v>
      </c>
      <c r="X311" s="37">
        <v>15.735999999999999</v>
      </c>
      <c r="Y311" s="37">
        <v>0.13297709784829889</v>
      </c>
      <c r="Z311" s="37">
        <v>15.868977097848298</v>
      </c>
      <c r="AA311" s="37">
        <v>15.690790733345352</v>
      </c>
      <c r="AB311" s="37">
        <v>151.42600000000007</v>
      </c>
      <c r="AC311" s="37">
        <v>1.2796257002272828</v>
      </c>
      <c r="AD311" s="37">
        <v>152.70562570022736</v>
      </c>
      <c r="AE311" s="37">
        <v>150.99095561690103</v>
      </c>
    </row>
    <row r="312" spans="1:31" x14ac:dyDescent="0.25">
      <c r="A312" s="34">
        <v>46035</v>
      </c>
      <c r="B312" s="35">
        <v>21</v>
      </c>
      <c r="C312" s="35" t="s">
        <v>18</v>
      </c>
      <c r="D312" s="36">
        <v>26.28716</v>
      </c>
      <c r="E312">
        <v>1.1220668E-2</v>
      </c>
      <c r="G312" s="37">
        <v>39.381</v>
      </c>
      <c r="H312" s="37">
        <v>0.36953760309971528</v>
      </c>
      <c r="I312" s="37">
        <v>39.750537603099716</v>
      </c>
      <c r="J312" s="37">
        <v>39.30451001783382</v>
      </c>
      <c r="K312" s="37">
        <v>4.5960000000000001</v>
      </c>
      <c r="L312" s="37">
        <v>4.312726502237859E-2</v>
      </c>
      <c r="M312" s="37">
        <v>4.6391272650223785</v>
      </c>
      <c r="N312" s="37">
        <v>4.5870731581718145</v>
      </c>
      <c r="O312" s="37">
        <v>43.977000000000004</v>
      </c>
      <c r="P312" s="37">
        <v>0.41266486812209385</v>
      </c>
      <c r="Q312" s="37">
        <v>44.389664868122097</v>
      </c>
      <c r="R312" s="37">
        <v>43.891583176005632</v>
      </c>
      <c r="S312" s="37"/>
      <c r="T312" s="37">
        <v>128.66600000000005</v>
      </c>
      <c r="U312" s="37">
        <v>1.2073569802805408</v>
      </c>
      <c r="V312" s="37">
        <v>129.87335698028059</v>
      </c>
      <c r="W312" s="37">
        <v>128.41609115955939</v>
      </c>
      <c r="X312" s="37">
        <v>15.070000000000002</v>
      </c>
      <c r="Y312" s="37">
        <v>0.14141163705118481</v>
      </c>
      <c r="Z312" s="37">
        <v>15.211411637051187</v>
      </c>
      <c r="AA312" s="37">
        <v>15.040729437260499</v>
      </c>
      <c r="AB312" s="37">
        <v>143.73600000000005</v>
      </c>
      <c r="AC312" s="37">
        <v>1.3487686173317257</v>
      </c>
      <c r="AD312" s="37">
        <v>145.08476861733178</v>
      </c>
      <c r="AE312" s="37">
        <v>143.45682059681988</v>
      </c>
    </row>
    <row r="313" spans="1:31" x14ac:dyDescent="0.25">
      <c r="A313" s="34">
        <v>46035</v>
      </c>
      <c r="B313" s="35">
        <v>22</v>
      </c>
      <c r="C313" s="35" t="s">
        <v>18</v>
      </c>
      <c r="D313" s="36">
        <v>25.912766999999999</v>
      </c>
      <c r="E313">
        <v>1.1268579000000001E-2</v>
      </c>
      <c r="G313" s="37">
        <v>36.778999999999996</v>
      </c>
      <c r="H313" s="37">
        <v>0.35637913529382947</v>
      </c>
      <c r="I313" s="37">
        <v>37.135379135293825</v>
      </c>
      <c r="J313" s="37">
        <v>36.716916181812813</v>
      </c>
      <c r="K313" s="37">
        <v>4.3520000000000003</v>
      </c>
      <c r="L313" s="37">
        <v>4.2169770706075381E-2</v>
      </c>
      <c r="M313" s="37">
        <v>4.3941697707060756</v>
      </c>
      <c r="N313" s="37">
        <v>4.3446537215054626</v>
      </c>
      <c r="O313" s="37">
        <v>41.131</v>
      </c>
      <c r="P313" s="37">
        <v>0.39854890599990483</v>
      </c>
      <c r="Q313" s="37">
        <v>41.529548905999903</v>
      </c>
      <c r="R313" s="37">
        <v>41.061569903318272</v>
      </c>
      <c r="S313" s="37"/>
      <c r="T313" s="37">
        <v>121.25599999999997</v>
      </c>
      <c r="U313" s="37">
        <v>1.1749397327058535</v>
      </c>
      <c r="V313" s="37">
        <v>122.43093973270582</v>
      </c>
      <c r="W313" s="37">
        <v>121.05131701628359</v>
      </c>
      <c r="X313" s="37">
        <v>14.490000000000002</v>
      </c>
      <c r="Y313" s="37">
        <v>0.1404044066017997</v>
      </c>
      <c r="Z313" s="37">
        <v>14.630404406601802</v>
      </c>
      <c r="AA313" s="37">
        <v>14.465540538744062</v>
      </c>
      <c r="AB313" s="37">
        <v>135.74599999999998</v>
      </c>
      <c r="AC313" s="37">
        <v>1.3153441393076533</v>
      </c>
      <c r="AD313" s="37">
        <v>137.06134413930764</v>
      </c>
      <c r="AE313" s="37">
        <v>135.51685755502766</v>
      </c>
    </row>
    <row r="314" spans="1:31" x14ac:dyDescent="0.25">
      <c r="A314" s="34">
        <v>46035</v>
      </c>
      <c r="B314" s="35">
        <v>23</v>
      </c>
      <c r="C314" s="35" t="s">
        <v>18</v>
      </c>
      <c r="D314" s="36">
        <v>20.888106000000001</v>
      </c>
      <c r="E314">
        <v>1.0929968999999999E-2</v>
      </c>
      <c r="G314" s="37">
        <v>34.539000000000001</v>
      </c>
      <c r="H314" s="37">
        <v>0.38183098874612392</v>
      </c>
      <c r="I314" s="37">
        <v>34.920830988746125</v>
      </c>
      <c r="J314" s="37">
        <v>34.539147388584894</v>
      </c>
      <c r="K314" s="37">
        <v>4.177999999999999</v>
      </c>
      <c r="L314" s="37">
        <v>4.6188073510562123E-2</v>
      </c>
      <c r="M314" s="37">
        <v>4.224188073510561</v>
      </c>
      <c r="N314" s="37">
        <v>4.1780178288169205</v>
      </c>
      <c r="O314" s="37">
        <v>38.716999999999999</v>
      </c>
      <c r="P314" s="37">
        <v>0.42801906225668607</v>
      </c>
      <c r="Q314" s="37">
        <v>39.145019062256686</v>
      </c>
      <c r="R314" s="37">
        <v>38.717165217401813</v>
      </c>
      <c r="S314" s="37"/>
      <c r="T314" s="37">
        <v>113.56899999999999</v>
      </c>
      <c r="U314" s="37">
        <v>1.255513001560802</v>
      </c>
      <c r="V314" s="37">
        <v>114.82451300156079</v>
      </c>
      <c r="W314" s="37">
        <v>113.56948463401363</v>
      </c>
      <c r="X314" s="37">
        <v>14.036999999999999</v>
      </c>
      <c r="Y314" s="37">
        <v>0.15517998752220216</v>
      </c>
      <c r="Z314" s="37">
        <v>14.1921799875222</v>
      </c>
      <c r="AA314" s="37">
        <v>14.037059900216162</v>
      </c>
      <c r="AB314" s="37">
        <v>127.60599999999999</v>
      </c>
      <c r="AC314" s="37">
        <v>1.4106929890830042</v>
      </c>
      <c r="AD314" s="37">
        <v>129.016692989083</v>
      </c>
      <c r="AE314" s="37">
        <v>127.6065445342298</v>
      </c>
    </row>
    <row r="315" spans="1:31" x14ac:dyDescent="0.25">
      <c r="A315" s="34">
        <v>46035</v>
      </c>
      <c r="B315" s="35">
        <v>24</v>
      </c>
      <c r="C315" s="35" t="s">
        <v>17</v>
      </c>
      <c r="D315" s="36">
        <v>21.457729</v>
      </c>
      <c r="E315">
        <v>1.1125945999999999E-2</v>
      </c>
      <c r="G315" s="37">
        <v>33.203999999999994</v>
      </c>
      <c r="H315" s="37">
        <v>0.3459444211294519</v>
      </c>
      <c r="I315" s="37">
        <v>33.549944421129446</v>
      </c>
      <c r="J315" s="37">
        <v>33.176669551196959</v>
      </c>
      <c r="K315" s="37">
        <v>3.9979999999999998</v>
      </c>
      <c r="L315" s="37">
        <v>4.1654192135753193E-2</v>
      </c>
      <c r="M315" s="37">
        <v>4.0396541921357532</v>
      </c>
      <c r="N315" s="37">
        <v>3.9947092177353771</v>
      </c>
      <c r="O315" s="37">
        <v>37.201999999999991</v>
      </c>
      <c r="P315" s="37">
        <v>0.38759861326520506</v>
      </c>
      <c r="Q315" s="37">
        <v>37.589598613265196</v>
      </c>
      <c r="R315" s="37">
        <v>37.171378768932335</v>
      </c>
      <c r="S315" s="37"/>
      <c r="T315" s="37">
        <v>108.09100000000001</v>
      </c>
      <c r="U315" s="37">
        <v>1.1261739074901698</v>
      </c>
      <c r="V315" s="37">
        <v>109.21717390749018</v>
      </c>
      <c r="W315" s="37">
        <v>108.00202952832282</v>
      </c>
      <c r="X315" s="37">
        <v>13.425999999999998</v>
      </c>
      <c r="Y315" s="37">
        <v>0.13988223702216665</v>
      </c>
      <c r="Z315" s="37">
        <v>13.565882237022166</v>
      </c>
      <c r="AA315" s="37">
        <v>13.414948963810698</v>
      </c>
      <c r="AB315" s="37">
        <v>121.51700000000001</v>
      </c>
      <c r="AC315" s="37">
        <v>1.2660561445123364</v>
      </c>
      <c r="AD315" s="37">
        <v>122.78305614451234</v>
      </c>
      <c r="AE315" s="37">
        <v>121.41697849213352</v>
      </c>
    </row>
    <row r="316" spans="1:31" x14ac:dyDescent="0.25">
      <c r="A316" s="34">
        <v>46036</v>
      </c>
      <c r="B316" s="35">
        <v>1</v>
      </c>
      <c r="C316" s="35" t="s">
        <v>17</v>
      </c>
      <c r="D316" s="36">
        <v>22.672253000000001</v>
      </c>
      <c r="E316">
        <v>1.1296820000000001E-2</v>
      </c>
      <c r="G316" s="37">
        <v>32.565000000000012</v>
      </c>
      <c r="H316" s="37">
        <v>0.44654151901272904</v>
      </c>
      <c r="I316" s="37">
        <v>33.011541519012738</v>
      </c>
      <c r="J316" s="37">
        <v>32.638616076549923</v>
      </c>
      <c r="K316" s="37">
        <v>3.9009999999999998</v>
      </c>
      <c r="L316" s="37">
        <v>5.3491738543487037E-2</v>
      </c>
      <c r="M316" s="37">
        <v>3.9544917385434868</v>
      </c>
      <c r="N316" s="37">
        <v>3.9098185571816741</v>
      </c>
      <c r="O316" s="37">
        <v>36.466000000000008</v>
      </c>
      <c r="P316" s="37">
        <v>0.50003325755621608</v>
      </c>
      <c r="Q316" s="37">
        <v>36.966033257556226</v>
      </c>
      <c r="R316" s="37">
        <v>36.548434633731596</v>
      </c>
      <c r="S316" s="37"/>
      <c r="T316" s="37">
        <v>104.94600000000004</v>
      </c>
      <c r="U316" s="37">
        <v>1.4390525488810031</v>
      </c>
      <c r="V316" s="37">
        <v>106.38505254888105</v>
      </c>
      <c r="W316" s="37">
        <v>105.1832397595458</v>
      </c>
      <c r="X316" s="37">
        <v>13.104000000000003</v>
      </c>
      <c r="Y316" s="37">
        <v>0.17968616812967297</v>
      </c>
      <c r="Z316" s="37">
        <v>13.283686168129675</v>
      </c>
      <c r="AA316" s="37">
        <v>13.133622756551825</v>
      </c>
      <c r="AB316" s="37">
        <v>118.05000000000004</v>
      </c>
      <c r="AC316" s="37">
        <v>1.6187387170106762</v>
      </c>
      <c r="AD316" s="37">
        <v>119.66873871701073</v>
      </c>
      <c r="AE316" s="37">
        <v>118.31686251609763</v>
      </c>
    </row>
    <row r="317" spans="1:31" x14ac:dyDescent="0.25">
      <c r="A317" s="34">
        <v>46036</v>
      </c>
      <c r="B317" s="35">
        <v>2</v>
      </c>
      <c r="C317" s="35" t="s">
        <v>17</v>
      </c>
      <c r="D317" s="36">
        <v>21.329913000000001</v>
      </c>
      <c r="E317">
        <v>1.1439194999999999E-2</v>
      </c>
      <c r="G317" s="37">
        <v>32.271000000000001</v>
      </c>
      <c r="H317" s="37">
        <v>0.37344740985518543</v>
      </c>
      <c r="I317" s="37">
        <v>32.644447409855189</v>
      </c>
      <c r="J317" s="37">
        <v>32.271021210266611</v>
      </c>
      <c r="K317" s="37">
        <v>3.8809999999999998</v>
      </c>
      <c r="L317" s="37">
        <v>4.4911821686590893E-2</v>
      </c>
      <c r="M317" s="37">
        <v>3.9259118216865905</v>
      </c>
      <c r="N317" s="37">
        <v>3.8810025508055124</v>
      </c>
      <c r="O317" s="37">
        <v>36.152000000000001</v>
      </c>
      <c r="P317" s="37">
        <v>0.41835923154177634</v>
      </c>
      <c r="Q317" s="37">
        <v>36.570359231541779</v>
      </c>
      <c r="R317" s="37">
        <v>36.152023761072122</v>
      </c>
      <c r="S317" s="37"/>
      <c r="T317" s="37">
        <v>103.73</v>
      </c>
      <c r="U317" s="37">
        <v>1.2003873392295989</v>
      </c>
      <c r="V317" s="37">
        <v>104.9303873392296</v>
      </c>
      <c r="W317" s="37">
        <v>103.73006817703062</v>
      </c>
      <c r="X317" s="37">
        <v>13.15</v>
      </c>
      <c r="Y317" s="37">
        <v>0.15217481452684106</v>
      </c>
      <c r="Z317" s="37">
        <v>13.302174814526841</v>
      </c>
      <c r="AA317" s="37">
        <v>13.15000864289938</v>
      </c>
      <c r="AB317" s="37">
        <v>116.88000000000001</v>
      </c>
      <c r="AC317" s="37">
        <v>1.3525621537564401</v>
      </c>
      <c r="AD317" s="37">
        <v>118.23256215375643</v>
      </c>
      <c r="AE317" s="37">
        <v>116.88007681993</v>
      </c>
    </row>
    <row r="318" spans="1:31" x14ac:dyDescent="0.25">
      <c r="A318" s="34">
        <v>46036</v>
      </c>
      <c r="B318" s="35">
        <v>3</v>
      </c>
      <c r="C318" s="35" t="s">
        <v>17</v>
      </c>
      <c r="D318" s="36">
        <v>20.021391999999999</v>
      </c>
      <c r="E318">
        <v>1.1328167E-2</v>
      </c>
      <c r="G318" s="37">
        <v>32.209999999999994</v>
      </c>
      <c r="H318" s="37">
        <v>0.36727031992511144</v>
      </c>
      <c r="I318" s="37">
        <v>32.577270319925105</v>
      </c>
      <c r="J318" s="37">
        <v>32.20822956133685</v>
      </c>
      <c r="K318" s="37">
        <v>3.9189999999999996</v>
      </c>
      <c r="L318" s="37">
        <v>4.4685885867324179E-2</v>
      </c>
      <c r="M318" s="37">
        <v>3.9636858858673238</v>
      </c>
      <c r="N318" s="37">
        <v>3.9187845902166756</v>
      </c>
      <c r="O318" s="37">
        <v>36.128999999999991</v>
      </c>
      <c r="P318" s="37">
        <v>0.41195620579243564</v>
      </c>
      <c r="Q318" s="37">
        <v>36.540956205792426</v>
      </c>
      <c r="R318" s="37">
        <v>36.127014151553524</v>
      </c>
      <c r="S318" s="37"/>
      <c r="T318" s="37">
        <v>103.25200000000001</v>
      </c>
      <c r="U318" s="37">
        <v>1.1773174502610251</v>
      </c>
      <c r="V318" s="37">
        <v>104.42931745026104</v>
      </c>
      <c r="W318" s="37">
        <v>103.24632470248847</v>
      </c>
      <c r="X318" s="37">
        <v>13.235000000000001</v>
      </c>
      <c r="Y318" s="37">
        <v>0.15091035964634744</v>
      </c>
      <c r="Z318" s="37">
        <v>13.385910359646349</v>
      </c>
      <c r="AA318" s="37">
        <v>13.234272531645244</v>
      </c>
      <c r="AB318" s="37">
        <v>116.48700000000001</v>
      </c>
      <c r="AC318" s="37">
        <v>1.3282278099073725</v>
      </c>
      <c r="AD318" s="37">
        <v>117.81522780990738</v>
      </c>
      <c r="AE318" s="37">
        <v>116.48059723413371</v>
      </c>
    </row>
    <row r="319" spans="1:31" x14ac:dyDescent="0.25">
      <c r="A319" s="34">
        <v>46036</v>
      </c>
      <c r="B319" s="35">
        <v>4</v>
      </c>
      <c r="C319" s="35" t="s">
        <v>17</v>
      </c>
      <c r="D319" s="36">
        <v>19.940356000000001</v>
      </c>
      <c r="E319">
        <v>1.1311029E-2</v>
      </c>
      <c r="G319" s="37">
        <v>32.585999999999999</v>
      </c>
      <c r="H319" s="37">
        <v>0.47623629574750626</v>
      </c>
      <c r="I319" s="37">
        <v>33.062236295747503</v>
      </c>
      <c r="J319" s="37">
        <v>32.68826838220145</v>
      </c>
      <c r="K319" s="37">
        <v>3.8679999999999994</v>
      </c>
      <c r="L319" s="37">
        <v>5.6529859201846014E-2</v>
      </c>
      <c r="M319" s="37">
        <v>3.9245298592018454</v>
      </c>
      <c r="N319" s="37">
        <v>3.8801393881530473</v>
      </c>
      <c r="O319" s="37">
        <v>36.454000000000001</v>
      </c>
      <c r="P319" s="37">
        <v>0.53276615494935231</v>
      </c>
      <c r="Q319" s="37">
        <v>36.98676615494935</v>
      </c>
      <c r="R319" s="37">
        <v>36.568407770354497</v>
      </c>
      <c r="S319" s="37"/>
      <c r="T319" s="37">
        <v>103.81700000000001</v>
      </c>
      <c r="U319" s="37">
        <v>1.5172596672073548</v>
      </c>
      <c r="V319" s="37">
        <v>105.33425966720736</v>
      </c>
      <c r="W319" s="37">
        <v>104.14282080141804</v>
      </c>
      <c r="X319" s="37">
        <v>13.328000000000001</v>
      </c>
      <c r="Y319" s="37">
        <v>0.1947854093697528</v>
      </c>
      <c r="Z319" s="37">
        <v>13.522785409369755</v>
      </c>
      <c r="AA319" s="37">
        <v>13.369828791443597</v>
      </c>
      <c r="AB319" s="37">
        <v>117.14500000000001</v>
      </c>
      <c r="AC319" s="37">
        <v>1.7120450765771076</v>
      </c>
      <c r="AD319" s="37">
        <v>118.85704507657712</v>
      </c>
      <c r="AE319" s="37">
        <v>117.51264959286164</v>
      </c>
    </row>
    <row r="320" spans="1:31" x14ac:dyDescent="0.25">
      <c r="A320" s="34">
        <v>46036</v>
      </c>
      <c r="B320" s="35">
        <v>5</v>
      </c>
      <c r="C320" s="35" t="s">
        <v>17</v>
      </c>
      <c r="D320" s="36">
        <v>18.94781</v>
      </c>
      <c r="E320">
        <v>1.0602917999999999E-2</v>
      </c>
      <c r="G320" s="37">
        <v>33.449000000000012</v>
      </c>
      <c r="H320" s="37">
        <v>0.47539802975053069</v>
      </c>
      <c r="I320" s="37">
        <v>33.924398029750542</v>
      </c>
      <c r="J320" s="37">
        <v>33.564700419241731</v>
      </c>
      <c r="K320" s="37">
        <v>4.0010000000000003</v>
      </c>
      <c r="L320" s="37">
        <v>5.6864704984659412E-2</v>
      </c>
      <c r="M320" s="37">
        <v>4.0578647049846595</v>
      </c>
      <c r="N320" s="37">
        <v>4.0148394982626128</v>
      </c>
      <c r="O320" s="37">
        <v>37.45000000000001</v>
      </c>
      <c r="P320" s="37">
        <v>0.53226273473519015</v>
      </c>
      <c r="Q320" s="37">
        <v>37.982262734735201</v>
      </c>
      <c r="R320" s="37">
        <v>37.579539917504341</v>
      </c>
      <c r="S320" s="37"/>
      <c r="T320" s="37">
        <v>107.13400000000001</v>
      </c>
      <c r="U320" s="37">
        <v>1.522655162166084</v>
      </c>
      <c r="V320" s="37">
        <v>108.6566551621661</v>
      </c>
      <c r="W320" s="37">
        <v>107.50457755732738</v>
      </c>
      <c r="X320" s="37">
        <v>13.782</v>
      </c>
      <c r="Y320" s="37">
        <v>0.19587837143178602</v>
      </c>
      <c r="Z320" s="37">
        <v>13.977878371431785</v>
      </c>
      <c r="AA320" s="37">
        <v>13.82967207324552</v>
      </c>
      <c r="AB320" s="37">
        <v>120.91600000000001</v>
      </c>
      <c r="AC320" s="37">
        <v>1.71853353359787</v>
      </c>
      <c r="AD320" s="37">
        <v>122.63453353359789</v>
      </c>
      <c r="AE320" s="37">
        <v>121.3342496305729</v>
      </c>
    </row>
    <row r="321" spans="1:31" x14ac:dyDescent="0.25">
      <c r="A321" s="34">
        <v>46036</v>
      </c>
      <c r="B321" s="35">
        <v>6</v>
      </c>
      <c r="C321" s="35" t="s">
        <v>17</v>
      </c>
      <c r="D321" s="36">
        <v>20.66629</v>
      </c>
      <c r="E321">
        <v>1.0510883E-2</v>
      </c>
      <c r="G321" s="37">
        <v>35.516000000000012</v>
      </c>
      <c r="H321" s="37">
        <v>0.38926440304300985</v>
      </c>
      <c r="I321" s="37">
        <v>35.90526440304302</v>
      </c>
      <c r="J321" s="37">
        <v>35.52786836981857</v>
      </c>
      <c r="K321" s="37">
        <v>4.1349999999999998</v>
      </c>
      <c r="L321" s="37">
        <v>4.5320652848936958E-2</v>
      </c>
      <c r="M321" s="37">
        <v>4.1803206528489367</v>
      </c>
      <c r="N321" s="37">
        <v>4.1363817915643581</v>
      </c>
      <c r="O321" s="37">
        <v>39.65100000000001</v>
      </c>
      <c r="P321" s="37">
        <v>0.43458505589194679</v>
      </c>
      <c r="Q321" s="37">
        <v>40.085585055891954</v>
      </c>
      <c r="R321" s="37">
        <v>39.664250161382931</v>
      </c>
      <c r="S321" s="37"/>
      <c r="T321" s="37">
        <v>114.19399999999999</v>
      </c>
      <c r="U321" s="37">
        <v>1.2515953159447417</v>
      </c>
      <c r="V321" s="37">
        <v>115.44559531594473</v>
      </c>
      <c r="W321" s="37">
        <v>114.23216017071348</v>
      </c>
      <c r="X321" s="37">
        <v>14.135999999999999</v>
      </c>
      <c r="Y321" s="37">
        <v>0.15493415929203697</v>
      </c>
      <c r="Z321" s="37">
        <v>14.290934159292036</v>
      </c>
      <c r="AA321" s="37">
        <v>14.140723822383013</v>
      </c>
      <c r="AB321" s="37">
        <v>128.32999999999998</v>
      </c>
      <c r="AC321" s="37">
        <v>1.4065294752367787</v>
      </c>
      <c r="AD321" s="37">
        <v>129.73652947523675</v>
      </c>
      <c r="AE321" s="37">
        <v>128.37288399309651</v>
      </c>
    </row>
    <row r="322" spans="1:31" x14ac:dyDescent="0.25">
      <c r="A322" s="34">
        <v>46036</v>
      </c>
      <c r="B322" s="35">
        <v>7</v>
      </c>
      <c r="C322" s="35" t="s">
        <v>17</v>
      </c>
      <c r="D322" s="36">
        <v>31.758430000000001</v>
      </c>
      <c r="E322">
        <v>1.0734601999999999E-2</v>
      </c>
      <c r="G322" s="37">
        <v>39.554000000000002</v>
      </c>
      <c r="H322" s="37">
        <v>0.45578975341042044</v>
      </c>
      <c r="I322" s="37">
        <v>40.009789753410423</v>
      </c>
      <c r="J322" s="37">
        <v>39.580300584303885</v>
      </c>
      <c r="K322" s="37">
        <v>4.3729999999999993</v>
      </c>
      <c r="L322" s="37">
        <v>5.0391075280977103E-2</v>
      </c>
      <c r="M322" s="37">
        <v>4.4233910752809766</v>
      </c>
      <c r="N322" s="37">
        <v>4.3759077325974838</v>
      </c>
      <c r="O322" s="37">
        <v>43.927</v>
      </c>
      <c r="P322" s="37">
        <v>0.50618082869139758</v>
      </c>
      <c r="Q322" s="37">
        <v>44.433180828691398</v>
      </c>
      <c r="R322" s="37">
        <v>43.956208316901368</v>
      </c>
      <c r="S322" s="37"/>
      <c r="T322" s="37">
        <v>126.79899999999999</v>
      </c>
      <c r="U322" s="37">
        <v>1.4611337650474767</v>
      </c>
      <c r="V322" s="37">
        <v>128.26013376504747</v>
      </c>
      <c r="W322" s="37">
        <v>126.88331227661293</v>
      </c>
      <c r="X322" s="37">
        <v>15.063999999999997</v>
      </c>
      <c r="Y322" s="37">
        <v>0.17358590396355797</v>
      </c>
      <c r="Z322" s="37">
        <v>15.237585903963554</v>
      </c>
      <c r="AA322" s="37">
        <v>15.074016483843696</v>
      </c>
      <c r="AB322" s="37">
        <v>141.863</v>
      </c>
      <c r="AC322" s="37">
        <v>1.6347196690110346</v>
      </c>
      <c r="AD322" s="37">
        <v>143.49771966901102</v>
      </c>
      <c r="AE322" s="37">
        <v>141.95732876045662</v>
      </c>
    </row>
    <row r="323" spans="1:31" x14ac:dyDescent="0.25">
      <c r="A323" s="34">
        <v>46036</v>
      </c>
      <c r="B323" s="35">
        <v>8</v>
      </c>
      <c r="C323" s="35" t="s">
        <v>18</v>
      </c>
      <c r="D323" s="36">
        <v>45.410629</v>
      </c>
      <c r="E323">
        <v>1.0892842999999999E-2</v>
      </c>
      <c r="G323" s="37">
        <v>43.650999999999996</v>
      </c>
      <c r="H323" s="37">
        <v>0.83129076515675104</v>
      </c>
      <c r="I323" s="37">
        <v>44.482290765156748</v>
      </c>
      <c r="J323" s="37">
        <v>43.997752155571547</v>
      </c>
      <c r="K323" s="37">
        <v>4.718</v>
      </c>
      <c r="L323" s="37">
        <v>8.9849713179756527E-2</v>
      </c>
      <c r="M323" s="37">
        <v>4.8078497131797562</v>
      </c>
      <c r="N323" s="37">
        <v>4.7554785610864938</v>
      </c>
      <c r="O323" s="37">
        <v>48.369</v>
      </c>
      <c r="P323" s="37">
        <v>0.92114047833650758</v>
      </c>
      <c r="Q323" s="37">
        <v>49.290140478336504</v>
      </c>
      <c r="R323" s="37">
        <v>48.753230716658038</v>
      </c>
      <c r="S323" s="37"/>
      <c r="T323" s="37">
        <v>140.80200000000002</v>
      </c>
      <c r="U323" s="37">
        <v>2.6814369044374904</v>
      </c>
      <c r="V323" s="37">
        <v>143.48343690443753</v>
      </c>
      <c r="W323" s="37">
        <v>141.92049435313709</v>
      </c>
      <c r="X323" s="37">
        <v>15.73</v>
      </c>
      <c r="Y323" s="37">
        <v>0.29956252401813693</v>
      </c>
      <c r="Z323" s="37">
        <v>16.029562524018136</v>
      </c>
      <c r="AA323" s="37">
        <v>15.854955016085322</v>
      </c>
      <c r="AB323" s="37">
        <v>156.53200000000001</v>
      </c>
      <c r="AC323" s="37">
        <v>2.9809994284556272</v>
      </c>
      <c r="AD323" s="37">
        <v>159.51299942845566</v>
      </c>
      <c r="AE323" s="37">
        <v>157.7754493692224</v>
      </c>
    </row>
    <row r="324" spans="1:31" x14ac:dyDescent="0.25">
      <c r="A324" s="34">
        <v>46036</v>
      </c>
      <c r="B324" s="35">
        <v>9</v>
      </c>
      <c r="C324" s="35" t="s">
        <v>18</v>
      </c>
      <c r="D324" s="36">
        <v>25.863872000000001</v>
      </c>
      <c r="E324">
        <v>1.0606442000000001E-2</v>
      </c>
      <c r="G324" s="37">
        <v>46.818999999999988</v>
      </c>
      <c r="H324" s="37">
        <v>0.55503962815127861</v>
      </c>
      <c r="I324" s="37">
        <v>47.374039628151266</v>
      </c>
      <c r="J324" s="37">
        <v>46.871569624529577</v>
      </c>
      <c r="K324" s="37">
        <v>4.9399999999999995</v>
      </c>
      <c r="L324" s="37">
        <v>5.8563740427333283E-2</v>
      </c>
      <c r="M324" s="37">
        <v>4.9985637404273326</v>
      </c>
      <c r="N324" s="37">
        <v>4.945546764031187</v>
      </c>
      <c r="O324" s="37">
        <v>51.758999999999986</v>
      </c>
      <c r="P324" s="37">
        <v>0.61360336857861186</v>
      </c>
      <c r="Q324" s="37">
        <v>52.372603368578595</v>
      </c>
      <c r="R324" s="37">
        <v>51.817116388560763</v>
      </c>
      <c r="S324" s="37"/>
      <c r="T324" s="37">
        <v>150.53400000000005</v>
      </c>
      <c r="U324" s="37">
        <v>1.7845818019206865</v>
      </c>
      <c r="V324" s="37">
        <v>152.31858180192074</v>
      </c>
      <c r="W324" s="37">
        <v>150.70302359851641</v>
      </c>
      <c r="X324" s="37">
        <v>16.188000000000002</v>
      </c>
      <c r="Y324" s="37">
        <v>0.19190887247726141</v>
      </c>
      <c r="Z324" s="37">
        <v>16.379908872477262</v>
      </c>
      <c r="AA324" s="37">
        <v>16.206176319056045</v>
      </c>
      <c r="AB324" s="37">
        <v>166.72200000000004</v>
      </c>
      <c r="AC324" s="37">
        <v>1.9764906743979478</v>
      </c>
      <c r="AD324" s="37">
        <v>168.69849067439802</v>
      </c>
      <c r="AE324" s="37">
        <v>166.90919991757247</v>
      </c>
    </row>
    <row r="325" spans="1:31" x14ac:dyDescent="0.25">
      <c r="A325" s="34">
        <v>46036</v>
      </c>
      <c r="B325" s="35">
        <v>10</v>
      </c>
      <c r="C325" s="35" t="s">
        <v>18</v>
      </c>
      <c r="D325" s="36">
        <v>29.226734</v>
      </c>
      <c r="E325">
        <v>1.0529828999999999E-2</v>
      </c>
      <c r="G325" s="37">
        <v>48.952000000000005</v>
      </c>
      <c r="H325" s="37">
        <v>0.57020883309565584</v>
      </c>
      <c r="I325" s="37">
        <v>49.522208833095661</v>
      </c>
      <c r="J325" s="37">
        <v>49.000748442380875</v>
      </c>
      <c r="K325" s="37">
        <v>5.1380000000000008</v>
      </c>
      <c r="L325" s="37">
        <v>5.9849096756934943E-2</v>
      </c>
      <c r="M325" s="37">
        <v>5.1978490967569355</v>
      </c>
      <c r="N325" s="37">
        <v>5.1431166346002808</v>
      </c>
      <c r="O325" s="37">
        <v>54.09</v>
      </c>
      <c r="P325" s="37">
        <v>0.63005792985259079</v>
      </c>
      <c r="Q325" s="37">
        <v>54.720057929852594</v>
      </c>
      <c r="R325" s="37">
        <v>54.143865076981157</v>
      </c>
      <c r="S325" s="37"/>
      <c r="T325" s="37">
        <v>156.077</v>
      </c>
      <c r="U325" s="37">
        <v>1.8180357093289479</v>
      </c>
      <c r="V325" s="37">
        <v>157.89503570932894</v>
      </c>
      <c r="W325" s="37">
        <v>156.23242798336082</v>
      </c>
      <c r="X325" s="37">
        <v>16.508000000000003</v>
      </c>
      <c r="Y325" s="37">
        <v>0.19229055843975906</v>
      </c>
      <c r="Z325" s="37">
        <v>16.700290558439761</v>
      </c>
      <c r="AA325" s="37">
        <v>16.524439354609076</v>
      </c>
      <c r="AB325" s="37">
        <v>172.58500000000001</v>
      </c>
      <c r="AC325" s="37">
        <v>2.0103262677687068</v>
      </c>
      <c r="AD325" s="37">
        <v>174.59532626776871</v>
      </c>
      <c r="AE325" s="37">
        <v>172.75686733796991</v>
      </c>
    </row>
    <row r="326" spans="1:31" x14ac:dyDescent="0.25">
      <c r="A326" s="34">
        <v>46036</v>
      </c>
      <c r="B326" s="35">
        <v>11</v>
      </c>
      <c r="C326" s="35" t="s">
        <v>18</v>
      </c>
      <c r="D326" s="36">
        <v>51.180464999999998</v>
      </c>
      <c r="E326">
        <v>1.0355895E-2</v>
      </c>
      <c r="G326" s="37">
        <v>50.489999999999995</v>
      </c>
      <c r="H326" s="37">
        <v>0.65201239278732004</v>
      </c>
      <c r="I326" s="37">
        <v>51.142012392787315</v>
      </c>
      <c r="J326" s="37">
        <v>50.612391082358911</v>
      </c>
      <c r="K326" s="37">
        <v>5.2140000000000004</v>
      </c>
      <c r="L326" s="37">
        <v>6.7331998732285361E-2</v>
      </c>
      <c r="M326" s="37">
        <v>5.281331998732286</v>
      </c>
      <c r="N326" s="37">
        <v>5.2266390790932746</v>
      </c>
      <c r="O326" s="37">
        <v>55.703999999999994</v>
      </c>
      <c r="P326" s="37">
        <v>0.71934439151960539</v>
      </c>
      <c r="Q326" s="37">
        <v>56.423344391519599</v>
      </c>
      <c r="R326" s="37">
        <v>55.839030161452186</v>
      </c>
      <c r="S326" s="37"/>
      <c r="T326" s="37">
        <v>158.828</v>
      </c>
      <c r="U326" s="37">
        <v>2.0510561362967814</v>
      </c>
      <c r="V326" s="37">
        <v>160.87905613629678</v>
      </c>
      <c r="W326" s="37">
        <v>159.21300952325018</v>
      </c>
      <c r="X326" s="37">
        <v>16.499000000000002</v>
      </c>
      <c r="Y326" s="37">
        <v>0.21306303166167551</v>
      </c>
      <c r="Z326" s="37">
        <v>16.712063031661678</v>
      </c>
      <c r="AA326" s="37">
        <v>16.538994661672408</v>
      </c>
      <c r="AB326" s="37">
        <v>175.327</v>
      </c>
      <c r="AC326" s="37">
        <v>2.2641191679584569</v>
      </c>
      <c r="AD326" s="37">
        <v>177.59111916795845</v>
      </c>
      <c r="AE326" s="37">
        <v>175.75200418492258</v>
      </c>
    </row>
    <row r="327" spans="1:31" x14ac:dyDescent="0.25">
      <c r="A327" s="34">
        <v>46036</v>
      </c>
      <c r="B327" s="35">
        <v>12</v>
      </c>
      <c r="C327" s="35" t="s">
        <v>18</v>
      </c>
      <c r="D327" s="36">
        <v>15.498951999999999</v>
      </c>
      <c r="E327">
        <v>1.0289563E-2</v>
      </c>
      <c r="G327" s="37">
        <v>51.062999999999995</v>
      </c>
      <c r="H327" s="37">
        <v>0.54272504076680961</v>
      </c>
      <c r="I327" s="37">
        <v>51.605725040766806</v>
      </c>
      <c r="J327" s="37">
        <v>51.074724681799161</v>
      </c>
      <c r="K327" s="37">
        <v>5.1259999999999994</v>
      </c>
      <c r="L327" s="37">
        <v>5.4481886277160878E-2</v>
      </c>
      <c r="M327" s="37">
        <v>5.1804818862771604</v>
      </c>
      <c r="N327" s="37">
        <v>5.1271769915379535</v>
      </c>
      <c r="O327" s="37">
        <v>56.188999999999993</v>
      </c>
      <c r="P327" s="37">
        <v>0.59720692704397049</v>
      </c>
      <c r="Q327" s="37">
        <v>56.786206927043963</v>
      </c>
      <c r="R327" s="37">
        <v>56.201901673337112</v>
      </c>
      <c r="S327" s="37"/>
      <c r="T327" s="37">
        <v>159.19800000000001</v>
      </c>
      <c r="U327" s="37">
        <v>1.6920420077158522</v>
      </c>
      <c r="V327" s="37">
        <v>160.89004200771586</v>
      </c>
      <c r="W327" s="37">
        <v>159.23455378440482</v>
      </c>
      <c r="X327" s="37">
        <v>16.495000000000001</v>
      </c>
      <c r="Y327" s="37">
        <v>0.17531773588407509</v>
      </c>
      <c r="Z327" s="37">
        <v>16.670317735884076</v>
      </c>
      <c r="AA327" s="37">
        <v>16.49878745131068</v>
      </c>
      <c r="AB327" s="37">
        <v>175.69300000000001</v>
      </c>
      <c r="AC327" s="37">
        <v>1.8673597435999274</v>
      </c>
      <c r="AD327" s="37">
        <v>177.56035974359995</v>
      </c>
      <c r="AE327" s="37">
        <v>175.7333412357155</v>
      </c>
    </row>
    <row r="328" spans="1:31" x14ac:dyDescent="0.25">
      <c r="A328" s="34">
        <v>46036</v>
      </c>
      <c r="B328" s="35">
        <v>13</v>
      </c>
      <c r="C328" s="35" t="s">
        <v>18</v>
      </c>
      <c r="D328" s="36">
        <v>12.46565</v>
      </c>
      <c r="E328">
        <v>1.0382514000000001E-2</v>
      </c>
      <c r="G328" s="37">
        <v>50.971999999999994</v>
      </c>
      <c r="H328" s="37">
        <v>0.66313226940189129</v>
      </c>
      <c r="I328" s="37">
        <v>51.635132269401886</v>
      </c>
      <c r="J328" s="37">
        <v>51.099029785722969</v>
      </c>
      <c r="K328" s="37">
        <v>5.1140000000000008</v>
      </c>
      <c r="L328" s="37">
        <v>6.6531790506969973E-2</v>
      </c>
      <c r="M328" s="37">
        <v>5.1805317905069703</v>
      </c>
      <c r="N328" s="37">
        <v>5.1267448466645869</v>
      </c>
      <c r="O328" s="37">
        <v>56.085999999999999</v>
      </c>
      <c r="P328" s="37">
        <v>0.7296640599088613</v>
      </c>
      <c r="Q328" s="37">
        <v>56.815664059908855</v>
      </c>
      <c r="R328" s="37">
        <v>56.225774632387555</v>
      </c>
      <c r="S328" s="37"/>
      <c r="T328" s="37">
        <v>157.83199999999999</v>
      </c>
      <c r="U328" s="37">
        <v>2.0533526709612988</v>
      </c>
      <c r="V328" s="37">
        <v>159.88535267096128</v>
      </c>
      <c r="W328" s="37">
        <v>158.22534075846008</v>
      </c>
      <c r="X328" s="37">
        <v>16.237000000000002</v>
      </c>
      <c r="Y328" s="37">
        <v>0.21123908534643557</v>
      </c>
      <c r="Z328" s="37">
        <v>16.448239085346437</v>
      </c>
      <c r="AA328" s="37">
        <v>16.277465012767479</v>
      </c>
      <c r="AB328" s="37">
        <v>174.06899999999999</v>
      </c>
      <c r="AC328" s="37">
        <v>2.2645917563077345</v>
      </c>
      <c r="AD328" s="37">
        <v>176.33359175630773</v>
      </c>
      <c r="AE328" s="37">
        <v>174.50280577122754</v>
      </c>
    </row>
    <row r="329" spans="1:31" x14ac:dyDescent="0.25">
      <c r="A329" s="34">
        <v>46036</v>
      </c>
      <c r="B329" s="35">
        <v>14</v>
      </c>
      <c r="C329" s="35" t="s">
        <v>18</v>
      </c>
      <c r="D329" s="36">
        <v>21.227126999999999</v>
      </c>
      <c r="E329">
        <v>1.0711303E-2</v>
      </c>
      <c r="G329" s="37">
        <v>51.231000000000002</v>
      </c>
      <c r="H329" s="37">
        <v>0.52675272578683741</v>
      </c>
      <c r="I329" s="37">
        <v>51.757752725786837</v>
      </c>
      <c r="J329" s="37">
        <v>51.203359753741857</v>
      </c>
      <c r="K329" s="37">
        <v>5.1120000000000001</v>
      </c>
      <c r="L329" s="37">
        <v>5.2561143335525612E-2</v>
      </c>
      <c r="M329" s="37">
        <v>5.1645611433355256</v>
      </c>
      <c r="N329" s="37">
        <v>5.1092419640672322</v>
      </c>
      <c r="O329" s="37">
        <v>56.343000000000004</v>
      </c>
      <c r="P329" s="37">
        <v>0.57931386912236305</v>
      </c>
      <c r="Q329" s="37">
        <v>56.922313869122362</v>
      </c>
      <c r="R329" s="37">
        <v>56.312601717809088</v>
      </c>
      <c r="S329" s="37"/>
      <c r="T329" s="37">
        <v>157.87400000000002</v>
      </c>
      <c r="U329" s="37">
        <v>1.6232468589500726</v>
      </c>
      <c r="V329" s="37">
        <v>159.49724685895009</v>
      </c>
      <c r="W329" s="37">
        <v>157.78882352017808</v>
      </c>
      <c r="X329" s="37">
        <v>16.248000000000001</v>
      </c>
      <c r="Y329" s="37">
        <v>0.16706053539037952</v>
      </c>
      <c r="Z329" s="37">
        <v>16.415060535390381</v>
      </c>
      <c r="AA329" s="37">
        <v>16.239233848232473</v>
      </c>
      <c r="AB329" s="37">
        <v>174.12200000000001</v>
      </c>
      <c r="AC329" s="37">
        <v>1.7903073943404522</v>
      </c>
      <c r="AD329" s="37">
        <v>175.91230739434047</v>
      </c>
      <c r="AE329" s="37">
        <v>174.02805736841054</v>
      </c>
    </row>
    <row r="330" spans="1:31" x14ac:dyDescent="0.25">
      <c r="A330" s="34">
        <v>46036</v>
      </c>
      <c r="B330" s="35">
        <v>15</v>
      </c>
      <c r="C330" s="35" t="s">
        <v>18</v>
      </c>
      <c r="D330" s="36">
        <v>29.911365</v>
      </c>
      <c r="E330">
        <v>1.1309859E-2</v>
      </c>
      <c r="G330" s="37">
        <v>50.337999999999994</v>
      </c>
      <c r="H330" s="37">
        <v>0.55692601846128209</v>
      </c>
      <c r="I330" s="37">
        <v>50.894926018461277</v>
      </c>
      <c r="J330" s="37">
        <v>50.319311581377043</v>
      </c>
      <c r="K330" s="37">
        <v>5.1620000000000008</v>
      </c>
      <c r="L330" s="37">
        <v>5.7110971975389148E-2</v>
      </c>
      <c r="M330" s="37">
        <v>5.2191109719753896</v>
      </c>
      <c r="N330" s="37">
        <v>5.160083562776995</v>
      </c>
      <c r="O330" s="37">
        <v>55.499999999999993</v>
      </c>
      <c r="P330" s="37">
        <v>0.61403699043667126</v>
      </c>
      <c r="Q330" s="37">
        <v>56.114036990436666</v>
      </c>
      <c r="R330" s="37">
        <v>55.47939514415404</v>
      </c>
      <c r="S330" s="37"/>
      <c r="T330" s="37">
        <v>154.82800000000003</v>
      </c>
      <c r="U330" s="37">
        <v>1.7129751199158374</v>
      </c>
      <c r="V330" s="37">
        <v>156.54097511991586</v>
      </c>
      <c r="W330" s="37">
        <v>154.77051876358709</v>
      </c>
      <c r="X330" s="37">
        <v>16.060999999999996</v>
      </c>
      <c r="Y330" s="37">
        <v>0.17769456042168247</v>
      </c>
      <c r="Z330" s="37">
        <v>16.238694560421678</v>
      </c>
      <c r="AA330" s="37">
        <v>16.055037214599242</v>
      </c>
      <c r="AB330" s="37">
        <v>170.88900000000004</v>
      </c>
      <c r="AC330" s="37">
        <v>1.8906696803375198</v>
      </c>
      <c r="AD330" s="37">
        <v>172.77966968033752</v>
      </c>
      <c r="AE330" s="37">
        <v>170.82555597818634</v>
      </c>
    </row>
    <row r="331" spans="1:31" x14ac:dyDescent="0.25">
      <c r="A331" s="34">
        <v>46036</v>
      </c>
      <c r="B331" s="35">
        <v>16</v>
      </c>
      <c r="C331" s="35" t="s">
        <v>18</v>
      </c>
      <c r="D331" s="36">
        <v>37.372266000000003</v>
      </c>
      <c r="E331">
        <v>1.1301630999999999E-2</v>
      </c>
      <c r="G331" s="37">
        <v>48.594000000000008</v>
      </c>
      <c r="H331" s="37">
        <v>0.58116841473233949</v>
      </c>
      <c r="I331" s="37">
        <v>49.175168414732347</v>
      </c>
      <c r="J331" s="37">
        <v>48.619408806946183</v>
      </c>
      <c r="K331" s="37">
        <v>5.0399999999999991</v>
      </c>
      <c r="L331" s="37">
        <v>6.0276758658496729E-2</v>
      </c>
      <c r="M331" s="37">
        <v>5.1002767586584961</v>
      </c>
      <c r="N331" s="37">
        <v>5.0426353127342614</v>
      </c>
      <c r="O331" s="37">
        <v>53.634000000000007</v>
      </c>
      <c r="P331" s="37">
        <v>0.64144517339083618</v>
      </c>
      <c r="Q331" s="37">
        <v>54.275445173390843</v>
      </c>
      <c r="R331" s="37">
        <v>53.662044119680445</v>
      </c>
      <c r="S331" s="37"/>
      <c r="T331" s="37">
        <v>150.01000000000005</v>
      </c>
      <c r="U331" s="37">
        <v>1.7940707472938686</v>
      </c>
      <c r="V331" s="37">
        <v>151.80407074729391</v>
      </c>
      <c r="W331" s="37">
        <v>150.08843715541011</v>
      </c>
      <c r="X331" s="37">
        <v>16.294999999999998</v>
      </c>
      <c r="Y331" s="37">
        <v>0.19488289332146908</v>
      </c>
      <c r="Z331" s="37">
        <v>16.489882893321468</v>
      </c>
      <c r="AA331" s="37">
        <v>16.303520321627936</v>
      </c>
      <c r="AB331" s="37">
        <v>166.30500000000004</v>
      </c>
      <c r="AC331" s="37">
        <v>1.9889536406153376</v>
      </c>
      <c r="AD331" s="37">
        <v>168.29395364061537</v>
      </c>
      <c r="AE331" s="37">
        <v>166.39195747703803</v>
      </c>
    </row>
    <row r="332" spans="1:31" x14ac:dyDescent="0.25">
      <c r="A332" s="34">
        <v>46036</v>
      </c>
      <c r="B332" s="35">
        <v>17</v>
      </c>
      <c r="C332" s="35" t="s">
        <v>18</v>
      </c>
      <c r="D332" s="36">
        <v>32.204991999999997</v>
      </c>
      <c r="E332">
        <v>1.1794512E-2</v>
      </c>
      <c r="G332" s="37">
        <v>46.905000000000001</v>
      </c>
      <c r="H332" s="37">
        <v>0.61946222142338492</v>
      </c>
      <c r="I332" s="37">
        <v>47.524462221423384</v>
      </c>
      <c r="J332" s="37">
        <v>46.963934381459261</v>
      </c>
      <c r="K332" s="37">
        <v>4.879999999999999</v>
      </c>
      <c r="L332" s="37">
        <v>6.4448899702507584E-2</v>
      </c>
      <c r="M332" s="37">
        <v>4.9444488997025067</v>
      </c>
      <c r="N332" s="37">
        <v>4.8861315378215782</v>
      </c>
      <c r="O332" s="37">
        <v>51.784999999999997</v>
      </c>
      <c r="P332" s="37">
        <v>0.68391112112589247</v>
      </c>
      <c r="Q332" s="37">
        <v>52.468911121125892</v>
      </c>
      <c r="R332" s="37">
        <v>51.850065919280837</v>
      </c>
      <c r="S332" s="37"/>
      <c r="T332" s="37">
        <v>145.38400000000007</v>
      </c>
      <c r="U332" s="37">
        <v>1.9200489414650344</v>
      </c>
      <c r="V332" s="37">
        <v>147.30404894146511</v>
      </c>
      <c r="W332" s="37">
        <v>145.5666695685764</v>
      </c>
      <c r="X332" s="37">
        <v>16.283000000000001</v>
      </c>
      <c r="Y332" s="37">
        <v>0.21504537579014982</v>
      </c>
      <c r="Z332" s="37">
        <v>16.498045375790152</v>
      </c>
      <c r="AA332" s="37">
        <v>16.30345898162885</v>
      </c>
      <c r="AB332" s="37">
        <v>161.66700000000009</v>
      </c>
      <c r="AC332" s="37">
        <v>2.1350943172551844</v>
      </c>
      <c r="AD332" s="37">
        <v>163.80209431725527</v>
      </c>
      <c r="AE332" s="37">
        <v>161.87012855020527</v>
      </c>
    </row>
    <row r="333" spans="1:31" x14ac:dyDescent="0.25">
      <c r="A333" s="34">
        <v>46036</v>
      </c>
      <c r="B333" s="35">
        <v>18</v>
      </c>
      <c r="C333" s="35" t="s">
        <v>18</v>
      </c>
      <c r="D333" s="36">
        <v>51.999298000000003</v>
      </c>
      <c r="E333">
        <v>1.2060186000000001E-2</v>
      </c>
      <c r="G333" s="37">
        <v>44.987999999999985</v>
      </c>
      <c r="H333" s="37">
        <v>0.68050546257305655</v>
      </c>
      <c r="I333" s="37">
        <v>45.668505462573044</v>
      </c>
      <c r="J333" s="37">
        <v>45.117734792352394</v>
      </c>
      <c r="K333" s="37">
        <v>4.91</v>
      </c>
      <c r="L333" s="37">
        <v>7.42705126085558E-2</v>
      </c>
      <c r="M333" s="37">
        <v>4.984270512608556</v>
      </c>
      <c r="N333" s="37">
        <v>4.9241592831521812</v>
      </c>
      <c r="O333" s="37">
        <v>49.897999999999982</v>
      </c>
      <c r="P333" s="37">
        <v>0.75477597518161232</v>
      </c>
      <c r="Q333" s="37">
        <v>50.652775975181598</v>
      </c>
      <c r="R333" s="37">
        <v>50.041894075504572</v>
      </c>
      <c r="S333" s="37"/>
      <c r="T333" s="37">
        <v>143.47699999999995</v>
      </c>
      <c r="U333" s="37">
        <v>2.1702872377877305</v>
      </c>
      <c r="V333" s="37">
        <v>145.64728723778768</v>
      </c>
      <c r="W333" s="37">
        <v>143.89075386330452</v>
      </c>
      <c r="X333" s="37">
        <v>16.62</v>
      </c>
      <c r="Y333" s="37">
        <v>0.25140039094790173</v>
      </c>
      <c r="Z333" s="37">
        <v>16.871400390947901</v>
      </c>
      <c r="AA333" s="37">
        <v>16.667928164152595</v>
      </c>
      <c r="AB333" s="37">
        <v>160.09699999999995</v>
      </c>
      <c r="AC333" s="37">
        <v>2.4216876287356324</v>
      </c>
      <c r="AD333" s="37">
        <v>162.51868762873559</v>
      </c>
      <c r="AE333" s="37">
        <v>160.55868202745711</v>
      </c>
    </row>
    <row r="334" spans="1:31" x14ac:dyDescent="0.25">
      <c r="A334" s="34">
        <v>46036</v>
      </c>
      <c r="B334" s="35">
        <v>19</v>
      </c>
      <c r="C334" s="35" t="s">
        <v>18</v>
      </c>
      <c r="D334" s="36">
        <v>46.087435999999997</v>
      </c>
      <c r="E334">
        <v>1.1384762E-2</v>
      </c>
      <c r="G334" s="37">
        <v>44.054000000000002</v>
      </c>
      <c r="H334" s="37">
        <v>0.63144012619624224</v>
      </c>
      <c r="I334" s="37">
        <v>44.685440126196241</v>
      </c>
      <c r="J334" s="37">
        <v>44.176707025494245</v>
      </c>
      <c r="K334" s="37">
        <v>4.8149999999999995</v>
      </c>
      <c r="L334" s="37">
        <v>6.9014940927836416E-2</v>
      </c>
      <c r="M334" s="37">
        <v>4.8840149409278357</v>
      </c>
      <c r="N334" s="37">
        <v>4.8284115932209284</v>
      </c>
      <c r="O334" s="37">
        <v>48.869</v>
      </c>
      <c r="P334" s="37">
        <v>0.70045506712407868</v>
      </c>
      <c r="Q334" s="37">
        <v>49.569455067124075</v>
      </c>
      <c r="R334" s="37">
        <v>49.005118618715173</v>
      </c>
      <c r="S334" s="37"/>
      <c r="T334" s="37">
        <v>141.12500000000003</v>
      </c>
      <c r="U334" s="37">
        <v>2.0227899352940639</v>
      </c>
      <c r="V334" s="37">
        <v>143.1477899352941</v>
      </c>
      <c r="W334" s="37">
        <v>141.51808641605479</v>
      </c>
      <c r="X334" s="37">
        <v>16.490999999999996</v>
      </c>
      <c r="Y334" s="37">
        <v>0.23637079768244032</v>
      </c>
      <c r="Z334" s="37">
        <v>16.727370797682436</v>
      </c>
      <c r="AA334" s="37">
        <v>16.536933662265071</v>
      </c>
      <c r="AB334" s="37">
        <v>157.61600000000001</v>
      </c>
      <c r="AC334" s="37">
        <v>2.2591607329765044</v>
      </c>
      <c r="AD334" s="37">
        <v>159.87516073297652</v>
      </c>
      <c r="AE334" s="37">
        <v>158.05502007831984</v>
      </c>
    </row>
    <row r="335" spans="1:31" x14ac:dyDescent="0.25">
      <c r="A335" s="34">
        <v>46036</v>
      </c>
      <c r="B335" s="35">
        <v>20</v>
      </c>
      <c r="C335" s="35" t="s">
        <v>18</v>
      </c>
      <c r="D335" s="36">
        <v>36.964579999999998</v>
      </c>
      <c r="E335">
        <v>1.1148751E-2</v>
      </c>
      <c r="G335" s="37">
        <v>42.532000000000004</v>
      </c>
      <c r="H335" s="37">
        <v>0.36580519729164873</v>
      </c>
      <c r="I335" s="37">
        <v>42.897805197291653</v>
      </c>
      <c r="J335" s="37">
        <v>42.419548248700544</v>
      </c>
      <c r="K335" s="37">
        <v>4.8090000000000002</v>
      </c>
      <c r="L335" s="37">
        <v>4.1360791728005705E-2</v>
      </c>
      <c r="M335" s="37">
        <v>4.850360791728006</v>
      </c>
      <c r="N335" s="37">
        <v>4.7962853270008674</v>
      </c>
      <c r="O335" s="37">
        <v>47.341000000000001</v>
      </c>
      <c r="P335" s="37">
        <v>0.40716598901965445</v>
      </c>
      <c r="Q335" s="37">
        <v>47.748165989019661</v>
      </c>
      <c r="R335" s="37">
        <v>47.21583357570141</v>
      </c>
      <c r="S335" s="37"/>
      <c r="T335" s="37">
        <v>137.14500000000001</v>
      </c>
      <c r="U335" s="37">
        <v>1.1795437266661142</v>
      </c>
      <c r="V335" s="37">
        <v>138.32454372666612</v>
      </c>
      <c r="W335" s="37">
        <v>136.7823978314689</v>
      </c>
      <c r="X335" s="37">
        <v>16.358999999999998</v>
      </c>
      <c r="Y335" s="37">
        <v>0.1406989377996351</v>
      </c>
      <c r="Z335" s="37">
        <v>16.499698937799632</v>
      </c>
      <c r="AA335" s="37">
        <v>16.315747902767139</v>
      </c>
      <c r="AB335" s="37">
        <v>153.50400000000002</v>
      </c>
      <c r="AC335" s="37">
        <v>1.3202426644657492</v>
      </c>
      <c r="AD335" s="37">
        <v>154.82424266446574</v>
      </c>
      <c r="AE335" s="37">
        <v>153.09814573423603</v>
      </c>
    </row>
    <row r="336" spans="1:31" x14ac:dyDescent="0.25">
      <c r="A336" s="34">
        <v>46036</v>
      </c>
      <c r="B336" s="35">
        <v>21</v>
      </c>
      <c r="C336" s="35" t="s">
        <v>18</v>
      </c>
      <c r="D336" s="36">
        <v>38.217981999999999</v>
      </c>
      <c r="E336">
        <v>1.0759265E-2</v>
      </c>
      <c r="G336" s="37">
        <v>40.638000000000005</v>
      </c>
      <c r="H336" s="37">
        <v>0.38182457310002405</v>
      </c>
      <c r="I336" s="37">
        <v>41.019824573100031</v>
      </c>
      <c r="J336" s="37">
        <v>40.578481410264537</v>
      </c>
      <c r="K336" s="37">
        <v>4.6619999999999999</v>
      </c>
      <c r="L336" s="37">
        <v>4.3802996205332741E-2</v>
      </c>
      <c r="M336" s="37">
        <v>4.7058029962053327</v>
      </c>
      <c r="N336" s="37">
        <v>4.6551720147313658</v>
      </c>
      <c r="O336" s="37">
        <v>45.300000000000004</v>
      </c>
      <c r="P336" s="37">
        <v>0.42562756930535678</v>
      </c>
      <c r="Q336" s="37">
        <v>45.725627569305367</v>
      </c>
      <c r="R336" s="37">
        <v>45.2336534249959</v>
      </c>
      <c r="S336" s="37"/>
      <c r="T336" s="37">
        <v>131.22400000000005</v>
      </c>
      <c r="U336" s="37">
        <v>1.2329481711815928</v>
      </c>
      <c r="V336" s="37">
        <v>132.45694817118164</v>
      </c>
      <c r="W336" s="37">
        <v>131.03180876471663</v>
      </c>
      <c r="X336" s="37">
        <v>15.839</v>
      </c>
      <c r="Y336" s="37">
        <v>0.14881931722356614</v>
      </c>
      <c r="Z336" s="37">
        <v>15.987819317223567</v>
      </c>
      <c r="AA336" s="37">
        <v>15.815802132417438</v>
      </c>
      <c r="AB336" s="37">
        <v>147.06300000000005</v>
      </c>
      <c r="AC336" s="37">
        <v>1.381767488405159</v>
      </c>
      <c r="AD336" s="37">
        <v>148.4447674884052</v>
      </c>
      <c r="AE336" s="37">
        <v>146.84761089713408</v>
      </c>
    </row>
    <row r="337" spans="1:31" x14ac:dyDescent="0.25">
      <c r="A337" s="34">
        <v>46036</v>
      </c>
      <c r="B337" s="35">
        <v>22</v>
      </c>
      <c r="C337" s="35" t="s">
        <v>18</v>
      </c>
      <c r="D337" s="36">
        <v>40.224755999999999</v>
      </c>
      <c r="E337">
        <v>1.0797157E-2</v>
      </c>
      <c r="G337" s="37">
        <v>38.274000000000001</v>
      </c>
      <c r="H337" s="37">
        <v>0.34646640033117693</v>
      </c>
      <c r="I337" s="37">
        <v>38.620466400331175</v>
      </c>
      <c r="J337" s="37">
        <v>38.203475161193573</v>
      </c>
      <c r="K337" s="37">
        <v>4.5910000000000002</v>
      </c>
      <c r="L337" s="37">
        <v>4.1558949781063739E-2</v>
      </c>
      <c r="M337" s="37">
        <v>4.632558949781064</v>
      </c>
      <c r="N337" s="37">
        <v>4.5825404834885228</v>
      </c>
      <c r="O337" s="37">
        <v>42.865000000000002</v>
      </c>
      <c r="P337" s="37">
        <v>0.38802535011224065</v>
      </c>
      <c r="Q337" s="37">
        <v>43.253025350112239</v>
      </c>
      <c r="R337" s="37">
        <v>42.786015644682095</v>
      </c>
      <c r="S337" s="37"/>
      <c r="T337" s="37">
        <v>125.155</v>
      </c>
      <c r="U337" s="37">
        <v>1.1329362578629998</v>
      </c>
      <c r="V337" s="37">
        <v>126.287936257863</v>
      </c>
      <c r="W337" s="37">
        <v>124.92438558288086</v>
      </c>
      <c r="X337" s="37">
        <v>15.493999999999998</v>
      </c>
      <c r="Y337" s="37">
        <v>0.14025579784530637</v>
      </c>
      <c r="Z337" s="37">
        <v>15.634255797845304</v>
      </c>
      <c r="AA337" s="37">
        <v>15.465450283417809</v>
      </c>
      <c r="AB337" s="37">
        <v>140.649</v>
      </c>
      <c r="AC337" s="37">
        <v>1.2731920557083061</v>
      </c>
      <c r="AD337" s="37">
        <v>141.92219205570831</v>
      </c>
      <c r="AE337" s="37">
        <v>140.38983586629865</v>
      </c>
    </row>
    <row r="338" spans="1:31" x14ac:dyDescent="0.25">
      <c r="A338" s="34">
        <v>46036</v>
      </c>
      <c r="B338" s="35">
        <v>23</v>
      </c>
      <c r="C338" s="35" t="s">
        <v>18</v>
      </c>
      <c r="D338" s="36">
        <v>24.637709000000001</v>
      </c>
      <c r="E338">
        <v>1.0470385E-2</v>
      </c>
      <c r="G338" s="37">
        <v>36.512</v>
      </c>
      <c r="H338" s="37">
        <v>0.36703283711762547</v>
      </c>
      <c r="I338" s="37">
        <v>36.879032837117627</v>
      </c>
      <c r="J338" s="37">
        <v>36.492895164885361</v>
      </c>
      <c r="K338" s="37">
        <v>4.718</v>
      </c>
      <c r="L338" s="37">
        <v>4.7427172587668626E-2</v>
      </c>
      <c r="M338" s="37">
        <v>4.7654271725876685</v>
      </c>
      <c r="N338" s="37">
        <v>4.715531315401214</v>
      </c>
      <c r="O338" s="37">
        <v>41.230000000000004</v>
      </c>
      <c r="P338" s="37">
        <v>0.41446000970529406</v>
      </c>
      <c r="Q338" s="37">
        <v>41.644460009705298</v>
      </c>
      <c r="R338" s="37">
        <v>41.208426480286576</v>
      </c>
      <c r="S338" s="37"/>
      <c r="T338" s="37">
        <v>120.08500000000004</v>
      </c>
      <c r="U338" s="37">
        <v>1.2071411657885096</v>
      </c>
      <c r="V338" s="37">
        <v>121.29214116578855</v>
      </c>
      <c r="W338" s="37">
        <v>120.0221657503084</v>
      </c>
      <c r="X338" s="37">
        <v>15.312999999999999</v>
      </c>
      <c r="Y338" s="37">
        <v>0.15393223692983671</v>
      </c>
      <c r="Z338" s="37">
        <v>15.466932236929836</v>
      </c>
      <c r="AA338" s="37">
        <v>15.304987501640269</v>
      </c>
      <c r="AB338" s="37">
        <v>135.39800000000002</v>
      </c>
      <c r="AC338" s="37">
        <v>1.3610734027183464</v>
      </c>
      <c r="AD338" s="37">
        <v>136.7590734027184</v>
      </c>
      <c r="AE338" s="37">
        <v>135.32715325194869</v>
      </c>
    </row>
    <row r="339" spans="1:31" x14ac:dyDescent="0.25">
      <c r="A339" s="34">
        <v>46036</v>
      </c>
      <c r="B339" s="35">
        <v>24</v>
      </c>
      <c r="C339" s="35" t="s">
        <v>17</v>
      </c>
      <c r="D339" s="36">
        <v>25.841681999999999</v>
      </c>
      <c r="E339">
        <v>1.0143719000000001E-2</v>
      </c>
      <c r="G339" s="37">
        <v>36.32500000000001</v>
      </c>
      <c r="H339" s="37">
        <v>0.2512664865516534</v>
      </c>
      <c r="I339" s="37">
        <v>36.57626648655166</v>
      </c>
      <c r="J339" s="37">
        <v>36.205247117242962</v>
      </c>
      <c r="K339" s="37">
        <v>4.8090000000000011</v>
      </c>
      <c r="L339" s="37">
        <v>3.3264708432949791E-2</v>
      </c>
      <c r="M339" s="37">
        <v>4.8422647084329506</v>
      </c>
      <c r="N339" s="37">
        <v>4.7931461359069898</v>
      </c>
      <c r="O339" s="37">
        <v>41.134000000000015</v>
      </c>
      <c r="P339" s="37">
        <v>0.28453119498460322</v>
      </c>
      <c r="Q339" s="37">
        <v>41.41853119498461</v>
      </c>
      <c r="R339" s="37">
        <v>40.998393253149949</v>
      </c>
      <c r="S339" s="37"/>
      <c r="T339" s="37">
        <v>117.51100000000002</v>
      </c>
      <c r="U339" s="37">
        <v>0.81284449005289294</v>
      </c>
      <c r="V339" s="37">
        <v>118.32384449005292</v>
      </c>
      <c r="W339" s="37">
        <v>117.12360066054613</v>
      </c>
      <c r="X339" s="37">
        <v>15.724000000000004</v>
      </c>
      <c r="Y339" s="37">
        <v>0.10876570501137502</v>
      </c>
      <c r="Z339" s="37">
        <v>15.832765705011379</v>
      </c>
      <c r="AA339" s="37">
        <v>15.672162578706907</v>
      </c>
      <c r="AB339" s="37">
        <v>133.23500000000001</v>
      </c>
      <c r="AC339" s="37">
        <v>0.921610195064268</v>
      </c>
      <c r="AD339" s="37">
        <v>134.1566101950643</v>
      </c>
      <c r="AE339" s="37">
        <v>132.79576323925303</v>
      </c>
    </row>
    <row r="340" spans="1:31" x14ac:dyDescent="0.25">
      <c r="A340" s="34">
        <v>46037</v>
      </c>
      <c r="B340" s="35">
        <v>1</v>
      </c>
      <c r="C340" s="35" t="s">
        <v>17</v>
      </c>
      <c r="D340" s="36">
        <v>27.496928</v>
      </c>
      <c r="E340">
        <v>9.9818540000000001E-3</v>
      </c>
      <c r="G340" s="37">
        <v>36.379000000000012</v>
      </c>
      <c r="H340" s="37">
        <v>0.2902580483197732</v>
      </c>
      <c r="I340" s="37">
        <v>36.669258048319783</v>
      </c>
      <c r="J340" s="37">
        <v>36.303230868193133</v>
      </c>
      <c r="K340" s="37">
        <v>4.9000000000000004</v>
      </c>
      <c r="L340" s="37">
        <v>3.9095754055001188E-2</v>
      </c>
      <c r="M340" s="37">
        <v>4.9390957540550016</v>
      </c>
      <c r="N340" s="37">
        <v>4.8897944213460045</v>
      </c>
      <c r="O340" s="37">
        <v>41.279000000000011</v>
      </c>
      <c r="P340" s="37">
        <v>0.32935380237477441</v>
      </c>
      <c r="Q340" s="37">
        <v>41.608353802374786</v>
      </c>
      <c r="R340" s="37">
        <v>41.193025289539136</v>
      </c>
      <c r="S340" s="37"/>
      <c r="T340" s="37">
        <v>116.10999999999999</v>
      </c>
      <c r="U340" s="37">
        <v>0.92640979659718115</v>
      </c>
      <c r="V340" s="37">
        <v>117.03640979659717</v>
      </c>
      <c r="W340" s="37">
        <v>115.86816944132337</v>
      </c>
      <c r="X340" s="37">
        <v>15.936000000000003</v>
      </c>
      <c r="Y340" s="37">
        <v>0.12714896665724471</v>
      </c>
      <c r="Z340" s="37">
        <v>16.063148966657248</v>
      </c>
      <c r="AA340" s="37">
        <v>15.902808958891825</v>
      </c>
      <c r="AB340" s="37">
        <v>132.04599999999999</v>
      </c>
      <c r="AC340" s="37">
        <v>1.0535587632544259</v>
      </c>
      <c r="AD340" s="37">
        <v>133.09955876325441</v>
      </c>
      <c r="AE340" s="37">
        <v>131.7709784002152</v>
      </c>
    </row>
    <row r="341" spans="1:31" x14ac:dyDescent="0.25">
      <c r="A341" s="34">
        <v>46037</v>
      </c>
      <c r="B341" s="35">
        <v>2</v>
      </c>
      <c r="C341" s="35" t="s">
        <v>17</v>
      </c>
      <c r="D341" s="36">
        <v>27.519777999999999</v>
      </c>
      <c r="E341">
        <v>1.0231321E-2</v>
      </c>
      <c r="G341" s="37">
        <v>36.427</v>
      </c>
      <c r="H341" s="37">
        <v>0.27658297316291802</v>
      </c>
      <c r="I341" s="37">
        <v>36.703582973162916</v>
      </c>
      <c r="J341" s="37">
        <v>36.328056833914353</v>
      </c>
      <c r="K341" s="37">
        <v>5.0190000000000001</v>
      </c>
      <c r="L341" s="37">
        <v>3.8108269753333673E-2</v>
      </c>
      <c r="M341" s="37">
        <v>5.0571082697533338</v>
      </c>
      <c r="N341" s="37">
        <v>5.0053673717137324</v>
      </c>
      <c r="O341" s="37">
        <v>41.445999999999998</v>
      </c>
      <c r="P341" s="37">
        <v>0.31469124291625172</v>
      </c>
      <c r="Q341" s="37">
        <v>41.760691242916252</v>
      </c>
      <c r="R341" s="37">
        <v>41.333424205628084</v>
      </c>
      <c r="S341" s="37"/>
      <c r="T341" s="37">
        <v>115.11100000000002</v>
      </c>
      <c r="U341" s="37">
        <v>0.87401495110101479</v>
      </c>
      <c r="V341" s="37">
        <v>115.98501495110104</v>
      </c>
      <c r="W341" s="37">
        <v>114.79833503194652</v>
      </c>
      <c r="X341" s="37">
        <v>16.259000000000004</v>
      </c>
      <c r="Y341" s="37">
        <v>0.12345135642945854</v>
      </c>
      <c r="Z341" s="37">
        <v>16.382451356429463</v>
      </c>
      <c r="AA341" s="37">
        <v>16.214837237834949</v>
      </c>
      <c r="AB341" s="37">
        <v>131.37000000000003</v>
      </c>
      <c r="AC341" s="37">
        <v>0.99746630753047327</v>
      </c>
      <c r="AD341" s="37">
        <v>132.36746630753049</v>
      </c>
      <c r="AE341" s="37">
        <v>131.01317226978148</v>
      </c>
    </row>
    <row r="342" spans="1:31" x14ac:dyDescent="0.25">
      <c r="A342" s="34">
        <v>46037</v>
      </c>
      <c r="B342" s="35">
        <v>3</v>
      </c>
      <c r="C342" s="35" t="s">
        <v>17</v>
      </c>
      <c r="D342" s="36">
        <v>27.545576000000001</v>
      </c>
      <c r="E342">
        <v>1.0356315E-2</v>
      </c>
      <c r="G342" s="37">
        <v>36.623999999999995</v>
      </c>
      <c r="H342" s="37">
        <v>0.3241542090280507</v>
      </c>
      <c r="I342" s="37">
        <v>36.948154209028047</v>
      </c>
      <c r="J342" s="37">
        <v>36.565507485370773</v>
      </c>
      <c r="K342" s="37">
        <v>5.0999999999999996</v>
      </c>
      <c r="L342" s="37">
        <v>4.5139429500957264E-2</v>
      </c>
      <c r="M342" s="37">
        <v>5.1451394295009569</v>
      </c>
      <c r="N342" s="37">
        <v>5.0918547448501243</v>
      </c>
      <c r="O342" s="37">
        <v>41.723999999999997</v>
      </c>
      <c r="P342" s="37">
        <v>0.36929363852900798</v>
      </c>
      <c r="Q342" s="37">
        <v>42.093293638529005</v>
      </c>
      <c r="R342" s="37">
        <v>41.657362230220897</v>
      </c>
      <c r="S342" s="37"/>
      <c r="T342" s="37">
        <v>115.64100000000001</v>
      </c>
      <c r="U342" s="37">
        <v>1.0235232876314115</v>
      </c>
      <c r="V342" s="37">
        <v>116.66452328763141</v>
      </c>
      <c r="W342" s="37">
        <v>115.45630873513987</v>
      </c>
      <c r="X342" s="37">
        <v>16.651999999999997</v>
      </c>
      <c r="Y342" s="37">
        <v>0.14738466275489026</v>
      </c>
      <c r="Z342" s="37">
        <v>16.799384662754889</v>
      </c>
      <c r="AA342" s="37">
        <v>16.625404943381231</v>
      </c>
      <c r="AB342" s="37">
        <v>132.29300000000001</v>
      </c>
      <c r="AC342" s="37">
        <v>1.1709079503863018</v>
      </c>
      <c r="AD342" s="37">
        <v>133.4639079503863</v>
      </c>
      <c r="AE342" s="37">
        <v>132.08171367852111</v>
      </c>
    </row>
    <row r="343" spans="1:31" x14ac:dyDescent="0.25">
      <c r="A343" s="34">
        <v>46037</v>
      </c>
      <c r="B343" s="35">
        <v>4</v>
      </c>
      <c r="C343" s="35" t="s">
        <v>17</v>
      </c>
      <c r="D343" s="36">
        <v>31.890042999999999</v>
      </c>
      <c r="E343">
        <v>1.0414763E-2</v>
      </c>
      <c r="G343" s="37">
        <v>37.117000000000004</v>
      </c>
      <c r="H343" s="37">
        <v>0.32700986180877645</v>
      </c>
      <c r="I343" s="37">
        <v>37.44400986180878</v>
      </c>
      <c r="J343" s="37">
        <v>37.054039373328379</v>
      </c>
      <c r="K343" s="37">
        <v>5.258</v>
      </c>
      <c r="L343" s="37">
        <v>4.6324267947047082E-2</v>
      </c>
      <c r="M343" s="37">
        <v>5.304324267947047</v>
      </c>
      <c r="N343" s="37">
        <v>5.2490809878212303</v>
      </c>
      <c r="O343" s="37">
        <v>42.375000000000007</v>
      </c>
      <c r="P343" s="37">
        <v>0.37333412975582353</v>
      </c>
      <c r="Q343" s="37">
        <v>42.748334129755825</v>
      </c>
      <c r="R343" s="37">
        <v>42.30312036114961</v>
      </c>
      <c r="S343" s="37"/>
      <c r="T343" s="37">
        <v>116.721</v>
      </c>
      <c r="U343" s="37">
        <v>1.0283406008077751</v>
      </c>
      <c r="V343" s="37">
        <v>117.74934060080778</v>
      </c>
      <c r="W343" s="37">
        <v>116.5230091250441</v>
      </c>
      <c r="X343" s="37">
        <v>16.887</v>
      </c>
      <c r="Y343" s="37">
        <v>0.14877860647048005</v>
      </c>
      <c r="Z343" s="37">
        <v>17.03577860647048</v>
      </c>
      <c r="AA343" s="37">
        <v>16.858355009763621</v>
      </c>
      <c r="AB343" s="37">
        <v>133.608</v>
      </c>
      <c r="AC343" s="37">
        <v>1.1771192072782553</v>
      </c>
      <c r="AD343" s="37">
        <v>134.78511920727826</v>
      </c>
      <c r="AE343" s="37">
        <v>133.38136413480771</v>
      </c>
    </row>
    <row r="344" spans="1:31" x14ac:dyDescent="0.25">
      <c r="A344" s="34">
        <v>46037</v>
      </c>
      <c r="B344" s="35">
        <v>5</v>
      </c>
      <c r="C344" s="35" t="s">
        <v>17</v>
      </c>
      <c r="D344" s="36">
        <v>47.709552000000002</v>
      </c>
      <c r="E344">
        <v>1.0601869999999999E-2</v>
      </c>
      <c r="G344" s="37">
        <v>38.398000000000003</v>
      </c>
      <c r="H344" s="37">
        <v>0.33865216571437379</v>
      </c>
      <c r="I344" s="37">
        <v>38.736652165714375</v>
      </c>
      <c r="J344" s="37">
        <v>38.325971215218253</v>
      </c>
      <c r="K344" s="37">
        <v>5.5270000000000001</v>
      </c>
      <c r="L344" s="37">
        <v>4.8745521118374505E-2</v>
      </c>
      <c r="M344" s="37">
        <v>5.5757455211183746</v>
      </c>
      <c r="N344" s="37">
        <v>5.5166321919503956</v>
      </c>
      <c r="O344" s="37">
        <v>43.925000000000004</v>
      </c>
      <c r="P344" s="37">
        <v>0.38739768683274828</v>
      </c>
      <c r="Q344" s="37">
        <v>44.312397686832753</v>
      </c>
      <c r="R344" s="37">
        <v>43.842603407168646</v>
      </c>
      <c r="S344" s="37"/>
      <c r="T344" s="37">
        <v>121.64200000000004</v>
      </c>
      <c r="U344" s="37">
        <v>1.0728248018601976</v>
      </c>
      <c r="V344" s="37">
        <v>122.71482480186023</v>
      </c>
      <c r="W344" s="37">
        <v>121.41381818223813</v>
      </c>
      <c r="X344" s="37">
        <v>17.881999999999998</v>
      </c>
      <c r="Y344" s="37">
        <v>0.15771076689682878</v>
      </c>
      <c r="Z344" s="37">
        <v>18.039710766896828</v>
      </c>
      <c r="AA344" s="37">
        <v>17.848456098508588</v>
      </c>
      <c r="AB344" s="37">
        <v>139.52400000000003</v>
      </c>
      <c r="AC344" s="37">
        <v>1.2305355687570263</v>
      </c>
      <c r="AD344" s="37">
        <v>140.75453556875706</v>
      </c>
      <c r="AE344" s="37">
        <v>139.26227428074671</v>
      </c>
    </row>
    <row r="345" spans="1:31" x14ac:dyDescent="0.25">
      <c r="A345" s="34">
        <v>46037</v>
      </c>
      <c r="B345" s="35">
        <v>6</v>
      </c>
      <c r="C345" s="35" t="s">
        <v>17</v>
      </c>
      <c r="D345" s="36">
        <v>68.846359000000007</v>
      </c>
      <c r="E345">
        <v>1.1176693999999999E-2</v>
      </c>
      <c r="G345" s="37">
        <v>41.029000000000011</v>
      </c>
      <c r="H345" s="37">
        <v>0.45759525503453785</v>
      </c>
      <c r="I345" s="37">
        <v>41.486595255034551</v>
      </c>
      <c r="J345" s="37">
        <v>41.022912274767179</v>
      </c>
      <c r="K345" s="37">
        <v>5.8169999999999993</v>
      </c>
      <c r="L345" s="37">
        <v>6.4876833423576141E-2</v>
      </c>
      <c r="M345" s="37">
        <v>5.8818768334235756</v>
      </c>
      <c r="N345" s="37">
        <v>5.8161368959107111</v>
      </c>
      <c r="O345" s="37">
        <v>46.846000000000011</v>
      </c>
      <c r="P345" s="37">
        <v>0.52247208845811399</v>
      </c>
      <c r="Q345" s="37">
        <v>47.368472088458127</v>
      </c>
      <c r="R345" s="37">
        <v>46.839049170677889</v>
      </c>
      <c r="S345" s="37"/>
      <c r="T345" s="37">
        <v>129.78399999999999</v>
      </c>
      <c r="U345" s="37">
        <v>1.4474772131761056</v>
      </c>
      <c r="V345" s="37">
        <v>131.23147721317611</v>
      </c>
      <c r="W345" s="37">
        <v>129.76474314919648</v>
      </c>
      <c r="X345" s="37">
        <v>18.997</v>
      </c>
      <c r="Y345" s="37">
        <v>0.21187299373348395</v>
      </c>
      <c r="Z345" s="37">
        <v>19.208872993733483</v>
      </c>
      <c r="AA345" s="37">
        <v>18.99418129819766</v>
      </c>
      <c r="AB345" s="37">
        <v>148.78100000000001</v>
      </c>
      <c r="AC345" s="37">
        <v>1.6593502069095896</v>
      </c>
      <c r="AD345" s="37">
        <v>150.44035020690959</v>
      </c>
      <c r="AE345" s="37">
        <v>148.75892444739412</v>
      </c>
    </row>
    <row r="346" spans="1:31" x14ac:dyDescent="0.25">
      <c r="A346" s="34">
        <v>46037</v>
      </c>
      <c r="B346" s="35">
        <v>7</v>
      </c>
      <c r="C346" s="35" t="s">
        <v>17</v>
      </c>
      <c r="D346" s="36">
        <v>29.291308000000001</v>
      </c>
      <c r="E346">
        <v>1.1556986999999999E-2</v>
      </c>
      <c r="G346" s="37">
        <v>45.451999999999998</v>
      </c>
      <c r="H346" s="37">
        <v>0.48370422120058931</v>
      </c>
      <c r="I346" s="37">
        <v>45.935704221200588</v>
      </c>
      <c r="J346" s="37">
        <v>45.404825884680328</v>
      </c>
      <c r="K346" s="37">
        <v>6.3019999999999996</v>
      </c>
      <c r="L346" s="37">
        <v>6.7066443764985328E-2</v>
      </c>
      <c r="M346" s="37">
        <v>6.3690664437649849</v>
      </c>
      <c r="N346" s="37">
        <v>6.295459225672257</v>
      </c>
      <c r="O346" s="37">
        <v>51.753999999999998</v>
      </c>
      <c r="P346" s="37">
        <v>0.55077066496557459</v>
      </c>
      <c r="Q346" s="37">
        <v>52.304770664965574</v>
      </c>
      <c r="R346" s="37">
        <v>51.700285110352581</v>
      </c>
      <c r="S346" s="37"/>
      <c r="T346" s="37">
        <v>143.31300000000005</v>
      </c>
      <c r="U346" s="37">
        <v>1.5251496755460725</v>
      </c>
      <c r="V346" s="37">
        <v>144.83814967554611</v>
      </c>
      <c r="W346" s="37">
        <v>143.16425706264178</v>
      </c>
      <c r="X346" s="37">
        <v>20.507999999999999</v>
      </c>
      <c r="Y346" s="37">
        <v>0.21824795759002211</v>
      </c>
      <c r="Z346" s="37">
        <v>20.726247957590022</v>
      </c>
      <c r="AA346" s="37">
        <v>20.486714979385379</v>
      </c>
      <c r="AB346" s="37">
        <v>163.82100000000005</v>
      </c>
      <c r="AC346" s="37">
        <v>1.7433976331360945</v>
      </c>
      <c r="AD346" s="37">
        <v>165.56439763313614</v>
      </c>
      <c r="AE346" s="37">
        <v>163.65097204202715</v>
      </c>
    </row>
    <row r="347" spans="1:31" x14ac:dyDescent="0.25">
      <c r="A347" s="34">
        <v>46037</v>
      </c>
      <c r="B347" s="35">
        <v>8</v>
      </c>
      <c r="C347" s="35" t="s">
        <v>18</v>
      </c>
      <c r="D347" s="36">
        <v>48.864412000000002</v>
      </c>
      <c r="E347">
        <v>1.1039952E-2</v>
      </c>
      <c r="G347" s="37">
        <v>49.912999999999997</v>
      </c>
      <c r="H347" s="37">
        <v>0.67035444103290309</v>
      </c>
      <c r="I347" s="37">
        <v>50.583354441032903</v>
      </c>
      <c r="J347" s="37">
        <v>50.024916636004917</v>
      </c>
      <c r="K347" s="37">
        <v>6.6280000000000001</v>
      </c>
      <c r="L347" s="37">
        <v>8.9017074412799893E-2</v>
      </c>
      <c r="M347" s="37">
        <v>6.7170170744127997</v>
      </c>
      <c r="N347" s="37">
        <v>6.6428615283281021</v>
      </c>
      <c r="O347" s="37">
        <v>56.540999999999997</v>
      </c>
      <c r="P347" s="37">
        <v>0.75937151544570303</v>
      </c>
      <c r="Q347" s="37">
        <v>57.300371515445704</v>
      </c>
      <c r="R347" s="37">
        <v>56.667778164333022</v>
      </c>
      <c r="S347" s="37"/>
      <c r="T347" s="37">
        <v>158.911</v>
      </c>
      <c r="U347" s="37">
        <v>2.1342474821986186</v>
      </c>
      <c r="V347" s="37">
        <v>161.04524748219862</v>
      </c>
      <c r="W347" s="37">
        <v>159.26731568016703</v>
      </c>
      <c r="X347" s="37">
        <v>21.481999999999999</v>
      </c>
      <c r="Y347" s="37">
        <v>0.28851309483038134</v>
      </c>
      <c r="Z347" s="37">
        <v>21.770513094830381</v>
      </c>
      <c r="AA347" s="37">
        <v>21.530167675248084</v>
      </c>
      <c r="AB347" s="37">
        <v>180.393</v>
      </c>
      <c r="AC347" s="37">
        <v>2.4227605770289999</v>
      </c>
      <c r="AD347" s="37">
        <v>182.81576057702901</v>
      </c>
      <c r="AE347" s="37">
        <v>180.79748335541512</v>
      </c>
    </row>
    <row r="348" spans="1:31" x14ac:dyDescent="0.25">
      <c r="A348" s="34">
        <v>46037</v>
      </c>
      <c r="B348" s="35">
        <v>9</v>
      </c>
      <c r="C348" s="35" t="s">
        <v>18</v>
      </c>
      <c r="D348" s="36">
        <v>62.926166000000002</v>
      </c>
      <c r="E348">
        <v>1.0886643999999999E-2</v>
      </c>
      <c r="G348" s="37">
        <v>53.481999999999999</v>
      </c>
      <c r="H348" s="37">
        <v>0.50666244013988737</v>
      </c>
      <c r="I348" s="37">
        <v>53.988662440139883</v>
      </c>
      <c r="J348" s="37">
        <v>53.400907092117912</v>
      </c>
      <c r="K348" s="37">
        <v>6.734</v>
      </c>
      <c r="L348" s="37">
        <v>6.3794638792528363E-2</v>
      </c>
      <c r="M348" s="37">
        <v>6.7977946387925288</v>
      </c>
      <c r="N348" s="37">
        <v>6.7237894685748865</v>
      </c>
      <c r="O348" s="37">
        <v>60.216000000000001</v>
      </c>
      <c r="P348" s="37">
        <v>0.57045707893241571</v>
      </c>
      <c r="Q348" s="37">
        <v>60.786457078932415</v>
      </c>
      <c r="R348" s="37">
        <v>60.124696560692797</v>
      </c>
      <c r="S348" s="37"/>
      <c r="T348" s="37">
        <v>169.38200000000006</v>
      </c>
      <c r="U348" s="37">
        <v>1.6046426355741079</v>
      </c>
      <c r="V348" s="37">
        <v>170.98664263557416</v>
      </c>
      <c r="W348" s="37">
        <v>169.12517192844544</v>
      </c>
      <c r="X348" s="37">
        <v>22.163999999999998</v>
      </c>
      <c r="Y348" s="37">
        <v>0.20997094953929291</v>
      </c>
      <c r="Z348" s="37">
        <v>22.373970949539292</v>
      </c>
      <c r="AA348" s="37">
        <v>22.130393492945316</v>
      </c>
      <c r="AB348" s="37">
        <v>191.54600000000005</v>
      </c>
      <c r="AC348" s="37">
        <v>1.8146135851134009</v>
      </c>
      <c r="AD348" s="37">
        <v>193.36061358511344</v>
      </c>
      <c r="AE348" s="37">
        <v>191.25556542139077</v>
      </c>
    </row>
    <row r="349" spans="1:31" x14ac:dyDescent="0.25">
      <c r="A349" s="34">
        <v>46037</v>
      </c>
      <c r="B349" s="35">
        <v>10</v>
      </c>
      <c r="C349" s="35" t="s">
        <v>18</v>
      </c>
      <c r="D349" s="36">
        <v>28.264643</v>
      </c>
      <c r="E349">
        <v>1.0609708000000001E-2</v>
      </c>
      <c r="G349" s="37">
        <v>55.879000000000005</v>
      </c>
      <c r="H349" s="37">
        <v>0.52262421971799344</v>
      </c>
      <c r="I349" s="37">
        <v>56.401624219717995</v>
      </c>
      <c r="J349" s="37">
        <v>55.803219456021054</v>
      </c>
      <c r="K349" s="37">
        <v>6.87</v>
      </c>
      <c r="L349" s="37">
        <v>6.4253626397441158E-2</v>
      </c>
      <c r="M349" s="37">
        <v>6.9342536263974415</v>
      </c>
      <c r="N349" s="37">
        <v>6.8606832202234234</v>
      </c>
      <c r="O349" s="37">
        <v>62.749000000000002</v>
      </c>
      <c r="P349" s="37">
        <v>0.58687784611543459</v>
      </c>
      <c r="Q349" s="37">
        <v>63.335877846115437</v>
      </c>
      <c r="R349" s="37">
        <v>62.663902676244476</v>
      </c>
      <c r="S349" s="37"/>
      <c r="T349" s="37">
        <v>175.55600000000001</v>
      </c>
      <c r="U349" s="37">
        <v>1.6419373560158925</v>
      </c>
      <c r="V349" s="37">
        <v>177.1979373560159</v>
      </c>
      <c r="W349" s="37">
        <v>175.31791898246627</v>
      </c>
      <c r="X349" s="37">
        <v>22.35</v>
      </c>
      <c r="Y349" s="37">
        <v>0.20903472343272345</v>
      </c>
      <c r="Z349" s="37">
        <v>22.559034723432724</v>
      </c>
      <c r="AA349" s="37">
        <v>22.319689952255242</v>
      </c>
      <c r="AB349" s="37">
        <v>197.90600000000001</v>
      </c>
      <c r="AC349" s="37">
        <v>1.850972079448616</v>
      </c>
      <c r="AD349" s="37">
        <v>199.75697207944862</v>
      </c>
      <c r="AE349" s="37">
        <v>197.6376089347215</v>
      </c>
    </row>
    <row r="350" spans="1:31" x14ac:dyDescent="0.25">
      <c r="A350" s="34">
        <v>46037</v>
      </c>
      <c r="B350" s="35">
        <v>11</v>
      </c>
      <c r="C350" s="35" t="s">
        <v>18</v>
      </c>
      <c r="D350" s="36">
        <v>36.524318000000001</v>
      </c>
      <c r="E350">
        <v>1.0960080000000001E-2</v>
      </c>
      <c r="G350" s="37">
        <v>57.509</v>
      </c>
      <c r="H350" s="37">
        <v>0.4983783746208672</v>
      </c>
      <c r="I350" s="37">
        <v>58.00737837462087</v>
      </c>
      <c r="J350" s="37">
        <v>57.371612867044753</v>
      </c>
      <c r="K350" s="37">
        <v>7.1040000000000001</v>
      </c>
      <c r="L350" s="37">
        <v>6.1563928659977417E-2</v>
      </c>
      <c r="M350" s="37">
        <v>7.1655639286599779</v>
      </c>
      <c r="N350" s="37">
        <v>7.0870287747567504</v>
      </c>
      <c r="O350" s="37">
        <v>64.613</v>
      </c>
      <c r="P350" s="37">
        <v>0.5599423032808446</v>
      </c>
      <c r="Q350" s="37">
        <v>65.172942303280848</v>
      </c>
      <c r="R350" s="37">
        <v>64.458641641801506</v>
      </c>
      <c r="S350" s="37"/>
      <c r="T350" s="37">
        <v>178.39900000000006</v>
      </c>
      <c r="U350" s="37">
        <v>1.5460224252549708</v>
      </c>
      <c r="V350" s="37">
        <v>179.94502242525502</v>
      </c>
      <c r="W350" s="37">
        <v>177.97281058387242</v>
      </c>
      <c r="X350" s="37">
        <v>22.414999999999999</v>
      </c>
      <c r="Y350" s="37">
        <v>0.1942504871781241</v>
      </c>
      <c r="Z350" s="37">
        <v>22.609250487178123</v>
      </c>
      <c r="AA350" s="37">
        <v>22.361451293098611</v>
      </c>
      <c r="AB350" s="37">
        <v>200.81400000000005</v>
      </c>
      <c r="AC350" s="37">
        <v>1.7402729124330949</v>
      </c>
      <c r="AD350" s="37">
        <v>202.55427291243313</v>
      </c>
      <c r="AE350" s="37">
        <v>200.33426187697103</v>
      </c>
    </row>
    <row r="351" spans="1:31" x14ac:dyDescent="0.25">
      <c r="A351" s="34">
        <v>46037</v>
      </c>
      <c r="B351" s="35">
        <v>12</v>
      </c>
      <c r="C351" s="35" t="s">
        <v>18</v>
      </c>
      <c r="D351" s="36">
        <v>34.138761000000002</v>
      </c>
      <c r="E351">
        <v>1.1035092E-2</v>
      </c>
      <c r="G351" s="37">
        <v>57.722000000000001</v>
      </c>
      <c r="H351" s="37">
        <v>0.53497755267197278</v>
      </c>
      <c r="I351" s="37">
        <v>58.256977552671977</v>
      </c>
      <c r="J351" s="37">
        <v>57.614106445736311</v>
      </c>
      <c r="K351" s="37">
        <v>7.0709999999999997</v>
      </c>
      <c r="L351" s="37">
        <v>6.55352599518991E-2</v>
      </c>
      <c r="M351" s="37">
        <v>7.1365352599518985</v>
      </c>
      <c r="N351" s="37">
        <v>7.0577829367970857</v>
      </c>
      <c r="O351" s="37">
        <v>64.793000000000006</v>
      </c>
      <c r="P351" s="37">
        <v>0.60051281262387191</v>
      </c>
      <c r="Q351" s="37">
        <v>65.393512812623868</v>
      </c>
      <c r="R351" s="37">
        <v>64.671889382533394</v>
      </c>
      <c r="S351" s="37"/>
      <c r="T351" s="37">
        <v>178.50899999999999</v>
      </c>
      <c r="U351" s="37">
        <v>1.6544525129053251</v>
      </c>
      <c r="V351" s="37">
        <v>180.16345251290531</v>
      </c>
      <c r="W351" s="37">
        <v>178.17533223938779</v>
      </c>
      <c r="X351" s="37">
        <v>22.525999999999996</v>
      </c>
      <c r="Y351" s="37">
        <v>0.20877489261440796</v>
      </c>
      <c r="Z351" s="37">
        <v>22.734774892614404</v>
      </c>
      <c r="AA351" s="37">
        <v>22.483894560075115</v>
      </c>
      <c r="AB351" s="37">
        <v>201.03499999999997</v>
      </c>
      <c r="AC351" s="37">
        <v>1.8632274055197331</v>
      </c>
      <c r="AD351" s="37">
        <v>202.89822740551972</v>
      </c>
      <c r="AE351" s="37">
        <v>200.65922679946289</v>
      </c>
    </row>
    <row r="352" spans="1:31" x14ac:dyDescent="0.25">
      <c r="A352" s="34">
        <v>46037</v>
      </c>
      <c r="B352" s="35">
        <v>13</v>
      </c>
      <c r="C352" s="35" t="s">
        <v>18</v>
      </c>
      <c r="D352" s="36">
        <v>33.631908000000003</v>
      </c>
      <c r="E352">
        <v>1.1285603999999999E-2</v>
      </c>
      <c r="G352" s="37">
        <v>57.530999999999992</v>
      </c>
      <c r="H352" s="37">
        <v>0.60710604806995638</v>
      </c>
      <c r="I352" s="37">
        <v>58.13810604806995</v>
      </c>
      <c r="J352" s="37">
        <v>57.481982405901427</v>
      </c>
      <c r="K352" s="37">
        <v>7.0500000000000007</v>
      </c>
      <c r="L352" s="37">
        <v>7.4396371328382851E-2</v>
      </c>
      <c r="M352" s="37">
        <v>7.124396371328384</v>
      </c>
      <c r="N352" s="37">
        <v>7.043993255142535</v>
      </c>
      <c r="O352" s="37">
        <v>64.580999999999989</v>
      </c>
      <c r="P352" s="37">
        <v>0.68150241939833922</v>
      </c>
      <c r="Q352" s="37">
        <v>65.262502419398331</v>
      </c>
      <c r="R352" s="37">
        <v>64.525975661043958</v>
      </c>
      <c r="S352" s="37"/>
      <c r="T352" s="37">
        <v>178</v>
      </c>
      <c r="U352" s="37">
        <v>1.8783764675818648</v>
      </c>
      <c r="V352" s="37">
        <v>179.87837646758186</v>
      </c>
      <c r="W352" s="37">
        <v>177.84834034260581</v>
      </c>
      <c r="X352" s="37">
        <v>22.244999999999997</v>
      </c>
      <c r="Y352" s="37">
        <v>0.2347442950638122</v>
      </c>
      <c r="Z352" s="37">
        <v>22.47974429506381</v>
      </c>
      <c r="AA352" s="37">
        <v>22.226046802928462</v>
      </c>
      <c r="AB352" s="37">
        <v>200.245</v>
      </c>
      <c r="AC352" s="37">
        <v>2.1131207626456772</v>
      </c>
      <c r="AD352" s="37">
        <v>202.35812076264568</v>
      </c>
      <c r="AE352" s="37">
        <v>200.07438714553427</v>
      </c>
    </row>
    <row r="353" spans="1:31" x14ac:dyDescent="0.25">
      <c r="A353" s="34">
        <v>46037</v>
      </c>
      <c r="B353" s="35">
        <v>14</v>
      </c>
      <c r="C353" s="35" t="s">
        <v>18</v>
      </c>
      <c r="D353" s="36">
        <v>33.593749000000003</v>
      </c>
      <c r="E353">
        <v>1.1469231E-2</v>
      </c>
      <c r="G353" s="37">
        <v>58.032999999999994</v>
      </c>
      <c r="H353" s="37">
        <v>0.53672557825215561</v>
      </c>
      <c r="I353" s="37">
        <v>58.569725578252147</v>
      </c>
      <c r="J353" s="37">
        <v>57.897975865988563</v>
      </c>
      <c r="K353" s="37">
        <v>7.141</v>
      </c>
      <c r="L353" s="37">
        <v>6.6044446337405333E-2</v>
      </c>
      <c r="M353" s="37">
        <v>7.207044446337405</v>
      </c>
      <c r="N353" s="37">
        <v>7.1243851887550944</v>
      </c>
      <c r="O353" s="37">
        <v>65.173999999999992</v>
      </c>
      <c r="P353" s="37">
        <v>0.60277002458956097</v>
      </c>
      <c r="Q353" s="37">
        <v>65.776770024589553</v>
      </c>
      <c r="R353" s="37">
        <v>65.022361054743655</v>
      </c>
      <c r="S353" s="37"/>
      <c r="T353" s="37">
        <v>177.88599999999997</v>
      </c>
      <c r="U353" s="37">
        <v>1.6452012856988774</v>
      </c>
      <c r="V353" s="37">
        <v>179.53120128569884</v>
      </c>
      <c r="W353" s="37">
        <v>177.47211646644567</v>
      </c>
      <c r="X353" s="37">
        <v>22.205000000000005</v>
      </c>
      <c r="Y353" s="37">
        <v>0.20536576542810331</v>
      </c>
      <c r="Z353" s="37">
        <v>22.410365765428107</v>
      </c>
      <c r="AA353" s="37">
        <v>22.153336103669922</v>
      </c>
      <c r="AB353" s="37">
        <v>200.09099999999998</v>
      </c>
      <c r="AC353" s="37">
        <v>1.8505670511269807</v>
      </c>
      <c r="AD353" s="37">
        <v>201.94156705112695</v>
      </c>
      <c r="AE353" s="37">
        <v>199.62545257011558</v>
      </c>
    </row>
    <row r="354" spans="1:31" x14ac:dyDescent="0.25">
      <c r="A354" s="34">
        <v>46037</v>
      </c>
      <c r="B354" s="35">
        <v>15</v>
      </c>
      <c r="C354" s="35" t="s">
        <v>18</v>
      </c>
      <c r="D354" s="36">
        <v>31.904212000000001</v>
      </c>
      <c r="E354">
        <v>1.1682402E-2</v>
      </c>
      <c r="G354" s="37">
        <v>57.342999999999996</v>
      </c>
      <c r="H354" s="37">
        <v>0.57558420830258405</v>
      </c>
      <c r="I354" s="37">
        <v>57.918584208302583</v>
      </c>
      <c r="J354" s="37">
        <v>57.24195602431034</v>
      </c>
      <c r="K354" s="37">
        <v>7.0589999999999993</v>
      </c>
      <c r="L354" s="37">
        <v>7.0855185923442116E-2</v>
      </c>
      <c r="M354" s="37">
        <v>7.1298551859234411</v>
      </c>
      <c r="N354" s="37">
        <v>7.0465613514396983</v>
      </c>
      <c r="O354" s="37">
        <v>64.402000000000001</v>
      </c>
      <c r="P354" s="37">
        <v>0.64643939422602614</v>
      </c>
      <c r="Q354" s="37">
        <v>65.048439394226023</v>
      </c>
      <c r="R354" s="37">
        <v>64.288517375750033</v>
      </c>
      <c r="S354" s="37"/>
      <c r="T354" s="37">
        <v>174.91999999999996</v>
      </c>
      <c r="U354" s="37">
        <v>1.7557712312974205</v>
      </c>
      <c r="V354" s="37">
        <v>176.67577123129738</v>
      </c>
      <c r="W354" s="37">
        <v>174.61177384811333</v>
      </c>
      <c r="X354" s="37">
        <v>22.273</v>
      </c>
      <c r="Y354" s="37">
        <v>0.2235667312753685</v>
      </c>
      <c r="Z354" s="37">
        <v>22.496566731275369</v>
      </c>
      <c r="AA354" s="37">
        <v>22.233752795100784</v>
      </c>
      <c r="AB354" s="37">
        <v>197.19299999999996</v>
      </c>
      <c r="AC354" s="37">
        <v>1.9793379625727889</v>
      </c>
      <c r="AD354" s="37">
        <v>199.17233796257275</v>
      </c>
      <c r="AE354" s="37">
        <v>196.8455266432141</v>
      </c>
    </row>
    <row r="355" spans="1:31" x14ac:dyDescent="0.25">
      <c r="A355" s="34">
        <v>46037</v>
      </c>
      <c r="B355" s="35">
        <v>16</v>
      </c>
      <c r="C355" s="35" t="s">
        <v>18</v>
      </c>
      <c r="D355" s="36">
        <v>32.465693000000002</v>
      </c>
      <c r="E355">
        <v>1.2181117E-2</v>
      </c>
      <c r="G355" s="37">
        <v>56.120000000000005</v>
      </c>
      <c r="H355" s="37">
        <v>0.52572910513712268</v>
      </c>
      <c r="I355" s="37">
        <v>56.645729105137129</v>
      </c>
      <c r="J355" s="37">
        <v>55.95572085135715</v>
      </c>
      <c r="K355" s="37">
        <v>7.0890000000000004</v>
      </c>
      <c r="L355" s="37">
        <v>6.6409366113988982E-2</v>
      </c>
      <c r="M355" s="37">
        <v>7.1554093661139895</v>
      </c>
      <c r="N355" s="37">
        <v>7.0682484874424594</v>
      </c>
      <c r="O355" s="37">
        <v>63.209000000000003</v>
      </c>
      <c r="P355" s="37">
        <v>0.59213847125111163</v>
      </c>
      <c r="Q355" s="37">
        <v>63.801138471251122</v>
      </c>
      <c r="R355" s="37">
        <v>63.02396933879961</v>
      </c>
      <c r="S355" s="37"/>
      <c r="T355" s="37">
        <v>171.09299999999988</v>
      </c>
      <c r="U355" s="37">
        <v>1.6027899106419394</v>
      </c>
      <c r="V355" s="37">
        <v>172.69578991064182</v>
      </c>
      <c r="W355" s="37">
        <v>170.59216228833287</v>
      </c>
      <c r="X355" s="37">
        <v>22.362000000000002</v>
      </c>
      <c r="Y355" s="37">
        <v>0.2094859987362141</v>
      </c>
      <c r="Z355" s="37">
        <v>22.571485998736215</v>
      </c>
      <c r="AA355" s="37">
        <v>22.296540086921748</v>
      </c>
      <c r="AB355" s="37">
        <v>193.45499999999987</v>
      </c>
      <c r="AC355" s="37">
        <v>1.8122759093781535</v>
      </c>
      <c r="AD355" s="37">
        <v>195.26727590937804</v>
      </c>
      <c r="AE355" s="37">
        <v>192.88870237525461</v>
      </c>
    </row>
    <row r="356" spans="1:31" x14ac:dyDescent="0.25">
      <c r="A356" s="34">
        <v>46037</v>
      </c>
      <c r="B356" s="35">
        <v>17</v>
      </c>
      <c r="C356" s="35" t="s">
        <v>18</v>
      </c>
      <c r="D356" s="36">
        <v>53.849018000000001</v>
      </c>
      <c r="E356">
        <v>1.2389189E-2</v>
      </c>
      <c r="G356" s="37">
        <v>54.286000000000001</v>
      </c>
      <c r="H356" s="37">
        <v>0.61702796492599643</v>
      </c>
      <c r="I356" s="37">
        <v>54.903027964925997</v>
      </c>
      <c r="J356" s="37">
        <v>54.222823974796242</v>
      </c>
      <c r="K356" s="37">
        <v>7.0619999999999994</v>
      </c>
      <c r="L356" s="37">
        <v>8.0268420740290072E-2</v>
      </c>
      <c r="M356" s="37">
        <v>7.1422684207402893</v>
      </c>
      <c r="N356" s="37">
        <v>7.0537815073870069</v>
      </c>
      <c r="O356" s="37">
        <v>61.347999999999999</v>
      </c>
      <c r="P356" s="37">
        <v>0.69729638566628649</v>
      </c>
      <c r="Q356" s="37">
        <v>62.045296385666283</v>
      </c>
      <c r="R356" s="37">
        <v>61.27660548218325</v>
      </c>
      <c r="S356" s="37"/>
      <c r="T356" s="37">
        <v>165.911</v>
      </c>
      <c r="U356" s="37">
        <v>1.8857850401362597</v>
      </c>
      <c r="V356" s="37">
        <v>167.79678504013626</v>
      </c>
      <c r="W356" s="37">
        <v>165.71791895668164</v>
      </c>
      <c r="X356" s="37">
        <v>22.704000000000001</v>
      </c>
      <c r="Y356" s="37">
        <v>0.25805922181925034</v>
      </c>
      <c r="Z356" s="37">
        <v>22.962059221819253</v>
      </c>
      <c r="AA356" s="37">
        <v>22.677577930290941</v>
      </c>
      <c r="AB356" s="37">
        <v>188.61500000000001</v>
      </c>
      <c r="AC356" s="37">
        <v>2.1438442619555103</v>
      </c>
      <c r="AD356" s="37">
        <v>190.75884426195552</v>
      </c>
      <c r="AE356" s="37">
        <v>188.39549688697258</v>
      </c>
    </row>
    <row r="357" spans="1:31" x14ac:dyDescent="0.25">
      <c r="A357" s="34">
        <v>46037</v>
      </c>
      <c r="B357" s="35">
        <v>18</v>
      </c>
      <c r="C357" s="35" t="s">
        <v>18</v>
      </c>
      <c r="D357" s="36">
        <v>93.288967</v>
      </c>
      <c r="E357">
        <v>1.1591484000000001E-2</v>
      </c>
      <c r="G357" s="37">
        <v>53.017000000000003</v>
      </c>
      <c r="H357" s="37">
        <v>0.50134011450999294</v>
      </c>
      <c r="I357" s="37">
        <v>53.518340114509996</v>
      </c>
      <c r="J357" s="37">
        <v>52.897983131366097</v>
      </c>
      <c r="K357" s="37">
        <v>7.1150000000000002</v>
      </c>
      <c r="L357" s="37">
        <v>6.7280964874259191E-2</v>
      </c>
      <c r="M357" s="37">
        <v>7.1822809648742592</v>
      </c>
      <c r="N357" s="37">
        <v>7.0990276699864143</v>
      </c>
      <c r="O357" s="37">
        <v>60.132000000000005</v>
      </c>
      <c r="P357" s="37">
        <v>0.5686210793842521</v>
      </c>
      <c r="Q357" s="37">
        <v>60.700621079384256</v>
      </c>
      <c r="R357" s="37">
        <v>59.997010801352509</v>
      </c>
      <c r="S357" s="37"/>
      <c r="T357" s="37">
        <v>165.10399999999998</v>
      </c>
      <c r="U357" s="37">
        <v>1.5612588087982697</v>
      </c>
      <c r="V357" s="37">
        <v>166.66525880879826</v>
      </c>
      <c r="W357" s="37">
        <v>164.73336112796022</v>
      </c>
      <c r="X357" s="37">
        <v>23.057000000000006</v>
      </c>
      <c r="Y357" s="37">
        <v>0.21803193353560008</v>
      </c>
      <c r="Z357" s="37">
        <v>23.275031933535605</v>
      </c>
      <c r="AA357" s="37">
        <v>23.005239773278539</v>
      </c>
      <c r="AB357" s="37">
        <v>188.161</v>
      </c>
      <c r="AC357" s="37">
        <v>1.7792907423338697</v>
      </c>
      <c r="AD357" s="37">
        <v>189.94029074233387</v>
      </c>
      <c r="AE357" s="37">
        <v>187.73860090123875</v>
      </c>
    </row>
    <row r="358" spans="1:31" x14ac:dyDescent="0.25">
      <c r="A358" s="34">
        <v>46037</v>
      </c>
      <c r="B358" s="35">
        <v>19</v>
      </c>
      <c r="C358" s="35" t="s">
        <v>18</v>
      </c>
      <c r="D358" s="36">
        <v>61.861477000000001</v>
      </c>
      <c r="E358">
        <v>1.184164E-2</v>
      </c>
      <c r="G358" s="37">
        <v>51.424000000000007</v>
      </c>
      <c r="H358" s="37">
        <v>0.54104889098900011</v>
      </c>
      <c r="I358" s="37">
        <v>51.96504889098901</v>
      </c>
      <c r="J358" s="37">
        <v>51.349697489439521</v>
      </c>
      <c r="K358" s="37">
        <v>7.0870000000000006</v>
      </c>
      <c r="L358" s="37">
        <v>7.4564668062364739E-2</v>
      </c>
      <c r="M358" s="37">
        <v>7.1615646680623657</v>
      </c>
      <c r="N358" s="37">
        <v>7.0767599974264517</v>
      </c>
      <c r="O358" s="37">
        <v>58.51100000000001</v>
      </c>
      <c r="P358" s="37">
        <v>0.61561355905136483</v>
      </c>
      <c r="Q358" s="37">
        <v>59.126613559051378</v>
      </c>
      <c r="R358" s="37">
        <v>58.426457486865971</v>
      </c>
      <c r="S358" s="37"/>
      <c r="T358" s="37">
        <v>161.49500000000003</v>
      </c>
      <c r="U358" s="37">
        <v>1.6991422419545072</v>
      </c>
      <c r="V358" s="37">
        <v>163.19414224195455</v>
      </c>
      <c r="W358" s="37">
        <v>161.26165595941654</v>
      </c>
      <c r="X358" s="37">
        <v>22.962</v>
      </c>
      <c r="Y358" s="37">
        <v>0.24159078708170154</v>
      </c>
      <c r="Z358" s="37">
        <v>23.203590787081701</v>
      </c>
      <c r="AA358" s="37">
        <v>22.928822218273762</v>
      </c>
      <c r="AB358" s="37">
        <v>184.45700000000002</v>
      </c>
      <c r="AC358" s="37">
        <v>1.9407330290362088</v>
      </c>
      <c r="AD358" s="37">
        <v>186.39773302903626</v>
      </c>
      <c r="AE358" s="37">
        <v>184.1904781776903</v>
      </c>
    </row>
    <row r="359" spans="1:31" x14ac:dyDescent="0.25">
      <c r="A359" s="34">
        <v>46037</v>
      </c>
      <c r="B359" s="35">
        <v>20</v>
      </c>
      <c r="C359" s="35" t="s">
        <v>18</v>
      </c>
      <c r="D359" s="36">
        <v>60.694122999999998</v>
      </c>
      <c r="E359">
        <v>1.2063801000000001E-2</v>
      </c>
      <c r="G359" s="37">
        <v>50.168000000000006</v>
      </c>
      <c r="H359" s="37">
        <v>0.44983882203734599</v>
      </c>
      <c r="I359" s="37">
        <v>50.617838822037349</v>
      </c>
      <c r="J359" s="37">
        <v>50.007195287438215</v>
      </c>
      <c r="K359" s="37">
        <v>7.0939999999999994</v>
      </c>
      <c r="L359" s="37">
        <v>6.3609404471633949E-2</v>
      </c>
      <c r="M359" s="37">
        <v>7.157609404471633</v>
      </c>
      <c r="N359" s="37">
        <v>7.0712614289803586</v>
      </c>
      <c r="O359" s="37">
        <v>57.262000000000008</v>
      </c>
      <c r="P359" s="37">
        <v>0.51344822650897992</v>
      </c>
      <c r="Q359" s="37">
        <v>57.775448226508985</v>
      </c>
      <c r="R359" s="37">
        <v>57.078456716418572</v>
      </c>
      <c r="S359" s="37"/>
      <c r="T359" s="37">
        <v>157.13600000000008</v>
      </c>
      <c r="U359" s="37">
        <v>1.4089832789758496</v>
      </c>
      <c r="V359" s="37">
        <v>158.54498327897593</v>
      </c>
      <c r="W359" s="37">
        <v>156.63232815115003</v>
      </c>
      <c r="X359" s="37">
        <v>22.759000000000004</v>
      </c>
      <c r="Y359" s="37">
        <v>0.20407195325203234</v>
      </c>
      <c r="Z359" s="37">
        <v>22.963071953252037</v>
      </c>
      <c r="AA359" s="37">
        <v>22.686050022859323</v>
      </c>
      <c r="AB359" s="37">
        <v>179.8950000000001</v>
      </c>
      <c r="AC359" s="37">
        <v>1.6130552322278819</v>
      </c>
      <c r="AD359" s="37">
        <v>181.50805523222797</v>
      </c>
      <c r="AE359" s="37">
        <v>179.31837817400935</v>
      </c>
    </row>
    <row r="360" spans="1:31" x14ac:dyDescent="0.25">
      <c r="A360" s="34">
        <v>46037</v>
      </c>
      <c r="B360" s="35">
        <v>21</v>
      </c>
      <c r="C360" s="35" t="s">
        <v>18</v>
      </c>
      <c r="D360" s="36">
        <v>60.880653000000002</v>
      </c>
      <c r="E360">
        <v>1.2251959999999999E-2</v>
      </c>
      <c r="G360" s="37">
        <v>48.302999999999997</v>
      </c>
      <c r="H360" s="37">
        <v>0.34787397044678481</v>
      </c>
      <c r="I360" s="37">
        <v>48.650873970446781</v>
      </c>
      <c r="J360" s="37">
        <v>48.054805408595826</v>
      </c>
      <c r="K360" s="37">
        <v>6.9539999999999997</v>
      </c>
      <c r="L360" s="37">
        <v>5.0082098223442478E-2</v>
      </c>
      <c r="M360" s="37">
        <v>7.0040820982234422</v>
      </c>
      <c r="N360" s="37">
        <v>6.9182683645192933</v>
      </c>
      <c r="O360" s="37">
        <v>55.256999999999998</v>
      </c>
      <c r="P360" s="37">
        <v>0.39795606867022726</v>
      </c>
      <c r="Q360" s="37">
        <v>55.654956068670224</v>
      </c>
      <c r="R360" s="37">
        <v>54.973073773115118</v>
      </c>
      <c r="S360" s="37"/>
      <c r="T360" s="37">
        <v>151.12800000000001</v>
      </c>
      <c r="U360" s="37">
        <v>1.0884106040138646</v>
      </c>
      <c r="V360" s="37">
        <v>152.21641060401387</v>
      </c>
      <c r="W360" s="37">
        <v>150.35146122994993</v>
      </c>
      <c r="X360" s="37">
        <v>22.146999999999998</v>
      </c>
      <c r="Y360" s="37">
        <v>0.15950075199231817</v>
      </c>
      <c r="Z360" s="37">
        <v>22.306500751992317</v>
      </c>
      <c r="AA360" s="37">
        <v>22.033202397038938</v>
      </c>
      <c r="AB360" s="37">
        <v>173.27500000000001</v>
      </c>
      <c r="AC360" s="37">
        <v>1.2479113560061827</v>
      </c>
      <c r="AD360" s="37">
        <v>174.5229113560062</v>
      </c>
      <c r="AE360" s="37">
        <v>172.38466362698887</v>
      </c>
    </row>
    <row r="361" spans="1:31" x14ac:dyDescent="0.25">
      <c r="A361" s="34">
        <v>46037</v>
      </c>
      <c r="B361" s="35">
        <v>22</v>
      </c>
      <c r="C361" s="35" t="s">
        <v>18</v>
      </c>
      <c r="D361" s="36">
        <v>65.110816999999997</v>
      </c>
      <c r="E361">
        <v>1.2665009E-2</v>
      </c>
      <c r="G361" s="37">
        <v>45.478000000000002</v>
      </c>
      <c r="H361" s="37">
        <v>0.34705383932897432</v>
      </c>
      <c r="I361" s="37">
        <v>45.825053839328973</v>
      </c>
      <c r="J361" s="37">
        <v>45.244679120028387</v>
      </c>
      <c r="K361" s="37">
        <v>6.7619999999999996</v>
      </c>
      <c r="L361" s="37">
        <v>5.1602490468853603E-2</v>
      </c>
      <c r="M361" s="37">
        <v>6.8136024904688535</v>
      </c>
      <c r="N361" s="37">
        <v>6.7273081536046426</v>
      </c>
      <c r="O361" s="37">
        <v>52.24</v>
      </c>
      <c r="P361" s="37">
        <v>0.39865632979782795</v>
      </c>
      <c r="Q361" s="37">
        <v>52.638656329797826</v>
      </c>
      <c r="R361" s="37">
        <v>51.971987273633033</v>
      </c>
      <c r="S361" s="37"/>
      <c r="T361" s="37">
        <v>143.32599999999999</v>
      </c>
      <c r="U361" s="37">
        <v>1.0937560705322258</v>
      </c>
      <c r="V361" s="37">
        <v>144.41975607053223</v>
      </c>
      <c r="W361" s="37">
        <v>142.59067856012115</v>
      </c>
      <c r="X361" s="37">
        <v>21.668999999999997</v>
      </c>
      <c r="Y361" s="37">
        <v>0.16536148565063424</v>
      </c>
      <c r="Z361" s="37">
        <v>21.834361485650632</v>
      </c>
      <c r="AA361" s="37">
        <v>21.557829100925613</v>
      </c>
      <c r="AB361" s="37">
        <v>164.995</v>
      </c>
      <c r="AC361" s="37">
        <v>1.25911755618286</v>
      </c>
      <c r="AD361" s="37">
        <v>166.25411755618285</v>
      </c>
      <c r="AE361" s="37">
        <v>164.14850766104675</v>
      </c>
    </row>
    <row r="362" spans="1:31" x14ac:dyDescent="0.25">
      <c r="A362" s="34">
        <v>46037</v>
      </c>
      <c r="B362" s="35">
        <v>23</v>
      </c>
      <c r="C362" s="35" t="s">
        <v>18</v>
      </c>
      <c r="D362" s="36">
        <v>65.924636000000007</v>
      </c>
      <c r="E362">
        <v>1.3372646E-2</v>
      </c>
      <c r="G362" s="37">
        <v>43.274000000000001</v>
      </c>
      <c r="H362" s="37">
        <v>0.41823422327133453</v>
      </c>
      <c r="I362" s="37">
        <v>43.692234223271335</v>
      </c>
      <c r="J362" s="37">
        <v>43.107953442054445</v>
      </c>
      <c r="K362" s="37">
        <v>6.6039999999999992</v>
      </c>
      <c r="L362" s="37">
        <v>6.3826288544712576E-2</v>
      </c>
      <c r="M362" s="37">
        <v>6.6678262885447115</v>
      </c>
      <c r="N362" s="37">
        <v>6.578659807998509</v>
      </c>
      <c r="O362" s="37">
        <v>49.878</v>
      </c>
      <c r="P362" s="37">
        <v>0.48206051181604709</v>
      </c>
      <c r="Q362" s="37">
        <v>50.360060511816044</v>
      </c>
      <c r="R362" s="37">
        <v>49.686613250052957</v>
      </c>
      <c r="S362" s="37"/>
      <c r="T362" s="37">
        <v>135.49100000000001</v>
      </c>
      <c r="U362" s="37">
        <v>1.3094923775305354</v>
      </c>
      <c r="V362" s="37">
        <v>136.80049237753056</v>
      </c>
      <c r="W362" s="37">
        <v>134.97110782034014</v>
      </c>
      <c r="X362" s="37">
        <v>20.721000000000004</v>
      </c>
      <c r="Y362" s="37">
        <v>0.20026416186174892</v>
      </c>
      <c r="Z362" s="37">
        <v>20.921264161861753</v>
      </c>
      <c r="AA362" s="37">
        <v>20.641491502352689</v>
      </c>
      <c r="AB362" s="37">
        <v>156.21200000000002</v>
      </c>
      <c r="AC362" s="37">
        <v>1.5097565393922843</v>
      </c>
      <c r="AD362" s="37">
        <v>157.72175653939232</v>
      </c>
      <c r="AE362" s="37">
        <v>155.61259932269283</v>
      </c>
    </row>
    <row r="363" spans="1:31" x14ac:dyDescent="0.25">
      <c r="A363" s="34">
        <v>46037</v>
      </c>
      <c r="B363" s="35">
        <v>24</v>
      </c>
      <c r="C363" s="35" t="s">
        <v>17</v>
      </c>
      <c r="D363" s="36">
        <v>54.845239999999997</v>
      </c>
      <c r="E363">
        <v>1.4070668999999999E-2</v>
      </c>
      <c r="G363" s="37">
        <v>42.083999999999996</v>
      </c>
      <c r="H363" s="37">
        <v>0.46965388163702626</v>
      </c>
      <c r="I363" s="37">
        <v>42.553653881637025</v>
      </c>
      <c r="J363" s="37">
        <v>41.954895503127943</v>
      </c>
      <c r="K363" s="37">
        <v>6.4540000000000006</v>
      </c>
      <c r="L363" s="37">
        <v>7.2026094289643752E-2</v>
      </c>
      <c r="M363" s="37">
        <v>6.5260260942896444</v>
      </c>
      <c r="N363" s="37">
        <v>6.4342005412315322</v>
      </c>
      <c r="O363" s="37">
        <v>48.537999999999997</v>
      </c>
      <c r="P363" s="37">
        <v>0.54167997592667005</v>
      </c>
      <c r="Q363" s="37">
        <v>49.079679975926666</v>
      </c>
      <c r="R363" s="37">
        <v>48.389096044359476</v>
      </c>
      <c r="S363" s="37"/>
      <c r="T363" s="37">
        <v>130.02599999999998</v>
      </c>
      <c r="U363" s="37">
        <v>1.4510791658049609</v>
      </c>
      <c r="V363" s="37">
        <v>131.47707916580495</v>
      </c>
      <c r="W363" s="37">
        <v>129.62710870377612</v>
      </c>
      <c r="X363" s="37">
        <v>20.244999999999994</v>
      </c>
      <c r="Y363" s="37">
        <v>0.22593248820790787</v>
      </c>
      <c r="Z363" s="37">
        <v>20.4709324882079</v>
      </c>
      <c r="AA363" s="37">
        <v>20.18289277304498</v>
      </c>
      <c r="AB363" s="37">
        <v>150.27099999999999</v>
      </c>
      <c r="AC363" s="37">
        <v>1.6770116540128688</v>
      </c>
      <c r="AD363" s="37">
        <v>151.94801165401284</v>
      </c>
      <c r="AE363" s="37">
        <v>149.8100014768211</v>
      </c>
    </row>
    <row r="364" spans="1:31" x14ac:dyDescent="0.25">
      <c r="A364" s="34">
        <v>46038</v>
      </c>
      <c r="B364" s="35">
        <v>1</v>
      </c>
      <c r="C364" s="35" t="s">
        <v>17</v>
      </c>
      <c r="D364" s="36">
        <v>53.600776000000003</v>
      </c>
      <c r="E364">
        <v>1.4544457E-2</v>
      </c>
      <c r="G364" s="37">
        <v>41.692999999999998</v>
      </c>
      <c r="H364" s="37">
        <v>0.4474093429011603</v>
      </c>
      <c r="I364" s="37">
        <v>42.140409342901158</v>
      </c>
      <c r="J364" s="37">
        <v>41.527499971250933</v>
      </c>
      <c r="K364" s="37">
        <v>6.1970000000000001</v>
      </c>
      <c r="L364" s="37">
        <v>6.650026858126043E-2</v>
      </c>
      <c r="M364" s="37">
        <v>6.2635002685812609</v>
      </c>
      <c r="N364" s="37">
        <v>6.1724010582553923</v>
      </c>
      <c r="O364" s="37">
        <v>47.89</v>
      </c>
      <c r="P364" s="37">
        <v>0.51390961148242076</v>
      </c>
      <c r="Q364" s="37">
        <v>48.403909611482419</v>
      </c>
      <c r="R364" s="37">
        <v>47.699901029506321</v>
      </c>
      <c r="S364" s="37"/>
      <c r="T364" s="37">
        <v>127.443</v>
      </c>
      <c r="U364" s="37">
        <v>1.3675962124901682</v>
      </c>
      <c r="V364" s="37">
        <v>128.81059621249017</v>
      </c>
      <c r="W364" s="37">
        <v>126.93711603473325</v>
      </c>
      <c r="X364" s="37">
        <v>20.358999999999998</v>
      </c>
      <c r="Y364" s="37">
        <v>0.21847328837274177</v>
      </c>
      <c r="Z364" s="37">
        <v>20.57747328837274</v>
      </c>
      <c r="AA364" s="37">
        <v>20.278185112961356</v>
      </c>
      <c r="AB364" s="37">
        <v>147.80199999999999</v>
      </c>
      <c r="AC364" s="37">
        <v>1.58606950086291</v>
      </c>
      <c r="AD364" s="37">
        <v>149.38806950086291</v>
      </c>
      <c r="AE364" s="37">
        <v>147.21530114769462</v>
      </c>
    </row>
    <row r="365" spans="1:31" x14ac:dyDescent="0.25">
      <c r="A365" s="34">
        <v>46038</v>
      </c>
      <c r="B365" s="35">
        <v>2</v>
      </c>
      <c r="C365" s="35" t="s">
        <v>17</v>
      </c>
      <c r="D365" s="36">
        <v>40.688273000000002</v>
      </c>
      <c r="E365">
        <v>1.5619134999999999E-2</v>
      </c>
      <c r="G365" s="37">
        <v>40.998000000000005</v>
      </c>
      <c r="H365" s="37">
        <v>0.53607560701869994</v>
      </c>
      <c r="I365" s="37">
        <v>41.534075607018707</v>
      </c>
      <c r="J365" s="37">
        <v>40.885349273012473</v>
      </c>
      <c r="K365" s="37">
        <v>6.0839999999999996</v>
      </c>
      <c r="L365" s="37">
        <v>7.9552270674222395E-2</v>
      </c>
      <c r="M365" s="37">
        <v>6.1635522706742218</v>
      </c>
      <c r="N365" s="37">
        <v>6.0672829156790042</v>
      </c>
      <c r="O365" s="37">
        <v>47.082000000000008</v>
      </c>
      <c r="P365" s="37">
        <v>0.61562787769292238</v>
      </c>
      <c r="Q365" s="37">
        <v>47.697627877692931</v>
      </c>
      <c r="R365" s="37">
        <v>46.952632188691474</v>
      </c>
      <c r="S365" s="37"/>
      <c r="T365" s="37">
        <v>125.99299999999997</v>
      </c>
      <c r="U365" s="37">
        <v>1.6474407033296024</v>
      </c>
      <c r="V365" s="37">
        <v>127.64044070332957</v>
      </c>
      <c r="W365" s="37">
        <v>125.64680742852477</v>
      </c>
      <c r="X365" s="37">
        <v>20.087</v>
      </c>
      <c r="Y365" s="37">
        <v>0.262650634620826</v>
      </c>
      <c r="Z365" s="37">
        <v>20.349650634620826</v>
      </c>
      <c r="AA365" s="37">
        <v>20.031806694155847</v>
      </c>
      <c r="AB365" s="37">
        <v>146.07999999999996</v>
      </c>
      <c r="AC365" s="37">
        <v>1.9100913379504283</v>
      </c>
      <c r="AD365" s="37">
        <v>147.99009133795039</v>
      </c>
      <c r="AE365" s="37">
        <v>145.67861412268061</v>
      </c>
    </row>
    <row r="366" spans="1:31" x14ac:dyDescent="0.25">
      <c r="A366" s="34">
        <v>46038</v>
      </c>
      <c r="B366" s="35">
        <v>3</v>
      </c>
      <c r="C366" s="35" t="s">
        <v>17</v>
      </c>
      <c r="D366" s="36">
        <v>36.210676999999997</v>
      </c>
      <c r="E366">
        <v>1.6146074999999999E-2</v>
      </c>
      <c r="G366" s="37">
        <v>40.522000000000006</v>
      </c>
      <c r="H366" s="37">
        <v>0.59696543802874213</v>
      </c>
      <c r="I366" s="37">
        <v>41.118965438028745</v>
      </c>
      <c r="J366" s="37">
        <v>40.455055538143924</v>
      </c>
      <c r="K366" s="37">
        <v>6.0269999999999992</v>
      </c>
      <c r="L366" s="37">
        <v>8.8789070011332807E-2</v>
      </c>
      <c r="M366" s="37">
        <v>6.1157890700113322</v>
      </c>
      <c r="N366" s="37">
        <v>6.0170430810027495</v>
      </c>
      <c r="O366" s="37">
        <v>46.549000000000007</v>
      </c>
      <c r="P366" s="37">
        <v>0.68575450804007498</v>
      </c>
      <c r="Q366" s="37">
        <v>47.234754508040076</v>
      </c>
      <c r="R366" s="37">
        <v>46.472098619146671</v>
      </c>
      <c r="S366" s="37"/>
      <c r="T366" s="37">
        <v>125.00799999999998</v>
      </c>
      <c r="U366" s="37">
        <v>1.8416034617515662</v>
      </c>
      <c r="V366" s="37">
        <v>126.84960346175154</v>
      </c>
      <c r="W366" s="37">
        <v>124.80148025053785</v>
      </c>
      <c r="X366" s="37">
        <v>19.902000000000001</v>
      </c>
      <c r="Y366" s="37">
        <v>0.29319397235200695</v>
      </c>
      <c r="Z366" s="37">
        <v>20.195193972352008</v>
      </c>
      <c r="AA366" s="37">
        <v>19.869120855834865</v>
      </c>
      <c r="AB366" s="37">
        <v>144.90999999999997</v>
      </c>
      <c r="AC366" s="37">
        <v>2.1347974341035734</v>
      </c>
      <c r="AD366" s="37">
        <v>147.04479743410354</v>
      </c>
      <c r="AE366" s="37">
        <v>144.67060110637271</v>
      </c>
    </row>
    <row r="367" spans="1:31" x14ac:dyDescent="0.25">
      <c r="A367" s="34">
        <v>46038</v>
      </c>
      <c r="B367" s="35">
        <v>4</v>
      </c>
      <c r="C367" s="35" t="s">
        <v>17</v>
      </c>
      <c r="D367" s="36">
        <v>37.654673000000003</v>
      </c>
      <c r="E367">
        <v>1.5965184E-2</v>
      </c>
      <c r="G367" s="37">
        <v>40.61</v>
      </c>
      <c r="H367" s="37">
        <v>0.55435976997778502</v>
      </c>
      <c r="I367" s="37">
        <v>41.164359769977786</v>
      </c>
      <c r="J367" s="37">
        <v>40.507163192007894</v>
      </c>
      <c r="K367" s="37">
        <v>6.0679999999999996</v>
      </c>
      <c r="L367" s="37">
        <v>8.2833171244156595E-2</v>
      </c>
      <c r="M367" s="37">
        <v>6.1508331712441562</v>
      </c>
      <c r="N367" s="37">
        <v>6.05263398791194</v>
      </c>
      <c r="O367" s="37">
        <v>46.677999999999997</v>
      </c>
      <c r="P367" s="37">
        <v>0.63719294122194159</v>
      </c>
      <c r="Q367" s="37">
        <v>47.315192941221945</v>
      </c>
      <c r="R367" s="37">
        <v>46.559797179919833</v>
      </c>
      <c r="S367" s="37"/>
      <c r="T367" s="37">
        <v>124.77499999999999</v>
      </c>
      <c r="U367" s="37">
        <v>1.703280972641668</v>
      </c>
      <c r="V367" s="37">
        <v>126.47828097264166</v>
      </c>
      <c r="W367" s="37">
        <v>124.45903194490973</v>
      </c>
      <c r="X367" s="37">
        <v>19.849</v>
      </c>
      <c r="Y367" s="37">
        <v>0.27095511140825057</v>
      </c>
      <c r="Z367" s="37">
        <v>20.119955111408252</v>
      </c>
      <c r="AA367" s="37">
        <v>19.79873632598288</v>
      </c>
      <c r="AB367" s="37">
        <v>144.624</v>
      </c>
      <c r="AC367" s="37">
        <v>1.9742360840499185</v>
      </c>
      <c r="AD367" s="37">
        <v>146.59823608404992</v>
      </c>
      <c r="AE367" s="37">
        <v>144.2577682708926</v>
      </c>
    </row>
    <row r="368" spans="1:31" x14ac:dyDescent="0.25">
      <c r="A368" s="34">
        <v>46038</v>
      </c>
      <c r="B368" s="35">
        <v>5</v>
      </c>
      <c r="C368" s="35" t="s">
        <v>17</v>
      </c>
      <c r="D368" s="36">
        <v>37.163944000000001</v>
      </c>
      <c r="E368">
        <v>1.6247070999999998E-2</v>
      </c>
      <c r="G368" s="37">
        <v>41.449000000000005</v>
      </c>
      <c r="H368" s="37">
        <v>0.59602294667835931</v>
      </c>
      <c r="I368" s="37">
        <v>42.045022946678365</v>
      </c>
      <c r="J368" s="37">
        <v>41.361914473667049</v>
      </c>
      <c r="K368" s="37">
        <v>6.1259999999999994</v>
      </c>
      <c r="L368" s="37">
        <v>8.8089859136568541E-2</v>
      </c>
      <c r="M368" s="37">
        <v>6.2140898591365676</v>
      </c>
      <c r="N368" s="37">
        <v>6.1131290999947963</v>
      </c>
      <c r="O368" s="37">
        <v>47.575000000000003</v>
      </c>
      <c r="P368" s="37">
        <v>0.68411280581492784</v>
      </c>
      <c r="Q368" s="37">
        <v>48.259112805814937</v>
      </c>
      <c r="R368" s="37">
        <v>47.475043573661843</v>
      </c>
      <c r="S368" s="37"/>
      <c r="T368" s="37">
        <v>128.262</v>
      </c>
      <c r="U368" s="37">
        <v>1.8443652485430222</v>
      </c>
      <c r="V368" s="37">
        <v>130.10636524854303</v>
      </c>
      <c r="W368" s="37">
        <v>127.99251789479801</v>
      </c>
      <c r="X368" s="37">
        <v>20.287000000000003</v>
      </c>
      <c r="Y368" s="37">
        <v>0.29172036766300458</v>
      </c>
      <c r="Z368" s="37">
        <v>20.578720367663006</v>
      </c>
      <c r="AA368" s="37">
        <v>20.24437643676044</v>
      </c>
      <c r="AB368" s="37">
        <v>148.54900000000001</v>
      </c>
      <c r="AC368" s="37">
        <v>2.1360856162060267</v>
      </c>
      <c r="AD368" s="37">
        <v>150.68508561620604</v>
      </c>
      <c r="AE368" s="37">
        <v>148.23689433155846</v>
      </c>
    </row>
    <row r="369" spans="1:31" x14ac:dyDescent="0.25">
      <c r="A369" s="34">
        <v>46038</v>
      </c>
      <c r="B369" s="35">
        <v>6</v>
      </c>
      <c r="C369" s="35" t="s">
        <v>17</v>
      </c>
      <c r="D369" s="36">
        <v>34.543889</v>
      </c>
      <c r="E369">
        <v>1.5735681000000001E-2</v>
      </c>
      <c r="G369" s="37">
        <v>43.713000000000008</v>
      </c>
      <c r="H369" s="37">
        <v>0.69992967550283225</v>
      </c>
      <c r="I369" s="37">
        <v>44.412929675502838</v>
      </c>
      <c r="J369" s="37">
        <v>43.714061981853689</v>
      </c>
      <c r="K369" s="37">
        <v>6.3749999999999991</v>
      </c>
      <c r="L369" s="37">
        <v>0.10207607991514089</v>
      </c>
      <c r="M369" s="37">
        <v>6.4770760799151397</v>
      </c>
      <c r="N369" s="37">
        <v>6.3751548769088648</v>
      </c>
      <c r="O369" s="37">
        <v>50.088000000000008</v>
      </c>
      <c r="P369" s="37">
        <v>0.80200575541797314</v>
      </c>
      <c r="Q369" s="37">
        <v>50.890005755417974</v>
      </c>
      <c r="R369" s="37">
        <v>50.089216858762555</v>
      </c>
      <c r="S369" s="37"/>
      <c r="T369" s="37">
        <v>135.512</v>
      </c>
      <c r="U369" s="37">
        <v>2.1698092143467571</v>
      </c>
      <c r="V369" s="37">
        <v>137.68180921434677</v>
      </c>
      <c r="W369" s="37">
        <v>135.51529218504695</v>
      </c>
      <c r="X369" s="37">
        <v>21.045000000000002</v>
      </c>
      <c r="Y369" s="37">
        <v>0.33697115322574761</v>
      </c>
      <c r="Z369" s="37">
        <v>21.381971153225749</v>
      </c>
      <c r="AA369" s="37">
        <v>21.045511276007385</v>
      </c>
      <c r="AB369" s="37">
        <v>156.55700000000002</v>
      </c>
      <c r="AC369" s="37">
        <v>2.5067803675725049</v>
      </c>
      <c r="AD369" s="37">
        <v>159.06378036757252</v>
      </c>
      <c r="AE369" s="37">
        <v>156.56080346105432</v>
      </c>
    </row>
    <row r="370" spans="1:31" x14ac:dyDescent="0.25">
      <c r="A370" s="34">
        <v>46038</v>
      </c>
      <c r="B370" s="35">
        <v>7</v>
      </c>
      <c r="C370" s="35" t="s">
        <v>17</v>
      </c>
      <c r="D370" s="36">
        <v>45.821354999999997</v>
      </c>
      <c r="E370">
        <v>1.5377794E-2</v>
      </c>
      <c r="G370" s="37">
        <v>47.791999999999994</v>
      </c>
      <c r="H370" s="37">
        <v>0.69633563065024806</v>
      </c>
      <c r="I370" s="37">
        <v>48.488335630650241</v>
      </c>
      <c r="J370" s="37">
        <v>47.742691993919244</v>
      </c>
      <c r="K370" s="37">
        <v>6.7559999999999993</v>
      </c>
      <c r="L370" s="37">
        <v>9.8435795126236125E-2</v>
      </c>
      <c r="M370" s="37">
        <v>6.8544357951262356</v>
      </c>
      <c r="N370" s="37">
        <v>6.7490296934825587</v>
      </c>
      <c r="O370" s="37">
        <v>54.547999999999995</v>
      </c>
      <c r="P370" s="37">
        <v>0.79477142577648419</v>
      </c>
      <c r="Q370" s="37">
        <v>55.342771425776476</v>
      </c>
      <c r="R370" s="37">
        <v>54.491721687401807</v>
      </c>
      <c r="S370" s="37"/>
      <c r="T370" s="37">
        <v>148.083</v>
      </c>
      <c r="U370" s="37">
        <v>2.1575884916634731</v>
      </c>
      <c r="V370" s="37">
        <v>150.24058849166346</v>
      </c>
      <c r="W370" s="37">
        <v>147.9302196713999</v>
      </c>
      <c r="X370" s="37">
        <v>22.201999999999998</v>
      </c>
      <c r="Y370" s="37">
        <v>0.32348601589589909</v>
      </c>
      <c r="Z370" s="37">
        <v>22.525486015895897</v>
      </c>
      <c r="AA370" s="37">
        <v>22.179093732193571</v>
      </c>
      <c r="AB370" s="37">
        <v>170.285</v>
      </c>
      <c r="AC370" s="37">
        <v>2.4810745075593723</v>
      </c>
      <c r="AD370" s="37">
        <v>172.76607450755935</v>
      </c>
      <c r="AE370" s="37">
        <v>170.10931340359346</v>
      </c>
    </row>
    <row r="371" spans="1:31" x14ac:dyDescent="0.25">
      <c r="A371" s="34">
        <v>46038</v>
      </c>
      <c r="B371" s="35">
        <v>8</v>
      </c>
      <c r="C371" s="35" t="s">
        <v>18</v>
      </c>
      <c r="D371" s="36">
        <v>69.788979999999995</v>
      </c>
      <c r="E371">
        <v>1.5219834E-2</v>
      </c>
      <c r="G371" s="37">
        <v>51.301999999999992</v>
      </c>
      <c r="H371" s="37">
        <v>0.82886490021699966</v>
      </c>
      <c r="I371" s="37">
        <v>52.130864900216991</v>
      </c>
      <c r="J371" s="37">
        <v>51.337441790159261</v>
      </c>
      <c r="K371" s="37">
        <v>7.0419999999999998</v>
      </c>
      <c r="L371" s="37">
        <v>0.11377464089758903</v>
      </c>
      <c r="M371" s="37">
        <v>7.1557746408975884</v>
      </c>
      <c r="N371" s="37">
        <v>7.0468649387217175</v>
      </c>
      <c r="O371" s="37">
        <v>58.343999999999994</v>
      </c>
      <c r="P371" s="37">
        <v>0.9426395411145887</v>
      </c>
      <c r="Q371" s="37">
        <v>59.286639541114582</v>
      </c>
      <c r="R371" s="37">
        <v>58.384306728880979</v>
      </c>
      <c r="S371" s="37"/>
      <c r="T371" s="37">
        <v>160.98099999999999</v>
      </c>
      <c r="U371" s="37">
        <v>2.6009025087098525</v>
      </c>
      <c r="V371" s="37">
        <v>163.58190250870985</v>
      </c>
      <c r="W371" s="37">
        <v>161.09221310712309</v>
      </c>
      <c r="X371" s="37">
        <v>22.908000000000001</v>
      </c>
      <c r="Y371" s="37">
        <v>0.37011494940101813</v>
      </c>
      <c r="Z371" s="37">
        <v>23.278114949401019</v>
      </c>
      <c r="AA371" s="37">
        <v>22.923825904038218</v>
      </c>
      <c r="AB371" s="37">
        <v>183.88900000000001</v>
      </c>
      <c r="AC371" s="37">
        <v>2.9710174581108708</v>
      </c>
      <c r="AD371" s="37">
        <v>186.86001745811086</v>
      </c>
      <c r="AE371" s="37">
        <v>184.0160390111613</v>
      </c>
    </row>
    <row r="372" spans="1:31" x14ac:dyDescent="0.25">
      <c r="A372" s="34">
        <v>46038</v>
      </c>
      <c r="B372" s="35">
        <v>9</v>
      </c>
      <c r="C372" s="35" t="s">
        <v>18</v>
      </c>
      <c r="D372" s="36">
        <v>36.658923000000001</v>
      </c>
      <c r="E372">
        <v>1.3287488E-2</v>
      </c>
      <c r="G372" s="37">
        <v>54.178999999999988</v>
      </c>
      <c r="H372" s="37">
        <v>0.79806115891974416</v>
      </c>
      <c r="I372" s="37">
        <v>54.977061158919732</v>
      </c>
      <c r="J372" s="37">
        <v>54.246554118495318</v>
      </c>
      <c r="K372" s="37">
        <v>7.2060000000000004</v>
      </c>
      <c r="L372" s="37">
        <v>0.10614497704231672</v>
      </c>
      <c r="M372" s="37">
        <v>7.3121449770423173</v>
      </c>
      <c r="N372" s="37">
        <v>7.2149849384056068</v>
      </c>
      <c r="O372" s="37">
        <v>61.384999999999991</v>
      </c>
      <c r="P372" s="37">
        <v>0.9042061359620609</v>
      </c>
      <c r="Q372" s="37">
        <v>62.289206135962047</v>
      </c>
      <c r="R372" s="37">
        <v>61.461539056900925</v>
      </c>
      <c r="S372" s="37"/>
      <c r="T372" s="37">
        <v>169.98800000000003</v>
      </c>
      <c r="U372" s="37">
        <v>2.5039373241006575</v>
      </c>
      <c r="V372" s="37">
        <v>172.49193732410069</v>
      </c>
      <c r="W372" s="37">
        <v>170.19995277680994</v>
      </c>
      <c r="X372" s="37">
        <v>23.341000000000001</v>
      </c>
      <c r="Y372" s="37">
        <v>0.34381486388352966</v>
      </c>
      <c r="Z372" s="37">
        <v>23.684814863883531</v>
      </c>
      <c r="AA372" s="37">
        <v>23.370103170597456</v>
      </c>
      <c r="AB372" s="37">
        <v>193.32900000000004</v>
      </c>
      <c r="AC372" s="37">
        <v>2.8477521879841872</v>
      </c>
      <c r="AD372" s="37">
        <v>196.17675218798422</v>
      </c>
      <c r="AE372" s="37">
        <v>193.57005594740738</v>
      </c>
    </row>
    <row r="373" spans="1:31" x14ac:dyDescent="0.25">
      <c r="A373" s="34">
        <v>46038</v>
      </c>
      <c r="B373" s="35">
        <v>10</v>
      </c>
      <c r="C373" s="35" t="s">
        <v>18</v>
      </c>
      <c r="D373" s="36">
        <v>37.695582000000002</v>
      </c>
      <c r="E373">
        <v>1.2217627999999999E-2</v>
      </c>
      <c r="G373" s="37">
        <v>56.210000000000022</v>
      </c>
      <c r="H373" s="37">
        <v>0.69182388959511321</v>
      </c>
      <c r="I373" s="37">
        <v>56.901823889595136</v>
      </c>
      <c r="J373" s="37">
        <v>56.206618572790546</v>
      </c>
      <c r="K373" s="37">
        <v>7.2819999999999991</v>
      </c>
      <c r="L373" s="37">
        <v>8.962571720390701E-2</v>
      </c>
      <c r="M373" s="37">
        <v>7.3716257172039059</v>
      </c>
      <c r="N373" s="37">
        <v>7.2815619364358755</v>
      </c>
      <c r="O373" s="37">
        <v>63.492000000000019</v>
      </c>
      <c r="P373" s="37">
        <v>0.7814496067990202</v>
      </c>
      <c r="Q373" s="37">
        <v>64.273449606799048</v>
      </c>
      <c r="R373" s="37">
        <v>63.488180509226424</v>
      </c>
      <c r="S373" s="37"/>
      <c r="T373" s="37">
        <v>176.43600000000001</v>
      </c>
      <c r="U373" s="37">
        <v>2.1715466960434688</v>
      </c>
      <c r="V373" s="37">
        <v>178.60754669604347</v>
      </c>
      <c r="W373" s="37">
        <v>176.42538613251858</v>
      </c>
      <c r="X373" s="37">
        <v>23.476999999999997</v>
      </c>
      <c r="Y373" s="37">
        <v>0.28895124454766885</v>
      </c>
      <c r="Z373" s="37">
        <v>23.765951244547665</v>
      </c>
      <c r="AA373" s="37">
        <v>23.475587693175644</v>
      </c>
      <c r="AB373" s="37">
        <v>199.91300000000001</v>
      </c>
      <c r="AC373" s="37">
        <v>2.4604979405911376</v>
      </c>
      <c r="AD373" s="37">
        <v>202.37349794059114</v>
      </c>
      <c r="AE373" s="37">
        <v>199.90097382569422</v>
      </c>
    </row>
    <row r="374" spans="1:31" x14ac:dyDescent="0.25">
      <c r="A374" s="34">
        <v>46038</v>
      </c>
      <c r="B374" s="35">
        <v>11</v>
      </c>
      <c r="C374" s="35" t="s">
        <v>18</v>
      </c>
      <c r="D374" s="36">
        <v>33.812353000000002</v>
      </c>
      <c r="E374">
        <v>1.1636006000000001E-2</v>
      </c>
      <c r="G374" s="37">
        <v>57.890999999999998</v>
      </c>
      <c r="H374" s="37">
        <v>0.63047108207536684</v>
      </c>
      <c r="I374" s="37">
        <v>58.521471082075365</v>
      </c>
      <c r="J374" s="37">
        <v>57.840514893435511</v>
      </c>
      <c r="K374" s="37">
        <v>7.2989999999999995</v>
      </c>
      <c r="L374" s="37">
        <v>7.9490912716451659E-2</v>
      </c>
      <c r="M374" s="37">
        <v>7.3784909127164511</v>
      </c>
      <c r="N374" s="37">
        <v>7.2926347481851366</v>
      </c>
      <c r="O374" s="37">
        <v>65.19</v>
      </c>
      <c r="P374" s="37">
        <v>0.70996199479181854</v>
      </c>
      <c r="Q374" s="37">
        <v>65.899961994791823</v>
      </c>
      <c r="R374" s="37">
        <v>65.133149641620648</v>
      </c>
      <c r="S374" s="37"/>
      <c r="T374" s="37">
        <v>178.7300000000001</v>
      </c>
      <c r="U374" s="37">
        <v>1.946487303714401</v>
      </c>
      <c r="V374" s="37">
        <v>180.67648730371451</v>
      </c>
      <c r="W374" s="37">
        <v>178.57413461338956</v>
      </c>
      <c r="X374" s="37">
        <v>23.463000000000001</v>
      </c>
      <c r="Y374" s="37">
        <v>0.25552750857187356</v>
      </c>
      <c r="Z374" s="37">
        <v>23.718527508571874</v>
      </c>
      <c r="AA374" s="37">
        <v>23.442538580170964</v>
      </c>
      <c r="AB374" s="37">
        <v>202.1930000000001</v>
      </c>
      <c r="AC374" s="37">
        <v>2.2020148122862748</v>
      </c>
      <c r="AD374" s="37">
        <v>204.39501481228638</v>
      </c>
      <c r="AE374" s="37">
        <v>202.01667319356054</v>
      </c>
    </row>
    <row r="375" spans="1:31" x14ac:dyDescent="0.25">
      <c r="A375" s="34">
        <v>46038</v>
      </c>
      <c r="B375" s="35">
        <v>12</v>
      </c>
      <c r="C375" s="35" t="s">
        <v>18</v>
      </c>
      <c r="D375" s="36">
        <v>34.930669999999999</v>
      </c>
      <c r="E375">
        <v>1.1651754E-2</v>
      </c>
      <c r="G375" s="37">
        <v>58.173999999999992</v>
      </c>
      <c r="H375" s="37">
        <v>0.62784137262314743</v>
      </c>
      <c r="I375" s="37">
        <v>58.801841372623137</v>
      </c>
      <c r="J375" s="37">
        <v>58.116696782202311</v>
      </c>
      <c r="K375" s="37">
        <v>7.2090000000000005</v>
      </c>
      <c r="L375" s="37">
        <v>7.7802943845021316E-2</v>
      </c>
      <c r="M375" s="37">
        <v>7.2868029438450215</v>
      </c>
      <c r="N375" s="37">
        <v>7.2018989084968634</v>
      </c>
      <c r="O375" s="37">
        <v>65.382999999999996</v>
      </c>
      <c r="P375" s="37">
        <v>0.70564431646816872</v>
      </c>
      <c r="Q375" s="37">
        <v>66.088644316468162</v>
      </c>
      <c r="R375" s="37">
        <v>65.318595690699169</v>
      </c>
      <c r="S375" s="37"/>
      <c r="T375" s="37">
        <v>179.01099999999994</v>
      </c>
      <c r="U375" s="37">
        <v>1.9319715328951459</v>
      </c>
      <c r="V375" s="37">
        <v>180.94297153289509</v>
      </c>
      <c r="W375" s="37">
        <v>178.83466854056479</v>
      </c>
      <c r="X375" s="37">
        <v>23.007000000000005</v>
      </c>
      <c r="Y375" s="37">
        <v>0.24830244542133528</v>
      </c>
      <c r="Z375" s="37">
        <v>23.255302445421339</v>
      </c>
      <c r="AA375" s="37">
        <v>22.984337382131692</v>
      </c>
      <c r="AB375" s="37">
        <v>202.01799999999994</v>
      </c>
      <c r="AC375" s="37">
        <v>2.1802739783164813</v>
      </c>
      <c r="AD375" s="37">
        <v>204.19827397831642</v>
      </c>
      <c r="AE375" s="37">
        <v>201.81900592269648</v>
      </c>
    </row>
    <row r="376" spans="1:31" x14ac:dyDescent="0.25">
      <c r="A376" s="34">
        <v>46038</v>
      </c>
      <c r="B376" s="35">
        <v>13</v>
      </c>
      <c r="C376" s="35" t="s">
        <v>18</v>
      </c>
      <c r="D376" s="36">
        <v>31.267278999999998</v>
      </c>
      <c r="E376">
        <v>1.1740089E-2</v>
      </c>
      <c r="G376" s="37">
        <v>57.584000000000003</v>
      </c>
      <c r="H376" s="37">
        <v>0.62358029981506813</v>
      </c>
      <c r="I376" s="37">
        <v>58.207580299815071</v>
      </c>
      <c r="J376" s="37">
        <v>57.524218126620596</v>
      </c>
      <c r="K376" s="37">
        <v>7.0670000000000002</v>
      </c>
      <c r="L376" s="37">
        <v>7.6528931279402024E-2</v>
      </c>
      <c r="M376" s="37">
        <v>7.1435289312794019</v>
      </c>
      <c r="N376" s="37">
        <v>7.059663265852107</v>
      </c>
      <c r="O376" s="37">
        <v>64.65100000000001</v>
      </c>
      <c r="P376" s="37">
        <v>0.7001092310944701</v>
      </c>
      <c r="Q376" s="37">
        <v>65.351109231094469</v>
      </c>
      <c r="R376" s="37">
        <v>64.583881392472705</v>
      </c>
      <c r="S376" s="37"/>
      <c r="T376" s="37">
        <v>177.19100000000003</v>
      </c>
      <c r="U376" s="37">
        <v>1.9188110743354361</v>
      </c>
      <c r="V376" s="37">
        <v>179.10981107433545</v>
      </c>
      <c r="W376" s="37">
        <v>177.00704595154957</v>
      </c>
      <c r="X376" s="37">
        <v>22.797999999999998</v>
      </c>
      <c r="Y376" s="37">
        <v>0.24688079458154905</v>
      </c>
      <c r="Z376" s="37">
        <v>23.044880794581548</v>
      </c>
      <c r="AA376" s="37">
        <v>22.774331843058771</v>
      </c>
      <c r="AB376" s="37">
        <v>199.98900000000003</v>
      </c>
      <c r="AC376" s="37">
        <v>2.1656918689169853</v>
      </c>
      <c r="AD376" s="37">
        <v>202.15469186891701</v>
      </c>
      <c r="AE376" s="37">
        <v>199.78137779460835</v>
      </c>
    </row>
    <row r="377" spans="1:31" x14ac:dyDescent="0.25">
      <c r="A377" s="34">
        <v>46038</v>
      </c>
      <c r="B377" s="35">
        <v>14</v>
      </c>
      <c r="C377" s="35" t="s">
        <v>18</v>
      </c>
      <c r="D377" s="36">
        <v>29.936333000000001</v>
      </c>
      <c r="E377">
        <v>1.1577749E-2</v>
      </c>
      <c r="G377" s="37">
        <v>57.522999999999996</v>
      </c>
      <c r="H377" s="37">
        <v>0.62698112973654796</v>
      </c>
      <c r="I377" s="37">
        <v>58.149981129736545</v>
      </c>
      <c r="J377" s="37">
        <v>57.476735243861718</v>
      </c>
      <c r="K377" s="37">
        <v>7.0060000000000002</v>
      </c>
      <c r="L377" s="37">
        <v>7.6363016444452758E-2</v>
      </c>
      <c r="M377" s="37">
        <v>7.0823630164444529</v>
      </c>
      <c r="N377" s="37">
        <v>7.0003651951131767</v>
      </c>
      <c r="O377" s="37">
        <v>64.528999999999996</v>
      </c>
      <c r="P377" s="37">
        <v>0.70334414618100072</v>
      </c>
      <c r="Q377" s="37">
        <v>65.232344146180992</v>
      </c>
      <c r="R377" s="37">
        <v>64.477100438974901</v>
      </c>
      <c r="S377" s="37"/>
      <c r="T377" s="37">
        <v>176.28500000000003</v>
      </c>
      <c r="U377" s="37">
        <v>1.9214465249657944</v>
      </c>
      <c r="V377" s="37">
        <v>178.20644652496583</v>
      </c>
      <c r="W377" s="37">
        <v>176.14321701691784</v>
      </c>
      <c r="X377" s="37">
        <v>22.767000000000003</v>
      </c>
      <c r="Y377" s="37">
        <v>0.24815255429501232</v>
      </c>
      <c r="Z377" s="37">
        <v>23.015152554295014</v>
      </c>
      <c r="AA377" s="37">
        <v>22.748688894824678</v>
      </c>
      <c r="AB377" s="37">
        <v>199.05200000000002</v>
      </c>
      <c r="AC377" s="37">
        <v>2.1695990792608066</v>
      </c>
      <c r="AD377" s="37">
        <v>201.22159907926084</v>
      </c>
      <c r="AE377" s="37">
        <v>198.89190591174253</v>
      </c>
    </row>
    <row r="378" spans="1:31" x14ac:dyDescent="0.25">
      <c r="A378" s="34">
        <v>46038</v>
      </c>
      <c r="B378" s="35">
        <v>15</v>
      </c>
      <c r="C378" s="35" t="s">
        <v>18</v>
      </c>
      <c r="D378" s="36">
        <v>28.220141000000002</v>
      </c>
      <c r="E378">
        <v>1.1454046000000001E-2</v>
      </c>
      <c r="G378" s="37">
        <v>56.465000000000003</v>
      </c>
      <c r="H378" s="37">
        <v>0.60855308196095048</v>
      </c>
      <c r="I378" s="37">
        <v>57.073553081960952</v>
      </c>
      <c r="J378" s="37">
        <v>56.419829979576733</v>
      </c>
      <c r="K378" s="37">
        <v>6.9619999999999997</v>
      </c>
      <c r="L378" s="37">
        <v>7.5033145428356277E-2</v>
      </c>
      <c r="M378" s="37">
        <v>7.0370331454283557</v>
      </c>
      <c r="N378" s="37">
        <v>6.9564306440770949</v>
      </c>
      <c r="O378" s="37">
        <v>63.427000000000007</v>
      </c>
      <c r="P378" s="37">
        <v>0.68358622738930674</v>
      </c>
      <c r="Q378" s="37">
        <v>64.110586227389305</v>
      </c>
      <c r="R378" s="37">
        <v>63.376260623653828</v>
      </c>
      <c r="S378" s="37"/>
      <c r="T378" s="37">
        <v>172.21300000000002</v>
      </c>
      <c r="U378" s="37">
        <v>1.8560303179622983</v>
      </c>
      <c r="V378" s="37">
        <v>174.06903031796233</v>
      </c>
      <c r="W378" s="37">
        <v>172.075235637525</v>
      </c>
      <c r="X378" s="37">
        <v>22.6</v>
      </c>
      <c r="Y378" s="37">
        <v>0.24357211816731569</v>
      </c>
      <c r="Z378" s="37">
        <v>22.843572118167316</v>
      </c>
      <c r="AA378" s="37">
        <v>22.581920792321512</v>
      </c>
      <c r="AB378" s="37">
        <v>194.81300000000002</v>
      </c>
      <c r="AC378" s="37">
        <v>2.0996024361296142</v>
      </c>
      <c r="AD378" s="37">
        <v>196.91260243612965</v>
      </c>
      <c r="AE378" s="37">
        <v>194.65715642984651</v>
      </c>
    </row>
    <row r="379" spans="1:31" x14ac:dyDescent="0.25">
      <c r="A379" s="34">
        <v>46038</v>
      </c>
      <c r="B379" s="35">
        <v>16</v>
      </c>
      <c r="C379" s="35" t="s">
        <v>18</v>
      </c>
      <c r="D379" s="36">
        <v>35.015703999999999</v>
      </c>
      <c r="E379">
        <v>1.1386788E-2</v>
      </c>
      <c r="G379" s="37">
        <v>54.461999999999989</v>
      </c>
      <c r="H379" s="37">
        <v>0.49231215474337614</v>
      </c>
      <c r="I379" s="37">
        <v>54.954312154743363</v>
      </c>
      <c r="J379" s="37">
        <v>54.328559052551476</v>
      </c>
      <c r="K379" s="37">
        <v>6.7250000000000005</v>
      </c>
      <c r="L379" s="37">
        <v>6.0790996302912216E-2</v>
      </c>
      <c r="M379" s="37">
        <v>6.7857909963029126</v>
      </c>
      <c r="N379" s="37">
        <v>6.7085226328157024</v>
      </c>
      <c r="O379" s="37">
        <v>61.186999999999991</v>
      </c>
      <c r="P379" s="37">
        <v>0.55310315104628838</v>
      </c>
      <c r="Q379" s="37">
        <v>61.740103151046277</v>
      </c>
      <c r="R379" s="37">
        <v>61.037081685367177</v>
      </c>
      <c r="S379" s="37"/>
      <c r="T379" s="37">
        <v>166.10900000000001</v>
      </c>
      <c r="U379" s="37">
        <v>1.5015511680119622</v>
      </c>
      <c r="V379" s="37">
        <v>167.61055116801197</v>
      </c>
      <c r="W379" s="37">
        <v>165.70200535529867</v>
      </c>
      <c r="X379" s="37">
        <v>22.227999999999991</v>
      </c>
      <c r="Y379" s="37">
        <v>0.2009311919436628</v>
      </c>
      <c r="Z379" s="37">
        <v>22.428931191943654</v>
      </c>
      <c r="AA379" s="37">
        <v>22.173537707394402</v>
      </c>
      <c r="AB379" s="37">
        <v>188.33699999999999</v>
      </c>
      <c r="AC379" s="37">
        <v>1.7024823599556249</v>
      </c>
      <c r="AD379" s="37">
        <v>190.03948235995563</v>
      </c>
      <c r="AE379" s="37">
        <v>187.87554306269305</v>
      </c>
    </row>
    <row r="380" spans="1:31" x14ac:dyDescent="0.25">
      <c r="A380" s="34">
        <v>46038</v>
      </c>
      <c r="B380" s="35">
        <v>17</v>
      </c>
      <c r="C380" s="35" t="s">
        <v>18</v>
      </c>
      <c r="D380" s="36">
        <v>31.805717999999999</v>
      </c>
      <c r="E380">
        <v>1.1769569000000001E-2</v>
      </c>
      <c r="G380" s="37">
        <v>52.286000000000001</v>
      </c>
      <c r="H380" s="37">
        <v>0.50559382095444327</v>
      </c>
      <c r="I380" s="37">
        <v>52.791593820954446</v>
      </c>
      <c r="J380" s="37">
        <v>52.170259514858749</v>
      </c>
      <c r="K380" s="37">
        <v>6.5359999999999996</v>
      </c>
      <c r="L380" s="37">
        <v>6.3201645062889514E-2</v>
      </c>
      <c r="M380" s="37">
        <v>6.5992016450628892</v>
      </c>
      <c r="N380" s="37">
        <v>6.5215318859564082</v>
      </c>
      <c r="O380" s="37">
        <v>58.822000000000003</v>
      </c>
      <c r="P380" s="37">
        <v>0.56879546601733277</v>
      </c>
      <c r="Q380" s="37">
        <v>59.390795466017337</v>
      </c>
      <c r="R380" s="37">
        <v>58.691791400815156</v>
      </c>
      <c r="S380" s="37"/>
      <c r="T380" s="37">
        <v>160.221</v>
      </c>
      <c r="U380" s="37">
        <v>1.5493009139567351</v>
      </c>
      <c r="V380" s="37">
        <v>161.77030091395673</v>
      </c>
      <c r="W380" s="37">
        <v>159.86633419519916</v>
      </c>
      <c r="X380" s="37">
        <v>21.915999999999997</v>
      </c>
      <c r="Y380" s="37">
        <v>0.21192277435714296</v>
      </c>
      <c r="Z380" s="37">
        <v>22.127922774357138</v>
      </c>
      <c r="AA380" s="37">
        <v>21.86748666043767</v>
      </c>
      <c r="AB380" s="37">
        <v>182.137</v>
      </c>
      <c r="AC380" s="37">
        <v>1.7612236883138781</v>
      </c>
      <c r="AD380" s="37">
        <v>183.89822368831386</v>
      </c>
      <c r="AE380" s="37">
        <v>181.73382085563682</v>
      </c>
    </row>
    <row r="381" spans="1:31" x14ac:dyDescent="0.25">
      <c r="A381" s="34">
        <v>46038</v>
      </c>
      <c r="B381" s="35">
        <v>18</v>
      </c>
      <c r="C381" s="35" t="s">
        <v>18</v>
      </c>
      <c r="D381" s="36">
        <v>27.436924000000001</v>
      </c>
      <c r="E381">
        <v>1.1616239E-2</v>
      </c>
      <c r="G381" s="37">
        <v>50.556000000000012</v>
      </c>
      <c r="H381" s="37">
        <v>0.52169202874109666</v>
      </c>
      <c r="I381" s="37">
        <v>51.077692028741112</v>
      </c>
      <c r="J381" s="37">
        <v>50.484361350566864</v>
      </c>
      <c r="K381" s="37">
        <v>6.3069999999999995</v>
      </c>
      <c r="L381" s="37">
        <v>6.508251493927715E-2</v>
      </c>
      <c r="M381" s="37">
        <v>6.3720825149392768</v>
      </c>
      <c r="N381" s="37">
        <v>6.2980628815180211</v>
      </c>
      <c r="O381" s="37">
        <v>56.863000000000014</v>
      </c>
      <c r="P381" s="37">
        <v>0.58677454368037385</v>
      </c>
      <c r="Q381" s="37">
        <v>57.449774543680391</v>
      </c>
      <c r="R381" s="37">
        <v>56.782424232084885</v>
      </c>
      <c r="S381" s="37"/>
      <c r="T381" s="37">
        <v>156.87300000000008</v>
      </c>
      <c r="U381" s="37">
        <v>1.6187869614823578</v>
      </c>
      <c r="V381" s="37">
        <v>158.49178696148243</v>
      </c>
      <c r="W381" s="37">
        <v>156.65070848460078</v>
      </c>
      <c r="X381" s="37">
        <v>21.61</v>
      </c>
      <c r="Y381" s="37">
        <v>0.22299558392861571</v>
      </c>
      <c r="Z381" s="37">
        <v>21.832995583928614</v>
      </c>
      <c r="AA381" s="37">
        <v>21.579378289139754</v>
      </c>
      <c r="AB381" s="37">
        <v>178.48300000000006</v>
      </c>
      <c r="AC381" s="37">
        <v>1.8417825454109735</v>
      </c>
      <c r="AD381" s="37">
        <v>180.32478254541104</v>
      </c>
      <c r="AE381" s="37">
        <v>178.23008677374054</v>
      </c>
    </row>
    <row r="382" spans="1:31" x14ac:dyDescent="0.25">
      <c r="A382" s="34">
        <v>46038</v>
      </c>
      <c r="B382" s="35">
        <v>19</v>
      </c>
      <c r="C382" s="35" t="s">
        <v>18</v>
      </c>
      <c r="D382" s="36">
        <v>27.548886</v>
      </c>
      <c r="E382">
        <v>1.1660810000000001E-2</v>
      </c>
      <c r="G382" s="37">
        <v>48.534000000000006</v>
      </c>
      <c r="H382" s="37">
        <v>0.47770132073895821</v>
      </c>
      <c r="I382" s="37">
        <v>49.011701320738965</v>
      </c>
      <c r="J382" s="37">
        <v>48.440185183861082</v>
      </c>
      <c r="K382" s="37">
        <v>6.1640000000000006</v>
      </c>
      <c r="L382" s="37">
        <v>6.0669859089193937E-2</v>
      </c>
      <c r="M382" s="37">
        <v>6.2246698590891949</v>
      </c>
      <c r="N382" s="37">
        <v>6.1520851665496297</v>
      </c>
      <c r="O382" s="37">
        <v>54.698000000000008</v>
      </c>
      <c r="P382" s="37">
        <v>0.53837117982815219</v>
      </c>
      <c r="Q382" s="37">
        <v>55.236371179828161</v>
      </c>
      <c r="R382" s="37">
        <v>54.592270350410715</v>
      </c>
      <c r="S382" s="37"/>
      <c r="T382" s="37">
        <v>152.255</v>
      </c>
      <c r="U382" s="37">
        <v>1.4985868584726185</v>
      </c>
      <c r="V382" s="37">
        <v>153.7535868584726</v>
      </c>
      <c r="W382" s="37">
        <v>151.96069549529747</v>
      </c>
      <c r="X382" s="37">
        <v>21.204999999999998</v>
      </c>
      <c r="Y382" s="37">
        <v>0.20871258306073284</v>
      </c>
      <c r="Z382" s="37">
        <v>21.413712583060732</v>
      </c>
      <c r="AA382" s="37">
        <v>21.164011349235054</v>
      </c>
      <c r="AB382" s="37">
        <v>173.45999999999998</v>
      </c>
      <c r="AC382" s="37">
        <v>1.7072994415333513</v>
      </c>
      <c r="AD382" s="37">
        <v>175.16729944153334</v>
      </c>
      <c r="AE382" s="37">
        <v>173.12470684453251</v>
      </c>
    </row>
    <row r="383" spans="1:31" x14ac:dyDescent="0.25">
      <c r="A383" s="34">
        <v>46038</v>
      </c>
      <c r="B383" s="35">
        <v>20</v>
      </c>
      <c r="C383" s="35" t="s">
        <v>18</v>
      </c>
      <c r="D383" s="36">
        <v>28.796035</v>
      </c>
      <c r="E383">
        <v>1.1367795999999999E-2</v>
      </c>
      <c r="G383" s="37">
        <v>47.04099999999999</v>
      </c>
      <c r="H383" s="37">
        <v>0.36390299727388825</v>
      </c>
      <c r="I383" s="37">
        <v>47.404902997273879</v>
      </c>
      <c r="J383" s="37">
        <v>46.866013730601082</v>
      </c>
      <c r="K383" s="37">
        <v>6.0579999999999989</v>
      </c>
      <c r="L383" s="37">
        <v>4.6863892295767845E-2</v>
      </c>
      <c r="M383" s="37">
        <v>6.104863892295767</v>
      </c>
      <c r="N383" s="37">
        <v>6.0354650449603824</v>
      </c>
      <c r="O383" s="37">
        <v>53.09899999999999</v>
      </c>
      <c r="P383" s="37">
        <v>0.41076688956965612</v>
      </c>
      <c r="Q383" s="37">
        <v>53.509766889569647</v>
      </c>
      <c r="R383" s="37">
        <v>52.901478775561465</v>
      </c>
      <c r="S383" s="37"/>
      <c r="T383" s="37">
        <v>147.13899999999995</v>
      </c>
      <c r="U383" s="37">
        <v>1.1382479776340348</v>
      </c>
      <c r="V383" s="37">
        <v>148.27724797763398</v>
      </c>
      <c r="W383" s="37">
        <v>146.59166247118281</v>
      </c>
      <c r="X383" s="37">
        <v>20.483000000000001</v>
      </c>
      <c r="Y383" s="37">
        <v>0.15845379760551551</v>
      </c>
      <c r="Z383" s="37">
        <v>20.641453797605514</v>
      </c>
      <c r="AA383" s="37">
        <v>20.40680596169091</v>
      </c>
      <c r="AB383" s="37">
        <v>167.62199999999996</v>
      </c>
      <c r="AC383" s="37">
        <v>1.2967017752395504</v>
      </c>
      <c r="AD383" s="37">
        <v>168.9187017752395</v>
      </c>
      <c r="AE383" s="37">
        <v>166.99846843287372</v>
      </c>
    </row>
    <row r="384" spans="1:31" x14ac:dyDescent="0.25">
      <c r="A384" s="34">
        <v>46038</v>
      </c>
      <c r="B384" s="35">
        <v>21</v>
      </c>
      <c r="C384" s="35" t="s">
        <v>18</v>
      </c>
      <c r="D384" s="36">
        <v>28.466186</v>
      </c>
      <c r="E384">
        <v>1.1827415000000001E-2</v>
      </c>
      <c r="G384" s="37">
        <v>44.94</v>
      </c>
      <c r="H384" s="37">
        <v>0.40443285518398675</v>
      </c>
      <c r="I384" s="37">
        <v>45.344432855183982</v>
      </c>
      <c r="J384" s="37">
        <v>44.808125429866088</v>
      </c>
      <c r="K384" s="37">
        <v>5.9169999999999998</v>
      </c>
      <c r="L384" s="37">
        <v>5.3249425992960606E-2</v>
      </c>
      <c r="M384" s="37">
        <v>5.9702494259929608</v>
      </c>
      <c r="N384" s="37">
        <v>5.8996368083782302</v>
      </c>
      <c r="O384" s="37">
        <v>50.856999999999999</v>
      </c>
      <c r="P384" s="37">
        <v>0.45768228117694737</v>
      </c>
      <c r="Q384" s="37">
        <v>51.314682281176943</v>
      </c>
      <c r="R384" s="37">
        <v>50.707762238244321</v>
      </c>
      <c r="S384" s="37"/>
      <c r="T384" s="37">
        <v>140.66999999999999</v>
      </c>
      <c r="U384" s="37">
        <v>1.2659450320144952</v>
      </c>
      <c r="V384" s="37">
        <v>141.93594503201447</v>
      </c>
      <c r="W384" s="37">
        <v>140.25720970670366</v>
      </c>
      <c r="X384" s="37">
        <v>19.840000000000003</v>
      </c>
      <c r="Y384" s="37">
        <v>0.17854801617379393</v>
      </c>
      <c r="Z384" s="37">
        <v>20.018548016173796</v>
      </c>
      <c r="AA384" s="37">
        <v>19.781780341089082</v>
      </c>
      <c r="AB384" s="37">
        <v>160.51</v>
      </c>
      <c r="AC384" s="37">
        <v>1.4444930481882892</v>
      </c>
      <c r="AD384" s="37">
        <v>161.95449304818828</v>
      </c>
      <c r="AE384" s="37">
        <v>160.03899004779274</v>
      </c>
    </row>
    <row r="385" spans="1:31" x14ac:dyDescent="0.25">
      <c r="A385" s="34">
        <v>46038</v>
      </c>
      <c r="B385" s="35">
        <v>22</v>
      </c>
      <c r="C385" s="35" t="s">
        <v>18</v>
      </c>
      <c r="D385" s="36">
        <v>28.934697</v>
      </c>
      <c r="E385">
        <v>1.2432884E-2</v>
      </c>
      <c r="G385" s="37">
        <v>43.118999999999993</v>
      </c>
      <c r="H385" s="37">
        <v>0.33352739594808489</v>
      </c>
      <c r="I385" s="37">
        <v>43.452527395948074</v>
      </c>
      <c r="J385" s="37">
        <v>42.912287163327427</v>
      </c>
      <c r="K385" s="37">
        <v>5.6179999999999986</v>
      </c>
      <c r="L385" s="37">
        <v>4.3455481584367468E-2</v>
      </c>
      <c r="M385" s="37">
        <v>5.6614554815843663</v>
      </c>
      <c r="N385" s="37">
        <v>5.5910672623106636</v>
      </c>
      <c r="O385" s="37">
        <v>48.736999999999995</v>
      </c>
      <c r="P385" s="37">
        <v>0.37698287753245235</v>
      </c>
      <c r="Q385" s="37">
        <v>49.113982877532443</v>
      </c>
      <c r="R385" s="37">
        <v>48.503354425638094</v>
      </c>
      <c r="S385" s="37"/>
      <c r="T385" s="37">
        <v>133.547</v>
      </c>
      <c r="U385" s="37">
        <v>1.0329920254801572</v>
      </c>
      <c r="V385" s="37">
        <v>134.57999202548015</v>
      </c>
      <c r="W385" s="37">
        <v>132.90677459590643</v>
      </c>
      <c r="X385" s="37">
        <v>19.362999999999992</v>
      </c>
      <c r="Y385" s="37">
        <v>0.14977367211073461</v>
      </c>
      <c r="Z385" s="37">
        <v>19.512773672110725</v>
      </c>
      <c r="AA385" s="37">
        <v>19.270173620527117</v>
      </c>
      <c r="AB385" s="37">
        <v>152.91</v>
      </c>
      <c r="AC385" s="37">
        <v>1.1827656975908918</v>
      </c>
      <c r="AD385" s="37">
        <v>154.09276569759089</v>
      </c>
      <c r="AE385" s="37">
        <v>152.17694821643354</v>
      </c>
    </row>
    <row r="386" spans="1:31" x14ac:dyDescent="0.25">
      <c r="A386" s="34">
        <v>46038</v>
      </c>
      <c r="B386" s="35">
        <v>23</v>
      </c>
      <c r="C386" s="35" t="s">
        <v>18</v>
      </c>
      <c r="D386" s="36">
        <v>28.251159000000001</v>
      </c>
      <c r="E386">
        <v>1.25903E-2</v>
      </c>
      <c r="G386" s="37">
        <v>40.656999999999996</v>
      </c>
      <c r="H386" s="37">
        <v>0.48350963838725425</v>
      </c>
      <c r="I386" s="37">
        <v>41.14050963838725</v>
      </c>
      <c r="J386" s="37">
        <v>40.62253827988706</v>
      </c>
      <c r="K386" s="37">
        <v>5.3830000000000009</v>
      </c>
      <c r="L386" s="37">
        <v>6.401683310226014E-2</v>
      </c>
      <c r="M386" s="37">
        <v>5.4470168331022606</v>
      </c>
      <c r="N386" s="37">
        <v>5.3784372570684527</v>
      </c>
      <c r="O386" s="37">
        <v>46.04</v>
      </c>
      <c r="P386" s="37">
        <v>0.54752647148951439</v>
      </c>
      <c r="Q386" s="37">
        <v>46.587526471489511</v>
      </c>
      <c r="R386" s="37">
        <v>46.000975536955515</v>
      </c>
      <c r="S386" s="37"/>
      <c r="T386" s="37">
        <v>127.93799999999999</v>
      </c>
      <c r="U386" s="37">
        <v>1.5214909146269655</v>
      </c>
      <c r="V386" s="37">
        <v>129.45949091462694</v>
      </c>
      <c r="W386" s="37">
        <v>127.8295570861645</v>
      </c>
      <c r="X386" s="37">
        <v>18.488</v>
      </c>
      <c r="Y386" s="37">
        <v>0.21986684198301784</v>
      </c>
      <c r="Z386" s="37">
        <v>18.707866841983016</v>
      </c>
      <c r="AA386" s="37">
        <v>18.472329186082398</v>
      </c>
      <c r="AB386" s="37">
        <v>146.42599999999999</v>
      </c>
      <c r="AC386" s="37">
        <v>1.7413577566099834</v>
      </c>
      <c r="AD386" s="37">
        <v>148.16735775660996</v>
      </c>
      <c r="AE386" s="37">
        <v>146.30188627224689</v>
      </c>
    </row>
    <row r="387" spans="1:31" x14ac:dyDescent="0.25">
      <c r="A387" s="34">
        <v>46038</v>
      </c>
      <c r="B387" s="35">
        <v>24</v>
      </c>
      <c r="C387" s="35" t="s">
        <v>17</v>
      </c>
      <c r="D387" s="36">
        <v>26.388445999999998</v>
      </c>
      <c r="E387">
        <v>1.2709608000000001E-2</v>
      </c>
      <c r="G387" s="37">
        <v>38.762999999999991</v>
      </c>
      <c r="H387" s="37">
        <v>0.44764717001706478</v>
      </c>
      <c r="I387" s="37">
        <v>39.210647170017054</v>
      </c>
      <c r="J387" s="37">
        <v>38.712295215059832</v>
      </c>
      <c r="K387" s="37">
        <v>5.2039999999999997</v>
      </c>
      <c r="L387" s="37">
        <v>6.0097409198689618E-2</v>
      </c>
      <c r="M387" s="37">
        <v>5.2640974091986896</v>
      </c>
      <c r="N387" s="37">
        <v>5.1971927946539589</v>
      </c>
      <c r="O387" s="37">
        <v>43.966999999999992</v>
      </c>
      <c r="P387" s="37">
        <v>0.50774457921575444</v>
      </c>
      <c r="Q387" s="37">
        <v>44.474744579215745</v>
      </c>
      <c r="R387" s="37">
        <v>43.90948800971379</v>
      </c>
      <c r="S387" s="37"/>
      <c r="T387" s="37">
        <v>122.53799999999998</v>
      </c>
      <c r="U387" s="37">
        <v>1.415106903994817</v>
      </c>
      <c r="V387" s="37">
        <v>123.95310690399479</v>
      </c>
      <c r="W387" s="37">
        <v>122.37771150486293</v>
      </c>
      <c r="X387" s="37">
        <v>17.730999999999998</v>
      </c>
      <c r="Y387" s="37">
        <v>0.20476309809799489</v>
      </c>
      <c r="Z387" s="37">
        <v>17.935763098097993</v>
      </c>
      <c r="AA387" s="37">
        <v>17.707806579940303</v>
      </c>
      <c r="AB387" s="37">
        <v>140.26899999999998</v>
      </c>
      <c r="AC387" s="37">
        <v>1.6198700020928118</v>
      </c>
      <c r="AD387" s="37">
        <v>141.8888700020928</v>
      </c>
      <c r="AE387" s="37">
        <v>140.08551808480323</v>
      </c>
    </row>
    <row r="388" spans="1:31" x14ac:dyDescent="0.25">
      <c r="A388" s="34">
        <v>46039</v>
      </c>
      <c r="B388" s="35">
        <v>1</v>
      </c>
      <c r="C388" s="35" t="s">
        <v>17</v>
      </c>
      <c r="D388" s="36">
        <v>30.403569999999998</v>
      </c>
      <c r="E388">
        <v>1.3159924E-2</v>
      </c>
      <c r="G388" s="37">
        <v>37.625000000000007</v>
      </c>
      <c r="H388" s="37">
        <v>0.50006421530461653</v>
      </c>
      <c r="I388" s="37">
        <v>38.125064215304626</v>
      </c>
      <c r="J388" s="37">
        <v>37.623341267736095</v>
      </c>
      <c r="K388" s="37">
        <v>5.0150000000000006</v>
      </c>
      <c r="L388" s="37">
        <v>6.6653077468509014E-2</v>
      </c>
      <c r="M388" s="37">
        <v>5.0816530774685091</v>
      </c>
      <c r="N388" s="37">
        <v>5.0147789091746571</v>
      </c>
      <c r="O388" s="37">
        <v>42.640000000000008</v>
      </c>
      <c r="P388" s="37">
        <v>0.56671729277312555</v>
      </c>
      <c r="Q388" s="37">
        <v>43.206717292773135</v>
      </c>
      <c r="R388" s="37">
        <v>42.638120176910753</v>
      </c>
      <c r="S388" s="37"/>
      <c r="T388" s="37">
        <v>118.244</v>
      </c>
      <c r="U388" s="37">
        <v>1.5715506464977824</v>
      </c>
      <c r="V388" s="37">
        <v>119.81555064649778</v>
      </c>
      <c r="W388" s="37">
        <v>118.23878710597172</v>
      </c>
      <c r="X388" s="37">
        <v>17.190000000000001</v>
      </c>
      <c r="Y388" s="37">
        <v>0.22846787670661414</v>
      </c>
      <c r="Z388" s="37">
        <v>17.418467876706615</v>
      </c>
      <c r="AA388" s="37">
        <v>17.189242163252715</v>
      </c>
      <c r="AB388" s="37">
        <v>135.434</v>
      </c>
      <c r="AC388" s="37">
        <v>1.8000185232043966</v>
      </c>
      <c r="AD388" s="37">
        <v>137.23401852320438</v>
      </c>
      <c r="AE388" s="37">
        <v>135.42802926922445</v>
      </c>
    </row>
    <row r="389" spans="1:31" x14ac:dyDescent="0.25">
      <c r="A389" s="34">
        <v>46039</v>
      </c>
      <c r="B389" s="35">
        <v>2</v>
      </c>
      <c r="C389" s="35" t="s">
        <v>17</v>
      </c>
      <c r="D389" s="36">
        <v>26.934539999999998</v>
      </c>
      <c r="E389">
        <v>1.3808437E-2</v>
      </c>
      <c r="G389" s="37">
        <v>36.893000000000001</v>
      </c>
      <c r="H389" s="37">
        <v>0.53502899724618691</v>
      </c>
      <c r="I389" s="37">
        <v>37.428028997246187</v>
      </c>
      <c r="J389" s="37">
        <v>36.911206416803537</v>
      </c>
      <c r="K389" s="37">
        <v>4.9820000000000002</v>
      </c>
      <c r="L389" s="37">
        <v>7.2249870281096765E-2</v>
      </c>
      <c r="M389" s="37">
        <v>5.0542498702810974</v>
      </c>
      <c r="N389" s="37">
        <v>4.9844585793650626</v>
      </c>
      <c r="O389" s="37">
        <v>41.875</v>
      </c>
      <c r="P389" s="37">
        <v>0.60727886752728366</v>
      </c>
      <c r="Q389" s="37">
        <v>42.482278867527285</v>
      </c>
      <c r="R389" s="37">
        <v>41.895664996168598</v>
      </c>
      <c r="S389" s="37"/>
      <c r="T389" s="37">
        <v>115.788</v>
      </c>
      <c r="U389" s="37">
        <v>1.6791786391223669</v>
      </c>
      <c r="V389" s="37">
        <v>117.46717863912237</v>
      </c>
      <c r="W389" s="37">
        <v>115.8451405033163</v>
      </c>
      <c r="X389" s="37">
        <v>17.120999999999999</v>
      </c>
      <c r="Y389" s="37">
        <v>0.2482918564999313</v>
      </c>
      <c r="Z389" s="37">
        <v>17.369291856499931</v>
      </c>
      <c r="AA389" s="37">
        <v>17.12944908416484</v>
      </c>
      <c r="AB389" s="37">
        <v>132.90899999999999</v>
      </c>
      <c r="AC389" s="37">
        <v>1.9274704956222981</v>
      </c>
      <c r="AD389" s="37">
        <v>134.83647049562231</v>
      </c>
      <c r="AE389" s="37">
        <v>132.97458958748115</v>
      </c>
    </row>
    <row r="390" spans="1:31" x14ac:dyDescent="0.25">
      <c r="A390" s="34">
        <v>46039</v>
      </c>
      <c r="B390" s="35">
        <v>3</v>
      </c>
      <c r="C390" s="35" t="s">
        <v>17</v>
      </c>
      <c r="D390" s="36">
        <v>27.453934</v>
      </c>
      <c r="E390">
        <v>1.3981664E-2</v>
      </c>
      <c r="G390" s="37">
        <v>36.564999999999998</v>
      </c>
      <c r="H390" s="37">
        <v>0.53390466848835427</v>
      </c>
      <c r="I390" s="37">
        <v>37.098904668488352</v>
      </c>
      <c r="J390" s="37">
        <v>36.580200248645518</v>
      </c>
      <c r="K390" s="37">
        <v>4.9749999999999996</v>
      </c>
      <c r="L390" s="37">
        <v>7.2642574202914326E-2</v>
      </c>
      <c r="M390" s="37">
        <v>5.0476425742029143</v>
      </c>
      <c r="N390" s="37">
        <v>4.9770681317383136</v>
      </c>
      <c r="O390" s="37">
        <v>41.54</v>
      </c>
      <c r="P390" s="37">
        <v>0.60654724269126858</v>
      </c>
      <c r="Q390" s="37">
        <v>42.14654724269127</v>
      </c>
      <c r="R390" s="37">
        <v>41.557268380383832</v>
      </c>
      <c r="S390" s="37"/>
      <c r="T390" s="37">
        <v>114.148</v>
      </c>
      <c r="U390" s="37">
        <v>1.6667345849475907</v>
      </c>
      <c r="V390" s="37">
        <v>115.81473458494759</v>
      </c>
      <c r="W390" s="37">
        <v>114.19545187973166</v>
      </c>
      <c r="X390" s="37">
        <v>16.68</v>
      </c>
      <c r="Y390" s="37">
        <v>0.24355339451348965</v>
      </c>
      <c r="Z390" s="37">
        <v>16.92355339451349</v>
      </c>
      <c r="AA390" s="37">
        <v>16.686933957265342</v>
      </c>
      <c r="AB390" s="37">
        <v>130.828</v>
      </c>
      <c r="AC390" s="37">
        <v>1.9102879794610803</v>
      </c>
      <c r="AD390" s="37">
        <v>132.73828797946106</v>
      </c>
      <c r="AE390" s="37">
        <v>130.882385836997</v>
      </c>
    </row>
    <row r="391" spans="1:31" x14ac:dyDescent="0.25">
      <c r="A391" s="34">
        <v>46039</v>
      </c>
      <c r="B391" s="35">
        <v>4</v>
      </c>
      <c r="C391" s="35" t="s">
        <v>17</v>
      </c>
      <c r="D391" s="36">
        <v>25.318209</v>
      </c>
      <c r="E391">
        <v>1.3845530999999999E-2</v>
      </c>
      <c r="G391" s="37">
        <v>36.429000000000002</v>
      </c>
      <c r="H391" s="37">
        <v>0.56398741620698822</v>
      </c>
      <c r="I391" s="37">
        <v>36.992987416206994</v>
      </c>
      <c r="J391" s="37">
        <v>36.48079986215329</v>
      </c>
      <c r="K391" s="37">
        <v>4.9550000000000001</v>
      </c>
      <c r="L391" s="37">
        <v>7.6712444681589567E-2</v>
      </c>
      <c r="M391" s="37">
        <v>5.03171244468159</v>
      </c>
      <c r="N391" s="37">
        <v>4.9620457140456651</v>
      </c>
      <c r="O391" s="37">
        <v>41.384</v>
      </c>
      <c r="P391" s="37">
        <v>0.64069986088857778</v>
      </c>
      <c r="Q391" s="37">
        <v>42.024699860888582</v>
      </c>
      <c r="R391" s="37">
        <v>41.442845576198955</v>
      </c>
      <c r="S391" s="37"/>
      <c r="T391" s="37">
        <v>114.24899999999997</v>
      </c>
      <c r="U391" s="37">
        <v>1.7687830660801056</v>
      </c>
      <c r="V391" s="37">
        <v>116.01778306608007</v>
      </c>
      <c r="W391" s="37">
        <v>114.41145525408739</v>
      </c>
      <c r="X391" s="37">
        <v>16.636999999999997</v>
      </c>
      <c r="Y391" s="37">
        <v>0.25757112859083864</v>
      </c>
      <c r="Z391" s="37">
        <v>16.894571128590837</v>
      </c>
      <c r="AA391" s="37">
        <v>16.660656820298229</v>
      </c>
      <c r="AB391" s="37">
        <v>130.88599999999997</v>
      </c>
      <c r="AC391" s="37">
        <v>2.0263541946709442</v>
      </c>
      <c r="AD391" s="37">
        <v>132.91235419467091</v>
      </c>
      <c r="AE391" s="37">
        <v>131.07211207438561</v>
      </c>
    </row>
    <row r="392" spans="1:31" x14ac:dyDescent="0.25">
      <c r="A392" s="34">
        <v>46039</v>
      </c>
      <c r="B392" s="35">
        <v>5</v>
      </c>
      <c r="C392" s="35" t="s">
        <v>17</v>
      </c>
      <c r="D392" s="36">
        <v>25.463315000000001</v>
      </c>
      <c r="E392">
        <v>1.4151617999999999E-2</v>
      </c>
      <c r="G392" s="37">
        <v>36.695000000000014</v>
      </c>
      <c r="H392" s="37">
        <v>0.51531266843167867</v>
      </c>
      <c r="I392" s="37">
        <v>37.21031266843169</v>
      </c>
      <c r="J392" s="37">
        <v>36.683726537887487</v>
      </c>
      <c r="K392" s="37">
        <v>4.9639999999999995</v>
      </c>
      <c r="L392" s="37">
        <v>6.9710099089653949E-2</v>
      </c>
      <c r="M392" s="37">
        <v>5.0337100990896531</v>
      </c>
      <c r="N392" s="37">
        <v>4.962474956644594</v>
      </c>
      <c r="O392" s="37">
        <v>41.659000000000013</v>
      </c>
      <c r="P392" s="37">
        <v>0.58502276752133264</v>
      </c>
      <c r="Q392" s="37">
        <v>42.244022767521344</v>
      </c>
      <c r="R392" s="37">
        <v>41.646201494532079</v>
      </c>
      <c r="S392" s="37"/>
      <c r="T392" s="37">
        <v>115.82799999999999</v>
      </c>
      <c r="U392" s="37">
        <v>1.6265877029324005</v>
      </c>
      <c r="V392" s="37">
        <v>117.45458770293239</v>
      </c>
      <c r="W392" s="37">
        <v>115.792415245413</v>
      </c>
      <c r="X392" s="37">
        <v>16.977999999999998</v>
      </c>
      <c r="Y392" s="37">
        <v>0.23842426719261575</v>
      </c>
      <c r="Z392" s="37">
        <v>17.216424267192615</v>
      </c>
      <c r="AA392" s="37">
        <v>16.972784007637376</v>
      </c>
      <c r="AB392" s="37">
        <v>132.80599999999998</v>
      </c>
      <c r="AC392" s="37">
        <v>1.8650119701250163</v>
      </c>
      <c r="AD392" s="37">
        <v>134.67101197012499</v>
      </c>
      <c r="AE392" s="37">
        <v>132.76519925305038</v>
      </c>
    </row>
    <row r="393" spans="1:31" x14ac:dyDescent="0.25">
      <c r="A393" s="34">
        <v>46039</v>
      </c>
      <c r="B393" s="35">
        <v>6</v>
      </c>
      <c r="C393" s="35" t="s">
        <v>17</v>
      </c>
      <c r="D393" s="36">
        <v>26.193155000000001</v>
      </c>
      <c r="E393">
        <v>1.3581159000000001E-2</v>
      </c>
      <c r="G393" s="37">
        <v>37.430000000000007</v>
      </c>
      <c r="H393" s="37">
        <v>0.62655777377550748</v>
      </c>
      <c r="I393" s="37">
        <v>38.056557773775516</v>
      </c>
      <c r="J393" s="37">
        <v>37.539705611657183</v>
      </c>
      <c r="K393" s="37">
        <v>5.1469999999999994</v>
      </c>
      <c r="L393" s="37">
        <v>8.6157971189488008E-2</v>
      </c>
      <c r="M393" s="37">
        <v>5.2331579711894873</v>
      </c>
      <c r="N393" s="37">
        <v>5.1620856207106458</v>
      </c>
      <c r="O393" s="37">
        <v>42.577000000000005</v>
      </c>
      <c r="P393" s="37">
        <v>0.71271574496499546</v>
      </c>
      <c r="Q393" s="37">
        <v>43.289715744965001</v>
      </c>
      <c r="R393" s="37">
        <v>42.701791232367832</v>
      </c>
      <c r="S393" s="37"/>
      <c r="T393" s="37">
        <v>118.79200000000002</v>
      </c>
      <c r="U393" s="37">
        <v>1.9885132530681293</v>
      </c>
      <c r="V393" s="37">
        <v>120.78051325306815</v>
      </c>
      <c r="W393" s="37">
        <v>119.14017389847662</v>
      </c>
      <c r="X393" s="37">
        <v>17.198</v>
      </c>
      <c r="Y393" s="37">
        <v>0.28788513474194966</v>
      </c>
      <c r="Z393" s="37">
        <v>17.485885134741949</v>
      </c>
      <c r="AA393" s="37">
        <v>17.24840654847128</v>
      </c>
      <c r="AB393" s="37">
        <v>135.99</v>
      </c>
      <c r="AC393" s="37">
        <v>2.2763983878100791</v>
      </c>
      <c r="AD393" s="37">
        <v>138.26639838781011</v>
      </c>
      <c r="AE393" s="37">
        <v>136.38858044694791</v>
      </c>
    </row>
    <row r="394" spans="1:31" x14ac:dyDescent="0.25">
      <c r="A394" s="34">
        <v>46039</v>
      </c>
      <c r="B394" s="35">
        <v>7</v>
      </c>
      <c r="C394" s="35" t="s">
        <v>17</v>
      </c>
      <c r="D394" s="36">
        <v>26.995685000000002</v>
      </c>
      <c r="E394">
        <v>1.2671389E-2</v>
      </c>
      <c r="G394" s="37">
        <v>38.703000000000003</v>
      </c>
      <c r="H394" s="37">
        <v>0.48708338951707314</v>
      </c>
      <c r="I394" s="37">
        <v>39.190083389517078</v>
      </c>
      <c r="J394" s="37">
        <v>38.693490597946067</v>
      </c>
      <c r="K394" s="37">
        <v>5.3079999999999998</v>
      </c>
      <c r="L394" s="37">
        <v>6.6802021330558972E-2</v>
      </c>
      <c r="M394" s="37">
        <v>5.3748020213305585</v>
      </c>
      <c r="N394" s="37">
        <v>5.3066958141202925</v>
      </c>
      <c r="O394" s="37">
        <v>44.011000000000003</v>
      </c>
      <c r="P394" s="37">
        <v>0.5538854108476321</v>
      </c>
      <c r="Q394" s="37">
        <v>44.564885410847637</v>
      </c>
      <c r="R394" s="37">
        <v>44.000186412066356</v>
      </c>
      <c r="S394" s="37"/>
      <c r="T394" s="37">
        <v>123.86400000000003</v>
      </c>
      <c r="U394" s="37">
        <v>1.5588480727370684</v>
      </c>
      <c r="V394" s="37">
        <v>125.4228480727371</v>
      </c>
      <c r="W394" s="37">
        <v>123.83356637531955</v>
      </c>
      <c r="X394" s="37">
        <v>17.542000000000002</v>
      </c>
      <c r="Y394" s="37">
        <v>0.22076885044850522</v>
      </c>
      <c r="Z394" s="37">
        <v>17.762768850448506</v>
      </c>
      <c r="AA394" s="37">
        <v>17.537689896627391</v>
      </c>
      <c r="AB394" s="37">
        <v>141.40600000000003</v>
      </c>
      <c r="AC394" s="37">
        <v>1.7796169231855736</v>
      </c>
      <c r="AD394" s="37">
        <v>143.18561692318559</v>
      </c>
      <c r="AE394" s="37">
        <v>141.37125627194695</v>
      </c>
    </row>
    <row r="395" spans="1:31" x14ac:dyDescent="0.25">
      <c r="A395" s="34">
        <v>46039</v>
      </c>
      <c r="B395" s="35">
        <v>8</v>
      </c>
      <c r="C395" s="35" t="s">
        <v>17</v>
      </c>
      <c r="D395" s="36">
        <v>27.84113</v>
      </c>
      <c r="E395">
        <v>1.2868984999999999E-2</v>
      </c>
      <c r="G395" s="37">
        <v>39.881</v>
      </c>
      <c r="H395" s="37">
        <v>0.73670354417787898</v>
      </c>
      <c r="I395" s="37">
        <v>40.617703544177878</v>
      </c>
      <c r="J395" s="37">
        <v>40.09499492653341</v>
      </c>
      <c r="K395" s="37">
        <v>5.4309999999999992</v>
      </c>
      <c r="L395" s="37">
        <v>0.10032438876733432</v>
      </c>
      <c r="M395" s="37">
        <v>5.5313243887673336</v>
      </c>
      <c r="N395" s="37">
        <v>5.4601418581781527</v>
      </c>
      <c r="O395" s="37">
        <v>45.311999999999998</v>
      </c>
      <c r="P395" s="37">
        <v>0.83702793294521327</v>
      </c>
      <c r="Q395" s="37">
        <v>46.149027932945209</v>
      </c>
      <c r="R395" s="37">
        <v>45.555136784711564</v>
      </c>
      <c r="S395" s="37"/>
      <c r="T395" s="37">
        <v>128.48200000000003</v>
      </c>
      <c r="U395" s="37">
        <v>2.3733894526983343</v>
      </c>
      <c r="V395" s="37">
        <v>130.85538945269838</v>
      </c>
      <c r="W395" s="37">
        <v>129.17141340866243</v>
      </c>
      <c r="X395" s="37">
        <v>18.05</v>
      </c>
      <c r="Y395" s="37">
        <v>0.33342942685516197</v>
      </c>
      <c r="Z395" s="37">
        <v>18.383429426855162</v>
      </c>
      <c r="AA395" s="37">
        <v>18.146853349312405</v>
      </c>
      <c r="AB395" s="37">
        <v>146.53200000000004</v>
      </c>
      <c r="AC395" s="37">
        <v>2.7068188795534964</v>
      </c>
      <c r="AD395" s="37">
        <v>149.23881887955355</v>
      </c>
      <c r="AE395" s="37">
        <v>147.31826675797484</v>
      </c>
    </row>
    <row r="396" spans="1:31" x14ac:dyDescent="0.25">
      <c r="A396" s="34">
        <v>46039</v>
      </c>
      <c r="B396" s="35">
        <v>9</v>
      </c>
      <c r="C396" s="35" t="s">
        <v>17</v>
      </c>
      <c r="D396" s="36">
        <v>28.489556</v>
      </c>
      <c r="E396">
        <v>1.325839E-2</v>
      </c>
      <c r="G396" s="37">
        <v>40.695999999999998</v>
      </c>
      <c r="H396" s="37">
        <v>0.61308127428190806</v>
      </c>
      <c r="I396" s="37">
        <v>41.309081274281908</v>
      </c>
      <c r="J396" s="37">
        <v>40.761389364205783</v>
      </c>
      <c r="K396" s="37">
        <v>5.5230000000000006</v>
      </c>
      <c r="L396" s="37">
        <v>8.320345679818604E-2</v>
      </c>
      <c r="M396" s="37">
        <v>5.6062034567981867</v>
      </c>
      <c r="N396" s="37">
        <v>5.5318742249486084</v>
      </c>
      <c r="O396" s="37">
        <v>46.219000000000001</v>
      </c>
      <c r="P396" s="37">
        <v>0.69628473108009414</v>
      </c>
      <c r="Q396" s="37">
        <v>46.915284731080092</v>
      </c>
      <c r="R396" s="37">
        <v>46.293263589154392</v>
      </c>
      <c r="S396" s="37"/>
      <c r="T396" s="37">
        <v>131.774</v>
      </c>
      <c r="U396" s="37">
        <v>1.985162468970517</v>
      </c>
      <c r="V396" s="37">
        <v>133.75916246897052</v>
      </c>
      <c r="W396" s="37">
        <v>131.98573132688355</v>
      </c>
      <c r="X396" s="37">
        <v>18.211999999999996</v>
      </c>
      <c r="Y396" s="37">
        <v>0.27436200528853227</v>
      </c>
      <c r="Z396" s="37">
        <v>18.486362005288527</v>
      </c>
      <c r="AA396" s="37">
        <v>18.241262608141231</v>
      </c>
      <c r="AB396" s="37">
        <v>149.98599999999999</v>
      </c>
      <c r="AC396" s="37">
        <v>2.2595244742590492</v>
      </c>
      <c r="AD396" s="37">
        <v>152.24552447425904</v>
      </c>
      <c r="AE396" s="37">
        <v>150.22699393502478</v>
      </c>
    </row>
    <row r="397" spans="1:31" x14ac:dyDescent="0.25">
      <c r="A397" s="34">
        <v>46039</v>
      </c>
      <c r="B397" s="35">
        <v>10</v>
      </c>
      <c r="C397" s="35" t="s">
        <v>17</v>
      </c>
      <c r="D397" s="36">
        <v>32.457999999999998</v>
      </c>
      <c r="E397">
        <v>1.3630653E-2</v>
      </c>
      <c r="G397" s="37">
        <v>42.128000000000007</v>
      </c>
      <c r="H397" s="37">
        <v>0.62922194566760836</v>
      </c>
      <c r="I397" s="37">
        <v>42.757221945667617</v>
      </c>
      <c r="J397" s="37">
        <v>42.17441309008224</v>
      </c>
      <c r="K397" s="37">
        <v>5.6270000000000007</v>
      </c>
      <c r="L397" s="37">
        <v>8.4044623249896311E-2</v>
      </c>
      <c r="M397" s="37">
        <v>5.7110446232498973</v>
      </c>
      <c r="N397" s="37">
        <v>5.6331993557228621</v>
      </c>
      <c r="O397" s="37">
        <v>47.75500000000001</v>
      </c>
      <c r="P397" s="37">
        <v>0.71326656891750462</v>
      </c>
      <c r="Q397" s="37">
        <v>48.468266568917514</v>
      </c>
      <c r="R397" s="37">
        <v>47.807612445805105</v>
      </c>
      <c r="S397" s="37"/>
      <c r="T397" s="37">
        <v>135.01499999999999</v>
      </c>
      <c r="U397" s="37">
        <v>2.0165780714563262</v>
      </c>
      <c r="V397" s="37">
        <v>137.03157807145632</v>
      </c>
      <c r="W397" s="37">
        <v>135.16374818072188</v>
      </c>
      <c r="X397" s="37">
        <v>18.197000000000003</v>
      </c>
      <c r="Y397" s="37">
        <v>0.27178958757390498</v>
      </c>
      <c r="Z397" s="37">
        <v>18.468789587573909</v>
      </c>
      <c r="AA397" s="37">
        <v>18.217047925375677</v>
      </c>
      <c r="AB397" s="37">
        <v>153.21199999999999</v>
      </c>
      <c r="AC397" s="37">
        <v>2.2883676590302313</v>
      </c>
      <c r="AD397" s="37">
        <v>155.50036765903025</v>
      </c>
      <c r="AE397" s="37">
        <v>153.38079610609756</v>
      </c>
    </row>
    <row r="398" spans="1:31" x14ac:dyDescent="0.25">
      <c r="A398" s="34">
        <v>46039</v>
      </c>
      <c r="B398" s="35">
        <v>11</v>
      </c>
      <c r="C398" s="35" t="s">
        <v>17</v>
      </c>
      <c r="D398" s="36">
        <v>18.726035</v>
      </c>
      <c r="E398">
        <v>1.4539241E-2</v>
      </c>
      <c r="G398" s="37">
        <v>43.628000000000007</v>
      </c>
      <c r="H398" s="37">
        <v>0.72355179431121663</v>
      </c>
      <c r="I398" s="37">
        <v>44.351551794311227</v>
      </c>
      <c r="J398" s="37">
        <v>43.706713894049756</v>
      </c>
      <c r="K398" s="37">
        <v>5.6420000000000003</v>
      </c>
      <c r="L398" s="37">
        <v>9.3570166487207396E-2</v>
      </c>
      <c r="M398" s="37">
        <v>5.7355701664872081</v>
      </c>
      <c r="N398" s="37">
        <v>5.6521793295642402</v>
      </c>
      <c r="O398" s="37">
        <v>49.27000000000001</v>
      </c>
      <c r="P398" s="37">
        <v>0.81712196079842403</v>
      </c>
      <c r="Q398" s="37">
        <v>50.087121960798434</v>
      </c>
      <c r="R398" s="37">
        <v>49.358893223613997</v>
      </c>
      <c r="S398" s="37"/>
      <c r="T398" s="37">
        <v>138.65200000000002</v>
      </c>
      <c r="U398" s="37">
        <v>2.2994843537370224</v>
      </c>
      <c r="V398" s="37">
        <v>140.95148435373704</v>
      </c>
      <c r="W398" s="37">
        <v>138.90215675341034</v>
      </c>
      <c r="X398" s="37">
        <v>18.527999999999999</v>
      </c>
      <c r="Y398" s="37">
        <v>0.30727898700371825</v>
      </c>
      <c r="Z398" s="37">
        <v>18.835278987003718</v>
      </c>
      <c r="AA398" s="37">
        <v>18.561428326509436</v>
      </c>
      <c r="AB398" s="37">
        <v>157.18</v>
      </c>
      <c r="AC398" s="37">
        <v>2.6067633407407405</v>
      </c>
      <c r="AD398" s="37">
        <v>159.78676334074078</v>
      </c>
      <c r="AE398" s="37">
        <v>157.46358507991977</v>
      </c>
    </row>
    <row r="399" spans="1:31" x14ac:dyDescent="0.25">
      <c r="A399" s="34">
        <v>46039</v>
      </c>
      <c r="B399" s="35">
        <v>12</v>
      </c>
      <c r="C399" s="35" t="s">
        <v>17</v>
      </c>
      <c r="D399" s="36">
        <v>21.30161</v>
      </c>
      <c r="E399">
        <v>1.4464204E-2</v>
      </c>
      <c r="G399" s="37">
        <v>44.274000000000001</v>
      </c>
      <c r="H399" s="37">
        <v>0.67747316391713341</v>
      </c>
      <c r="I399" s="37">
        <v>44.951473163917136</v>
      </c>
      <c r="J399" s="37">
        <v>44.301285885973712</v>
      </c>
      <c r="K399" s="37">
        <v>5.72</v>
      </c>
      <c r="L399" s="37">
        <v>8.7526460170890427E-2</v>
      </c>
      <c r="M399" s="37">
        <v>5.80752646017089</v>
      </c>
      <c r="N399" s="37">
        <v>5.7235252127155798</v>
      </c>
      <c r="O399" s="37">
        <v>49.994</v>
      </c>
      <c r="P399" s="37">
        <v>0.7649996240880238</v>
      </c>
      <c r="Q399" s="37">
        <v>50.758999624088027</v>
      </c>
      <c r="R399" s="37">
        <v>50.024811098689291</v>
      </c>
      <c r="S399" s="37"/>
      <c r="T399" s="37">
        <v>139.76</v>
      </c>
      <c r="U399" s="37">
        <v>2.1385835792803576</v>
      </c>
      <c r="V399" s="37">
        <v>141.89858357928034</v>
      </c>
      <c r="W399" s="37">
        <v>139.84613351907856</v>
      </c>
      <c r="X399" s="37">
        <v>18.465000000000003</v>
      </c>
      <c r="Y399" s="37">
        <v>0.28254826696774343</v>
      </c>
      <c r="Z399" s="37">
        <v>18.747548266967748</v>
      </c>
      <c r="AA399" s="37">
        <v>18.476379904334479</v>
      </c>
      <c r="AB399" s="37">
        <v>158.22499999999999</v>
      </c>
      <c r="AC399" s="37">
        <v>2.4211318462481008</v>
      </c>
      <c r="AD399" s="37">
        <v>160.6461318462481</v>
      </c>
      <c r="AE399" s="37">
        <v>158.32251342341306</v>
      </c>
    </row>
    <row r="400" spans="1:31" x14ac:dyDescent="0.25">
      <c r="A400" s="34">
        <v>46039</v>
      </c>
      <c r="B400" s="35">
        <v>13</v>
      </c>
      <c r="C400" s="35" t="s">
        <v>17</v>
      </c>
      <c r="D400" s="36">
        <v>20.314228</v>
      </c>
      <c r="E400">
        <v>1.3583962E-2</v>
      </c>
      <c r="G400" s="37">
        <v>44.401000000000003</v>
      </c>
      <c r="H400" s="37">
        <v>0.66581947676518449</v>
      </c>
      <c r="I400" s="37">
        <v>45.06681947676519</v>
      </c>
      <c r="J400" s="37">
        <v>44.454633513531952</v>
      </c>
      <c r="K400" s="37">
        <v>5.5120000000000005</v>
      </c>
      <c r="L400" s="37">
        <v>8.2655727482031871E-2</v>
      </c>
      <c r="M400" s="37">
        <v>5.5946557274820323</v>
      </c>
      <c r="N400" s="37">
        <v>5.5186581366768337</v>
      </c>
      <c r="O400" s="37">
        <v>49.913000000000004</v>
      </c>
      <c r="P400" s="37">
        <v>0.74847520424721636</v>
      </c>
      <c r="Q400" s="37">
        <v>50.661475204247225</v>
      </c>
      <c r="R400" s="37">
        <v>49.973291650208786</v>
      </c>
      <c r="S400" s="37"/>
      <c r="T400" s="37">
        <v>140.04899999999998</v>
      </c>
      <c r="U400" s="37">
        <v>2.100118283405493</v>
      </c>
      <c r="V400" s="37">
        <v>142.14911828340547</v>
      </c>
      <c r="W400" s="37">
        <v>140.21817006231018</v>
      </c>
      <c r="X400" s="37">
        <v>18.472999999999999</v>
      </c>
      <c r="Y400" s="37">
        <v>0.27701365271690392</v>
      </c>
      <c r="Z400" s="37">
        <v>18.750013652716902</v>
      </c>
      <c r="AA400" s="37">
        <v>18.495314179758914</v>
      </c>
      <c r="AB400" s="37">
        <v>158.52199999999999</v>
      </c>
      <c r="AC400" s="37">
        <v>2.3771319361223968</v>
      </c>
      <c r="AD400" s="37">
        <v>160.89913193612239</v>
      </c>
      <c r="AE400" s="37">
        <v>158.71348424206909</v>
      </c>
    </row>
    <row r="401" spans="1:31" x14ac:dyDescent="0.25">
      <c r="A401" s="34">
        <v>46039</v>
      </c>
      <c r="B401" s="35">
        <v>14</v>
      </c>
      <c r="C401" s="35" t="s">
        <v>17</v>
      </c>
      <c r="D401" s="36">
        <v>20.94716</v>
      </c>
      <c r="E401">
        <v>1.2557855999999999E-2</v>
      </c>
      <c r="G401" s="37">
        <v>44.256</v>
      </c>
      <c r="H401" s="37">
        <v>0.54492959375845595</v>
      </c>
      <c r="I401" s="37">
        <v>44.800929593758454</v>
      </c>
      <c r="J401" s="37">
        <v>44.238325971253893</v>
      </c>
      <c r="K401" s="37">
        <v>5.4479999999999995</v>
      </c>
      <c r="L401" s="37">
        <v>6.7081896845536601E-2</v>
      </c>
      <c r="M401" s="37">
        <v>5.515081896845536</v>
      </c>
      <c r="N401" s="37">
        <v>5.4458242925567424</v>
      </c>
      <c r="O401" s="37">
        <v>49.704000000000001</v>
      </c>
      <c r="P401" s="37">
        <v>0.61201149060399251</v>
      </c>
      <c r="Q401" s="37">
        <v>50.316011490603991</v>
      </c>
      <c r="R401" s="37">
        <v>49.684150263810636</v>
      </c>
      <c r="S401" s="37"/>
      <c r="T401" s="37">
        <v>139.91299999999998</v>
      </c>
      <c r="U401" s="37">
        <v>1.7227660487058667</v>
      </c>
      <c r="V401" s="37">
        <v>141.63576604870585</v>
      </c>
      <c r="W401" s="37">
        <v>139.85712449421649</v>
      </c>
      <c r="X401" s="37">
        <v>18.554000000000002</v>
      </c>
      <c r="Y401" s="37">
        <v>0.22845769347872363</v>
      </c>
      <c r="Z401" s="37">
        <v>18.782457693478726</v>
      </c>
      <c r="AA401" s="37">
        <v>18.546590294437927</v>
      </c>
      <c r="AB401" s="37">
        <v>158.46699999999998</v>
      </c>
      <c r="AC401" s="37">
        <v>1.9512237421845904</v>
      </c>
      <c r="AD401" s="37">
        <v>160.41822374218458</v>
      </c>
      <c r="AE401" s="37">
        <v>158.40371478865441</v>
      </c>
    </row>
    <row r="402" spans="1:31" x14ac:dyDescent="0.25">
      <c r="A402" s="34">
        <v>46039</v>
      </c>
      <c r="B402" s="35">
        <v>15</v>
      </c>
      <c r="C402" s="35" t="s">
        <v>17</v>
      </c>
      <c r="D402" s="36">
        <v>24.457571000000002</v>
      </c>
      <c r="E402">
        <v>1.2884418E-2</v>
      </c>
      <c r="G402" s="37">
        <v>43.376999999999995</v>
      </c>
      <c r="H402" s="37">
        <v>0.58076800893954095</v>
      </c>
      <c r="I402" s="37">
        <v>43.957768008939539</v>
      </c>
      <c r="J402" s="37">
        <v>43.391397751565336</v>
      </c>
      <c r="K402" s="37">
        <v>5.3439999999999994</v>
      </c>
      <c r="L402" s="37">
        <v>7.1549997458858539E-2</v>
      </c>
      <c r="M402" s="37">
        <v>5.4155499974588581</v>
      </c>
      <c r="N402" s="37">
        <v>5.3457737875916997</v>
      </c>
      <c r="O402" s="37">
        <v>48.720999999999997</v>
      </c>
      <c r="P402" s="37">
        <v>0.65231800639839954</v>
      </c>
      <c r="Q402" s="37">
        <v>49.373318006398399</v>
      </c>
      <c r="R402" s="37">
        <v>48.737171539157032</v>
      </c>
      <c r="S402" s="37"/>
      <c r="T402" s="37">
        <v>137.82399999999998</v>
      </c>
      <c r="U402" s="37">
        <v>1.8453044254808606</v>
      </c>
      <c r="V402" s="37">
        <v>139.66930442548085</v>
      </c>
      <c r="W402" s="37">
        <v>137.86974672549371</v>
      </c>
      <c r="X402" s="37">
        <v>18.067</v>
      </c>
      <c r="Y402" s="37">
        <v>0.24189629567537377</v>
      </c>
      <c r="Z402" s="37">
        <v>18.308896295675375</v>
      </c>
      <c r="AA402" s="37">
        <v>18.072996822683244</v>
      </c>
      <c r="AB402" s="37">
        <v>155.89099999999999</v>
      </c>
      <c r="AC402" s="37">
        <v>2.0872007211562345</v>
      </c>
      <c r="AD402" s="37">
        <v>157.97820072115621</v>
      </c>
      <c r="AE402" s="37">
        <v>155.94274354817696</v>
      </c>
    </row>
    <row r="403" spans="1:31" x14ac:dyDescent="0.25">
      <c r="A403" s="34">
        <v>46039</v>
      </c>
      <c r="B403" s="35">
        <v>16</v>
      </c>
      <c r="C403" s="35" t="s">
        <v>17</v>
      </c>
      <c r="D403" s="36">
        <v>23.662915000000002</v>
      </c>
      <c r="E403">
        <v>1.1518106E-2</v>
      </c>
      <c r="G403" s="37">
        <v>43.308</v>
      </c>
      <c r="H403" s="37">
        <v>0.4802413250818891</v>
      </c>
      <c r="I403" s="37">
        <v>43.788241325081891</v>
      </c>
      <c r="J403" s="37">
        <v>43.283883719946019</v>
      </c>
      <c r="K403" s="37">
        <v>5.2390000000000008</v>
      </c>
      <c r="L403" s="37">
        <v>5.8095139514732087E-2</v>
      </c>
      <c r="M403" s="37">
        <v>5.2970951395147328</v>
      </c>
      <c r="N403" s="37">
        <v>5.2360826362057171</v>
      </c>
      <c r="O403" s="37">
        <v>48.546999999999997</v>
      </c>
      <c r="P403" s="37">
        <v>0.53833646459662121</v>
      </c>
      <c r="Q403" s="37">
        <v>49.085336464596622</v>
      </c>
      <c r="R403" s="37">
        <v>48.519966356151734</v>
      </c>
      <c r="S403" s="37"/>
      <c r="T403" s="37">
        <v>135.77200000000002</v>
      </c>
      <c r="U403" s="37">
        <v>1.5055723004760841</v>
      </c>
      <c r="V403" s="37">
        <v>137.27757230047609</v>
      </c>
      <c r="W403" s="37">
        <v>135.69639467129653</v>
      </c>
      <c r="X403" s="37">
        <v>17.913999999999994</v>
      </c>
      <c r="Y403" s="37">
        <v>0.19864789640521285</v>
      </c>
      <c r="Z403" s="37">
        <v>18.112647896405207</v>
      </c>
      <c r="AA403" s="37">
        <v>17.904024497993735</v>
      </c>
      <c r="AB403" s="37">
        <v>153.68600000000001</v>
      </c>
      <c r="AC403" s="37">
        <v>1.7042201968812969</v>
      </c>
      <c r="AD403" s="37">
        <v>155.3902201968813</v>
      </c>
      <c r="AE403" s="37">
        <v>153.60041916929026</v>
      </c>
    </row>
    <row r="404" spans="1:31" x14ac:dyDescent="0.25">
      <c r="A404" s="34">
        <v>46039</v>
      </c>
      <c r="B404" s="35">
        <v>17</v>
      </c>
      <c r="C404" s="35" t="s">
        <v>17</v>
      </c>
      <c r="D404" s="36">
        <v>33.264404999999996</v>
      </c>
      <c r="E404">
        <v>1.2133387000000001E-2</v>
      </c>
      <c r="G404" s="37">
        <v>43.454999999999998</v>
      </c>
      <c r="H404" s="37">
        <v>0.52284603038141864</v>
      </c>
      <c r="I404" s="37">
        <v>43.977846030381414</v>
      </c>
      <c r="J404" s="37">
        <v>43.444245805068384</v>
      </c>
      <c r="K404" s="37">
        <v>5.2769999999999992</v>
      </c>
      <c r="L404" s="37">
        <v>6.3492313941381801E-2</v>
      </c>
      <c r="M404" s="37">
        <v>5.3404923139413807</v>
      </c>
      <c r="N404" s="37">
        <v>5.2756940539258048</v>
      </c>
      <c r="O404" s="37">
        <v>48.731999999999999</v>
      </c>
      <c r="P404" s="37">
        <v>0.58633834432280041</v>
      </c>
      <c r="Q404" s="37">
        <v>49.318338344322797</v>
      </c>
      <c r="R404" s="37">
        <v>48.719939858994188</v>
      </c>
      <c r="S404" s="37"/>
      <c r="T404" s="37">
        <v>136.32500000000002</v>
      </c>
      <c r="U404" s="37">
        <v>1.6402481898917711</v>
      </c>
      <c r="V404" s="37">
        <v>137.96524818989178</v>
      </c>
      <c r="W404" s="37">
        <v>136.29126244105277</v>
      </c>
      <c r="X404" s="37">
        <v>18.073</v>
      </c>
      <c r="Y404" s="37">
        <v>0.21745245212480452</v>
      </c>
      <c r="Z404" s="37">
        <v>18.290452452124804</v>
      </c>
      <c r="AA404" s="37">
        <v>18.068527314118075</v>
      </c>
      <c r="AB404" s="37">
        <v>154.39800000000002</v>
      </c>
      <c r="AC404" s="37">
        <v>1.8577006420165756</v>
      </c>
      <c r="AD404" s="37">
        <v>156.25570064201659</v>
      </c>
      <c r="AE404" s="37">
        <v>154.35978975517085</v>
      </c>
    </row>
    <row r="405" spans="1:31" x14ac:dyDescent="0.25">
      <c r="A405" s="34">
        <v>46039</v>
      </c>
      <c r="B405" s="35">
        <v>18</v>
      </c>
      <c r="C405" s="35" t="s">
        <v>17</v>
      </c>
      <c r="D405" s="36">
        <v>31.782620999999999</v>
      </c>
      <c r="E405">
        <v>1.2618488000000001E-2</v>
      </c>
      <c r="G405" s="37">
        <v>44.358000000000004</v>
      </c>
      <c r="H405" s="37">
        <v>0.4743040173502498</v>
      </c>
      <c r="I405" s="37">
        <v>44.832304017350253</v>
      </c>
      <c r="J405" s="37">
        <v>44.26658812709497</v>
      </c>
      <c r="K405" s="37">
        <v>5.4589999999999996</v>
      </c>
      <c r="L405" s="37">
        <v>5.8371108497114688E-2</v>
      </c>
      <c r="M405" s="37">
        <v>5.5173711084971142</v>
      </c>
      <c r="N405" s="37">
        <v>5.447750227372997</v>
      </c>
      <c r="O405" s="37">
        <v>49.817000000000007</v>
      </c>
      <c r="P405" s="37">
        <v>0.53267512584736454</v>
      </c>
      <c r="Q405" s="37">
        <v>50.349675125847369</v>
      </c>
      <c r="R405" s="37">
        <v>49.714338354467969</v>
      </c>
      <c r="S405" s="37"/>
      <c r="T405" s="37">
        <v>138.71399999999997</v>
      </c>
      <c r="U405" s="37">
        <v>1.483218527948116</v>
      </c>
      <c r="V405" s="37">
        <v>140.19721852794808</v>
      </c>
      <c r="W405" s="37">
        <v>138.42814160831981</v>
      </c>
      <c r="X405" s="37">
        <v>18.407000000000004</v>
      </c>
      <c r="Y405" s="37">
        <v>0.19681937975936806</v>
      </c>
      <c r="Z405" s="37">
        <v>18.603819379759372</v>
      </c>
      <c r="AA405" s="37">
        <v>18.369067308161711</v>
      </c>
      <c r="AB405" s="37">
        <v>157.12099999999998</v>
      </c>
      <c r="AC405" s="37">
        <v>1.6800379077074841</v>
      </c>
      <c r="AD405" s="37">
        <v>158.80103790770744</v>
      </c>
      <c r="AE405" s="37">
        <v>156.79720891648151</v>
      </c>
    </row>
    <row r="406" spans="1:31" x14ac:dyDescent="0.25">
      <c r="A406" s="34">
        <v>46039</v>
      </c>
      <c r="B406" s="35">
        <v>19</v>
      </c>
      <c r="C406" s="35" t="s">
        <v>17</v>
      </c>
      <c r="D406" s="36">
        <v>30.255849000000001</v>
      </c>
      <c r="E406">
        <v>1.2986997E-2</v>
      </c>
      <c r="G406" s="37">
        <v>44.459999999999994</v>
      </c>
      <c r="H406" s="37">
        <v>0.57990775559175844</v>
      </c>
      <c r="I406" s="37">
        <v>45.039907755591756</v>
      </c>
      <c r="J406" s="37">
        <v>44.454974608689604</v>
      </c>
      <c r="K406" s="37">
        <v>5.5010000000000003</v>
      </c>
      <c r="L406" s="37">
        <v>7.1751519647104453E-2</v>
      </c>
      <c r="M406" s="37">
        <v>5.5727515196471051</v>
      </c>
      <c r="N406" s="37">
        <v>5.5003782123797027</v>
      </c>
      <c r="O406" s="37">
        <v>49.960999999999991</v>
      </c>
      <c r="P406" s="37">
        <v>0.65165927523886291</v>
      </c>
      <c r="Q406" s="37">
        <v>50.612659275238862</v>
      </c>
      <c r="R406" s="37">
        <v>49.955352821069305</v>
      </c>
      <c r="S406" s="37"/>
      <c r="T406" s="37">
        <v>138.60100000000003</v>
      </c>
      <c r="U406" s="37">
        <v>1.8078226458113662</v>
      </c>
      <c r="V406" s="37">
        <v>140.4088226458114</v>
      </c>
      <c r="W406" s="37">
        <v>138.58533368733671</v>
      </c>
      <c r="X406" s="37">
        <v>18.482999999999997</v>
      </c>
      <c r="Y406" s="37">
        <v>0.2410804104049139</v>
      </c>
      <c r="Z406" s="37">
        <v>18.724080410404913</v>
      </c>
      <c r="AA406" s="37">
        <v>18.480910834287226</v>
      </c>
      <c r="AB406" s="37">
        <v>157.08400000000003</v>
      </c>
      <c r="AC406" s="37">
        <v>2.0489030562162802</v>
      </c>
      <c r="AD406" s="37">
        <v>159.13290305621632</v>
      </c>
      <c r="AE406" s="37">
        <v>157.06624452162393</v>
      </c>
    </row>
    <row r="407" spans="1:31" x14ac:dyDescent="0.25">
      <c r="A407" s="34">
        <v>46039</v>
      </c>
      <c r="B407" s="35">
        <v>20</v>
      </c>
      <c r="C407" s="35" t="s">
        <v>17</v>
      </c>
      <c r="D407" s="36">
        <v>30.092347</v>
      </c>
      <c r="E407">
        <v>1.3393647E-2</v>
      </c>
      <c r="G407" s="37">
        <v>43.756999999999998</v>
      </c>
      <c r="H407" s="37">
        <v>0.42492397853862762</v>
      </c>
      <c r="I407" s="37">
        <v>44.181923978538627</v>
      </c>
      <c r="J407" s="37">
        <v>43.590166884989245</v>
      </c>
      <c r="K407" s="37">
        <v>5.5810000000000004</v>
      </c>
      <c r="L407" s="37">
        <v>5.4197059309917979E-2</v>
      </c>
      <c r="M407" s="37">
        <v>5.6351970593099185</v>
      </c>
      <c r="N407" s="37">
        <v>5.5597212191220837</v>
      </c>
      <c r="O407" s="37">
        <v>49.338000000000001</v>
      </c>
      <c r="P407" s="37">
        <v>0.47912103784854559</v>
      </c>
      <c r="Q407" s="37">
        <v>49.817121037848544</v>
      </c>
      <c r="R407" s="37">
        <v>49.149888104111326</v>
      </c>
      <c r="S407" s="37"/>
      <c r="T407" s="37">
        <v>136.53200000000001</v>
      </c>
      <c r="U407" s="37">
        <v>1.3258614767428278</v>
      </c>
      <c r="V407" s="37">
        <v>137.85786147674284</v>
      </c>
      <c r="W407" s="37">
        <v>136.01144194394845</v>
      </c>
      <c r="X407" s="37">
        <v>18.536000000000005</v>
      </c>
      <c r="Y407" s="37">
        <v>0.180002990748726</v>
      </c>
      <c r="Z407" s="37">
        <v>18.716002990748731</v>
      </c>
      <c r="AA407" s="37">
        <v>18.465327453439699</v>
      </c>
      <c r="AB407" s="37">
        <v>155.06800000000001</v>
      </c>
      <c r="AC407" s="37">
        <v>1.5058644674915538</v>
      </c>
      <c r="AD407" s="37">
        <v>156.57386446749157</v>
      </c>
      <c r="AE407" s="37">
        <v>154.47676939738815</v>
      </c>
    </row>
    <row r="408" spans="1:31" x14ac:dyDescent="0.25">
      <c r="A408" s="34">
        <v>46039</v>
      </c>
      <c r="B408" s="35">
        <v>21</v>
      </c>
      <c r="C408" s="35" t="s">
        <v>17</v>
      </c>
      <c r="D408" s="36">
        <v>34.462226000000001</v>
      </c>
      <c r="E408">
        <v>1.35076E-2</v>
      </c>
      <c r="G408" s="37">
        <v>42.952000000000005</v>
      </c>
      <c r="H408" s="37">
        <v>0.47645727121613396</v>
      </c>
      <c r="I408" s="37">
        <v>43.428457271216139</v>
      </c>
      <c r="J408" s="37">
        <v>42.841843041779462</v>
      </c>
      <c r="K408" s="37">
        <v>5.532</v>
      </c>
      <c r="L408" s="37">
        <v>6.1365282742774557E-2</v>
      </c>
      <c r="M408" s="37">
        <v>5.5933652827427744</v>
      </c>
      <c r="N408" s="37">
        <v>5.5178123418495986</v>
      </c>
      <c r="O408" s="37">
        <v>48.484000000000009</v>
      </c>
      <c r="P408" s="37">
        <v>0.53782255395890854</v>
      </c>
      <c r="Q408" s="37">
        <v>49.021822553958913</v>
      </c>
      <c r="R408" s="37">
        <v>48.359655383629061</v>
      </c>
      <c r="S408" s="37"/>
      <c r="T408" s="37">
        <v>133.24100000000001</v>
      </c>
      <c r="U408" s="37">
        <v>1.478013672800077</v>
      </c>
      <c r="V408" s="37">
        <v>134.71901367280009</v>
      </c>
      <c r="W408" s="37">
        <v>132.89928312371339</v>
      </c>
      <c r="X408" s="37">
        <v>18.611000000000001</v>
      </c>
      <c r="Y408" s="37">
        <v>0.20644780859106601</v>
      </c>
      <c r="Z408" s="37">
        <v>18.817447808591066</v>
      </c>
      <c r="AA408" s="37">
        <v>18.563269250571743</v>
      </c>
      <c r="AB408" s="37">
        <v>151.852</v>
      </c>
      <c r="AC408" s="37">
        <v>1.6844614813911429</v>
      </c>
      <c r="AD408" s="37">
        <v>153.53646148139114</v>
      </c>
      <c r="AE408" s="37">
        <v>151.46255237428514</v>
      </c>
    </row>
    <row r="409" spans="1:31" x14ac:dyDescent="0.25">
      <c r="A409" s="34">
        <v>46039</v>
      </c>
      <c r="B409" s="35">
        <v>22</v>
      </c>
      <c r="C409" s="35" t="s">
        <v>17</v>
      </c>
      <c r="D409" s="36">
        <v>33.601250999999998</v>
      </c>
      <c r="E409">
        <v>1.3713925E-2</v>
      </c>
      <c r="G409" s="37">
        <v>41.502000000000002</v>
      </c>
      <c r="H409" s="37">
        <v>0.48723783063877973</v>
      </c>
      <c r="I409" s="37">
        <v>41.989237830638785</v>
      </c>
      <c r="J409" s="37">
        <v>41.413400572222244</v>
      </c>
      <c r="K409" s="37">
        <v>5.3369999999999989</v>
      </c>
      <c r="L409" s="37">
        <v>6.2656939475667833E-2</v>
      </c>
      <c r="M409" s="37">
        <v>5.3996569394756664</v>
      </c>
      <c r="N409" s="37">
        <v>5.3256064491819677</v>
      </c>
      <c r="O409" s="37">
        <v>46.838999999999999</v>
      </c>
      <c r="P409" s="37">
        <v>0.54989477011444754</v>
      </c>
      <c r="Q409" s="37">
        <v>47.388894770114455</v>
      </c>
      <c r="R409" s="37">
        <v>46.739007021404213</v>
      </c>
      <c r="S409" s="37"/>
      <c r="T409" s="37">
        <v>127.81000000000003</v>
      </c>
      <c r="U409" s="37">
        <v>1.5005027982733954</v>
      </c>
      <c r="V409" s="37">
        <v>129.31050279827343</v>
      </c>
      <c r="W409" s="37">
        <v>127.53714826118562</v>
      </c>
      <c r="X409" s="37">
        <v>18.199000000000005</v>
      </c>
      <c r="Y409" s="37">
        <v>0.21365816779420641</v>
      </c>
      <c r="Z409" s="37">
        <v>18.412658167794213</v>
      </c>
      <c r="AA409" s="37">
        <v>18.160148354630444</v>
      </c>
      <c r="AB409" s="37">
        <v>146.00900000000004</v>
      </c>
      <c r="AC409" s="37">
        <v>1.7141609660676018</v>
      </c>
      <c r="AD409" s="37">
        <v>147.72316096606764</v>
      </c>
      <c r="AE409" s="37">
        <v>145.69729661581607</v>
      </c>
    </row>
    <row r="410" spans="1:31" x14ac:dyDescent="0.25">
      <c r="A410" s="34">
        <v>46039</v>
      </c>
      <c r="B410" s="35">
        <v>23</v>
      </c>
      <c r="C410" s="35" t="s">
        <v>17</v>
      </c>
      <c r="D410" s="36">
        <v>27.95955</v>
      </c>
      <c r="E410">
        <v>1.3264794E-2</v>
      </c>
      <c r="G410" s="37">
        <v>39.253</v>
      </c>
      <c r="H410" s="37">
        <v>0.42177116928924219</v>
      </c>
      <c r="I410" s="37">
        <v>39.674771169289244</v>
      </c>
      <c r="J410" s="37">
        <v>39.148493502731483</v>
      </c>
      <c r="K410" s="37">
        <v>5.0830000000000002</v>
      </c>
      <c r="L410" s="37">
        <v>5.4616535131001918E-2</v>
      </c>
      <c r="M410" s="37">
        <v>5.1376165351310021</v>
      </c>
      <c r="N410" s="37">
        <v>5.0694671101414954</v>
      </c>
      <c r="O410" s="37">
        <v>44.335999999999999</v>
      </c>
      <c r="P410" s="37">
        <v>0.47638770442024408</v>
      </c>
      <c r="Q410" s="37">
        <v>44.812387704420246</v>
      </c>
      <c r="R410" s="37">
        <v>44.217960612872979</v>
      </c>
      <c r="S410" s="37"/>
      <c r="T410" s="37">
        <v>122.05499999999999</v>
      </c>
      <c r="U410" s="37">
        <v>1.3114737744273928</v>
      </c>
      <c r="V410" s="37">
        <v>123.36647377442739</v>
      </c>
      <c r="W410" s="37">
        <v>121.73004291330321</v>
      </c>
      <c r="X410" s="37">
        <v>17.509999999999998</v>
      </c>
      <c r="Y410" s="37">
        <v>0.18814391700646141</v>
      </c>
      <c r="Z410" s="37">
        <v>17.698143917006458</v>
      </c>
      <c r="AA410" s="37">
        <v>17.463381683765014</v>
      </c>
      <c r="AB410" s="37">
        <v>139.565</v>
      </c>
      <c r="AC410" s="37">
        <v>1.4996176914338541</v>
      </c>
      <c r="AD410" s="37">
        <v>141.06461769143385</v>
      </c>
      <c r="AE410" s="37">
        <v>139.19342459706823</v>
      </c>
    </row>
    <row r="411" spans="1:31" x14ac:dyDescent="0.25">
      <c r="A411" s="34">
        <v>46039</v>
      </c>
      <c r="B411" s="35">
        <v>24</v>
      </c>
      <c r="C411" s="35" t="s">
        <v>17</v>
      </c>
      <c r="D411" s="36">
        <v>28.791401</v>
      </c>
      <c r="E411">
        <v>1.3335718999999999E-2</v>
      </c>
      <c r="G411" s="37">
        <v>37.810000000000009</v>
      </c>
      <c r="H411" s="37">
        <v>0.4742567386813159</v>
      </c>
      <c r="I411" s="37">
        <v>38.284256738681329</v>
      </c>
      <c r="J411" s="37">
        <v>37.773708648690416</v>
      </c>
      <c r="K411" s="37">
        <v>4.9770000000000012</v>
      </c>
      <c r="L411" s="37">
        <v>6.2427288770613841E-2</v>
      </c>
      <c r="M411" s="37">
        <v>5.0394272887706153</v>
      </c>
      <c r="N411" s="37">
        <v>4.9722229025266387</v>
      </c>
      <c r="O411" s="37">
        <v>42.787000000000013</v>
      </c>
      <c r="P411" s="37">
        <v>0.53668402745192978</v>
      </c>
      <c r="Q411" s="37">
        <v>43.323684027451947</v>
      </c>
      <c r="R411" s="37">
        <v>42.745931551217055</v>
      </c>
      <c r="S411" s="37"/>
      <c r="T411" s="37">
        <v>117.54699999999998</v>
      </c>
      <c r="U411" s="37">
        <v>1.4744103904197996</v>
      </c>
      <c r="V411" s="37">
        <v>119.02141039041979</v>
      </c>
      <c r="W411" s="37">
        <v>117.43417430646947</v>
      </c>
      <c r="X411" s="37">
        <v>16.889999999999997</v>
      </c>
      <c r="Y411" s="37">
        <v>0.21185390945060625</v>
      </c>
      <c r="Z411" s="37">
        <v>17.101853909450604</v>
      </c>
      <c r="AA411" s="37">
        <v>16.873788391335118</v>
      </c>
      <c r="AB411" s="37">
        <v>134.43699999999998</v>
      </c>
      <c r="AC411" s="37">
        <v>1.6862642998704058</v>
      </c>
      <c r="AD411" s="37">
        <v>136.12326429987039</v>
      </c>
      <c r="AE411" s="37">
        <v>134.30796269780458</v>
      </c>
    </row>
    <row r="412" spans="1:31" x14ac:dyDescent="0.25">
      <c r="A412" s="34">
        <v>46040</v>
      </c>
      <c r="B412" s="35">
        <v>1</v>
      </c>
      <c r="C412" s="35" t="s">
        <v>17</v>
      </c>
      <c r="D412" s="36">
        <v>31.170445000000001</v>
      </c>
      <c r="E412">
        <v>1.407549E-2</v>
      </c>
      <c r="G412" s="37">
        <v>37.216000000000015</v>
      </c>
      <c r="H412" s="37">
        <v>0.49557037291480815</v>
      </c>
      <c r="I412" s="37">
        <v>37.711570372914821</v>
      </c>
      <c r="J412" s="37">
        <v>37.180761541246561</v>
      </c>
      <c r="K412" s="37">
        <v>4.9529999999999994</v>
      </c>
      <c r="L412" s="37">
        <v>6.5954429735786857E-2</v>
      </c>
      <c r="M412" s="37">
        <v>5.0189544297357864</v>
      </c>
      <c r="N412" s="37">
        <v>4.9483101868495849</v>
      </c>
      <c r="O412" s="37">
        <v>42.169000000000011</v>
      </c>
      <c r="P412" s="37">
        <v>0.56152480265059501</v>
      </c>
      <c r="Q412" s="37">
        <v>42.730524802650606</v>
      </c>
      <c r="R412" s="37">
        <v>42.129071728096143</v>
      </c>
      <c r="S412" s="37"/>
      <c r="T412" s="37">
        <v>115.006</v>
      </c>
      <c r="U412" s="37">
        <v>1.5314264377536653</v>
      </c>
      <c r="V412" s="37">
        <v>116.53742643775367</v>
      </c>
      <c r="W412" s="37">
        <v>114.89710505730334</v>
      </c>
      <c r="X412" s="37">
        <v>16.762999999999998</v>
      </c>
      <c r="Y412" s="37">
        <v>0.22321706151039672</v>
      </c>
      <c r="Z412" s="37">
        <v>16.986217061510395</v>
      </c>
      <c r="AA412" s="37">
        <v>16.747127733123275</v>
      </c>
      <c r="AB412" s="37">
        <v>131.76900000000001</v>
      </c>
      <c r="AC412" s="37">
        <v>1.754643499264062</v>
      </c>
      <c r="AD412" s="37">
        <v>133.52364349926407</v>
      </c>
      <c r="AE412" s="37">
        <v>131.6442327904266</v>
      </c>
    </row>
    <row r="413" spans="1:31" x14ac:dyDescent="0.25">
      <c r="A413" s="34">
        <v>46040</v>
      </c>
      <c r="B413" s="35">
        <v>2</v>
      </c>
      <c r="C413" s="35" t="s">
        <v>17</v>
      </c>
      <c r="D413" s="36">
        <v>28.024059000000001</v>
      </c>
      <c r="E413">
        <v>1.3872779E-2</v>
      </c>
      <c r="G413" s="37">
        <v>37.006999999999998</v>
      </c>
      <c r="H413" s="37">
        <v>0.42592679854395893</v>
      </c>
      <c r="I413" s="37">
        <v>37.43292679854396</v>
      </c>
      <c r="J413" s="37">
        <v>36.913628077744583</v>
      </c>
      <c r="K413" s="37">
        <v>4.9530000000000003</v>
      </c>
      <c r="L413" s="37">
        <v>5.700584843916634E-2</v>
      </c>
      <c r="M413" s="37">
        <v>5.0100058484391665</v>
      </c>
      <c r="N413" s="37">
        <v>4.9405031445150627</v>
      </c>
      <c r="O413" s="37">
        <v>41.96</v>
      </c>
      <c r="P413" s="37">
        <v>0.48293264698312527</v>
      </c>
      <c r="Q413" s="37">
        <v>42.442932646983124</v>
      </c>
      <c r="R413" s="37">
        <v>41.854131222259646</v>
      </c>
      <c r="S413" s="37"/>
      <c r="T413" s="37">
        <v>113.91699999999997</v>
      </c>
      <c r="U413" s="37">
        <v>1.3111114953855258</v>
      </c>
      <c r="V413" s="37">
        <v>115.22811149538551</v>
      </c>
      <c r="W413" s="37">
        <v>113.62957737002267</v>
      </c>
      <c r="X413" s="37">
        <v>16.751999999999999</v>
      </c>
      <c r="Y413" s="37">
        <v>0.19280475934845837</v>
      </c>
      <c r="Z413" s="37">
        <v>16.944804759348457</v>
      </c>
      <c r="AA413" s="37">
        <v>16.70973322772387</v>
      </c>
      <c r="AB413" s="37">
        <v>130.66899999999998</v>
      </c>
      <c r="AC413" s="37">
        <v>1.5039162547339842</v>
      </c>
      <c r="AD413" s="37">
        <v>132.17291625473396</v>
      </c>
      <c r="AE413" s="37">
        <v>130.33931059774653</v>
      </c>
    </row>
    <row r="414" spans="1:31" x14ac:dyDescent="0.25">
      <c r="A414" s="34">
        <v>46040</v>
      </c>
      <c r="B414" s="35">
        <v>3</v>
      </c>
      <c r="C414" s="35" t="s">
        <v>17</v>
      </c>
      <c r="D414" s="36">
        <v>27.449905000000001</v>
      </c>
      <c r="E414">
        <v>1.3491684E-2</v>
      </c>
      <c r="G414" s="37">
        <v>36.873000000000005</v>
      </c>
      <c r="H414" s="37">
        <v>0.40528900578503085</v>
      </c>
      <c r="I414" s="37">
        <v>37.278289005785034</v>
      </c>
      <c r="J414" s="37">
        <v>36.775342110458311</v>
      </c>
      <c r="K414" s="37">
        <v>5.0299999999999994</v>
      </c>
      <c r="L414" s="37">
        <v>5.5287166737143838E-2</v>
      </c>
      <c r="M414" s="37">
        <v>5.0852871667371433</v>
      </c>
      <c r="N414" s="37">
        <v>5.0166780792342704</v>
      </c>
      <c r="O414" s="37">
        <v>41.903000000000006</v>
      </c>
      <c r="P414" s="37">
        <v>0.4605761725221747</v>
      </c>
      <c r="Q414" s="37">
        <v>42.36357617252218</v>
      </c>
      <c r="R414" s="37">
        <v>41.792020189692579</v>
      </c>
      <c r="S414" s="37"/>
      <c r="T414" s="37">
        <v>113.64899999999999</v>
      </c>
      <c r="U414" s="37">
        <v>1.249171215210668</v>
      </c>
      <c r="V414" s="37">
        <v>114.89817121521065</v>
      </c>
      <c r="W414" s="37">
        <v>113.34800139699713</v>
      </c>
      <c r="X414" s="37">
        <v>16.866</v>
      </c>
      <c r="Y414" s="37">
        <v>0.18538237657826401</v>
      </c>
      <c r="Z414" s="37">
        <v>17.051382376578264</v>
      </c>
      <c r="AA414" s="37">
        <v>16.821330513790301</v>
      </c>
      <c r="AB414" s="37">
        <v>130.51499999999999</v>
      </c>
      <c r="AC414" s="37">
        <v>1.434553591788932</v>
      </c>
      <c r="AD414" s="37">
        <v>131.94955359178891</v>
      </c>
      <c r="AE414" s="37">
        <v>130.16933191078743</v>
      </c>
    </row>
    <row r="415" spans="1:31" x14ac:dyDescent="0.25">
      <c r="A415" s="34">
        <v>46040</v>
      </c>
      <c r="B415" s="35">
        <v>4</v>
      </c>
      <c r="C415" s="35" t="s">
        <v>17</v>
      </c>
      <c r="D415" s="36">
        <v>31.441428999999999</v>
      </c>
      <c r="E415">
        <v>1.2545514000000001E-2</v>
      </c>
      <c r="G415" s="37">
        <v>37.191999999999993</v>
      </c>
      <c r="H415" s="37">
        <v>0.42566802897480144</v>
      </c>
      <c r="I415" s="37">
        <v>37.617668028974798</v>
      </c>
      <c r="J415" s="37">
        <v>37.145735048069938</v>
      </c>
      <c r="K415" s="37">
        <v>5.1879999999999997</v>
      </c>
      <c r="L415" s="37">
        <v>5.9377439619307117E-2</v>
      </c>
      <c r="M415" s="37">
        <v>5.2473774396193065</v>
      </c>
      <c r="N415" s="37">
        <v>5.1815463924872782</v>
      </c>
      <c r="O415" s="37">
        <v>42.379999999999995</v>
      </c>
      <c r="P415" s="37">
        <v>0.48504546859410858</v>
      </c>
      <c r="Q415" s="37">
        <v>42.865045468594104</v>
      </c>
      <c r="R415" s="37">
        <v>42.327281440557215</v>
      </c>
      <c r="S415" s="37"/>
      <c r="T415" s="37">
        <v>114.64400000000002</v>
      </c>
      <c r="U415" s="37">
        <v>1.312117807963733</v>
      </c>
      <c r="V415" s="37">
        <v>115.95611780796375</v>
      </c>
      <c r="W415" s="37">
        <v>114.50138870861829</v>
      </c>
      <c r="X415" s="37">
        <v>17.347000000000001</v>
      </c>
      <c r="Y415" s="37">
        <v>0.19853902179570559</v>
      </c>
      <c r="Z415" s="37">
        <v>17.545539021795708</v>
      </c>
      <c r="AA415" s="37">
        <v>17.325421216360223</v>
      </c>
      <c r="AB415" s="37">
        <v>131.99100000000001</v>
      </c>
      <c r="AC415" s="37">
        <v>1.5106568297594385</v>
      </c>
      <c r="AD415" s="37">
        <v>133.50165682975947</v>
      </c>
      <c r="AE415" s="37">
        <v>131.82680992497851</v>
      </c>
    </row>
    <row r="416" spans="1:31" x14ac:dyDescent="0.25">
      <c r="A416" s="34">
        <v>46040</v>
      </c>
      <c r="B416" s="35">
        <v>5</v>
      </c>
      <c r="C416" s="35" t="s">
        <v>17</v>
      </c>
      <c r="D416" s="36">
        <v>29.048819000000002</v>
      </c>
      <c r="E416">
        <v>1.234536E-2</v>
      </c>
      <c r="G416" s="37">
        <v>37.713000000000001</v>
      </c>
      <c r="H416" s="37">
        <v>0.45849537986335986</v>
      </c>
      <c r="I416" s="37">
        <v>38.171495379863359</v>
      </c>
      <c r="J416" s="37">
        <v>37.700254527660611</v>
      </c>
      <c r="K416" s="37">
        <v>5.3579999999999997</v>
      </c>
      <c r="L416" s="37">
        <v>6.5139825665099085E-2</v>
      </c>
      <c r="M416" s="37">
        <v>5.4231398256650989</v>
      </c>
      <c r="N416" s="37">
        <v>5.3561892121869263</v>
      </c>
      <c r="O416" s="37">
        <v>43.070999999999998</v>
      </c>
      <c r="P416" s="37">
        <v>0.52363520552845899</v>
      </c>
      <c r="Q416" s="37">
        <v>43.594635205528455</v>
      </c>
      <c r="R416" s="37">
        <v>43.056443739847538</v>
      </c>
      <c r="S416" s="37"/>
      <c r="T416" s="37">
        <v>117.58100000000002</v>
      </c>
      <c r="U416" s="37">
        <v>1.4294897053990328</v>
      </c>
      <c r="V416" s="37">
        <v>119.01048970539905</v>
      </c>
      <c r="W416" s="37">
        <v>117.54126236620961</v>
      </c>
      <c r="X416" s="37">
        <v>18.146000000000001</v>
      </c>
      <c r="Y416" s="37">
        <v>0.22060979404981115</v>
      </c>
      <c r="Z416" s="37">
        <v>18.366609794049811</v>
      </c>
      <c r="AA416" s="37">
        <v>18.139867384162741</v>
      </c>
      <c r="AB416" s="37">
        <v>135.72700000000003</v>
      </c>
      <c r="AC416" s="37">
        <v>1.6500994994488438</v>
      </c>
      <c r="AD416" s="37">
        <v>137.37709949944886</v>
      </c>
      <c r="AE416" s="37">
        <v>135.68112975037235</v>
      </c>
    </row>
    <row r="417" spans="1:31" x14ac:dyDescent="0.25">
      <c r="A417" s="34">
        <v>46040</v>
      </c>
      <c r="B417" s="35">
        <v>6</v>
      </c>
      <c r="C417" s="35" t="s">
        <v>17</v>
      </c>
      <c r="D417" s="36">
        <v>30.376663000000001</v>
      </c>
      <c r="E417">
        <v>1.2150950000000001E-2</v>
      </c>
      <c r="G417" s="37">
        <v>38.400000000000006</v>
      </c>
      <c r="H417" s="37">
        <v>0.48651299209795135</v>
      </c>
      <c r="I417" s="37">
        <v>38.886512992097956</v>
      </c>
      <c r="J417" s="37">
        <v>38.414004917056623</v>
      </c>
      <c r="K417" s="37">
        <v>5.593</v>
      </c>
      <c r="L417" s="37">
        <v>7.0861124083433369E-2</v>
      </c>
      <c r="M417" s="37">
        <v>5.6638611240834331</v>
      </c>
      <c r="N417" s="37">
        <v>5.5950398307577514</v>
      </c>
      <c r="O417" s="37">
        <v>43.993000000000009</v>
      </c>
      <c r="P417" s="37">
        <v>0.55737411618138477</v>
      </c>
      <c r="Q417" s="37">
        <v>44.550374116181388</v>
      </c>
      <c r="R417" s="37">
        <v>44.009044747814372</v>
      </c>
      <c r="S417" s="37"/>
      <c r="T417" s="37">
        <v>121.34599999999998</v>
      </c>
      <c r="U417" s="37">
        <v>1.537406394247864</v>
      </c>
      <c r="V417" s="37">
        <v>122.88340639424784</v>
      </c>
      <c r="W417" s="37">
        <v>121.39025626732166</v>
      </c>
      <c r="X417" s="37">
        <v>18.642000000000003</v>
      </c>
      <c r="Y417" s="37">
        <v>0.2361868541325523</v>
      </c>
      <c r="Z417" s="37">
        <v>18.878186854132554</v>
      </c>
      <c r="AA417" s="37">
        <v>18.648798949577333</v>
      </c>
      <c r="AB417" s="37">
        <v>139.98799999999997</v>
      </c>
      <c r="AC417" s="37">
        <v>1.7735932483804162</v>
      </c>
      <c r="AD417" s="37">
        <v>141.76159324838039</v>
      </c>
      <c r="AE417" s="37">
        <v>140.03905521689899</v>
      </c>
    </row>
    <row r="418" spans="1:31" x14ac:dyDescent="0.25">
      <c r="A418" s="34">
        <v>46040</v>
      </c>
      <c r="B418" s="35">
        <v>7</v>
      </c>
      <c r="C418" s="35" t="s">
        <v>17</v>
      </c>
      <c r="D418" s="36">
        <v>34.872117000000003</v>
      </c>
      <c r="E418">
        <v>1.2174934E-2</v>
      </c>
      <c r="G418" s="37">
        <v>39.728000000000002</v>
      </c>
      <c r="H418" s="37">
        <v>0.38588535591120704</v>
      </c>
      <c r="I418" s="37">
        <v>40.113885355911208</v>
      </c>
      <c r="J418" s="37">
        <v>39.625501449219421</v>
      </c>
      <c r="K418" s="37">
        <v>5.8019999999999996</v>
      </c>
      <c r="L418" s="37">
        <v>5.6355890933266796E-2</v>
      </c>
      <c r="M418" s="37">
        <v>5.8583558909332663</v>
      </c>
      <c r="N418" s="37">
        <v>5.787030794612642</v>
      </c>
      <c r="O418" s="37">
        <v>45.53</v>
      </c>
      <c r="P418" s="37">
        <v>0.44224124684447386</v>
      </c>
      <c r="Q418" s="37">
        <v>45.972241246844476</v>
      </c>
      <c r="R418" s="37">
        <v>45.412532243832061</v>
      </c>
      <c r="S418" s="37"/>
      <c r="T418" s="37">
        <v>126.27200000000002</v>
      </c>
      <c r="U418" s="37">
        <v>1.2265031127069055</v>
      </c>
      <c r="V418" s="37">
        <v>127.49850311270693</v>
      </c>
      <c r="W418" s="37">
        <v>125.94621725221093</v>
      </c>
      <c r="X418" s="37">
        <v>19.296999999999997</v>
      </c>
      <c r="Y418" s="37">
        <v>0.18743530288508259</v>
      </c>
      <c r="Z418" s="37">
        <v>19.484435302885078</v>
      </c>
      <c r="AA418" s="37">
        <v>19.247213589045181</v>
      </c>
      <c r="AB418" s="37">
        <v>145.56900000000002</v>
      </c>
      <c r="AC418" s="37">
        <v>1.4139384155919881</v>
      </c>
      <c r="AD418" s="37">
        <v>146.982938415592</v>
      </c>
      <c r="AE418" s="37">
        <v>145.19343084125612</v>
      </c>
    </row>
    <row r="419" spans="1:31" x14ac:dyDescent="0.25">
      <c r="A419" s="34">
        <v>46040</v>
      </c>
      <c r="B419" s="35">
        <v>8</v>
      </c>
      <c r="C419" s="35" t="s">
        <v>17</v>
      </c>
      <c r="D419" s="36">
        <v>34.796228999999997</v>
      </c>
      <c r="E419">
        <v>1.2450057E-2</v>
      </c>
      <c r="G419" s="37">
        <v>40.784000000000006</v>
      </c>
      <c r="H419" s="37">
        <v>0.52888137263129353</v>
      </c>
      <c r="I419" s="37">
        <v>41.312881372631303</v>
      </c>
      <c r="J419" s="37">
        <v>40.798533644707803</v>
      </c>
      <c r="K419" s="37">
        <v>5.8889999999999993</v>
      </c>
      <c r="L419" s="37">
        <v>7.636775214362708E-2</v>
      </c>
      <c r="M419" s="37">
        <v>5.9653677521436261</v>
      </c>
      <c r="N419" s="37">
        <v>5.8910985836034762</v>
      </c>
      <c r="O419" s="37">
        <v>46.673000000000002</v>
      </c>
      <c r="P419" s="37">
        <v>0.60524912477492065</v>
      </c>
      <c r="Q419" s="37">
        <v>47.278249124774931</v>
      </c>
      <c r="R419" s="37">
        <v>46.689632228311282</v>
      </c>
      <c r="S419" s="37"/>
      <c r="T419" s="37">
        <v>130.62100000000004</v>
      </c>
      <c r="U419" s="37">
        <v>1.6938753867808993</v>
      </c>
      <c r="V419" s="37">
        <v>132.31487538678093</v>
      </c>
      <c r="W419" s="37">
        <v>130.66754764626759</v>
      </c>
      <c r="X419" s="37">
        <v>19.949000000000002</v>
      </c>
      <c r="Y419" s="37">
        <v>0.25869592248483897</v>
      </c>
      <c r="Z419" s="37">
        <v>20.207695922484842</v>
      </c>
      <c r="AA419" s="37">
        <v>19.956108956411239</v>
      </c>
      <c r="AB419" s="37">
        <v>150.57000000000005</v>
      </c>
      <c r="AC419" s="37">
        <v>1.9525713092657382</v>
      </c>
      <c r="AD419" s="37">
        <v>152.52257130926577</v>
      </c>
      <c r="AE419" s="37">
        <v>150.62365660267884</v>
      </c>
    </row>
    <row r="420" spans="1:31" x14ac:dyDescent="0.25">
      <c r="A420" s="34">
        <v>46040</v>
      </c>
      <c r="B420" s="35">
        <v>9</v>
      </c>
      <c r="C420" s="35" t="s">
        <v>17</v>
      </c>
      <c r="D420" s="36">
        <v>41.274044000000004</v>
      </c>
      <c r="E420">
        <v>1.2910221E-2</v>
      </c>
      <c r="G420" s="37">
        <v>41.547000000000004</v>
      </c>
      <c r="H420" s="37">
        <v>0.47136541760650325</v>
      </c>
      <c r="I420" s="37">
        <v>42.01836541760651</v>
      </c>
      <c r="J420" s="37">
        <v>41.475899034006453</v>
      </c>
      <c r="K420" s="37">
        <v>5.91</v>
      </c>
      <c r="L420" s="37">
        <v>6.7051041424276939E-2</v>
      </c>
      <c r="M420" s="37">
        <v>5.9770510414242768</v>
      </c>
      <c r="N420" s="37">
        <v>5.8998859915512085</v>
      </c>
      <c r="O420" s="37">
        <v>47.457000000000008</v>
      </c>
      <c r="P420" s="37">
        <v>0.53841645903078017</v>
      </c>
      <c r="Q420" s="37">
        <v>47.995416459030785</v>
      </c>
      <c r="R420" s="37">
        <v>47.375785025557661</v>
      </c>
      <c r="S420" s="37"/>
      <c r="T420" s="37">
        <v>132.94499999999999</v>
      </c>
      <c r="U420" s="37">
        <v>1.508308071429864</v>
      </c>
      <c r="V420" s="37">
        <v>134.45330807142986</v>
      </c>
      <c r="W420" s="37">
        <v>132.7174861500466</v>
      </c>
      <c r="X420" s="37">
        <v>19.940999999999999</v>
      </c>
      <c r="Y420" s="37">
        <v>0.22623770169907045</v>
      </c>
      <c r="Z420" s="37">
        <v>20.167237701699069</v>
      </c>
      <c r="AA420" s="37">
        <v>19.906874206010599</v>
      </c>
      <c r="AB420" s="37">
        <v>152.886</v>
      </c>
      <c r="AC420" s="37">
        <v>1.7345457731289344</v>
      </c>
      <c r="AD420" s="37">
        <v>154.62054577312892</v>
      </c>
      <c r="AE420" s="37">
        <v>152.6243603560572</v>
      </c>
    </row>
    <row r="421" spans="1:31" x14ac:dyDescent="0.25">
      <c r="A421" s="34">
        <v>46040</v>
      </c>
      <c r="B421" s="35">
        <v>10</v>
      </c>
      <c r="C421" s="35" t="s">
        <v>17</v>
      </c>
      <c r="D421" s="36">
        <v>33.195076999999998</v>
      </c>
      <c r="E421">
        <v>1.32663E-2</v>
      </c>
      <c r="G421" s="37">
        <v>42.72999999999999</v>
      </c>
      <c r="H421" s="37">
        <v>0.55049897084749622</v>
      </c>
      <c r="I421" s="37">
        <v>43.280498970847489</v>
      </c>
      <c r="J421" s="37">
        <v>42.706326887350535</v>
      </c>
      <c r="K421" s="37">
        <v>5.9720000000000004</v>
      </c>
      <c r="L421" s="37">
        <v>7.6938447318072742E-2</v>
      </c>
      <c r="M421" s="37">
        <v>6.048938447318073</v>
      </c>
      <c r="N421" s="37">
        <v>5.9686914151944173</v>
      </c>
      <c r="O421" s="37">
        <v>48.701999999999991</v>
      </c>
      <c r="P421" s="37">
        <v>0.62743741816556897</v>
      </c>
      <c r="Q421" s="37">
        <v>49.329437418165561</v>
      </c>
      <c r="R421" s="37">
        <v>48.675018302544956</v>
      </c>
      <c r="S421" s="37"/>
      <c r="T421" s="37">
        <v>136.16800000000006</v>
      </c>
      <c r="U421" s="37">
        <v>1.7542790513073232</v>
      </c>
      <c r="V421" s="37">
        <v>137.92227905130738</v>
      </c>
      <c r="W421" s="37">
        <v>136.09256072072904</v>
      </c>
      <c r="X421" s="37">
        <v>19.895</v>
      </c>
      <c r="Y421" s="37">
        <v>0.2563111871053344</v>
      </c>
      <c r="Z421" s="37">
        <v>20.151311187105335</v>
      </c>
      <c r="AA421" s="37">
        <v>19.883977847503839</v>
      </c>
      <c r="AB421" s="37">
        <v>156.06300000000007</v>
      </c>
      <c r="AC421" s="37">
        <v>2.0105902384126577</v>
      </c>
      <c r="AD421" s="37">
        <v>158.07359023841272</v>
      </c>
      <c r="AE421" s="37">
        <v>155.97653856823288</v>
      </c>
    </row>
    <row r="422" spans="1:31" x14ac:dyDescent="0.25">
      <c r="A422" s="34">
        <v>46040</v>
      </c>
      <c r="B422" s="35">
        <v>11</v>
      </c>
      <c r="C422" s="35" t="s">
        <v>17</v>
      </c>
      <c r="D422" s="36">
        <v>35.367683</v>
      </c>
      <c r="E422">
        <v>1.3380646E-2</v>
      </c>
      <c r="G422" s="37">
        <v>43.452999999999996</v>
      </c>
      <c r="H422" s="37">
        <v>0.57787668253757829</v>
      </c>
      <c r="I422" s="37">
        <v>44.030876682537574</v>
      </c>
      <c r="J422" s="37">
        <v>43.441715108578883</v>
      </c>
      <c r="K422" s="37">
        <v>5.923</v>
      </c>
      <c r="L422" s="37">
        <v>7.8769327564726863E-2</v>
      </c>
      <c r="M422" s="37">
        <v>6.0017693275647268</v>
      </c>
      <c r="N422" s="37">
        <v>5.9214617768189255</v>
      </c>
      <c r="O422" s="37">
        <v>49.375999999999998</v>
      </c>
      <c r="P422" s="37">
        <v>0.65664601010230517</v>
      </c>
      <c r="Q422" s="37">
        <v>50.032646010102297</v>
      </c>
      <c r="R422" s="37">
        <v>49.363176885397806</v>
      </c>
      <c r="S422" s="37"/>
      <c r="T422" s="37">
        <v>138.21299999999997</v>
      </c>
      <c r="U422" s="37">
        <v>1.8380795324503785</v>
      </c>
      <c r="V422" s="37">
        <v>140.05107953245033</v>
      </c>
      <c r="W422" s="37">
        <v>138.17710561530876</v>
      </c>
      <c r="X422" s="37">
        <v>19.712</v>
      </c>
      <c r="Y422" s="37">
        <v>0.26214772665134156</v>
      </c>
      <c r="Z422" s="37">
        <v>19.974147726651342</v>
      </c>
      <c r="AA422" s="37">
        <v>19.706880726769317</v>
      </c>
      <c r="AB422" s="37">
        <v>157.92499999999995</v>
      </c>
      <c r="AC422" s="37">
        <v>2.1002272591017199</v>
      </c>
      <c r="AD422" s="37">
        <v>160.02522725910168</v>
      </c>
      <c r="AE422" s="37">
        <v>157.88398634207809</v>
      </c>
    </row>
    <row r="423" spans="1:31" x14ac:dyDescent="0.25">
      <c r="A423" s="34">
        <v>46040</v>
      </c>
      <c r="B423" s="35">
        <v>12</v>
      </c>
      <c r="C423" s="35" t="s">
        <v>17</v>
      </c>
      <c r="D423" s="36">
        <v>36.093601</v>
      </c>
      <c r="E423">
        <v>1.415984E-2</v>
      </c>
      <c r="G423" s="37">
        <v>44.508000000000003</v>
      </c>
      <c r="H423" s="37">
        <v>0.49699533113286437</v>
      </c>
      <c r="I423" s="37">
        <v>45.004995331132868</v>
      </c>
      <c r="J423" s="37">
        <v>44.36773179804328</v>
      </c>
      <c r="K423" s="37">
        <v>6.044999999999999</v>
      </c>
      <c r="L423" s="37">
        <v>6.7501050972817569E-2</v>
      </c>
      <c r="M423" s="37">
        <v>6.112501050972817</v>
      </c>
      <c r="N423" s="37">
        <v>6.0259490140912098</v>
      </c>
      <c r="O423" s="37">
        <v>50.553000000000004</v>
      </c>
      <c r="P423" s="37">
        <v>0.56449638210568198</v>
      </c>
      <c r="Q423" s="37">
        <v>51.117496382105685</v>
      </c>
      <c r="R423" s="37">
        <v>50.393680812134491</v>
      </c>
      <c r="S423" s="37"/>
      <c r="T423" s="37">
        <v>140.96600000000001</v>
      </c>
      <c r="U423" s="37">
        <v>1.5740865428344422</v>
      </c>
      <c r="V423" s="37">
        <v>142.54008654283444</v>
      </c>
      <c r="W423" s="37">
        <v>140.52174172380174</v>
      </c>
      <c r="X423" s="37">
        <v>20.100999999999996</v>
      </c>
      <c r="Y423" s="37">
        <v>0.22445634832168831</v>
      </c>
      <c r="Z423" s="37">
        <v>20.325456348321683</v>
      </c>
      <c r="AA423" s="37">
        <v>20.037651138502465</v>
      </c>
      <c r="AB423" s="37">
        <v>161.06700000000001</v>
      </c>
      <c r="AC423" s="37">
        <v>1.7985428911561305</v>
      </c>
      <c r="AD423" s="37">
        <v>162.86554289115614</v>
      </c>
      <c r="AE423" s="37">
        <v>160.55939286230421</v>
      </c>
    </row>
    <row r="424" spans="1:31" x14ac:dyDescent="0.25">
      <c r="A424" s="34">
        <v>46040</v>
      </c>
      <c r="B424" s="35">
        <v>13</v>
      </c>
      <c r="C424" s="35" t="s">
        <v>17</v>
      </c>
      <c r="D424" s="36">
        <v>32.089022</v>
      </c>
      <c r="E424">
        <v>1.4311890000000001E-2</v>
      </c>
      <c r="G424" s="37">
        <v>45.089000000000006</v>
      </c>
      <c r="H424" s="37">
        <v>0.67496868712964952</v>
      </c>
      <c r="I424" s="37">
        <v>45.763968687129655</v>
      </c>
      <c r="J424" s="37">
        <v>45.10899980131601</v>
      </c>
      <c r="K424" s="37">
        <v>6.1319999999999997</v>
      </c>
      <c r="L424" s="37">
        <v>9.1794184601100282E-2</v>
      </c>
      <c r="M424" s="37">
        <v>6.2237941846010996</v>
      </c>
      <c r="N424" s="37">
        <v>6.1347199268484491</v>
      </c>
      <c r="O424" s="37">
        <v>51.221000000000004</v>
      </c>
      <c r="P424" s="37">
        <v>0.76676287173074975</v>
      </c>
      <c r="Q424" s="37">
        <v>51.987762871730752</v>
      </c>
      <c r="R424" s="37">
        <v>51.243719728164457</v>
      </c>
      <c r="S424" s="37"/>
      <c r="T424" s="37">
        <v>141.90300000000002</v>
      </c>
      <c r="U424" s="37">
        <v>2.1242449734915096</v>
      </c>
      <c r="V424" s="37">
        <v>144.02724497349152</v>
      </c>
      <c r="W424" s="37">
        <v>141.96594288642785</v>
      </c>
      <c r="X424" s="37">
        <v>20.236000000000001</v>
      </c>
      <c r="Y424" s="37">
        <v>0.30292679706260034</v>
      </c>
      <c r="Z424" s="37">
        <v>20.538926797062601</v>
      </c>
      <c r="AA424" s="37">
        <v>20.244975936024989</v>
      </c>
      <c r="AB424" s="37">
        <v>162.13900000000001</v>
      </c>
      <c r="AC424" s="37">
        <v>2.4271717705541098</v>
      </c>
      <c r="AD424" s="37">
        <v>164.56617177055412</v>
      </c>
      <c r="AE424" s="37">
        <v>162.21091882245284</v>
      </c>
    </row>
    <row r="425" spans="1:31" x14ac:dyDescent="0.25">
      <c r="A425" s="34">
        <v>46040</v>
      </c>
      <c r="B425" s="35">
        <v>14</v>
      </c>
      <c r="C425" s="35" t="s">
        <v>17</v>
      </c>
      <c r="D425" s="36">
        <v>28.903587000000002</v>
      </c>
      <c r="E425">
        <v>1.3828938000000001E-2</v>
      </c>
      <c r="G425" s="37">
        <v>45.045000000000002</v>
      </c>
      <c r="H425" s="37">
        <v>0.56063102735420733</v>
      </c>
      <c r="I425" s="37">
        <v>45.605631027354207</v>
      </c>
      <c r="J425" s="37">
        <v>44.97495358342605</v>
      </c>
      <c r="K425" s="37">
        <v>6.1879999999999997</v>
      </c>
      <c r="L425" s="37">
        <v>7.7015979515325447E-2</v>
      </c>
      <c r="M425" s="37">
        <v>6.2650159795153249</v>
      </c>
      <c r="N425" s="37">
        <v>6.1783774619655984</v>
      </c>
      <c r="O425" s="37">
        <v>51.233000000000004</v>
      </c>
      <c r="P425" s="37">
        <v>0.6376470068695328</v>
      </c>
      <c r="Q425" s="37">
        <v>51.870647006869532</v>
      </c>
      <c r="R425" s="37">
        <v>51.153331045391646</v>
      </c>
      <c r="S425" s="37"/>
      <c r="T425" s="37">
        <v>141.792</v>
      </c>
      <c r="U425" s="37">
        <v>1.7647462455457381</v>
      </c>
      <c r="V425" s="37">
        <v>143.55674624554575</v>
      </c>
      <c r="W425" s="37">
        <v>141.57150890223437</v>
      </c>
      <c r="X425" s="37">
        <v>20.395000000000003</v>
      </c>
      <c r="Y425" s="37">
        <v>0.25383660346074055</v>
      </c>
      <c r="Z425" s="37">
        <v>20.648836603460744</v>
      </c>
      <c r="AA425" s="37">
        <v>20.363285122299356</v>
      </c>
      <c r="AB425" s="37">
        <v>162.18700000000001</v>
      </c>
      <c r="AC425" s="37">
        <v>2.0185828490064788</v>
      </c>
      <c r="AD425" s="37">
        <v>164.2055828490065</v>
      </c>
      <c r="AE425" s="37">
        <v>161.93479402453372</v>
      </c>
    </row>
    <row r="426" spans="1:31" x14ac:dyDescent="0.25">
      <c r="A426" s="34">
        <v>46040</v>
      </c>
      <c r="B426" s="35">
        <v>15</v>
      </c>
      <c r="C426" s="35" t="s">
        <v>17</v>
      </c>
      <c r="D426" s="36">
        <v>24.279043999999999</v>
      </c>
      <c r="E426">
        <v>1.3627223000000001E-2</v>
      </c>
      <c r="G426" s="37">
        <v>44.498999999999995</v>
      </c>
      <c r="H426" s="37">
        <v>0.61263334734796626</v>
      </c>
      <c r="I426" s="37">
        <v>45.111633347347961</v>
      </c>
      <c r="J426" s="37">
        <v>44.496887059829419</v>
      </c>
      <c r="K426" s="37">
        <v>6.2649999999999997</v>
      </c>
      <c r="L426" s="37">
        <v>8.6252453339064006E-2</v>
      </c>
      <c r="M426" s="37">
        <v>6.3512524533390637</v>
      </c>
      <c r="N426" s="37">
        <v>6.2647025198281154</v>
      </c>
      <c r="O426" s="37">
        <v>50.763999999999996</v>
      </c>
      <c r="P426" s="37">
        <v>0.69888580068703021</v>
      </c>
      <c r="Q426" s="37">
        <v>51.462885800687026</v>
      </c>
      <c r="R426" s="37">
        <v>50.761589579657532</v>
      </c>
      <c r="S426" s="37"/>
      <c r="T426" s="37">
        <v>140.61100000000002</v>
      </c>
      <c r="U426" s="37">
        <v>1.9358409762903641</v>
      </c>
      <c r="V426" s="37">
        <v>142.54684097629038</v>
      </c>
      <c r="W426" s="37">
        <v>140.60432338636093</v>
      </c>
      <c r="X426" s="37">
        <v>20.401999999999997</v>
      </c>
      <c r="Y426" s="37">
        <v>0.28088149290081144</v>
      </c>
      <c r="Z426" s="37">
        <v>20.682881492900808</v>
      </c>
      <c r="AA426" s="37">
        <v>20.401031254514475</v>
      </c>
      <c r="AB426" s="37">
        <v>161.01300000000001</v>
      </c>
      <c r="AC426" s="37">
        <v>2.2167224691911755</v>
      </c>
      <c r="AD426" s="37">
        <v>163.22972246919119</v>
      </c>
      <c r="AE426" s="37">
        <v>161.0053546408754</v>
      </c>
    </row>
    <row r="427" spans="1:31" x14ac:dyDescent="0.25">
      <c r="A427" s="34">
        <v>46040</v>
      </c>
      <c r="B427" s="35">
        <v>16</v>
      </c>
      <c r="C427" s="35" t="s">
        <v>17</v>
      </c>
      <c r="D427" s="36">
        <v>30.004145999999999</v>
      </c>
      <c r="E427">
        <v>1.3785023E-2</v>
      </c>
      <c r="G427" s="37">
        <v>44.462999999999994</v>
      </c>
      <c r="H427" s="37">
        <v>0.52417064356956977</v>
      </c>
      <c r="I427" s="37">
        <v>44.987170643569563</v>
      </c>
      <c r="J427" s="37">
        <v>44.367021461543033</v>
      </c>
      <c r="K427" s="37">
        <v>6.1169999999999991</v>
      </c>
      <c r="L427" s="37">
        <v>7.211280900332992E-2</v>
      </c>
      <c r="M427" s="37">
        <v>6.1891128090033289</v>
      </c>
      <c r="N427" s="37">
        <v>6.1037957465816239</v>
      </c>
      <c r="O427" s="37">
        <v>50.579999999999991</v>
      </c>
      <c r="P427" s="37">
        <v>0.59628345257289972</v>
      </c>
      <c r="Q427" s="37">
        <v>51.176283452572889</v>
      </c>
      <c r="R427" s="37">
        <v>50.470817208124657</v>
      </c>
      <c r="S427" s="37"/>
      <c r="T427" s="37">
        <v>140.04300000000003</v>
      </c>
      <c r="U427" s="37">
        <v>1.650955388467114</v>
      </c>
      <c r="V427" s="37">
        <v>141.69395538846715</v>
      </c>
      <c r="W427" s="37">
        <v>139.74070095447615</v>
      </c>
      <c r="X427" s="37">
        <v>20.547000000000004</v>
      </c>
      <c r="Y427" s="37">
        <v>0.24222689007543247</v>
      </c>
      <c r="Z427" s="37">
        <v>20.789226890075437</v>
      </c>
      <c r="AA427" s="37">
        <v>20.502646919243528</v>
      </c>
      <c r="AB427" s="37">
        <v>160.59000000000003</v>
      </c>
      <c r="AC427" s="37">
        <v>1.8931822785425465</v>
      </c>
      <c r="AD427" s="37">
        <v>162.48318227854259</v>
      </c>
      <c r="AE427" s="37">
        <v>160.24334787371967</v>
      </c>
    </row>
    <row r="428" spans="1:31" x14ac:dyDescent="0.25">
      <c r="A428" s="34">
        <v>46040</v>
      </c>
      <c r="B428" s="35">
        <v>17</v>
      </c>
      <c r="C428" s="35" t="s">
        <v>17</v>
      </c>
      <c r="D428" s="36">
        <v>50.520781999999997</v>
      </c>
      <c r="E428">
        <v>1.3264701E-2</v>
      </c>
      <c r="G428" s="37">
        <v>44.695000000000007</v>
      </c>
      <c r="H428" s="37">
        <v>0.48478258493156029</v>
      </c>
      <c r="I428" s="37">
        <v>45.179782584931566</v>
      </c>
      <c r="J428" s="37">
        <v>44.580486277697439</v>
      </c>
      <c r="K428" s="37">
        <v>6.3230000000000004</v>
      </c>
      <c r="L428" s="37">
        <v>6.8582174393606796E-2</v>
      </c>
      <c r="M428" s="37">
        <v>6.3915821743936068</v>
      </c>
      <c r="N428" s="37">
        <v>6.3067997479333462</v>
      </c>
      <c r="O428" s="37">
        <v>51.018000000000008</v>
      </c>
      <c r="P428" s="37">
        <v>0.55336475932516704</v>
      </c>
      <c r="Q428" s="37">
        <v>51.571364759325171</v>
      </c>
      <c r="R428" s="37">
        <v>50.887286025630786</v>
      </c>
      <c r="S428" s="37"/>
      <c r="T428" s="37">
        <v>140.416</v>
      </c>
      <c r="U428" s="37">
        <v>1.5230167008781734</v>
      </c>
      <c r="V428" s="37">
        <v>141.93901670087817</v>
      </c>
      <c r="W428" s="37">
        <v>140.05623808410701</v>
      </c>
      <c r="X428" s="37">
        <v>20.794</v>
      </c>
      <c r="Y428" s="37">
        <v>0.22554131493605245</v>
      </c>
      <c r="Z428" s="37">
        <v>21.019541314936053</v>
      </c>
      <c r="AA428" s="37">
        <v>20.740723384236279</v>
      </c>
      <c r="AB428" s="37">
        <v>161.21</v>
      </c>
      <c r="AC428" s="37">
        <v>1.748558015814226</v>
      </c>
      <c r="AD428" s="37">
        <v>162.95855801581422</v>
      </c>
      <c r="AE428" s="37">
        <v>160.79696146834328</v>
      </c>
    </row>
    <row r="429" spans="1:31" x14ac:dyDescent="0.25">
      <c r="A429" s="34">
        <v>46040</v>
      </c>
      <c r="B429" s="35">
        <v>18</v>
      </c>
      <c r="C429" s="35" t="s">
        <v>17</v>
      </c>
      <c r="D429" s="36">
        <v>63.097406999999997</v>
      </c>
      <c r="E429">
        <v>1.2360288000000001E-2</v>
      </c>
      <c r="G429" s="37">
        <v>45.744999999999997</v>
      </c>
      <c r="H429" s="37">
        <v>0.51862421973867401</v>
      </c>
      <c r="I429" s="37">
        <v>46.263624219738674</v>
      </c>
      <c r="J429" s="37">
        <v>45.691792500458931</v>
      </c>
      <c r="K429" s="37">
        <v>6.4719999999999995</v>
      </c>
      <c r="L429" s="37">
        <v>7.3374925131679924E-2</v>
      </c>
      <c r="M429" s="37">
        <v>6.5453749251316795</v>
      </c>
      <c r="N429" s="37">
        <v>6.4644722059890736</v>
      </c>
      <c r="O429" s="37">
        <v>52.216999999999999</v>
      </c>
      <c r="P429" s="37">
        <v>0.59199914487035388</v>
      </c>
      <c r="Q429" s="37">
        <v>52.808999144870356</v>
      </c>
      <c r="R429" s="37">
        <v>52.156264706448006</v>
      </c>
      <c r="S429" s="37"/>
      <c r="T429" s="37">
        <v>144.16499999999994</v>
      </c>
      <c r="U429" s="37">
        <v>1.6344400620532498</v>
      </c>
      <c r="V429" s="37">
        <v>145.79944006205318</v>
      </c>
      <c r="W429" s="37">
        <v>143.99731699264746</v>
      </c>
      <c r="X429" s="37">
        <v>21.178999999999998</v>
      </c>
      <c r="Y429" s="37">
        <v>0.2401124133751312</v>
      </c>
      <c r="Z429" s="37">
        <v>21.419112413375128</v>
      </c>
      <c r="AA429" s="37">
        <v>21.154366015241436</v>
      </c>
      <c r="AB429" s="37">
        <v>165.34399999999994</v>
      </c>
      <c r="AC429" s="37">
        <v>1.8745524754283809</v>
      </c>
      <c r="AD429" s="37">
        <v>167.21855247542831</v>
      </c>
      <c r="AE429" s="37">
        <v>165.15168300788889</v>
      </c>
    </row>
    <row r="430" spans="1:31" x14ac:dyDescent="0.25">
      <c r="A430" s="34">
        <v>46040</v>
      </c>
      <c r="B430" s="35">
        <v>19</v>
      </c>
      <c r="C430" s="35" t="s">
        <v>17</v>
      </c>
      <c r="D430" s="36">
        <v>40.063468</v>
      </c>
      <c r="E430">
        <v>1.2389259999999999E-2</v>
      </c>
      <c r="G430" s="37">
        <v>45.548999999999999</v>
      </c>
      <c r="H430" s="37">
        <v>0.51899791016598273</v>
      </c>
      <c r="I430" s="37">
        <v>46.067997910165985</v>
      </c>
      <c r="J430" s="37">
        <v>45.497249506377486</v>
      </c>
      <c r="K430" s="37">
        <v>6.4479999999999995</v>
      </c>
      <c r="L430" s="37">
        <v>7.3470296268858953E-2</v>
      </c>
      <c r="M430" s="37">
        <v>6.5214702962688582</v>
      </c>
      <c r="N430" s="37">
        <v>6.4406741051861065</v>
      </c>
      <c r="O430" s="37">
        <v>51.997</v>
      </c>
      <c r="P430" s="37">
        <v>0.59246820643484166</v>
      </c>
      <c r="Q430" s="37">
        <v>52.589468206434844</v>
      </c>
      <c r="R430" s="37">
        <v>51.93792361156359</v>
      </c>
      <c r="S430" s="37"/>
      <c r="T430" s="37">
        <v>143.65700000000004</v>
      </c>
      <c r="U430" s="37">
        <v>1.6368676102815563</v>
      </c>
      <c r="V430" s="37">
        <v>145.29386761028161</v>
      </c>
      <c r="W430" s="37">
        <v>143.49378410805227</v>
      </c>
      <c r="X430" s="37">
        <v>21.008999999999997</v>
      </c>
      <c r="Y430" s="37">
        <v>0.23938235953977319</v>
      </c>
      <c r="Z430" s="37">
        <v>21.248382359539772</v>
      </c>
      <c r="AA430" s="37">
        <v>20.98513062590802</v>
      </c>
      <c r="AB430" s="37">
        <v>164.66600000000003</v>
      </c>
      <c r="AC430" s="37">
        <v>1.8762499698213295</v>
      </c>
      <c r="AD430" s="37">
        <v>166.54224996982137</v>
      </c>
      <c r="AE430" s="37">
        <v>164.47891473396029</v>
      </c>
    </row>
    <row r="431" spans="1:31" x14ac:dyDescent="0.25">
      <c r="A431" s="34">
        <v>46040</v>
      </c>
      <c r="B431" s="35">
        <v>20</v>
      </c>
      <c r="C431" s="35" t="s">
        <v>17</v>
      </c>
      <c r="D431" s="36">
        <v>48.716016000000003</v>
      </c>
      <c r="E431">
        <v>1.2209385E-2</v>
      </c>
      <c r="G431" s="37">
        <v>44.726999999999997</v>
      </c>
      <c r="H431" s="37">
        <v>0.42934878119336162</v>
      </c>
      <c r="I431" s="37">
        <v>45.156348781193358</v>
      </c>
      <c r="J431" s="37">
        <v>44.605017533729487</v>
      </c>
      <c r="K431" s="37">
        <v>6.3440000000000003</v>
      </c>
      <c r="L431" s="37">
        <v>6.0898085449296549E-2</v>
      </c>
      <c r="M431" s="37">
        <v>6.4048980854492967</v>
      </c>
      <c r="N431" s="37">
        <v>6.326698218838283</v>
      </c>
      <c r="O431" s="37">
        <v>51.070999999999998</v>
      </c>
      <c r="P431" s="37">
        <v>0.49024686664265815</v>
      </c>
      <c r="Q431" s="37">
        <v>51.561246866642655</v>
      </c>
      <c r="R431" s="37">
        <v>50.931715752567769</v>
      </c>
      <c r="S431" s="37"/>
      <c r="T431" s="37">
        <v>140.16600000000003</v>
      </c>
      <c r="U431" s="37">
        <v>1.3454982731850726</v>
      </c>
      <c r="V431" s="37">
        <v>141.51149827318511</v>
      </c>
      <c r="W431" s="37">
        <v>139.78372990884097</v>
      </c>
      <c r="X431" s="37">
        <v>20.856999999999996</v>
      </c>
      <c r="Y431" s="37">
        <v>0.20021301516645298</v>
      </c>
      <c r="Z431" s="37">
        <v>21.05721301516645</v>
      </c>
      <c r="AA431" s="37">
        <v>20.800117394437272</v>
      </c>
      <c r="AB431" s="37">
        <v>161.02300000000002</v>
      </c>
      <c r="AC431" s="37">
        <v>1.5457112883515256</v>
      </c>
      <c r="AD431" s="37">
        <v>162.56871128835155</v>
      </c>
      <c r="AE431" s="37">
        <v>160.58384730327825</v>
      </c>
    </row>
    <row r="432" spans="1:31" x14ac:dyDescent="0.25">
      <c r="A432" s="34">
        <v>46040</v>
      </c>
      <c r="B432" s="35">
        <v>21</v>
      </c>
      <c r="C432" s="35" t="s">
        <v>17</v>
      </c>
      <c r="D432" s="36">
        <v>47.443739999999998</v>
      </c>
      <c r="E432">
        <v>1.2189959E-2</v>
      </c>
      <c r="G432" s="37">
        <v>43.464999999999996</v>
      </c>
      <c r="H432" s="37">
        <v>0.33850275484159142</v>
      </c>
      <c r="I432" s="37">
        <v>43.803502754841588</v>
      </c>
      <c r="J432" s="37">
        <v>43.269539852203685</v>
      </c>
      <c r="K432" s="37">
        <v>6.2859999999999996</v>
      </c>
      <c r="L432" s="37">
        <v>4.8954982559168157E-2</v>
      </c>
      <c r="M432" s="37">
        <v>6.334954982559168</v>
      </c>
      <c r="N432" s="37">
        <v>6.2577321410549258</v>
      </c>
      <c r="O432" s="37">
        <v>49.750999999999998</v>
      </c>
      <c r="P432" s="37">
        <v>0.38745773740075956</v>
      </c>
      <c r="Q432" s="37">
        <v>50.138457737400756</v>
      </c>
      <c r="R432" s="37">
        <v>49.527271993258609</v>
      </c>
      <c r="S432" s="37"/>
      <c r="T432" s="37">
        <v>136.27800000000002</v>
      </c>
      <c r="U432" s="37">
        <v>1.0613247077948329</v>
      </c>
      <c r="V432" s="37">
        <v>137.33932470779484</v>
      </c>
      <c r="W432" s="37">
        <v>135.66516397051913</v>
      </c>
      <c r="X432" s="37">
        <v>20.707000000000001</v>
      </c>
      <c r="Y432" s="37">
        <v>0.16126484630173321</v>
      </c>
      <c r="Z432" s="37">
        <v>20.868264846301734</v>
      </c>
      <c r="AA432" s="37">
        <v>20.613881553424175</v>
      </c>
      <c r="AB432" s="37">
        <v>156.98500000000001</v>
      </c>
      <c r="AC432" s="37">
        <v>1.2225895540965661</v>
      </c>
      <c r="AD432" s="37">
        <v>158.20758955409659</v>
      </c>
      <c r="AE432" s="37">
        <v>156.2790455239433</v>
      </c>
    </row>
    <row r="433" spans="1:31" x14ac:dyDescent="0.25">
      <c r="A433" s="34">
        <v>46040</v>
      </c>
      <c r="B433" s="35">
        <v>22</v>
      </c>
      <c r="C433" s="35" t="s">
        <v>17</v>
      </c>
      <c r="D433" s="36">
        <v>40.178443999999999</v>
      </c>
      <c r="E433">
        <v>1.2585130999999999E-2</v>
      </c>
      <c r="G433" s="37">
        <v>41.942999999999998</v>
      </c>
      <c r="H433" s="37">
        <v>0.42252109836155671</v>
      </c>
      <c r="I433" s="37">
        <v>42.365521098361555</v>
      </c>
      <c r="J433" s="37">
        <v>41.832345465455411</v>
      </c>
      <c r="K433" s="37">
        <v>6.1880000000000006</v>
      </c>
      <c r="L433" s="37">
        <v>6.2336040737699099E-2</v>
      </c>
      <c r="M433" s="37">
        <v>6.2503360407376993</v>
      </c>
      <c r="N433" s="37">
        <v>6.1716747428709935</v>
      </c>
      <c r="O433" s="37">
        <v>48.131</v>
      </c>
      <c r="P433" s="37">
        <v>0.48485713909925582</v>
      </c>
      <c r="Q433" s="37">
        <v>48.615857139099255</v>
      </c>
      <c r="R433" s="37">
        <v>48.004020208326402</v>
      </c>
      <c r="S433" s="37"/>
      <c r="T433" s="37">
        <v>132.69899999999998</v>
      </c>
      <c r="U433" s="37">
        <v>1.3367695975843457</v>
      </c>
      <c r="V433" s="37">
        <v>134.03576959758433</v>
      </c>
      <c r="W433" s="37">
        <v>132.34891187851292</v>
      </c>
      <c r="X433" s="37">
        <v>20.459</v>
      </c>
      <c r="Y433" s="37">
        <v>0.20609777916169775</v>
      </c>
      <c r="Z433" s="37">
        <v>20.665097779161698</v>
      </c>
      <c r="AA433" s="37">
        <v>20.405024816483138</v>
      </c>
      <c r="AB433" s="37">
        <v>153.15799999999999</v>
      </c>
      <c r="AC433" s="37">
        <v>1.5428673767460435</v>
      </c>
      <c r="AD433" s="37">
        <v>154.70086737674603</v>
      </c>
      <c r="AE433" s="37">
        <v>152.75393669499607</v>
      </c>
    </row>
    <row r="434" spans="1:31" x14ac:dyDescent="0.25">
      <c r="A434" s="34">
        <v>46040</v>
      </c>
      <c r="B434" s="35">
        <v>23</v>
      </c>
      <c r="C434" s="35" t="s">
        <v>17</v>
      </c>
      <c r="D434" s="36">
        <v>40.912275000000001</v>
      </c>
      <c r="E434">
        <v>1.2562946E-2</v>
      </c>
      <c r="G434" s="37">
        <v>40.655000000000001</v>
      </c>
      <c r="H434" s="37">
        <v>0.39788507718588417</v>
      </c>
      <c r="I434" s="37">
        <v>41.052885077185884</v>
      </c>
      <c r="J434" s="37">
        <v>40.537139898816996</v>
      </c>
      <c r="K434" s="37">
        <v>6.0900000000000007</v>
      </c>
      <c r="L434" s="37">
        <v>5.9602019925274502E-2</v>
      </c>
      <c r="M434" s="37">
        <v>6.1496020199252754</v>
      </c>
      <c r="N434" s="37">
        <v>6.0723449018274636</v>
      </c>
      <c r="O434" s="37">
        <v>46.745000000000005</v>
      </c>
      <c r="P434" s="37">
        <v>0.45748709711115865</v>
      </c>
      <c r="Q434" s="37">
        <v>47.20248709711116</v>
      </c>
      <c r="R434" s="37">
        <v>46.609484800644459</v>
      </c>
      <c r="S434" s="37"/>
      <c r="T434" s="37">
        <v>128.33200000000002</v>
      </c>
      <c r="U434" s="37">
        <v>1.2559682136371637</v>
      </c>
      <c r="V434" s="37">
        <v>129.5879682136372</v>
      </c>
      <c r="W434" s="37">
        <v>127.95996156671956</v>
      </c>
      <c r="X434" s="37">
        <v>20.079999999999998</v>
      </c>
      <c r="Y434" s="37">
        <v>0.19652028901469815</v>
      </c>
      <c r="Z434" s="37">
        <v>20.276520289014698</v>
      </c>
      <c r="AA434" s="37">
        <v>20.021787459555902</v>
      </c>
      <c r="AB434" s="37">
        <v>148.41200000000003</v>
      </c>
      <c r="AC434" s="37">
        <v>1.4524885026518619</v>
      </c>
      <c r="AD434" s="37">
        <v>149.86448850265191</v>
      </c>
      <c r="AE434" s="37">
        <v>147.98174902627545</v>
      </c>
    </row>
    <row r="435" spans="1:31" x14ac:dyDescent="0.25">
      <c r="A435" s="34">
        <v>46040</v>
      </c>
      <c r="B435" s="35">
        <v>24</v>
      </c>
      <c r="C435" s="35" t="s">
        <v>17</v>
      </c>
      <c r="D435" s="36">
        <v>46.290821999999999</v>
      </c>
      <c r="E435">
        <v>1.2307960999999999E-2</v>
      </c>
      <c r="G435" s="37">
        <v>39.898000000000003</v>
      </c>
      <c r="H435" s="37">
        <v>0.38735570976805883</v>
      </c>
      <c r="I435" s="37">
        <v>40.285355709768062</v>
      </c>
      <c r="J435" s="37">
        <v>39.789525122821111</v>
      </c>
      <c r="K435" s="37">
        <v>5.9809999999999999</v>
      </c>
      <c r="L435" s="37">
        <v>5.8067434460944409E-2</v>
      </c>
      <c r="M435" s="37">
        <v>6.0390674344609439</v>
      </c>
      <c r="N435" s="37">
        <v>5.964738828001229</v>
      </c>
      <c r="O435" s="37">
        <v>45.879000000000005</v>
      </c>
      <c r="P435" s="37">
        <v>0.44542314422900325</v>
      </c>
      <c r="Q435" s="37">
        <v>46.324423144229009</v>
      </c>
      <c r="R435" s="37">
        <v>45.754263950822342</v>
      </c>
      <c r="S435" s="37"/>
      <c r="T435" s="37">
        <v>124.55999999999997</v>
      </c>
      <c r="U435" s="37">
        <v>1.2093094192367886</v>
      </c>
      <c r="V435" s="37">
        <v>125.76930941923676</v>
      </c>
      <c r="W435" s="37">
        <v>124.22134566390787</v>
      </c>
      <c r="X435" s="37">
        <v>19.612000000000002</v>
      </c>
      <c r="Y435" s="37">
        <v>0.19040603990102689</v>
      </c>
      <c r="Z435" s="37">
        <v>19.80240603990103</v>
      </c>
      <c r="AA435" s="37">
        <v>19.558678798655762</v>
      </c>
      <c r="AB435" s="37">
        <v>144.17199999999997</v>
      </c>
      <c r="AC435" s="37">
        <v>1.3997154591378154</v>
      </c>
      <c r="AD435" s="37">
        <v>145.57171545913781</v>
      </c>
      <c r="AE435" s="37">
        <v>143.78002446256363</v>
      </c>
    </row>
    <row r="436" spans="1:31" x14ac:dyDescent="0.25">
      <c r="A436" s="34">
        <v>46041</v>
      </c>
      <c r="B436" s="35">
        <v>1</v>
      </c>
      <c r="C436" s="35" t="s">
        <v>17</v>
      </c>
      <c r="D436" s="36">
        <v>37.647700999999998</v>
      </c>
      <c r="E436">
        <v>1.2639991E-2</v>
      </c>
      <c r="G436" s="37">
        <v>39.457000000000001</v>
      </c>
      <c r="H436" s="37">
        <v>0.3667341352219245</v>
      </c>
      <c r="I436" s="37">
        <v>39.823734135221926</v>
      </c>
      <c r="J436" s="37">
        <v>39.320362494166325</v>
      </c>
      <c r="K436" s="37">
        <v>5.8959999999999999</v>
      </c>
      <c r="L436" s="37">
        <v>5.4800528708935467E-2</v>
      </c>
      <c r="M436" s="37">
        <v>5.9508005287089354</v>
      </c>
      <c r="N436" s="37">
        <v>5.8755824635832594</v>
      </c>
      <c r="O436" s="37">
        <v>45.353000000000002</v>
      </c>
      <c r="P436" s="37">
        <v>0.42153466393085998</v>
      </c>
      <c r="Q436" s="37">
        <v>45.774534663930865</v>
      </c>
      <c r="R436" s="37">
        <v>45.195944957749582</v>
      </c>
      <c r="S436" s="37"/>
      <c r="T436" s="37">
        <v>122.23499999999994</v>
      </c>
      <c r="U436" s="37">
        <v>1.1361164563664727</v>
      </c>
      <c r="V436" s="37">
        <v>123.37111645636641</v>
      </c>
      <c r="W436" s="37">
        <v>121.81170665469799</v>
      </c>
      <c r="X436" s="37">
        <v>19.417999999999999</v>
      </c>
      <c r="Y436" s="37">
        <v>0.18048111710822742</v>
      </c>
      <c r="Z436" s="37">
        <v>19.598481117108225</v>
      </c>
      <c r="AA436" s="37">
        <v>19.350756492174305</v>
      </c>
      <c r="AB436" s="37">
        <v>141.65299999999993</v>
      </c>
      <c r="AC436" s="37">
        <v>1.3165975734747002</v>
      </c>
      <c r="AD436" s="37">
        <v>142.96959757347463</v>
      </c>
      <c r="AE436" s="37">
        <v>141.16246314687228</v>
      </c>
    </row>
    <row r="437" spans="1:31" x14ac:dyDescent="0.25">
      <c r="A437" s="34">
        <v>46041</v>
      </c>
      <c r="B437" s="35">
        <v>2</v>
      </c>
      <c r="C437" s="35" t="s">
        <v>17</v>
      </c>
      <c r="D437" s="36">
        <v>36.635527000000003</v>
      </c>
      <c r="E437">
        <v>1.3388484000000001E-2</v>
      </c>
      <c r="G437" s="37">
        <v>39.091000000000008</v>
      </c>
      <c r="H437" s="37">
        <v>0.41462179054847381</v>
      </c>
      <c r="I437" s="37">
        <v>39.505621790548481</v>
      </c>
      <c r="J437" s="37">
        <v>38.976701405295671</v>
      </c>
      <c r="K437" s="37">
        <v>5.8129999999999997</v>
      </c>
      <c r="L437" s="37">
        <v>6.1656045341850492E-2</v>
      </c>
      <c r="M437" s="37">
        <v>5.8746560453418502</v>
      </c>
      <c r="N437" s="37">
        <v>5.7960033068732875</v>
      </c>
      <c r="O437" s="37">
        <v>44.904000000000011</v>
      </c>
      <c r="P437" s="37">
        <v>0.4762778358903243</v>
      </c>
      <c r="Q437" s="37">
        <v>45.380277835890332</v>
      </c>
      <c r="R437" s="37">
        <v>44.772704712168959</v>
      </c>
      <c r="S437" s="37"/>
      <c r="T437" s="37">
        <v>121.21600000000001</v>
      </c>
      <c r="U437" s="37">
        <v>1.2856871137377861</v>
      </c>
      <c r="V437" s="37">
        <v>122.50168711373779</v>
      </c>
      <c r="W437" s="37">
        <v>120.86157523584249</v>
      </c>
      <c r="X437" s="37">
        <v>19.247</v>
      </c>
      <c r="Y437" s="37">
        <v>0.20414483135981362</v>
      </c>
      <c r="Z437" s="37">
        <v>19.451144831359812</v>
      </c>
      <c r="AA437" s="37">
        <v>19.190723490003467</v>
      </c>
      <c r="AB437" s="37">
        <v>140.46300000000002</v>
      </c>
      <c r="AC437" s="37">
        <v>1.4898319450975996</v>
      </c>
      <c r="AD437" s="37">
        <v>141.95283194509761</v>
      </c>
      <c r="AE437" s="37">
        <v>140.05229872584596</v>
      </c>
    </row>
    <row r="438" spans="1:31" x14ac:dyDescent="0.25">
      <c r="A438" s="34">
        <v>46041</v>
      </c>
      <c r="B438" s="35">
        <v>3</v>
      </c>
      <c r="C438" s="35" t="s">
        <v>17</v>
      </c>
      <c r="D438" s="36">
        <v>40.655009</v>
      </c>
      <c r="E438">
        <v>1.3376855E-2</v>
      </c>
      <c r="G438" s="37">
        <v>39.013000000000005</v>
      </c>
      <c r="H438" s="37">
        <v>0.42124712901895162</v>
      </c>
      <c r="I438" s="37">
        <v>39.434247129018956</v>
      </c>
      <c r="J438" s="37">
        <v>38.906740923139907</v>
      </c>
      <c r="K438" s="37">
        <v>5.8659999999999997</v>
      </c>
      <c r="L438" s="37">
        <v>6.3338775762570687E-2</v>
      </c>
      <c r="M438" s="37">
        <v>5.9293387757625702</v>
      </c>
      <c r="N438" s="37">
        <v>5.8500228707133166</v>
      </c>
      <c r="O438" s="37">
        <v>44.879000000000005</v>
      </c>
      <c r="P438" s="37">
        <v>0.4845859047815223</v>
      </c>
      <c r="Q438" s="37">
        <v>45.36358590478153</v>
      </c>
      <c r="R438" s="37">
        <v>44.756763793853224</v>
      </c>
      <c r="S438" s="37"/>
      <c r="T438" s="37">
        <v>120.97799999999998</v>
      </c>
      <c r="U438" s="37">
        <v>1.3062731698268455</v>
      </c>
      <c r="V438" s="37">
        <v>122.28427316982683</v>
      </c>
      <c r="W438" s="37">
        <v>120.64849417885367</v>
      </c>
      <c r="X438" s="37">
        <v>19.231999999999999</v>
      </c>
      <c r="Y438" s="37">
        <v>0.20765962077493338</v>
      </c>
      <c r="Z438" s="37">
        <v>19.439659620774933</v>
      </c>
      <c r="AA438" s="37">
        <v>19.179618112778471</v>
      </c>
      <c r="AB438" s="37">
        <v>140.20999999999998</v>
      </c>
      <c r="AC438" s="37">
        <v>1.5139327906017788</v>
      </c>
      <c r="AD438" s="37">
        <v>141.72393279060176</v>
      </c>
      <c r="AE438" s="37">
        <v>139.82811229163212</v>
      </c>
    </row>
    <row r="439" spans="1:31" x14ac:dyDescent="0.25">
      <c r="A439" s="34">
        <v>46041</v>
      </c>
      <c r="B439" s="35">
        <v>4</v>
      </c>
      <c r="C439" s="35" t="s">
        <v>17</v>
      </c>
      <c r="D439" s="36">
        <v>35.945304</v>
      </c>
      <c r="E439">
        <v>1.3362203E-2</v>
      </c>
      <c r="G439" s="37">
        <v>39.356999999999999</v>
      </c>
      <c r="H439" s="37">
        <v>0.44136397159284291</v>
      </c>
      <c r="I439" s="37">
        <v>39.798363971592842</v>
      </c>
      <c r="J439" s="37">
        <v>39.266570153136534</v>
      </c>
      <c r="K439" s="37">
        <v>5.9009999999999998</v>
      </c>
      <c r="L439" s="37">
        <v>6.6175999094681151E-2</v>
      </c>
      <c r="M439" s="37">
        <v>5.9671759990946809</v>
      </c>
      <c r="N439" s="37">
        <v>5.88744138205805</v>
      </c>
      <c r="O439" s="37">
        <v>45.257999999999996</v>
      </c>
      <c r="P439" s="37">
        <v>0.5075399706875241</v>
      </c>
      <c r="Q439" s="37">
        <v>45.76553997068752</v>
      </c>
      <c r="R439" s="37">
        <v>45.154011535194584</v>
      </c>
      <c r="S439" s="37"/>
      <c r="T439" s="37">
        <v>122.045</v>
      </c>
      <c r="U439" s="37">
        <v>1.368657822320007</v>
      </c>
      <c r="V439" s="37">
        <v>123.41365782232</v>
      </c>
      <c r="W439" s="37">
        <v>121.76457947352563</v>
      </c>
      <c r="X439" s="37">
        <v>19.422000000000001</v>
      </c>
      <c r="Y439" s="37">
        <v>0.21780549981645439</v>
      </c>
      <c r="Z439" s="37">
        <v>19.639805499816454</v>
      </c>
      <c r="AA439" s="37">
        <v>19.37737443184739</v>
      </c>
      <c r="AB439" s="37">
        <v>141.46700000000001</v>
      </c>
      <c r="AC439" s="37">
        <v>1.5864633221364615</v>
      </c>
      <c r="AD439" s="37">
        <v>143.05346332213645</v>
      </c>
      <c r="AE439" s="37">
        <v>141.14195390537301</v>
      </c>
    </row>
    <row r="440" spans="1:31" x14ac:dyDescent="0.25">
      <c r="A440" s="34">
        <v>46041</v>
      </c>
      <c r="B440" s="35">
        <v>5</v>
      </c>
      <c r="C440" s="35" t="s">
        <v>17</v>
      </c>
      <c r="D440" s="36">
        <v>43.119188000000001</v>
      </c>
      <c r="E440">
        <v>1.3128749E-2</v>
      </c>
      <c r="G440" s="37">
        <v>40.231000000000002</v>
      </c>
      <c r="H440" s="37">
        <v>0.5392933744356605</v>
      </c>
      <c r="I440" s="37">
        <v>40.77029337443566</v>
      </c>
      <c r="J440" s="37">
        <v>40.235030426066331</v>
      </c>
      <c r="K440" s="37">
        <v>6.0170000000000003</v>
      </c>
      <c r="L440" s="37">
        <v>8.065740931071487E-2</v>
      </c>
      <c r="M440" s="37">
        <v>6.097657409310715</v>
      </c>
      <c r="N440" s="37">
        <v>6.0176027956958844</v>
      </c>
      <c r="O440" s="37">
        <v>46.248000000000005</v>
      </c>
      <c r="P440" s="37">
        <v>0.61995078374637536</v>
      </c>
      <c r="Q440" s="37">
        <v>46.867950783746373</v>
      </c>
      <c r="R440" s="37">
        <v>46.252633221762217</v>
      </c>
      <c r="S440" s="37"/>
      <c r="T440" s="37">
        <v>125.79599999999996</v>
      </c>
      <c r="U440" s="37">
        <v>1.6862854348762977</v>
      </c>
      <c r="V440" s="37">
        <v>127.48228543487626</v>
      </c>
      <c r="W440" s="37">
        <v>125.8086025074554</v>
      </c>
      <c r="X440" s="37">
        <v>20.000999999999998</v>
      </c>
      <c r="Y440" s="37">
        <v>0.26811182376991982</v>
      </c>
      <c r="Z440" s="37">
        <v>20.269111823769919</v>
      </c>
      <c r="AA440" s="37">
        <v>20.00300374218271</v>
      </c>
      <c r="AB440" s="37">
        <v>145.79699999999997</v>
      </c>
      <c r="AC440" s="37">
        <v>1.9543972586462175</v>
      </c>
      <c r="AD440" s="37">
        <v>147.75139725864619</v>
      </c>
      <c r="AE440" s="37">
        <v>145.81160624963812</v>
      </c>
    </row>
    <row r="441" spans="1:31" x14ac:dyDescent="0.25">
      <c r="A441" s="34">
        <v>46041</v>
      </c>
      <c r="B441" s="35">
        <v>6</v>
      </c>
      <c r="C441" s="35" t="s">
        <v>17</v>
      </c>
      <c r="D441" s="36">
        <v>24.093942999999999</v>
      </c>
      <c r="E441">
        <v>1.3778434000000001E-2</v>
      </c>
      <c r="G441" s="37">
        <v>42.035000000000004</v>
      </c>
      <c r="H441" s="37">
        <v>0.51060209919985799</v>
      </c>
      <c r="I441" s="37">
        <v>42.545602099199861</v>
      </c>
      <c r="J441" s="37">
        <v>41.959390328685771</v>
      </c>
      <c r="K441" s="37">
        <v>6.1969999999999992</v>
      </c>
      <c r="L441" s="37">
        <v>7.5275394522220027E-2</v>
      </c>
      <c r="M441" s="37">
        <v>6.2722753945222189</v>
      </c>
      <c r="N441" s="37">
        <v>6.1858532619689708</v>
      </c>
      <c r="O441" s="37">
        <v>48.231999999999999</v>
      </c>
      <c r="P441" s="37">
        <v>0.58587749372207798</v>
      </c>
      <c r="Q441" s="37">
        <v>48.817877493722079</v>
      </c>
      <c r="R441" s="37">
        <v>48.145243590654744</v>
      </c>
      <c r="S441" s="37"/>
      <c r="T441" s="37">
        <v>133.02000000000001</v>
      </c>
      <c r="U441" s="37">
        <v>1.6158032885824931</v>
      </c>
      <c r="V441" s="37">
        <v>134.63580328858251</v>
      </c>
      <c r="W441" s="37">
        <v>132.78073275893379</v>
      </c>
      <c r="X441" s="37">
        <v>20.710999999999999</v>
      </c>
      <c r="Y441" s="37">
        <v>0.25157797255925435</v>
      </c>
      <c r="Z441" s="37">
        <v>20.962577972559252</v>
      </c>
      <c r="AA441" s="37">
        <v>20.67374647549449</v>
      </c>
      <c r="AB441" s="37">
        <v>153.73099999999999</v>
      </c>
      <c r="AC441" s="37">
        <v>1.8673812611417475</v>
      </c>
      <c r="AD441" s="37">
        <v>155.59838126114175</v>
      </c>
      <c r="AE441" s="37">
        <v>153.45447923442828</v>
      </c>
    </row>
    <row r="442" spans="1:31" x14ac:dyDescent="0.25">
      <c r="A442" s="34">
        <v>46041</v>
      </c>
      <c r="B442" s="35">
        <v>7</v>
      </c>
      <c r="C442" s="35" t="s">
        <v>17</v>
      </c>
      <c r="D442" s="36">
        <v>30.727073000000001</v>
      </c>
      <c r="E442">
        <v>1.3338378E-2</v>
      </c>
      <c r="G442" s="37">
        <v>45.707000000000008</v>
      </c>
      <c r="H442" s="37">
        <v>0.60748473411035975</v>
      </c>
      <c r="I442" s="37">
        <v>46.314484734110366</v>
      </c>
      <c r="J442" s="37">
        <v>45.696724629851573</v>
      </c>
      <c r="K442" s="37">
        <v>6.4789999999999992</v>
      </c>
      <c r="L442" s="37">
        <v>8.6111396335375762E-2</v>
      </c>
      <c r="M442" s="37">
        <v>6.5651113963353751</v>
      </c>
      <c r="N442" s="37">
        <v>6.4775434589189462</v>
      </c>
      <c r="O442" s="37">
        <v>52.186000000000007</v>
      </c>
      <c r="P442" s="37">
        <v>0.69359613044573554</v>
      </c>
      <c r="Q442" s="37">
        <v>52.879596130445741</v>
      </c>
      <c r="R442" s="37">
        <v>52.174268088770518</v>
      </c>
      <c r="S442" s="37"/>
      <c r="T442" s="37">
        <v>143.34100000000007</v>
      </c>
      <c r="U442" s="37">
        <v>1.9051232693485267</v>
      </c>
      <c r="V442" s="37">
        <v>145.2461232693486</v>
      </c>
      <c r="W442" s="37">
        <v>143.30877557414743</v>
      </c>
      <c r="X442" s="37">
        <v>21.670999999999999</v>
      </c>
      <c r="Y442" s="37">
        <v>0.28802594072911381</v>
      </c>
      <c r="Z442" s="37">
        <v>21.959025940729113</v>
      </c>
      <c r="AA442" s="37">
        <v>21.666128152219862</v>
      </c>
      <c r="AB442" s="37">
        <v>165.01200000000006</v>
      </c>
      <c r="AC442" s="37">
        <v>2.1931492100776406</v>
      </c>
      <c r="AD442" s="37">
        <v>167.20514921007771</v>
      </c>
      <c r="AE442" s="37">
        <v>164.9749037263673</v>
      </c>
    </row>
    <row r="443" spans="1:31" x14ac:dyDescent="0.25">
      <c r="A443" s="34">
        <v>46041</v>
      </c>
      <c r="B443" s="35">
        <v>8</v>
      </c>
      <c r="C443" s="35" t="s">
        <v>18</v>
      </c>
      <c r="D443" s="36">
        <v>33.881732</v>
      </c>
      <c r="E443">
        <v>1.3664189E-2</v>
      </c>
      <c r="G443" s="37">
        <v>49.39200000000001</v>
      </c>
      <c r="H443" s="37">
        <v>0.75967151329104121</v>
      </c>
      <c r="I443" s="37">
        <v>50.151671513291049</v>
      </c>
      <c r="J443" s="37">
        <v>49.466389595067525</v>
      </c>
      <c r="K443" s="37">
        <v>6.8520000000000003</v>
      </c>
      <c r="L443" s="37">
        <v>0.10538688874858709</v>
      </c>
      <c r="M443" s="37">
        <v>6.9573868887485872</v>
      </c>
      <c r="N443" s="37">
        <v>6.8623198393546048</v>
      </c>
      <c r="O443" s="37">
        <v>56.244000000000014</v>
      </c>
      <c r="P443" s="37">
        <v>0.86505840203962836</v>
      </c>
      <c r="Q443" s="37">
        <v>57.109058402039636</v>
      </c>
      <c r="R443" s="37">
        <v>56.32870943442213</v>
      </c>
      <c r="S443" s="37"/>
      <c r="T443" s="37">
        <v>153.94200000000004</v>
      </c>
      <c r="U443" s="37">
        <v>2.3676982527342378</v>
      </c>
      <c r="V443" s="37">
        <v>156.30969825273428</v>
      </c>
      <c r="W443" s="37">
        <v>154.17385299327594</v>
      </c>
      <c r="X443" s="37">
        <v>22.35</v>
      </c>
      <c r="Y443" s="37">
        <v>0.34375320541899035</v>
      </c>
      <c r="Z443" s="37">
        <v>22.693753205418993</v>
      </c>
      <c r="AA443" s="37">
        <v>22.383661472500791</v>
      </c>
      <c r="AB443" s="37">
        <v>176.29200000000003</v>
      </c>
      <c r="AC443" s="37">
        <v>2.7114514581532281</v>
      </c>
      <c r="AD443" s="37">
        <v>179.00345145815328</v>
      </c>
      <c r="AE443" s="37">
        <v>176.55751446577673</v>
      </c>
    </row>
    <row r="444" spans="1:31" x14ac:dyDescent="0.25">
      <c r="A444" s="34">
        <v>46041</v>
      </c>
      <c r="B444" s="35">
        <v>9</v>
      </c>
      <c r="C444" s="35" t="s">
        <v>18</v>
      </c>
      <c r="D444" s="36">
        <v>33.710743000000001</v>
      </c>
      <c r="E444">
        <v>1.3106998999999999E-2</v>
      </c>
      <c r="G444" s="37">
        <v>51.759999999999991</v>
      </c>
      <c r="H444" s="37">
        <v>0.59171183703044605</v>
      </c>
      <c r="I444" s="37">
        <v>52.351711837030436</v>
      </c>
      <c r="J444" s="37">
        <v>51.665538002334188</v>
      </c>
      <c r="K444" s="37">
        <v>6.9799999999999995</v>
      </c>
      <c r="L444" s="37">
        <v>7.9794216044677638E-2</v>
      </c>
      <c r="M444" s="37">
        <v>7.0597942160446774</v>
      </c>
      <c r="N444" s="37">
        <v>6.9672615003147742</v>
      </c>
      <c r="O444" s="37">
        <v>58.739999999999988</v>
      </c>
      <c r="P444" s="37">
        <v>0.67150605307512368</v>
      </c>
      <c r="Q444" s="37">
        <v>59.411506053075115</v>
      </c>
      <c r="R444" s="37">
        <v>58.632799502648965</v>
      </c>
      <c r="S444" s="37"/>
      <c r="T444" s="37">
        <v>159.76</v>
      </c>
      <c r="U444" s="37">
        <v>1.8263501368621347</v>
      </c>
      <c r="V444" s="37">
        <v>161.58635013686214</v>
      </c>
      <c r="W444" s="37">
        <v>159.46843800720464</v>
      </c>
      <c r="X444" s="37">
        <v>22.708000000000006</v>
      </c>
      <c r="Y444" s="37">
        <v>0.2595941343757221</v>
      </c>
      <c r="Z444" s="37">
        <v>22.967594134375727</v>
      </c>
      <c r="AA444" s="37">
        <v>22.666557901024056</v>
      </c>
      <c r="AB444" s="37">
        <v>182.46799999999999</v>
      </c>
      <c r="AC444" s="37">
        <v>2.0859442712378566</v>
      </c>
      <c r="AD444" s="37">
        <v>184.55394427123787</v>
      </c>
      <c r="AE444" s="37">
        <v>182.13499590822869</v>
      </c>
    </row>
    <row r="445" spans="1:31" x14ac:dyDescent="0.25">
      <c r="A445" s="34">
        <v>46041</v>
      </c>
      <c r="B445" s="35">
        <v>10</v>
      </c>
      <c r="C445" s="35" t="s">
        <v>18</v>
      </c>
      <c r="D445" s="36">
        <v>29.607403000000001</v>
      </c>
      <c r="E445">
        <v>1.3059922E-2</v>
      </c>
      <c r="G445" s="37">
        <v>53.472000000000001</v>
      </c>
      <c r="H445" s="37">
        <v>0.63744490990955494</v>
      </c>
      <c r="I445" s="37">
        <v>54.109444909909556</v>
      </c>
      <c r="J445" s="37">
        <v>53.402779779922845</v>
      </c>
      <c r="K445" s="37">
        <v>6.9769999999999994</v>
      </c>
      <c r="L445" s="37">
        <v>8.3173495220656882E-2</v>
      </c>
      <c r="M445" s="37">
        <v>7.0601734952206563</v>
      </c>
      <c r="N445" s="37">
        <v>6.9679681800666078</v>
      </c>
      <c r="O445" s="37">
        <v>60.448999999999998</v>
      </c>
      <c r="P445" s="37">
        <v>0.7206184051302118</v>
      </c>
      <c r="Q445" s="37">
        <v>61.169618405130208</v>
      </c>
      <c r="R445" s="37">
        <v>60.370747959989451</v>
      </c>
      <c r="S445" s="37"/>
      <c r="T445" s="37">
        <v>163.78000000000003</v>
      </c>
      <c r="U445" s="37">
        <v>1.9524373007365898</v>
      </c>
      <c r="V445" s="37">
        <v>165.73243730073662</v>
      </c>
      <c r="W445" s="37">
        <v>163.56798459671913</v>
      </c>
      <c r="X445" s="37">
        <v>22.596</v>
      </c>
      <c r="Y445" s="37">
        <v>0.26936911251339585</v>
      </c>
      <c r="Z445" s="37">
        <v>22.865369112513395</v>
      </c>
      <c r="AA445" s="37">
        <v>22.566749175402762</v>
      </c>
      <c r="AB445" s="37">
        <v>186.37600000000003</v>
      </c>
      <c r="AC445" s="37">
        <v>2.2218064132499857</v>
      </c>
      <c r="AD445" s="37">
        <v>188.59780641325003</v>
      </c>
      <c r="AE445" s="37">
        <v>186.13473377212188</v>
      </c>
    </row>
    <row r="446" spans="1:31" x14ac:dyDescent="0.25">
      <c r="A446" s="34">
        <v>46041</v>
      </c>
      <c r="B446" s="35">
        <v>11</v>
      </c>
      <c r="C446" s="35" t="s">
        <v>18</v>
      </c>
      <c r="D446" s="36">
        <v>40.292605000000002</v>
      </c>
      <c r="E446">
        <v>1.2825639E-2</v>
      </c>
      <c r="G446" s="37">
        <v>54.707999999999998</v>
      </c>
      <c r="H446" s="37">
        <v>0.63235577334944093</v>
      </c>
      <c r="I446" s="37">
        <v>55.340355773349437</v>
      </c>
      <c r="J446" s="37">
        <v>54.630580348068889</v>
      </c>
      <c r="K446" s="37">
        <v>7.1019999999999994</v>
      </c>
      <c r="L446" s="37">
        <v>8.2090200744456554E-2</v>
      </c>
      <c r="M446" s="37">
        <v>7.184090200744456</v>
      </c>
      <c r="N446" s="37">
        <v>7.09194965328627</v>
      </c>
      <c r="O446" s="37">
        <v>61.809999999999995</v>
      </c>
      <c r="P446" s="37">
        <v>0.71444597409389754</v>
      </c>
      <c r="Q446" s="37">
        <v>62.524445974093894</v>
      </c>
      <c r="R446" s="37">
        <v>61.72253000135516</v>
      </c>
      <c r="S446" s="37"/>
      <c r="T446" s="37">
        <v>166.90400000000002</v>
      </c>
      <c r="U446" s="37">
        <v>1.9292006287035737</v>
      </c>
      <c r="V446" s="37">
        <v>168.83320062870359</v>
      </c>
      <c r="W446" s="37">
        <v>166.66780694622526</v>
      </c>
      <c r="X446" s="37">
        <v>22.366</v>
      </c>
      <c r="Y446" s="37">
        <v>0.25852287100119903</v>
      </c>
      <c r="Z446" s="37">
        <v>22.624522871001197</v>
      </c>
      <c r="AA446" s="37">
        <v>22.334348908110492</v>
      </c>
      <c r="AB446" s="37">
        <v>189.27000000000004</v>
      </c>
      <c r="AC446" s="37">
        <v>2.1877234997047728</v>
      </c>
      <c r="AD446" s="37">
        <v>191.4577234997048</v>
      </c>
      <c r="AE446" s="37">
        <v>189.00215585433574</v>
      </c>
    </row>
    <row r="447" spans="1:31" x14ac:dyDescent="0.25">
      <c r="A447" s="34">
        <v>46041</v>
      </c>
      <c r="B447" s="35">
        <v>12</v>
      </c>
      <c r="C447" s="35" t="s">
        <v>18</v>
      </c>
      <c r="D447" s="36">
        <v>34.037362000000002</v>
      </c>
      <c r="E447">
        <v>1.3246154E-2</v>
      </c>
      <c r="G447" s="37">
        <v>55.047000000000004</v>
      </c>
      <c r="H447" s="37">
        <v>0.63890901605647021</v>
      </c>
      <c r="I447" s="37">
        <v>55.685909016056478</v>
      </c>
      <c r="J447" s="37">
        <v>54.948284889599805</v>
      </c>
      <c r="K447" s="37">
        <v>6.9459999999999997</v>
      </c>
      <c r="L447" s="37">
        <v>8.0619507430527398E-2</v>
      </c>
      <c r="M447" s="37">
        <v>7.0266195074305271</v>
      </c>
      <c r="N447" s="37">
        <v>6.9335438233356985</v>
      </c>
      <c r="O447" s="37">
        <v>61.993000000000002</v>
      </c>
      <c r="P447" s="37">
        <v>0.71952852348699758</v>
      </c>
      <c r="Q447" s="37">
        <v>62.712528523487002</v>
      </c>
      <c r="R447" s="37">
        <v>61.881828712935501</v>
      </c>
      <c r="S447" s="37"/>
      <c r="T447" s="37">
        <v>168.23399999999992</v>
      </c>
      <c r="U447" s="37">
        <v>1.952626290392649</v>
      </c>
      <c r="V447" s="37">
        <v>170.18662629039258</v>
      </c>
      <c r="W447" s="37">
        <v>167.9323080298096</v>
      </c>
      <c r="X447" s="37">
        <v>22.504000000000005</v>
      </c>
      <c r="Y447" s="37">
        <v>0.26119513320135168</v>
      </c>
      <c r="Z447" s="37">
        <v>22.765195133201356</v>
      </c>
      <c r="AA447" s="37">
        <v>22.463643852626923</v>
      </c>
      <c r="AB447" s="37">
        <v>190.73799999999994</v>
      </c>
      <c r="AC447" s="37">
        <v>2.2138214235940006</v>
      </c>
      <c r="AD447" s="37">
        <v>192.95182142359394</v>
      </c>
      <c r="AE447" s="37">
        <v>190.39595188243652</v>
      </c>
    </row>
    <row r="448" spans="1:31" x14ac:dyDescent="0.25">
      <c r="A448" s="34">
        <v>46041</v>
      </c>
      <c r="B448" s="35">
        <v>13</v>
      </c>
      <c r="C448" s="35" t="s">
        <v>18</v>
      </c>
      <c r="D448" s="36">
        <v>27.902414</v>
      </c>
      <c r="E448">
        <v>1.2578834000000001E-2</v>
      </c>
      <c r="G448" s="37">
        <v>54.390999999999998</v>
      </c>
      <c r="H448" s="37">
        <v>0.62841767144054161</v>
      </c>
      <c r="I448" s="37">
        <v>55.019417671440543</v>
      </c>
      <c r="J448" s="37">
        <v>54.327337549774825</v>
      </c>
      <c r="K448" s="37">
        <v>6.8669999999999991</v>
      </c>
      <c r="L448" s="37">
        <v>7.9339305211932096E-2</v>
      </c>
      <c r="M448" s="37">
        <v>6.9463393052119313</v>
      </c>
      <c r="N448" s="37">
        <v>6.8589624561839946</v>
      </c>
      <c r="O448" s="37">
        <v>61.257999999999996</v>
      </c>
      <c r="P448" s="37">
        <v>0.70775697665247372</v>
      </c>
      <c r="Q448" s="37">
        <v>61.965756976652472</v>
      </c>
      <c r="R448" s="37">
        <v>61.18630000595882</v>
      </c>
      <c r="S448" s="37"/>
      <c r="T448" s="37">
        <v>167.41900000000001</v>
      </c>
      <c r="U448" s="37">
        <v>1.9343100537755153</v>
      </c>
      <c r="V448" s="37">
        <v>169.35331005377552</v>
      </c>
      <c r="W448" s="37">
        <v>167.22304287925854</v>
      </c>
      <c r="X448" s="37">
        <v>22.343000000000004</v>
      </c>
      <c r="Y448" s="37">
        <v>0.25814447303774563</v>
      </c>
      <c r="Z448" s="37">
        <v>22.601144473037749</v>
      </c>
      <c r="AA448" s="37">
        <v>22.316848428501388</v>
      </c>
      <c r="AB448" s="37">
        <v>189.762</v>
      </c>
      <c r="AC448" s="37">
        <v>2.1924545268132611</v>
      </c>
      <c r="AD448" s="37">
        <v>191.95445452681327</v>
      </c>
      <c r="AE448" s="37">
        <v>189.53989130775994</v>
      </c>
    </row>
    <row r="449" spans="1:31" x14ac:dyDescent="0.25">
      <c r="A449" s="34">
        <v>46041</v>
      </c>
      <c r="B449" s="35">
        <v>14</v>
      </c>
      <c r="C449" s="35" t="s">
        <v>18</v>
      </c>
      <c r="D449" s="36">
        <v>26.216512999999999</v>
      </c>
      <c r="E449">
        <v>1.1880718E-2</v>
      </c>
      <c r="G449" s="37">
        <v>54.001999999999995</v>
      </c>
      <c r="H449" s="37">
        <v>0.50296456985243132</v>
      </c>
      <c r="I449" s="37">
        <v>54.504964569852426</v>
      </c>
      <c r="J449" s="37">
        <v>53.857406456198014</v>
      </c>
      <c r="K449" s="37">
        <v>6.7759999999999998</v>
      </c>
      <c r="L449" s="37">
        <v>6.3110401935485255E-2</v>
      </c>
      <c r="M449" s="37">
        <v>6.8391104019354847</v>
      </c>
      <c r="N449" s="37">
        <v>6.7578568598792224</v>
      </c>
      <c r="O449" s="37">
        <v>60.777999999999992</v>
      </c>
      <c r="P449" s="37">
        <v>0.56607497178791655</v>
      </c>
      <c r="Q449" s="37">
        <v>61.344074971787911</v>
      </c>
      <c r="R449" s="37">
        <v>60.615263316077233</v>
      </c>
      <c r="S449" s="37"/>
      <c r="T449" s="37">
        <v>167.54699999999997</v>
      </c>
      <c r="U449" s="37">
        <v>1.5605015515178198</v>
      </c>
      <c r="V449" s="37">
        <v>169.1075015515178</v>
      </c>
      <c r="W449" s="37">
        <v>167.09838301389965</v>
      </c>
      <c r="X449" s="37">
        <v>22.508000000000003</v>
      </c>
      <c r="Y449" s="37">
        <v>0.20963531977035157</v>
      </c>
      <c r="Z449" s="37">
        <v>22.717635319770356</v>
      </c>
      <c r="AA449" s="37">
        <v>22.447733500909322</v>
      </c>
      <c r="AB449" s="37">
        <v>190.05499999999998</v>
      </c>
      <c r="AC449" s="37">
        <v>1.7701368712881713</v>
      </c>
      <c r="AD449" s="37">
        <v>191.82513687128815</v>
      </c>
      <c r="AE449" s="37">
        <v>189.54611651480897</v>
      </c>
    </row>
    <row r="450" spans="1:31" x14ac:dyDescent="0.25">
      <c r="A450" s="34">
        <v>46041</v>
      </c>
      <c r="B450" s="35">
        <v>15</v>
      </c>
      <c r="C450" s="35" t="s">
        <v>18</v>
      </c>
      <c r="D450" s="36">
        <v>25.689437000000002</v>
      </c>
      <c r="E450">
        <v>1.1954803999999999E-2</v>
      </c>
      <c r="G450" s="37">
        <v>53.064000000000007</v>
      </c>
      <c r="H450" s="37">
        <v>0.63447891196357653</v>
      </c>
      <c r="I450" s="37">
        <v>53.698478911963583</v>
      </c>
      <c r="J450" s="37">
        <v>53.056524121472926</v>
      </c>
      <c r="K450" s="37">
        <v>6.6390000000000011</v>
      </c>
      <c r="L450" s="37">
        <v>7.9381605165954036E-2</v>
      </c>
      <c r="M450" s="37">
        <v>6.7183816051659555</v>
      </c>
      <c r="N450" s="37">
        <v>6.6380646698789905</v>
      </c>
      <c r="O450" s="37">
        <v>59.70300000000001</v>
      </c>
      <c r="P450" s="37">
        <v>0.71386051712953058</v>
      </c>
      <c r="Q450" s="37">
        <v>60.416860517129535</v>
      </c>
      <c r="R450" s="37">
        <v>59.694588791351919</v>
      </c>
      <c r="S450" s="37"/>
      <c r="T450" s="37">
        <v>164.34000000000003</v>
      </c>
      <c r="U450" s="37">
        <v>1.9649906601857037</v>
      </c>
      <c r="V450" s="37">
        <v>166.30499066018572</v>
      </c>
      <c r="W450" s="37">
        <v>164.31684709262137</v>
      </c>
      <c r="X450" s="37">
        <v>22.293999999999997</v>
      </c>
      <c r="Y450" s="37">
        <v>0.26656627588037035</v>
      </c>
      <c r="Z450" s="37">
        <v>22.560566275880369</v>
      </c>
      <c r="AA450" s="37">
        <v>22.290859127923209</v>
      </c>
      <c r="AB450" s="37">
        <v>186.63400000000001</v>
      </c>
      <c r="AC450" s="37">
        <v>2.2315569360660739</v>
      </c>
      <c r="AD450" s="37">
        <v>188.8655569360661</v>
      </c>
      <c r="AE450" s="37">
        <v>186.60770622054457</v>
      </c>
    </row>
    <row r="451" spans="1:31" x14ac:dyDescent="0.25">
      <c r="A451" s="34">
        <v>46041</v>
      </c>
      <c r="B451" s="35">
        <v>16</v>
      </c>
      <c r="C451" s="35" t="s">
        <v>18</v>
      </c>
      <c r="D451" s="36">
        <v>26.190729000000001</v>
      </c>
      <c r="E451">
        <v>1.1535322000000001E-2</v>
      </c>
      <c r="G451" s="37">
        <v>52.427999999999997</v>
      </c>
      <c r="H451" s="37">
        <v>0.43059066996235223</v>
      </c>
      <c r="I451" s="37">
        <v>52.858590669962346</v>
      </c>
      <c r="J451" s="37">
        <v>52.248849806118137</v>
      </c>
      <c r="K451" s="37">
        <v>6.5709999999999997</v>
      </c>
      <c r="L451" s="37">
        <v>5.3967561080388665E-2</v>
      </c>
      <c r="M451" s="37">
        <v>6.6249675610803882</v>
      </c>
      <c r="N451" s="37">
        <v>6.5485464270237719</v>
      </c>
      <c r="O451" s="37">
        <v>58.998999999999995</v>
      </c>
      <c r="P451" s="37">
        <v>0.48455823104274087</v>
      </c>
      <c r="Q451" s="37">
        <v>59.483558231042736</v>
      </c>
      <c r="R451" s="37">
        <v>58.79739623314191</v>
      </c>
      <c r="S451" s="37"/>
      <c r="T451" s="37">
        <v>161.20699999999999</v>
      </c>
      <c r="U451" s="37">
        <v>1.3239915719199842</v>
      </c>
      <c r="V451" s="37">
        <v>162.53099157191997</v>
      </c>
      <c r="W451" s="37">
        <v>160.65614424915859</v>
      </c>
      <c r="X451" s="37">
        <v>22.337999999999994</v>
      </c>
      <c r="Y451" s="37">
        <v>0.18346178350536016</v>
      </c>
      <c r="Z451" s="37">
        <v>22.521461783505355</v>
      </c>
      <c r="AA451" s="37">
        <v>22.261669469921927</v>
      </c>
      <c r="AB451" s="37">
        <v>183.54499999999999</v>
      </c>
      <c r="AC451" s="37">
        <v>1.5074533554253444</v>
      </c>
      <c r="AD451" s="37">
        <v>185.05245335542531</v>
      </c>
      <c r="AE451" s="37">
        <v>182.91781371908053</v>
      </c>
    </row>
    <row r="452" spans="1:31" x14ac:dyDescent="0.25">
      <c r="A452" s="34">
        <v>46041</v>
      </c>
      <c r="B452" s="35">
        <v>17</v>
      </c>
      <c r="C452" s="35" t="s">
        <v>18</v>
      </c>
      <c r="D452" s="36">
        <v>42.374620999999998</v>
      </c>
      <c r="E452">
        <v>1.1462718E-2</v>
      </c>
      <c r="G452" s="37">
        <v>51.186999999999991</v>
      </c>
      <c r="H452" s="37">
        <v>0.47704608276963617</v>
      </c>
      <c r="I452" s="37">
        <v>51.66404608276963</v>
      </c>
      <c r="J452" s="37">
        <v>51.071835691783839</v>
      </c>
      <c r="K452" s="37">
        <v>6.718</v>
      </c>
      <c r="L452" s="37">
        <v>6.2609560709680517E-2</v>
      </c>
      <c r="M452" s="37">
        <v>6.7806095607096806</v>
      </c>
      <c r="N452" s="37">
        <v>6.7028853454471617</v>
      </c>
      <c r="O452" s="37">
        <v>57.904999999999987</v>
      </c>
      <c r="P452" s="37">
        <v>0.53965564347931672</v>
      </c>
      <c r="Q452" s="37">
        <v>58.444655643479308</v>
      </c>
      <c r="R452" s="37">
        <v>57.774721037231004</v>
      </c>
      <c r="S452" s="37"/>
      <c r="T452" s="37">
        <v>158.15700000000004</v>
      </c>
      <c r="U452" s="37">
        <v>1.4739714637036236</v>
      </c>
      <c r="V452" s="37">
        <v>159.63097146370367</v>
      </c>
      <c r="W452" s="37">
        <v>157.80116665374919</v>
      </c>
      <c r="X452" s="37">
        <v>22.491</v>
      </c>
      <c r="Y452" s="37">
        <v>0.20960875705886045</v>
      </c>
      <c r="Z452" s="37">
        <v>22.700608757058859</v>
      </c>
      <c r="AA452" s="37">
        <v>22.440398080448364</v>
      </c>
      <c r="AB452" s="37">
        <v>180.64800000000002</v>
      </c>
      <c r="AC452" s="37">
        <v>1.6835802207624841</v>
      </c>
      <c r="AD452" s="37">
        <v>182.33158022076253</v>
      </c>
      <c r="AE452" s="37">
        <v>180.24156473419757</v>
      </c>
    </row>
    <row r="453" spans="1:31" x14ac:dyDescent="0.25">
      <c r="A453" s="34">
        <v>46041</v>
      </c>
      <c r="B453" s="35">
        <v>18</v>
      </c>
      <c r="C453" s="35" t="s">
        <v>18</v>
      </c>
      <c r="D453" s="36">
        <v>41.447485999999998</v>
      </c>
      <c r="E453">
        <v>1.173014E-2</v>
      </c>
      <c r="G453" s="37">
        <v>50.633000000000003</v>
      </c>
      <c r="H453" s="37">
        <v>0.42341204373855618</v>
      </c>
      <c r="I453" s="37">
        <v>51.056412043738561</v>
      </c>
      <c r="J453" s="37">
        <v>50.457513182567816</v>
      </c>
      <c r="K453" s="37">
        <v>6.9359999999999999</v>
      </c>
      <c r="L453" s="37">
        <v>5.8001420721083587E-2</v>
      </c>
      <c r="M453" s="37">
        <v>6.9940014207210837</v>
      </c>
      <c r="N453" s="37">
        <v>6.9119608048958261</v>
      </c>
      <c r="O453" s="37">
        <v>57.569000000000003</v>
      </c>
      <c r="P453" s="37">
        <v>0.48141346445963978</v>
      </c>
      <c r="Q453" s="37">
        <v>58.050413464459645</v>
      </c>
      <c r="R453" s="37">
        <v>57.369473987463643</v>
      </c>
      <c r="S453" s="37"/>
      <c r="T453" s="37">
        <v>159.08499999999995</v>
      </c>
      <c r="U453" s="37">
        <v>1.3303281452441724</v>
      </c>
      <c r="V453" s="37">
        <v>160.41532814524413</v>
      </c>
      <c r="W453" s="37">
        <v>158.53363388795447</v>
      </c>
      <c r="X453" s="37">
        <v>23.179999999999996</v>
      </c>
      <c r="Y453" s="37">
        <v>0.1938398114640596</v>
      </c>
      <c r="Z453" s="37">
        <v>23.373839811464055</v>
      </c>
      <c r="AA453" s="37">
        <v>23.099661398138007</v>
      </c>
      <c r="AB453" s="37">
        <v>182.26499999999996</v>
      </c>
      <c r="AC453" s="37">
        <v>1.524167956708232</v>
      </c>
      <c r="AD453" s="37">
        <v>183.78916795670818</v>
      </c>
      <c r="AE453" s="37">
        <v>181.63329528609248</v>
      </c>
    </row>
    <row r="454" spans="1:31" x14ac:dyDescent="0.25">
      <c r="A454" s="34">
        <v>46041</v>
      </c>
      <c r="B454" s="35">
        <v>19</v>
      </c>
      <c r="C454" s="35" t="s">
        <v>18</v>
      </c>
      <c r="D454" s="36">
        <v>46.039777000000001</v>
      </c>
      <c r="E454">
        <v>1.1363537E-2</v>
      </c>
      <c r="G454" s="37">
        <v>50.128999999999998</v>
      </c>
      <c r="H454" s="37">
        <v>0.46072749999724055</v>
      </c>
      <c r="I454" s="37">
        <v>50.589727499997238</v>
      </c>
      <c r="J454" s="37">
        <v>50.014849259731101</v>
      </c>
      <c r="K454" s="37">
        <v>7.0870000000000006</v>
      </c>
      <c r="L454" s="37">
        <v>6.5135466346435092E-2</v>
      </c>
      <c r="M454" s="37">
        <v>7.1521354663464356</v>
      </c>
      <c r="N454" s="37">
        <v>7.0708619103455952</v>
      </c>
      <c r="O454" s="37">
        <v>57.216000000000001</v>
      </c>
      <c r="P454" s="37">
        <v>0.52586296634367569</v>
      </c>
      <c r="Q454" s="37">
        <v>57.741862966343675</v>
      </c>
      <c r="R454" s="37">
        <v>57.085711170076692</v>
      </c>
      <c r="S454" s="37"/>
      <c r="T454" s="37">
        <v>157.86700000000005</v>
      </c>
      <c r="U454" s="37">
        <v>1.4509299655302199</v>
      </c>
      <c r="V454" s="37">
        <v>159.31792996553025</v>
      </c>
      <c r="W454" s="37">
        <v>157.50751477360353</v>
      </c>
      <c r="X454" s="37">
        <v>23.535000000000004</v>
      </c>
      <c r="Y454" s="37">
        <v>0.21630636383001972</v>
      </c>
      <c r="Z454" s="37">
        <v>23.751306363830022</v>
      </c>
      <c r="AA454" s="37">
        <v>23.481407515166303</v>
      </c>
      <c r="AB454" s="37">
        <v>181.40200000000004</v>
      </c>
      <c r="AC454" s="37">
        <v>1.6672363293602397</v>
      </c>
      <c r="AD454" s="37">
        <v>183.06923632936028</v>
      </c>
      <c r="AE454" s="37">
        <v>180.98892228876983</v>
      </c>
    </row>
    <row r="455" spans="1:31" x14ac:dyDescent="0.25">
      <c r="A455" s="34">
        <v>46041</v>
      </c>
      <c r="B455" s="35">
        <v>20</v>
      </c>
      <c r="C455" s="35" t="s">
        <v>18</v>
      </c>
      <c r="D455" s="36">
        <v>57.385615000000001</v>
      </c>
      <c r="E455">
        <v>1.1535198E-2</v>
      </c>
      <c r="G455" s="37">
        <v>49.161000000000008</v>
      </c>
      <c r="H455" s="37">
        <v>0.24782387505458336</v>
      </c>
      <c r="I455" s="37">
        <v>49.408823875054594</v>
      </c>
      <c r="J455" s="37">
        <v>48.838883308708709</v>
      </c>
      <c r="K455" s="37">
        <v>7.2949999999999982</v>
      </c>
      <c r="L455" s="37">
        <v>3.6774580836907003E-2</v>
      </c>
      <c r="M455" s="37">
        <v>7.331774580836905</v>
      </c>
      <c r="N455" s="37">
        <v>7.2472011093555846</v>
      </c>
      <c r="O455" s="37">
        <v>56.456000000000003</v>
      </c>
      <c r="P455" s="37">
        <v>0.28459845589149035</v>
      </c>
      <c r="Q455" s="37">
        <v>56.740598455891501</v>
      </c>
      <c r="R455" s="37">
        <v>56.086084418064296</v>
      </c>
      <c r="S455" s="37"/>
      <c r="T455" s="37">
        <v>155.13699999999992</v>
      </c>
      <c r="U455" s="37">
        <v>0.78205594890955987</v>
      </c>
      <c r="V455" s="37">
        <v>155.91905594890949</v>
      </c>
      <c r="W455" s="37">
        <v>154.12049876656573</v>
      </c>
      <c r="X455" s="37">
        <v>23.869000000000003</v>
      </c>
      <c r="Y455" s="37">
        <v>0.12032521864237608</v>
      </c>
      <c r="Z455" s="37">
        <v>23.989325218642378</v>
      </c>
      <c r="AA455" s="37">
        <v>23.712603602358943</v>
      </c>
      <c r="AB455" s="37">
        <v>179.00599999999991</v>
      </c>
      <c r="AC455" s="37">
        <v>0.90238116755193598</v>
      </c>
      <c r="AD455" s="37">
        <v>179.90838116755185</v>
      </c>
      <c r="AE455" s="37">
        <v>177.83310236892467</v>
      </c>
    </row>
    <row r="456" spans="1:31" x14ac:dyDescent="0.25">
      <c r="A456" s="34">
        <v>46041</v>
      </c>
      <c r="B456" s="35">
        <v>21</v>
      </c>
      <c r="C456" s="35" t="s">
        <v>18</v>
      </c>
      <c r="D456" s="36">
        <v>48.408200999999998</v>
      </c>
      <c r="E456">
        <v>1.1626209E-2</v>
      </c>
      <c r="G456" s="37">
        <v>47.670000000000009</v>
      </c>
      <c r="H456" s="37">
        <v>0.30018588460302509</v>
      </c>
      <c r="I456" s="37">
        <v>47.970185884603033</v>
      </c>
      <c r="J456" s="37">
        <v>47.412474477739792</v>
      </c>
      <c r="K456" s="37">
        <v>7.15</v>
      </c>
      <c r="L456" s="37">
        <v>4.5024734107649032E-2</v>
      </c>
      <c r="M456" s="37">
        <v>7.1950247341076494</v>
      </c>
      <c r="N456" s="37">
        <v>7.1113738727887448</v>
      </c>
      <c r="O456" s="37">
        <v>54.820000000000007</v>
      </c>
      <c r="P456" s="37">
        <v>0.3452106187106741</v>
      </c>
      <c r="Q456" s="37">
        <v>55.165210618710681</v>
      </c>
      <c r="R456" s="37">
        <v>54.523848350528539</v>
      </c>
      <c r="S456" s="37"/>
      <c r="T456" s="37">
        <v>150.46800000000002</v>
      </c>
      <c r="U456" s="37">
        <v>0.94752191492443838</v>
      </c>
      <c r="V456" s="37">
        <v>151.41552191492445</v>
      </c>
      <c r="W456" s="37">
        <v>149.65513341129747</v>
      </c>
      <c r="X456" s="37">
        <v>23.503</v>
      </c>
      <c r="Y456" s="37">
        <v>0.14800228331917134</v>
      </c>
      <c r="Z456" s="37">
        <v>23.651002283319173</v>
      </c>
      <c r="AA456" s="37">
        <v>23.376030787713827</v>
      </c>
      <c r="AB456" s="37">
        <v>173.971</v>
      </c>
      <c r="AC456" s="37">
        <v>1.0955241982436097</v>
      </c>
      <c r="AD456" s="37">
        <v>175.06652419824363</v>
      </c>
      <c r="AE456" s="37">
        <v>173.0311641990113</v>
      </c>
    </row>
    <row r="457" spans="1:31" x14ac:dyDescent="0.25">
      <c r="A457" s="34">
        <v>46041</v>
      </c>
      <c r="B457" s="35">
        <v>22</v>
      </c>
      <c r="C457" s="35" t="s">
        <v>18</v>
      </c>
      <c r="D457" s="36">
        <v>53.658101000000002</v>
      </c>
      <c r="E457">
        <v>1.1547620999999999E-2</v>
      </c>
      <c r="G457" s="37">
        <v>46.017999999999979</v>
      </c>
      <c r="H457" s="37">
        <v>0.25923581089846615</v>
      </c>
      <c r="I457" s="37">
        <v>46.277235810898446</v>
      </c>
      <c r="J457" s="37">
        <v>45.742843830826565</v>
      </c>
      <c r="K457" s="37">
        <v>7.0959999999999992</v>
      </c>
      <c r="L457" s="37">
        <v>3.9974299494448175E-2</v>
      </c>
      <c r="M457" s="37">
        <v>7.1359742994944471</v>
      </c>
      <c r="N457" s="37">
        <v>7.0535707728181452</v>
      </c>
      <c r="O457" s="37">
        <v>53.113999999999976</v>
      </c>
      <c r="P457" s="37">
        <v>0.29921011039291434</v>
      </c>
      <c r="Q457" s="37">
        <v>53.413210110392896</v>
      </c>
      <c r="R457" s="37">
        <v>52.796414603644713</v>
      </c>
      <c r="S457" s="37"/>
      <c r="T457" s="37">
        <v>144.94199999999998</v>
      </c>
      <c r="U457" s="37">
        <v>0.81650999398595092</v>
      </c>
      <c r="V457" s="37">
        <v>145.75850999398594</v>
      </c>
      <c r="W457" s="37">
        <v>144.07534596305069</v>
      </c>
      <c r="X457" s="37">
        <v>23.338999999999999</v>
      </c>
      <c r="Y457" s="37">
        <v>0.13147691317656796</v>
      </c>
      <c r="Z457" s="37">
        <v>23.470476913176565</v>
      </c>
      <c r="AA457" s="37">
        <v>23.199448741093953</v>
      </c>
      <c r="AB457" s="37">
        <v>168.28099999999998</v>
      </c>
      <c r="AC457" s="37">
        <v>0.94798690716251888</v>
      </c>
      <c r="AD457" s="37">
        <v>169.22898690716249</v>
      </c>
      <c r="AE457" s="37">
        <v>167.27479470414465</v>
      </c>
    </row>
    <row r="458" spans="1:31" x14ac:dyDescent="0.25">
      <c r="A458" s="34">
        <v>46041</v>
      </c>
      <c r="B458" s="35">
        <v>23</v>
      </c>
      <c r="C458" s="35" t="s">
        <v>18</v>
      </c>
      <c r="D458" s="36">
        <v>44.580002</v>
      </c>
      <c r="E458">
        <v>1.1283559E-2</v>
      </c>
      <c r="G458" s="37">
        <v>44.231999999999999</v>
      </c>
      <c r="H458" s="37">
        <v>0.26840069009314821</v>
      </c>
      <c r="I458" s="37">
        <v>44.500400690093144</v>
      </c>
      <c r="J458" s="37">
        <v>43.99827779338284</v>
      </c>
      <c r="K458" s="37">
        <v>6.9939999999999998</v>
      </c>
      <c r="L458" s="37">
        <v>4.2439736537155881E-2</v>
      </c>
      <c r="M458" s="37">
        <v>7.0364397365371554</v>
      </c>
      <c r="N458" s="37">
        <v>6.9570436536199942</v>
      </c>
      <c r="O458" s="37">
        <v>51.225999999999999</v>
      </c>
      <c r="P458" s="37">
        <v>0.31084042663030409</v>
      </c>
      <c r="Q458" s="37">
        <v>51.536840426630299</v>
      </c>
      <c r="R458" s="37">
        <v>50.955321447002831</v>
      </c>
      <c r="S458" s="37"/>
      <c r="T458" s="37">
        <v>139.70199999999997</v>
      </c>
      <c r="U458" s="37">
        <v>0.847714623064591</v>
      </c>
      <c r="V458" s="37">
        <v>140.54971462306457</v>
      </c>
      <c r="W458" s="37">
        <v>138.96381362568206</v>
      </c>
      <c r="X458" s="37">
        <v>22.847999999999999</v>
      </c>
      <c r="Y458" s="37">
        <v>0.13864213617399737</v>
      </c>
      <c r="Z458" s="37">
        <v>22.986642136173998</v>
      </c>
      <c r="AA458" s="37">
        <v>22.727271003418593</v>
      </c>
      <c r="AB458" s="37">
        <v>162.54999999999995</v>
      </c>
      <c r="AC458" s="37">
        <v>0.98635675923858834</v>
      </c>
      <c r="AD458" s="37">
        <v>163.53635675923857</v>
      </c>
      <c r="AE458" s="37">
        <v>161.69108462910066</v>
      </c>
    </row>
    <row r="459" spans="1:31" x14ac:dyDescent="0.25">
      <c r="A459" s="34">
        <v>46041</v>
      </c>
      <c r="B459" s="35">
        <v>24</v>
      </c>
      <c r="C459" s="35" t="s">
        <v>17</v>
      </c>
      <c r="D459" s="36">
        <v>38.347797999999997</v>
      </c>
      <c r="E459">
        <v>1.1286740999999999E-2</v>
      </c>
      <c r="G459" s="37">
        <v>43.505999999999993</v>
      </c>
      <c r="H459" s="37">
        <v>0.24770019824479036</v>
      </c>
      <c r="I459" s="37">
        <v>43.753700198244786</v>
      </c>
      <c r="J459" s="37">
        <v>43.259863516315548</v>
      </c>
      <c r="K459" s="37">
        <v>6.9340000000000002</v>
      </c>
      <c r="L459" s="37">
        <v>3.947853571069225E-2</v>
      </c>
      <c r="M459" s="37">
        <v>6.9734785357106928</v>
      </c>
      <c r="N459" s="37">
        <v>6.894770689609067</v>
      </c>
      <c r="O459" s="37">
        <v>50.439999999999991</v>
      </c>
      <c r="P459" s="37">
        <v>0.2871787339554826</v>
      </c>
      <c r="Q459" s="37">
        <v>50.727178733955476</v>
      </c>
      <c r="R459" s="37">
        <v>50.154634205924616</v>
      </c>
      <c r="S459" s="37"/>
      <c r="T459" s="37">
        <v>136.18099999999998</v>
      </c>
      <c r="U459" s="37">
        <v>0.77534272737493215</v>
      </c>
      <c r="V459" s="37">
        <v>136.9563427273749</v>
      </c>
      <c r="W459" s="37">
        <v>135.41055195870379</v>
      </c>
      <c r="X459" s="37">
        <v>22.579000000000001</v>
      </c>
      <c r="Y459" s="37">
        <v>0.12855290709716183</v>
      </c>
      <c r="Z459" s="37">
        <v>22.707552907097163</v>
      </c>
      <c r="AA459" s="37">
        <v>22.451258638690959</v>
      </c>
      <c r="AB459" s="37">
        <v>158.76</v>
      </c>
      <c r="AC459" s="37">
        <v>0.90389563447209398</v>
      </c>
      <c r="AD459" s="37">
        <v>159.66389563447206</v>
      </c>
      <c r="AE459" s="37">
        <v>157.86181059739476</v>
      </c>
    </row>
    <row r="460" spans="1:31" x14ac:dyDescent="0.25">
      <c r="A460" s="34">
        <v>46042</v>
      </c>
      <c r="B460" s="35">
        <v>1</v>
      </c>
      <c r="C460" s="35" t="s">
        <v>17</v>
      </c>
      <c r="D460" s="36">
        <v>44.677118999999998</v>
      </c>
      <c r="E460">
        <v>1.1087975999999999E-2</v>
      </c>
      <c r="G460" s="37">
        <v>42.819999999999993</v>
      </c>
      <c r="H460" s="37">
        <v>0.34203300660530778</v>
      </c>
      <c r="I460" s="37">
        <v>43.162033006605299</v>
      </c>
      <c r="J460" s="37">
        <v>42.683453420516848</v>
      </c>
      <c r="K460" s="37">
        <v>6.8919999999999995</v>
      </c>
      <c r="L460" s="37">
        <v>5.5051178923955661E-2</v>
      </c>
      <c r="M460" s="37">
        <v>6.9470511789239549</v>
      </c>
      <c r="N460" s="37">
        <v>6.8700224421812743</v>
      </c>
      <c r="O460" s="37">
        <v>49.711999999999989</v>
      </c>
      <c r="P460" s="37">
        <v>0.39708418552926344</v>
      </c>
      <c r="Q460" s="37">
        <v>50.109084185529255</v>
      </c>
      <c r="R460" s="37">
        <v>49.553475862698122</v>
      </c>
      <c r="S460" s="37"/>
      <c r="T460" s="37">
        <v>133.65700000000001</v>
      </c>
      <c r="U460" s="37">
        <v>1.0676110594078849</v>
      </c>
      <c r="V460" s="37">
        <v>134.72461105940789</v>
      </c>
      <c r="W460" s="37">
        <v>133.23078780537185</v>
      </c>
      <c r="X460" s="37">
        <v>22.345000000000002</v>
      </c>
      <c r="Y460" s="37">
        <v>0.17848499609050922</v>
      </c>
      <c r="Z460" s="37">
        <v>22.523484996090513</v>
      </c>
      <c r="AA460" s="37">
        <v>22.273745135017503</v>
      </c>
      <c r="AB460" s="37">
        <v>156.00200000000001</v>
      </c>
      <c r="AC460" s="37">
        <v>1.2460960554983942</v>
      </c>
      <c r="AD460" s="37">
        <v>157.24809605549839</v>
      </c>
      <c r="AE460" s="37">
        <v>155.50453294038934</v>
      </c>
    </row>
    <row r="461" spans="1:31" x14ac:dyDescent="0.25">
      <c r="A461" s="34">
        <v>46042</v>
      </c>
      <c r="B461" s="35">
        <v>2</v>
      </c>
      <c r="C461" s="35" t="s">
        <v>17</v>
      </c>
      <c r="D461" s="36">
        <v>46.195281000000001</v>
      </c>
      <c r="E461">
        <v>1.1391956999999999E-2</v>
      </c>
      <c r="G461" s="37">
        <v>42.731000000000009</v>
      </c>
      <c r="H461" s="37">
        <v>0.27748730879417643</v>
      </c>
      <c r="I461" s="37">
        <v>43.008487308794187</v>
      </c>
      <c r="J461" s="37">
        <v>42.518536470737359</v>
      </c>
      <c r="K461" s="37">
        <v>6.9190000000000005</v>
      </c>
      <c r="L461" s="37">
        <v>4.4930722181716003E-2</v>
      </c>
      <c r="M461" s="37">
        <v>6.9639307221817166</v>
      </c>
      <c r="N461" s="37">
        <v>6.8845979228436436</v>
      </c>
      <c r="O461" s="37">
        <v>49.650000000000006</v>
      </c>
      <c r="P461" s="37">
        <v>0.32241803097589244</v>
      </c>
      <c r="Q461" s="37">
        <v>49.972418030975902</v>
      </c>
      <c r="R461" s="37">
        <v>49.403134393581006</v>
      </c>
      <c r="S461" s="37"/>
      <c r="T461" s="37">
        <v>132.41400000000002</v>
      </c>
      <c r="U461" s="37">
        <v>0.85987232937848579</v>
      </c>
      <c r="V461" s="37">
        <v>133.27387232937849</v>
      </c>
      <c r="W461" s="37">
        <v>131.75562210657873</v>
      </c>
      <c r="X461" s="37">
        <v>22.465000000000003</v>
      </c>
      <c r="Y461" s="37">
        <v>0.14588360656341237</v>
      </c>
      <c r="Z461" s="37">
        <v>22.610883606563416</v>
      </c>
      <c r="AA461" s="37">
        <v>22.35330139278544</v>
      </c>
      <c r="AB461" s="37">
        <v>154.87900000000002</v>
      </c>
      <c r="AC461" s="37">
        <v>1.0057559359418982</v>
      </c>
      <c r="AD461" s="37">
        <v>155.88475593594191</v>
      </c>
      <c r="AE461" s="37">
        <v>154.10892349936415</v>
      </c>
    </row>
    <row r="462" spans="1:31" x14ac:dyDescent="0.25">
      <c r="A462" s="34">
        <v>46042</v>
      </c>
      <c r="B462" s="35">
        <v>3</v>
      </c>
      <c r="C462" s="35" t="s">
        <v>17</v>
      </c>
      <c r="D462" s="36">
        <v>46.723359000000002</v>
      </c>
      <c r="E462">
        <v>1.1794139E-2</v>
      </c>
      <c r="G462" s="37">
        <v>42.823000000000008</v>
      </c>
      <c r="H462" s="37">
        <v>0.30973461283019738</v>
      </c>
      <c r="I462" s="37">
        <v>43.132734612830205</v>
      </c>
      <c r="J462" s="37">
        <v>42.624021145356373</v>
      </c>
      <c r="K462" s="37">
        <v>6.96</v>
      </c>
      <c r="L462" s="37">
        <v>5.0341006125170423E-2</v>
      </c>
      <c r="M462" s="37">
        <v>7.0103410061251701</v>
      </c>
      <c r="N462" s="37">
        <v>6.9276600698615294</v>
      </c>
      <c r="O462" s="37">
        <v>49.783000000000008</v>
      </c>
      <c r="P462" s="37">
        <v>0.36007561895536777</v>
      </c>
      <c r="Q462" s="37">
        <v>50.143075618955379</v>
      </c>
      <c r="R462" s="37">
        <v>49.551681215217904</v>
      </c>
      <c r="S462" s="37"/>
      <c r="T462" s="37">
        <v>132.447</v>
      </c>
      <c r="U462" s="37">
        <v>0.95797632733627114</v>
      </c>
      <c r="V462" s="37">
        <v>133.40497632733627</v>
      </c>
      <c r="W462" s="37">
        <v>131.83157949323996</v>
      </c>
      <c r="X462" s="37">
        <v>22.612000000000002</v>
      </c>
      <c r="Y462" s="37">
        <v>0.16355040668137266</v>
      </c>
      <c r="Z462" s="37">
        <v>22.775550406681376</v>
      </c>
      <c r="AA462" s="37">
        <v>22.506932399383469</v>
      </c>
      <c r="AB462" s="37">
        <v>155.059</v>
      </c>
      <c r="AC462" s="37">
        <v>1.1215267340176438</v>
      </c>
      <c r="AD462" s="37">
        <v>156.18052673401763</v>
      </c>
      <c r="AE462" s="37">
        <v>154.33851189262342</v>
      </c>
    </row>
    <row r="463" spans="1:31" x14ac:dyDescent="0.25">
      <c r="A463" s="34">
        <v>46042</v>
      </c>
      <c r="B463" s="35">
        <v>4</v>
      </c>
      <c r="C463" s="35" t="s">
        <v>17</v>
      </c>
      <c r="D463" s="36">
        <v>52.175212999999999</v>
      </c>
      <c r="E463">
        <v>1.1929874E-2</v>
      </c>
      <c r="G463" s="37">
        <v>43.384</v>
      </c>
      <c r="H463" s="37">
        <v>0.29197948105894495</v>
      </c>
      <c r="I463" s="37">
        <v>43.675979481058945</v>
      </c>
      <c r="J463" s="37">
        <v>43.154930549023327</v>
      </c>
      <c r="K463" s="37">
        <v>7.0690000000000008</v>
      </c>
      <c r="L463" s="37">
        <v>4.7575210944257845E-2</v>
      </c>
      <c r="M463" s="37">
        <v>7.1165752109442586</v>
      </c>
      <c r="N463" s="37">
        <v>7.0316753653661701</v>
      </c>
      <c r="O463" s="37">
        <v>50.453000000000003</v>
      </c>
      <c r="P463" s="37">
        <v>0.33955469200320276</v>
      </c>
      <c r="Q463" s="37">
        <v>50.792554692003208</v>
      </c>
      <c r="R463" s="37">
        <v>50.186605914389496</v>
      </c>
      <c r="S463" s="37"/>
      <c r="T463" s="37">
        <v>133.49299999999999</v>
      </c>
      <c r="U463" s="37">
        <v>0.89842377062976531</v>
      </c>
      <c r="V463" s="37">
        <v>134.39142377062976</v>
      </c>
      <c r="W463" s="37">
        <v>132.78815101836554</v>
      </c>
      <c r="X463" s="37">
        <v>22.920999999999999</v>
      </c>
      <c r="Y463" s="37">
        <v>0.15426105673409732</v>
      </c>
      <c r="Z463" s="37">
        <v>23.075261056734096</v>
      </c>
      <c r="AA463" s="37">
        <v>22.799976099810152</v>
      </c>
      <c r="AB463" s="37">
        <v>156.41399999999999</v>
      </c>
      <c r="AC463" s="37">
        <v>1.0526848273638627</v>
      </c>
      <c r="AD463" s="37">
        <v>157.46668482736385</v>
      </c>
      <c r="AE463" s="37">
        <v>155.58812711817569</v>
      </c>
    </row>
    <row r="464" spans="1:31" x14ac:dyDescent="0.25">
      <c r="A464" s="34">
        <v>46042</v>
      </c>
      <c r="B464" s="35">
        <v>5</v>
      </c>
      <c r="C464" s="35" t="s">
        <v>17</v>
      </c>
      <c r="D464" s="36">
        <v>36.533118000000002</v>
      </c>
      <c r="E464">
        <v>1.2436826999999999E-2</v>
      </c>
      <c r="G464" s="37">
        <v>44.484000000000009</v>
      </c>
      <c r="H464" s="37">
        <v>0.34845300158771852</v>
      </c>
      <c r="I464" s="37">
        <v>44.83245300158773</v>
      </c>
      <c r="J464" s="37">
        <v>44.274879539621352</v>
      </c>
      <c r="K464" s="37">
        <v>7.2009999999999996</v>
      </c>
      <c r="L464" s="37">
        <v>5.6407024198209706E-2</v>
      </c>
      <c r="M464" s="37">
        <v>7.2574070241982094</v>
      </c>
      <c r="N464" s="37">
        <v>7.167147908569671</v>
      </c>
      <c r="O464" s="37">
        <v>51.685000000000009</v>
      </c>
      <c r="P464" s="37">
        <v>0.40486002578592822</v>
      </c>
      <c r="Q464" s="37">
        <v>52.089860025785939</v>
      </c>
      <c r="R464" s="37">
        <v>51.442027448191027</v>
      </c>
      <c r="S464" s="37"/>
      <c r="T464" s="37">
        <v>137.18799999999996</v>
      </c>
      <c r="U464" s="37">
        <v>1.0746239183035677</v>
      </c>
      <c r="V464" s="37">
        <v>138.26262391830352</v>
      </c>
      <c r="W464" s="37">
        <v>136.54307558406552</v>
      </c>
      <c r="X464" s="37">
        <v>23.572999999999997</v>
      </c>
      <c r="Y464" s="37">
        <v>0.18465251790367965</v>
      </c>
      <c r="Z464" s="37">
        <v>23.757652517903676</v>
      </c>
      <c r="AA464" s="37">
        <v>23.462182703612392</v>
      </c>
      <c r="AB464" s="37">
        <v>160.76099999999997</v>
      </c>
      <c r="AC464" s="37">
        <v>1.2592764362072475</v>
      </c>
      <c r="AD464" s="37">
        <v>162.02027643620718</v>
      </c>
      <c r="AE464" s="37">
        <v>160.00525828767792</v>
      </c>
    </row>
    <row r="465" spans="1:31" x14ac:dyDescent="0.25">
      <c r="A465" s="34">
        <v>46042</v>
      </c>
      <c r="B465" s="35">
        <v>6</v>
      </c>
      <c r="C465" s="35" t="s">
        <v>17</v>
      </c>
      <c r="D465" s="36">
        <v>30.280097000000001</v>
      </c>
      <c r="E465">
        <v>1.2260368000000001E-2</v>
      </c>
      <c r="G465" s="37">
        <v>46.668999999999997</v>
      </c>
      <c r="H465" s="37">
        <v>0.51240138701236482</v>
      </c>
      <c r="I465" s="37">
        <v>47.181401387012365</v>
      </c>
      <c r="J465" s="37">
        <v>46.602940043251884</v>
      </c>
      <c r="K465" s="37">
        <v>7.4130000000000003</v>
      </c>
      <c r="L465" s="37">
        <v>8.1390890782375047E-2</v>
      </c>
      <c r="M465" s="37">
        <v>7.4943908907823751</v>
      </c>
      <c r="N465" s="37">
        <v>7.4025069005255357</v>
      </c>
      <c r="O465" s="37">
        <v>54.081999999999994</v>
      </c>
      <c r="P465" s="37">
        <v>0.59379227779473986</v>
      </c>
      <c r="Q465" s="37">
        <v>54.675792277794741</v>
      </c>
      <c r="R465" s="37">
        <v>54.005446943777422</v>
      </c>
      <c r="S465" s="37"/>
      <c r="T465" s="37">
        <v>145.089</v>
      </c>
      <c r="U465" s="37">
        <v>1.5930018821966829</v>
      </c>
      <c r="V465" s="37">
        <v>146.68200188219669</v>
      </c>
      <c r="W465" s="37">
        <v>144.88362656014428</v>
      </c>
      <c r="X465" s="37">
        <v>24.279</v>
      </c>
      <c r="Y465" s="37">
        <v>0.26657081307234365</v>
      </c>
      <c r="Z465" s="37">
        <v>24.545570813072345</v>
      </c>
      <c r="AA465" s="37">
        <v>24.244633082134019</v>
      </c>
      <c r="AB465" s="37">
        <v>169.36799999999999</v>
      </c>
      <c r="AC465" s="37">
        <v>1.8595726952690266</v>
      </c>
      <c r="AD465" s="37">
        <v>171.22757269526903</v>
      </c>
      <c r="AE465" s="37">
        <v>169.12825964227829</v>
      </c>
    </row>
    <row r="466" spans="1:31" x14ac:dyDescent="0.25">
      <c r="A466" s="34">
        <v>46042</v>
      </c>
      <c r="B466" s="35">
        <v>7</v>
      </c>
      <c r="C466" s="35" t="s">
        <v>17</v>
      </c>
      <c r="D466" s="36">
        <v>39.58766</v>
      </c>
      <c r="E466">
        <v>1.2016753999999999E-2</v>
      </c>
      <c r="G466" s="37">
        <v>50.809000000000012</v>
      </c>
      <c r="H466" s="37">
        <v>0.45703605840798184</v>
      </c>
      <c r="I466" s="37">
        <v>51.266036058407991</v>
      </c>
      <c r="J466" s="37">
        <v>50.649984714538974</v>
      </c>
      <c r="K466" s="37">
        <v>7.835</v>
      </c>
      <c r="L466" s="37">
        <v>7.0477228790697247E-2</v>
      </c>
      <c r="M466" s="37">
        <v>7.9054772287906969</v>
      </c>
      <c r="N466" s="37">
        <v>7.8104790536797175</v>
      </c>
      <c r="O466" s="37">
        <v>58.644000000000013</v>
      </c>
      <c r="P466" s="37">
        <v>0.52751328719867907</v>
      </c>
      <c r="Q466" s="37">
        <v>59.171513287198685</v>
      </c>
      <c r="R466" s="37">
        <v>58.460463768218688</v>
      </c>
      <c r="S466" s="37"/>
      <c r="T466" s="37">
        <v>157.512</v>
      </c>
      <c r="U466" s="37">
        <v>1.4168486612993372</v>
      </c>
      <c r="V466" s="37">
        <v>158.92884866129933</v>
      </c>
      <c r="W466" s="37">
        <v>157.01903978343327</v>
      </c>
      <c r="X466" s="37">
        <v>25.383999999999997</v>
      </c>
      <c r="Y466" s="37">
        <v>0.2283336280310222</v>
      </c>
      <c r="Z466" s="37">
        <v>25.612333628031021</v>
      </c>
      <c r="AA466" s="37">
        <v>25.304556515457044</v>
      </c>
      <c r="AB466" s="37">
        <v>182.89599999999999</v>
      </c>
      <c r="AC466" s="37">
        <v>1.6451822893303594</v>
      </c>
      <c r="AD466" s="37">
        <v>184.54118228933035</v>
      </c>
      <c r="AE466" s="37">
        <v>182.32359629889032</v>
      </c>
    </row>
    <row r="467" spans="1:31" x14ac:dyDescent="0.25">
      <c r="A467" s="34">
        <v>46042</v>
      </c>
      <c r="B467" s="35">
        <v>8</v>
      </c>
      <c r="C467" s="35" t="s">
        <v>18</v>
      </c>
      <c r="D467" s="36">
        <v>77.931397000000004</v>
      </c>
      <c r="E467">
        <v>1.160773E-2</v>
      </c>
      <c r="G467" s="37">
        <v>54.847000000000001</v>
      </c>
      <c r="H467" s="37">
        <v>0.6438386797515383</v>
      </c>
      <c r="I467" s="37">
        <v>55.49083867975154</v>
      </c>
      <c r="J467" s="37">
        <v>54.846716006883426</v>
      </c>
      <c r="K467" s="37">
        <v>8.088000000000001</v>
      </c>
      <c r="L467" s="37">
        <v>9.4943520007118754E-2</v>
      </c>
      <c r="M467" s="37">
        <v>8.1829435200071199</v>
      </c>
      <c r="N467" s="37">
        <v>8.0879581210216269</v>
      </c>
      <c r="O467" s="37">
        <v>62.935000000000002</v>
      </c>
      <c r="P467" s="37">
        <v>0.738782199758657</v>
      </c>
      <c r="Q467" s="37">
        <v>63.673782199758662</v>
      </c>
      <c r="R467" s="37">
        <v>62.934674127905055</v>
      </c>
      <c r="S467" s="37"/>
      <c r="T467" s="37">
        <v>170.38600000000008</v>
      </c>
      <c r="U467" s="37">
        <v>2.0001294015743003</v>
      </c>
      <c r="V467" s="37">
        <v>172.38612940157438</v>
      </c>
      <c r="W467" s="37">
        <v>170.38511775573585</v>
      </c>
      <c r="X467" s="37">
        <v>26.343000000000004</v>
      </c>
      <c r="Y467" s="37">
        <v>0.3092355523673998</v>
      </c>
      <c r="Z467" s="37">
        <v>26.652235552367404</v>
      </c>
      <c r="AA467" s="37">
        <v>26.342863598179122</v>
      </c>
      <c r="AB467" s="37">
        <v>196.7290000000001</v>
      </c>
      <c r="AC467" s="37">
        <v>2.3093649539417003</v>
      </c>
      <c r="AD467" s="37">
        <v>199.03836495394179</v>
      </c>
      <c r="AE467" s="37">
        <v>196.72798135391497</v>
      </c>
    </row>
    <row r="468" spans="1:31" x14ac:dyDescent="0.25">
      <c r="A468" s="34">
        <v>46042</v>
      </c>
      <c r="B468" s="35">
        <v>9</v>
      </c>
      <c r="C468" s="35" t="s">
        <v>18</v>
      </c>
      <c r="D468" s="36">
        <v>50.313048000000002</v>
      </c>
      <c r="E468">
        <v>1.0301348E-2</v>
      </c>
      <c r="G468" s="37">
        <v>57.706000000000003</v>
      </c>
      <c r="H468" s="37">
        <v>0.56758750105701028</v>
      </c>
      <c r="I468" s="37">
        <v>58.273587501057015</v>
      </c>
      <c r="J468" s="37">
        <v>57.673290997000173</v>
      </c>
      <c r="K468" s="37">
        <v>8.3290000000000006</v>
      </c>
      <c r="L468" s="37">
        <v>8.1922786128025477E-2</v>
      </c>
      <c r="M468" s="37">
        <v>8.410922786128026</v>
      </c>
      <c r="N468" s="37">
        <v>8.3242789435069913</v>
      </c>
      <c r="O468" s="37">
        <v>66.034999999999997</v>
      </c>
      <c r="P468" s="37">
        <v>0.64951028718503578</v>
      </c>
      <c r="Q468" s="37">
        <v>66.684510287185049</v>
      </c>
      <c r="R468" s="37">
        <v>65.997569940507162</v>
      </c>
      <c r="S468" s="37"/>
      <c r="T468" s="37">
        <v>177.99199999999996</v>
      </c>
      <c r="U468" s="37">
        <v>1.7507024310841046</v>
      </c>
      <c r="V468" s="37">
        <v>179.74270243108407</v>
      </c>
      <c r="W468" s="37">
        <v>177.89111030288103</v>
      </c>
      <c r="X468" s="37">
        <v>26.564</v>
      </c>
      <c r="Y468" s="37">
        <v>0.26127949222053892</v>
      </c>
      <c r="Z468" s="37">
        <v>26.825279492220538</v>
      </c>
      <c r="AA468" s="37">
        <v>26.54894295297391</v>
      </c>
      <c r="AB468" s="37">
        <v>204.55599999999995</v>
      </c>
      <c r="AC468" s="37">
        <v>2.0119819233046434</v>
      </c>
      <c r="AD468" s="37">
        <v>206.56798192330461</v>
      </c>
      <c r="AE468" s="37">
        <v>204.44005325585493</v>
      </c>
    </row>
    <row r="469" spans="1:31" x14ac:dyDescent="0.25">
      <c r="A469" s="34">
        <v>46042</v>
      </c>
      <c r="B469" s="35">
        <v>10</v>
      </c>
      <c r="C469" s="35" t="s">
        <v>18</v>
      </c>
      <c r="D469" s="36">
        <v>32.287002000000001</v>
      </c>
      <c r="E469">
        <v>1.0772776E-2</v>
      </c>
      <c r="G469" s="37">
        <v>59.447999999999993</v>
      </c>
      <c r="H469" s="37">
        <v>0.51409880252862217</v>
      </c>
      <c r="I469" s="37">
        <v>59.962098802528615</v>
      </c>
      <c r="J469" s="37">
        <v>59.316140543639101</v>
      </c>
      <c r="K469" s="37">
        <v>8.36</v>
      </c>
      <c r="L469" s="37">
        <v>7.2296225089814328E-2</v>
      </c>
      <c r="M469" s="37">
        <v>8.4322962250898144</v>
      </c>
      <c r="N469" s="37">
        <v>8.3414569866912753</v>
      </c>
      <c r="O469" s="37">
        <v>67.807999999999993</v>
      </c>
      <c r="P469" s="37">
        <v>0.58639502761843654</v>
      </c>
      <c r="Q469" s="37">
        <v>68.39439502761843</v>
      </c>
      <c r="R469" s="37">
        <v>67.657597530330378</v>
      </c>
      <c r="S469" s="37"/>
      <c r="T469" s="37">
        <v>183.02799999999999</v>
      </c>
      <c r="U469" s="37">
        <v>1.582803048533318</v>
      </c>
      <c r="V469" s="37">
        <v>184.61080304853331</v>
      </c>
      <c r="W469" s="37">
        <v>182.62203222011135</v>
      </c>
      <c r="X469" s="37">
        <v>26.345000000000006</v>
      </c>
      <c r="Y469" s="37">
        <v>0.22782823564487548</v>
      </c>
      <c r="Z469" s="37">
        <v>26.572828235644881</v>
      </c>
      <c r="AA469" s="37">
        <v>26.286565109375804</v>
      </c>
      <c r="AB469" s="37">
        <v>209.37299999999999</v>
      </c>
      <c r="AC469" s="37">
        <v>1.8106312841781935</v>
      </c>
      <c r="AD469" s="37">
        <v>211.1836312841782</v>
      </c>
      <c r="AE469" s="37">
        <v>208.90859732948715</v>
      </c>
    </row>
    <row r="470" spans="1:31" x14ac:dyDescent="0.25">
      <c r="A470" s="34">
        <v>46042</v>
      </c>
      <c r="B470" s="35">
        <v>11</v>
      </c>
      <c r="C470" s="35" t="s">
        <v>18</v>
      </c>
      <c r="D470" s="36">
        <v>51.345348000000001</v>
      </c>
      <c r="E470">
        <v>1.2042829999999999E-2</v>
      </c>
      <c r="G470" s="37">
        <v>60.384999999999998</v>
      </c>
      <c r="H470" s="37">
        <v>0.55048295390610658</v>
      </c>
      <c r="I470" s="37">
        <v>60.935482953906103</v>
      </c>
      <c r="J470" s="37">
        <v>60.201647291724314</v>
      </c>
      <c r="K470" s="37">
        <v>8.25</v>
      </c>
      <c r="L470" s="37">
        <v>7.5208816257768971E-2</v>
      </c>
      <c r="M470" s="37">
        <v>8.3252088162577689</v>
      </c>
      <c r="N470" s="37">
        <v>8.2249497417690751</v>
      </c>
      <c r="O470" s="37">
        <v>68.634999999999991</v>
      </c>
      <c r="P470" s="37">
        <v>0.62569177016387556</v>
      </c>
      <c r="Q470" s="37">
        <v>69.260691770163874</v>
      </c>
      <c r="R470" s="37">
        <v>68.426597033493394</v>
      </c>
      <c r="S470" s="37"/>
      <c r="T470" s="37">
        <v>184.78700000000003</v>
      </c>
      <c r="U470" s="37">
        <v>1.6845589733120434</v>
      </c>
      <c r="V470" s="37">
        <v>186.47155897331209</v>
      </c>
      <c r="W470" s="37">
        <v>184.22591368876152</v>
      </c>
      <c r="X470" s="37">
        <v>26.221999999999998</v>
      </c>
      <c r="Y470" s="37">
        <v>0.2390455248377234</v>
      </c>
      <c r="Z470" s="37">
        <v>26.461045524837722</v>
      </c>
      <c r="AA470" s="37">
        <v>26.142379651959843</v>
      </c>
      <c r="AB470" s="37">
        <v>211.00900000000004</v>
      </c>
      <c r="AC470" s="37">
        <v>1.9236044981497669</v>
      </c>
      <c r="AD470" s="37">
        <v>212.9326044981498</v>
      </c>
      <c r="AE470" s="37">
        <v>210.36829334072138</v>
      </c>
    </row>
    <row r="471" spans="1:31" x14ac:dyDescent="0.25">
      <c r="A471" s="34">
        <v>46042</v>
      </c>
      <c r="B471" s="35">
        <v>12</v>
      </c>
      <c r="C471" s="35" t="s">
        <v>18</v>
      </c>
      <c r="D471" s="36">
        <v>41.603543000000002</v>
      </c>
      <c r="E471">
        <v>1.3355044999999999E-2</v>
      </c>
      <c r="G471" s="37">
        <v>60.204999999999998</v>
      </c>
      <c r="H471" s="37">
        <v>0.77436578260109845</v>
      </c>
      <c r="I471" s="37">
        <v>60.9793657826011</v>
      </c>
      <c r="J471" s="37">
        <v>60.164983608503007</v>
      </c>
      <c r="K471" s="37">
        <v>7.8860000000000001</v>
      </c>
      <c r="L471" s="37">
        <v>0.10143092038189956</v>
      </c>
      <c r="M471" s="37">
        <v>7.9874309203818994</v>
      </c>
      <c r="N471" s="37">
        <v>7.8807584210058081</v>
      </c>
      <c r="O471" s="37">
        <v>68.090999999999994</v>
      </c>
      <c r="P471" s="37">
        <v>0.87579670298299805</v>
      </c>
      <c r="Q471" s="37">
        <v>68.966796702983004</v>
      </c>
      <c r="R471" s="37">
        <v>68.045742029508816</v>
      </c>
      <c r="S471" s="37"/>
      <c r="T471" s="37">
        <v>184.15200000000004</v>
      </c>
      <c r="U471" s="37">
        <v>2.3685907748120179</v>
      </c>
      <c r="V471" s="37">
        <v>186.52059077481206</v>
      </c>
      <c r="W471" s="37">
        <v>184.02959989158788</v>
      </c>
      <c r="X471" s="37">
        <v>25.767999999999997</v>
      </c>
      <c r="Y471" s="37">
        <v>0.33143189911245086</v>
      </c>
      <c r="Z471" s="37">
        <v>26.099431899112449</v>
      </c>
      <c r="AA471" s="37">
        <v>25.750872811625367</v>
      </c>
      <c r="AB471" s="37">
        <v>209.92000000000004</v>
      </c>
      <c r="AC471" s="37">
        <v>2.7000226739244688</v>
      </c>
      <c r="AD471" s="37">
        <v>212.62002267392452</v>
      </c>
      <c r="AE471" s="37">
        <v>209.78047270321323</v>
      </c>
    </row>
    <row r="472" spans="1:31" x14ac:dyDescent="0.25">
      <c r="A472" s="34">
        <v>46042</v>
      </c>
      <c r="B472" s="35">
        <v>13</v>
      </c>
      <c r="C472" s="35" t="s">
        <v>18</v>
      </c>
      <c r="D472" s="36">
        <v>33.896203999999997</v>
      </c>
      <c r="E472">
        <v>1.3435406E-2</v>
      </c>
      <c r="G472" s="37">
        <v>59.466000000000001</v>
      </c>
      <c r="H472" s="37">
        <v>0.84319594493863725</v>
      </c>
      <c r="I472" s="37">
        <v>60.309195944938637</v>
      </c>
      <c r="J472" s="37">
        <v>59.498917411884833</v>
      </c>
      <c r="K472" s="37">
        <v>7.556</v>
      </c>
      <c r="L472" s="37">
        <v>0.10714002219682411</v>
      </c>
      <c r="M472" s="37">
        <v>7.6631400221968242</v>
      </c>
      <c r="N472" s="37">
        <v>7.5601826247637609</v>
      </c>
      <c r="O472" s="37">
        <v>67.022000000000006</v>
      </c>
      <c r="P472" s="37">
        <v>0.95033596713546142</v>
      </c>
      <c r="Q472" s="37">
        <v>67.972335967135464</v>
      </c>
      <c r="R472" s="37">
        <v>67.059100036648587</v>
      </c>
      <c r="S472" s="37"/>
      <c r="T472" s="37">
        <v>181.94999999999993</v>
      </c>
      <c r="U472" s="37">
        <v>2.5799532872832369</v>
      </c>
      <c r="V472" s="37">
        <v>184.52995328728318</v>
      </c>
      <c r="W472" s="37">
        <v>182.05071844570747</v>
      </c>
      <c r="X472" s="37">
        <v>25.452999999999996</v>
      </c>
      <c r="Y472" s="37">
        <v>0.36090987096026517</v>
      </c>
      <c r="Z472" s="37">
        <v>25.813909870960259</v>
      </c>
      <c r="AA472" s="37">
        <v>25.467089511396498</v>
      </c>
      <c r="AB472" s="37">
        <v>207.40299999999993</v>
      </c>
      <c r="AC472" s="37">
        <v>2.9408631582435021</v>
      </c>
      <c r="AD472" s="37">
        <v>210.34386315824344</v>
      </c>
      <c r="AE472" s="37">
        <v>207.51780795710397</v>
      </c>
    </row>
    <row r="473" spans="1:31" x14ac:dyDescent="0.25">
      <c r="A473" s="34">
        <v>46042</v>
      </c>
      <c r="B473" s="35">
        <v>14</v>
      </c>
      <c r="C473" s="35" t="s">
        <v>18</v>
      </c>
      <c r="D473" s="36">
        <v>22.594864000000001</v>
      </c>
      <c r="E473">
        <v>1.3550655999999999E-2</v>
      </c>
      <c r="G473" s="37">
        <v>58.950999999999993</v>
      </c>
      <c r="H473" s="37">
        <v>0.85089293445141601</v>
      </c>
      <c r="I473" s="37">
        <v>59.801892934451409</v>
      </c>
      <c r="J473" s="37">
        <v>58.991538055147828</v>
      </c>
      <c r="K473" s="37">
        <v>7.4190000000000005</v>
      </c>
      <c r="L473" s="37">
        <v>0.1070851161251727</v>
      </c>
      <c r="M473" s="37">
        <v>7.5260851161251736</v>
      </c>
      <c r="N473" s="37">
        <v>7.4241017256898409</v>
      </c>
      <c r="O473" s="37">
        <v>66.36999999999999</v>
      </c>
      <c r="P473" s="37">
        <v>0.95797805057658869</v>
      </c>
      <c r="Q473" s="37">
        <v>67.327978050576576</v>
      </c>
      <c r="R473" s="37">
        <v>66.415639780837665</v>
      </c>
      <c r="S473" s="37"/>
      <c r="T473" s="37">
        <v>180.67700000000002</v>
      </c>
      <c r="U473" s="37">
        <v>2.6078740431524237</v>
      </c>
      <c r="V473" s="37">
        <v>183.28487404315246</v>
      </c>
      <c r="W473" s="37">
        <v>180.80124376499035</v>
      </c>
      <c r="X473" s="37">
        <v>24.486999999999998</v>
      </c>
      <c r="Y473" s="37">
        <v>0.35344294899003958</v>
      </c>
      <c r="Z473" s="37">
        <v>24.840442948990038</v>
      </c>
      <c r="AA473" s="37">
        <v>24.503838651700647</v>
      </c>
      <c r="AB473" s="37">
        <v>205.16400000000002</v>
      </c>
      <c r="AC473" s="37">
        <v>2.9613169921424634</v>
      </c>
      <c r="AD473" s="37">
        <v>208.1253169921425</v>
      </c>
      <c r="AE473" s="37">
        <v>205.30508241669099</v>
      </c>
    </row>
    <row r="474" spans="1:31" x14ac:dyDescent="0.25">
      <c r="A474" s="34">
        <v>46042</v>
      </c>
      <c r="B474" s="35">
        <v>15</v>
      </c>
      <c r="C474" s="35" t="s">
        <v>18</v>
      </c>
      <c r="D474" s="36">
        <v>25.279363</v>
      </c>
      <c r="E474">
        <v>1.3381336000000001E-2</v>
      </c>
      <c r="G474" s="37">
        <v>57.838999999999999</v>
      </c>
      <c r="H474" s="37">
        <v>0.70610040378424632</v>
      </c>
      <c r="I474" s="37">
        <v>58.545100403784247</v>
      </c>
      <c r="J474" s="37">
        <v>57.761688744127476</v>
      </c>
      <c r="K474" s="37">
        <v>7.2520000000000007</v>
      </c>
      <c r="L474" s="37">
        <v>8.8532653196690042E-2</v>
      </c>
      <c r="M474" s="37">
        <v>7.340532653196691</v>
      </c>
      <c r="N474" s="37">
        <v>7.2423065193452949</v>
      </c>
      <c r="O474" s="37">
        <v>65.090999999999994</v>
      </c>
      <c r="P474" s="37">
        <v>0.79463305698093634</v>
      </c>
      <c r="Q474" s="37">
        <v>65.885633056980936</v>
      </c>
      <c r="R474" s="37">
        <v>65.003995263472774</v>
      </c>
      <c r="S474" s="37"/>
      <c r="T474" s="37">
        <v>177.363</v>
      </c>
      <c r="U474" s="37">
        <v>2.1652533051467917</v>
      </c>
      <c r="V474" s="37">
        <v>179.52825330514679</v>
      </c>
      <c r="W474" s="37">
        <v>177.1259254261775</v>
      </c>
      <c r="X474" s="37">
        <v>24.050999999999995</v>
      </c>
      <c r="Y474" s="37">
        <v>0.2936153946543838</v>
      </c>
      <c r="Z474" s="37">
        <v>24.34461539465438</v>
      </c>
      <c r="AA474" s="37">
        <v>24.018851916267735</v>
      </c>
      <c r="AB474" s="37">
        <v>201.41399999999999</v>
      </c>
      <c r="AC474" s="37">
        <v>2.4588686998011755</v>
      </c>
      <c r="AD474" s="37">
        <v>203.87286869980116</v>
      </c>
      <c r="AE474" s="37">
        <v>201.14477734244525</v>
      </c>
    </row>
    <row r="475" spans="1:31" x14ac:dyDescent="0.25">
      <c r="A475" s="34">
        <v>46042</v>
      </c>
      <c r="B475" s="35">
        <v>16</v>
      </c>
      <c r="C475" s="35" t="s">
        <v>18</v>
      </c>
      <c r="D475" s="36">
        <v>33.486825000000003</v>
      </c>
      <c r="E475">
        <v>1.401499E-2</v>
      </c>
      <c r="G475" s="37">
        <v>56.452000000000012</v>
      </c>
      <c r="H475" s="37">
        <v>0.78185535108785109</v>
      </c>
      <c r="I475" s="37">
        <v>57.233855351087861</v>
      </c>
      <c r="J475" s="37">
        <v>56.431723440680919</v>
      </c>
      <c r="K475" s="37">
        <v>7.1240000000000006</v>
      </c>
      <c r="L475" s="37">
        <v>9.866678808810761E-2</v>
      </c>
      <c r="M475" s="37">
        <v>7.2226667880881079</v>
      </c>
      <c r="N475" s="37">
        <v>7.1214411852797213</v>
      </c>
      <c r="O475" s="37">
        <v>63.576000000000015</v>
      </c>
      <c r="P475" s="37">
        <v>0.88052213917595867</v>
      </c>
      <c r="Q475" s="37">
        <v>64.456522139175974</v>
      </c>
      <c r="R475" s="37">
        <v>63.55316462596064</v>
      </c>
      <c r="S475" s="37"/>
      <c r="T475" s="37">
        <v>172.68299999999999</v>
      </c>
      <c r="U475" s="37">
        <v>2.3916447174927966</v>
      </c>
      <c r="V475" s="37">
        <v>175.07464471749279</v>
      </c>
      <c r="W475" s="37">
        <v>172.62097532252358</v>
      </c>
      <c r="X475" s="37">
        <v>23.663999999999998</v>
      </c>
      <c r="Y475" s="37">
        <v>0.32774436739429785</v>
      </c>
      <c r="Z475" s="37">
        <v>23.991744367394297</v>
      </c>
      <c r="AA475" s="37">
        <v>23.655500310002711</v>
      </c>
      <c r="AB475" s="37">
        <v>196.34699999999998</v>
      </c>
      <c r="AC475" s="37">
        <v>2.7193890848870943</v>
      </c>
      <c r="AD475" s="37">
        <v>199.06638908488708</v>
      </c>
      <c r="AE475" s="37">
        <v>196.27647563252629</v>
      </c>
    </row>
    <row r="476" spans="1:31" x14ac:dyDescent="0.25">
      <c r="A476" s="34">
        <v>46042</v>
      </c>
      <c r="B476" s="35">
        <v>17</v>
      </c>
      <c r="C476" s="35" t="s">
        <v>18</v>
      </c>
      <c r="D476" s="36">
        <v>30.414559000000001</v>
      </c>
      <c r="E476">
        <v>1.4059634999999999E-2</v>
      </c>
      <c r="G476" s="37">
        <v>54.805999999999997</v>
      </c>
      <c r="H476" s="37">
        <v>0.8564637616036167</v>
      </c>
      <c r="I476" s="37">
        <v>55.662463761603611</v>
      </c>
      <c r="J476" s="37">
        <v>54.87986983791474</v>
      </c>
      <c r="K476" s="37">
        <v>7.1480000000000006</v>
      </c>
      <c r="L476" s="37">
        <v>0.11170315235453515</v>
      </c>
      <c r="M476" s="37">
        <v>7.2597031523545361</v>
      </c>
      <c r="N476" s="37">
        <v>7.1576343758240819</v>
      </c>
      <c r="O476" s="37">
        <v>61.954000000000001</v>
      </c>
      <c r="P476" s="37">
        <v>0.96816691395815191</v>
      </c>
      <c r="Q476" s="37">
        <v>62.922166913958151</v>
      </c>
      <c r="R476" s="37">
        <v>62.037504213738821</v>
      </c>
      <c r="S476" s="37"/>
      <c r="T476" s="37">
        <v>167.89699999999999</v>
      </c>
      <c r="U476" s="37">
        <v>2.6237582779615813</v>
      </c>
      <c r="V476" s="37">
        <v>170.52075827796156</v>
      </c>
      <c r="W476" s="37">
        <v>168.12329865665021</v>
      </c>
      <c r="X476" s="37">
        <v>23.596</v>
      </c>
      <c r="Y476" s="37">
        <v>0.36873916941208884</v>
      </c>
      <c r="Z476" s="37">
        <v>23.964739169412088</v>
      </c>
      <c r="AA476" s="37">
        <v>23.627803683819952</v>
      </c>
      <c r="AB476" s="37">
        <v>191.49299999999999</v>
      </c>
      <c r="AC476" s="37">
        <v>2.9924974473736703</v>
      </c>
      <c r="AD476" s="37">
        <v>194.48549744737366</v>
      </c>
      <c r="AE476" s="37">
        <v>191.75110234047017</v>
      </c>
    </row>
    <row r="477" spans="1:31" x14ac:dyDescent="0.25">
      <c r="A477" s="34">
        <v>46042</v>
      </c>
      <c r="B477" s="35">
        <v>18</v>
      </c>
      <c r="C477" s="35" t="s">
        <v>18</v>
      </c>
      <c r="D477" s="36">
        <v>36.238484</v>
      </c>
      <c r="E477">
        <v>1.3114601E-2</v>
      </c>
      <c r="G477" s="37">
        <v>53.555000000000007</v>
      </c>
      <c r="H477" s="37">
        <v>0.66702049804408159</v>
      </c>
      <c r="I477" s="37">
        <v>54.222020498044088</v>
      </c>
      <c r="J477" s="37">
        <v>53.510920333798424</v>
      </c>
      <c r="K477" s="37">
        <v>7.3309999999999986</v>
      </c>
      <c r="L477" s="37">
        <v>9.1306643098891999E-2</v>
      </c>
      <c r="M477" s="37">
        <v>7.4223066430988904</v>
      </c>
      <c r="N477" s="37">
        <v>7.3249660529749994</v>
      </c>
      <c r="O477" s="37">
        <v>60.886000000000003</v>
      </c>
      <c r="P477" s="37">
        <v>0.75832714114297362</v>
      </c>
      <c r="Q477" s="37">
        <v>61.644327141142981</v>
      </c>
      <c r="R477" s="37">
        <v>60.835886386773424</v>
      </c>
      <c r="S477" s="37"/>
      <c r="T477" s="37">
        <v>166.83199999999999</v>
      </c>
      <c r="U477" s="37">
        <v>2.0778706699596716</v>
      </c>
      <c r="V477" s="37">
        <v>168.90987066995967</v>
      </c>
      <c r="W477" s="37">
        <v>166.69468511116156</v>
      </c>
      <c r="X477" s="37">
        <v>24.074000000000002</v>
      </c>
      <c r="Y477" s="37">
        <v>0.29983851124849625</v>
      </c>
      <c r="Z477" s="37">
        <v>24.373838511248497</v>
      </c>
      <c r="AA477" s="37">
        <v>24.054185344335039</v>
      </c>
      <c r="AB477" s="37">
        <v>190.90600000000001</v>
      </c>
      <c r="AC477" s="37">
        <v>2.3777091812081679</v>
      </c>
      <c r="AD477" s="37">
        <v>193.28370918120817</v>
      </c>
      <c r="AE477" s="37">
        <v>190.74887045549661</v>
      </c>
    </row>
    <row r="478" spans="1:31" x14ac:dyDescent="0.25">
      <c r="A478" s="34">
        <v>46042</v>
      </c>
      <c r="B478" s="35">
        <v>19</v>
      </c>
      <c r="C478" s="35" t="s">
        <v>18</v>
      </c>
      <c r="D478" s="36">
        <v>43.948737000000001</v>
      </c>
      <c r="E478">
        <v>1.3562631E-2</v>
      </c>
      <c r="G478" s="37">
        <v>52.781000000000013</v>
      </c>
      <c r="H478" s="37">
        <v>0.64884605992818234</v>
      </c>
      <c r="I478" s="37">
        <v>53.429846059928195</v>
      </c>
      <c r="J478" s="37">
        <v>52.705196773430586</v>
      </c>
      <c r="K478" s="37">
        <v>7.3929999999999998</v>
      </c>
      <c r="L478" s="37">
        <v>9.088344140976963E-2</v>
      </c>
      <c r="M478" s="37">
        <v>7.4838834414097697</v>
      </c>
      <c r="N478" s="37">
        <v>7.3823822918469189</v>
      </c>
      <c r="O478" s="37">
        <v>60.174000000000014</v>
      </c>
      <c r="P478" s="37">
        <v>0.73972950133795201</v>
      </c>
      <c r="Q478" s="37">
        <v>60.913729501337968</v>
      </c>
      <c r="R478" s="37">
        <v>60.087579065277502</v>
      </c>
      <c r="S478" s="37"/>
      <c r="T478" s="37">
        <v>164.87299999999996</v>
      </c>
      <c r="U478" s="37">
        <v>2.026812611328682</v>
      </c>
      <c r="V478" s="37">
        <v>166.89981261132866</v>
      </c>
      <c r="W478" s="37">
        <v>164.63621203891205</v>
      </c>
      <c r="X478" s="37">
        <v>24.315000000000001</v>
      </c>
      <c r="Y478" s="37">
        <v>0.29890854563486391</v>
      </c>
      <c r="Z478" s="37">
        <v>24.613908545634864</v>
      </c>
      <c r="AA478" s="37">
        <v>24.280079186562673</v>
      </c>
      <c r="AB478" s="37">
        <v>189.18799999999996</v>
      </c>
      <c r="AC478" s="37">
        <v>2.3257211569635459</v>
      </c>
      <c r="AD478" s="37">
        <v>191.51372115696353</v>
      </c>
      <c r="AE478" s="37">
        <v>188.91629122547471</v>
      </c>
    </row>
    <row r="479" spans="1:31" x14ac:dyDescent="0.25">
      <c r="A479" s="34">
        <v>46042</v>
      </c>
      <c r="B479" s="35">
        <v>20</v>
      </c>
      <c r="C479" s="35" t="s">
        <v>18</v>
      </c>
      <c r="D479" s="36">
        <v>40.957617999999997</v>
      </c>
      <c r="E479">
        <v>1.3752252E-2</v>
      </c>
      <c r="G479" s="37">
        <v>51.220000000000013</v>
      </c>
      <c r="H479" s="37">
        <v>0.58294117992215266</v>
      </c>
      <c r="I479" s="37">
        <v>51.802941179922165</v>
      </c>
      <c r="J479" s="37">
        <v>51.090534078474697</v>
      </c>
      <c r="K479" s="37">
        <v>7.2290000000000001</v>
      </c>
      <c r="L479" s="37">
        <v>8.2274146615721216E-2</v>
      </c>
      <c r="M479" s="37">
        <v>7.3112741466157214</v>
      </c>
      <c r="N479" s="37">
        <v>7.2107276621103775</v>
      </c>
      <c r="O479" s="37">
        <v>58.449000000000012</v>
      </c>
      <c r="P479" s="37">
        <v>0.66521532653787385</v>
      </c>
      <c r="Q479" s="37">
        <v>59.114215326537888</v>
      </c>
      <c r="R479" s="37">
        <v>58.301261740585076</v>
      </c>
      <c r="S479" s="37"/>
      <c r="T479" s="37">
        <v>160.39999999999998</v>
      </c>
      <c r="U479" s="37">
        <v>1.8255323166636714</v>
      </c>
      <c r="V479" s="37">
        <v>162.22553231666365</v>
      </c>
      <c r="W479" s="37">
        <v>159.99456591541076</v>
      </c>
      <c r="X479" s="37">
        <v>24.109999999999996</v>
      </c>
      <c r="Y479" s="37">
        <v>0.27439890370798703</v>
      </c>
      <c r="Z479" s="37">
        <v>24.384398903707982</v>
      </c>
      <c r="AA479" s="37">
        <v>24.049058505115667</v>
      </c>
      <c r="AB479" s="37">
        <v>184.50999999999996</v>
      </c>
      <c r="AC479" s="37">
        <v>2.0999312203716585</v>
      </c>
      <c r="AD479" s="37">
        <v>186.60993122037164</v>
      </c>
      <c r="AE479" s="37">
        <v>184.04362442052644</v>
      </c>
    </row>
    <row r="480" spans="1:31" x14ac:dyDescent="0.25">
      <c r="A480" s="34">
        <v>46042</v>
      </c>
      <c r="B480" s="35">
        <v>21</v>
      </c>
      <c r="C480" s="35" t="s">
        <v>18</v>
      </c>
      <c r="D480" s="36">
        <v>36.548136</v>
      </c>
      <c r="E480">
        <v>1.4675864E-2</v>
      </c>
      <c r="G480" s="37">
        <v>49.206000000000003</v>
      </c>
      <c r="H480" s="37">
        <v>0.59123407656270599</v>
      </c>
      <c r="I480" s="37">
        <v>49.79723407656271</v>
      </c>
      <c r="J480" s="37">
        <v>49.066416641678913</v>
      </c>
      <c r="K480" s="37">
        <v>7.1150000000000002</v>
      </c>
      <c r="L480" s="37">
        <v>8.5490193365517483E-2</v>
      </c>
      <c r="M480" s="37">
        <v>7.2004901933655177</v>
      </c>
      <c r="N480" s="37">
        <v>7.0948167785543514</v>
      </c>
      <c r="O480" s="37">
        <v>56.321000000000005</v>
      </c>
      <c r="P480" s="37">
        <v>0.67672426992822343</v>
      </c>
      <c r="Q480" s="37">
        <v>56.997724269928227</v>
      </c>
      <c r="R480" s="37">
        <v>56.161233420233266</v>
      </c>
      <c r="S480" s="37"/>
      <c r="T480" s="37">
        <v>154.26700000000008</v>
      </c>
      <c r="U480" s="37">
        <v>1.8535932058915379</v>
      </c>
      <c r="V480" s="37">
        <v>156.12059320589162</v>
      </c>
      <c r="W480" s="37">
        <v>153.82938861240262</v>
      </c>
      <c r="X480" s="37">
        <v>23.551000000000002</v>
      </c>
      <c r="Y480" s="37">
        <v>0.28297674546047819</v>
      </c>
      <c r="Z480" s="37">
        <v>23.833976745460479</v>
      </c>
      <c r="AA480" s="37">
        <v>23.484192544164937</v>
      </c>
      <c r="AB480" s="37">
        <v>177.8180000000001</v>
      </c>
      <c r="AC480" s="37">
        <v>2.136569951352016</v>
      </c>
      <c r="AD480" s="37">
        <v>179.95456995135211</v>
      </c>
      <c r="AE480" s="37">
        <v>177.31358115656755</v>
      </c>
    </row>
    <row r="481" spans="1:31" x14ac:dyDescent="0.25">
      <c r="A481" s="34">
        <v>46042</v>
      </c>
      <c r="B481" s="35">
        <v>22</v>
      </c>
      <c r="C481" s="35" t="s">
        <v>18</v>
      </c>
      <c r="D481" s="36">
        <v>40.815269000000001</v>
      </c>
      <c r="E481">
        <v>1.6285656999999999E-2</v>
      </c>
      <c r="G481" s="37">
        <v>46.950999999999986</v>
      </c>
      <c r="H481" s="37">
        <v>0.63938168669914808</v>
      </c>
      <c r="I481" s="37">
        <v>47.590381686699132</v>
      </c>
      <c r="J481" s="37">
        <v>46.815341054050471</v>
      </c>
      <c r="K481" s="37">
        <v>7.04</v>
      </c>
      <c r="L481" s="37">
        <v>9.5871165137313447E-2</v>
      </c>
      <c r="M481" s="37">
        <v>7.1358711651373135</v>
      </c>
      <c r="N481" s="37">
        <v>7.0196588149456973</v>
      </c>
      <c r="O481" s="37">
        <v>53.990999999999985</v>
      </c>
      <c r="P481" s="37">
        <v>0.7352528518364615</v>
      </c>
      <c r="Q481" s="37">
        <v>54.726252851836449</v>
      </c>
      <c r="R481" s="37">
        <v>53.834999868996171</v>
      </c>
      <c r="S481" s="37"/>
      <c r="T481" s="37">
        <v>147.59600000000006</v>
      </c>
      <c r="U481" s="37">
        <v>2.0099716604555282</v>
      </c>
      <c r="V481" s="37">
        <v>149.60597166045559</v>
      </c>
      <c r="W481" s="37">
        <v>147.1695401208417</v>
      </c>
      <c r="X481" s="37">
        <v>23.051000000000002</v>
      </c>
      <c r="Y481" s="37">
        <v>0.31390997550855287</v>
      </c>
      <c r="Z481" s="37">
        <v>23.364909975508557</v>
      </c>
      <c r="AA481" s="37">
        <v>22.984397065811546</v>
      </c>
      <c r="AB481" s="37">
        <v>170.64700000000005</v>
      </c>
      <c r="AC481" s="37">
        <v>2.323881635964081</v>
      </c>
      <c r="AD481" s="37">
        <v>172.97088163596416</v>
      </c>
      <c r="AE481" s="37">
        <v>170.15393718665325</v>
      </c>
    </row>
    <row r="482" spans="1:31" x14ac:dyDescent="0.25">
      <c r="A482" s="34">
        <v>46042</v>
      </c>
      <c r="B482" s="35">
        <v>23</v>
      </c>
      <c r="C482" s="35" t="s">
        <v>18</v>
      </c>
      <c r="D482" s="36">
        <v>49.562165999999998</v>
      </c>
      <c r="E482">
        <v>1.6431462000000001E-2</v>
      </c>
      <c r="G482" s="37">
        <v>44.988999999999983</v>
      </c>
      <c r="H482" s="37">
        <v>0.65184621899975359</v>
      </c>
      <c r="I482" s="37">
        <v>45.640846218999734</v>
      </c>
      <c r="J482" s="37">
        <v>44.890900388704395</v>
      </c>
      <c r="K482" s="37">
        <v>6.8919999999999995</v>
      </c>
      <c r="L482" s="37">
        <v>9.9858279609377931E-2</v>
      </c>
      <c r="M482" s="37">
        <v>6.9918582796093771</v>
      </c>
      <c r="N482" s="37">
        <v>6.8769718259785906</v>
      </c>
      <c r="O482" s="37">
        <v>51.880999999999986</v>
      </c>
      <c r="P482" s="37">
        <v>0.75170449860913147</v>
      </c>
      <c r="Q482" s="37">
        <v>52.632704498609108</v>
      </c>
      <c r="R482" s="37">
        <v>51.767872214682988</v>
      </c>
      <c r="S482" s="37"/>
      <c r="T482" s="37">
        <v>140.95100000000002</v>
      </c>
      <c r="U482" s="37">
        <v>2.0422409125393832</v>
      </c>
      <c r="V482" s="37">
        <v>142.99324091253939</v>
      </c>
      <c r="W482" s="37">
        <v>140.64365290822815</v>
      </c>
      <c r="X482" s="37">
        <v>22.609999999999996</v>
      </c>
      <c r="Y482" s="37">
        <v>0.32759659053511819</v>
      </c>
      <c r="Z482" s="37">
        <v>22.937596590535115</v>
      </c>
      <c r="AA482" s="37">
        <v>22.560698343786406</v>
      </c>
      <c r="AB482" s="37">
        <v>163.56100000000001</v>
      </c>
      <c r="AC482" s="37">
        <v>2.3698375030745016</v>
      </c>
      <c r="AD482" s="37">
        <v>165.93083750307451</v>
      </c>
      <c r="AE482" s="37">
        <v>163.20435125201456</v>
      </c>
    </row>
    <row r="483" spans="1:31" x14ac:dyDescent="0.25">
      <c r="A483" s="34">
        <v>46042</v>
      </c>
      <c r="B483" s="35">
        <v>24</v>
      </c>
      <c r="C483" s="35" t="s">
        <v>17</v>
      </c>
      <c r="D483" s="36">
        <v>36.921962000000001</v>
      </c>
      <c r="E483">
        <v>1.7159067E-2</v>
      </c>
      <c r="G483" s="37">
        <v>43.676000000000002</v>
      </c>
      <c r="H483" s="37">
        <v>0.68101835964033908</v>
      </c>
      <c r="I483" s="37">
        <v>44.357018359640342</v>
      </c>
      <c r="J483" s="37">
        <v>43.595893309687042</v>
      </c>
      <c r="K483" s="37">
        <v>6.8129999999999997</v>
      </c>
      <c r="L483" s="37">
        <v>0.10623175392045128</v>
      </c>
      <c r="M483" s="37">
        <v>6.9192317539204513</v>
      </c>
      <c r="N483" s="37">
        <v>6.8005041926664029</v>
      </c>
      <c r="O483" s="37">
        <v>50.489000000000004</v>
      </c>
      <c r="P483" s="37">
        <v>0.78725011356079033</v>
      </c>
      <c r="Q483" s="37">
        <v>51.276250113560792</v>
      </c>
      <c r="R483" s="37">
        <v>50.396397502353445</v>
      </c>
      <c r="S483" s="37"/>
      <c r="T483" s="37">
        <v>136.25500000000005</v>
      </c>
      <c r="U483" s="37">
        <v>2.1245571158712893</v>
      </c>
      <c r="V483" s="37">
        <v>138.37955711587134</v>
      </c>
      <c r="W483" s="37">
        <v>136.00509302388977</v>
      </c>
      <c r="X483" s="37">
        <v>22.269999999999996</v>
      </c>
      <c r="Y483" s="37">
        <v>0.34724514308064719</v>
      </c>
      <c r="Z483" s="37">
        <v>22.617245143080645</v>
      </c>
      <c r="AA483" s="37">
        <v>22.2291543183151</v>
      </c>
      <c r="AB483" s="37">
        <v>158.52500000000003</v>
      </c>
      <c r="AC483" s="37">
        <v>2.4718022589519366</v>
      </c>
      <c r="AD483" s="37">
        <v>160.99680225895199</v>
      </c>
      <c r="AE483" s="37">
        <v>158.23424734220487</v>
      </c>
    </row>
    <row r="484" spans="1:31" x14ac:dyDescent="0.25">
      <c r="A484" s="34">
        <v>46043</v>
      </c>
      <c r="B484" s="35">
        <v>1</v>
      </c>
      <c r="C484" s="35" t="s">
        <v>17</v>
      </c>
      <c r="D484" s="36">
        <v>57.211744000000003</v>
      </c>
      <c r="E484">
        <v>1.5572831000000001E-2</v>
      </c>
      <c r="G484" s="37">
        <v>43.340999999999994</v>
      </c>
      <c r="H484" s="37">
        <v>0.58491109399131269</v>
      </c>
      <c r="I484" s="37">
        <v>43.92591109399131</v>
      </c>
      <c r="J484" s="37">
        <v>43.241860304003559</v>
      </c>
      <c r="K484" s="37">
        <v>6.8079999999999998</v>
      </c>
      <c r="L484" s="37">
        <v>9.1877776883155848E-2</v>
      </c>
      <c r="M484" s="37">
        <v>6.8998777768831561</v>
      </c>
      <c r="N484" s="37">
        <v>6.7924271463430994</v>
      </c>
      <c r="O484" s="37">
        <v>50.148999999999994</v>
      </c>
      <c r="P484" s="37">
        <v>0.67678887087446848</v>
      </c>
      <c r="Q484" s="37">
        <v>50.825788870874469</v>
      </c>
      <c r="R484" s="37">
        <v>50.03428745034666</v>
      </c>
      <c r="S484" s="37"/>
      <c r="T484" s="37">
        <v>133.70499999999998</v>
      </c>
      <c r="U484" s="37">
        <v>1.8044239362753161</v>
      </c>
      <c r="V484" s="37">
        <v>135.50942393627531</v>
      </c>
      <c r="W484" s="37">
        <v>133.39915857840836</v>
      </c>
      <c r="X484" s="37">
        <v>22.081000000000003</v>
      </c>
      <c r="Y484" s="37">
        <v>0.29799547464115222</v>
      </c>
      <c r="Z484" s="37">
        <v>22.378995474641155</v>
      </c>
      <c r="AA484" s="37">
        <v>22.030491160164804</v>
      </c>
      <c r="AB484" s="37">
        <v>155.786</v>
      </c>
      <c r="AC484" s="37">
        <v>2.1024194109164682</v>
      </c>
      <c r="AD484" s="37">
        <v>157.88841941091647</v>
      </c>
      <c r="AE484" s="37">
        <v>155.42964973857318</v>
      </c>
    </row>
    <row r="485" spans="1:31" x14ac:dyDescent="0.25">
      <c r="A485" s="34">
        <v>46043</v>
      </c>
      <c r="B485" s="35">
        <v>2</v>
      </c>
      <c r="C485" s="35" t="s">
        <v>17</v>
      </c>
      <c r="D485" s="36">
        <v>63.113861999999997</v>
      </c>
      <c r="E485">
        <v>1.5075518E-2</v>
      </c>
      <c r="G485" s="37">
        <v>42.951999999999998</v>
      </c>
      <c r="H485" s="37">
        <v>0.55312380889912027</v>
      </c>
      <c r="I485" s="37">
        <v>43.505123808899121</v>
      </c>
      <c r="J485" s="37">
        <v>42.849261531825839</v>
      </c>
      <c r="K485" s="37">
        <v>6.7969999999999988</v>
      </c>
      <c r="L485" s="37">
        <v>8.7529859589479411E-2</v>
      </c>
      <c r="M485" s="37">
        <v>6.8845298595894784</v>
      </c>
      <c r="N485" s="37">
        <v>6.7807420057697003</v>
      </c>
      <c r="O485" s="37">
        <v>49.748999999999995</v>
      </c>
      <c r="P485" s="37">
        <v>0.64065366848859973</v>
      </c>
      <c r="Q485" s="37">
        <v>50.389653668488599</v>
      </c>
      <c r="R485" s="37">
        <v>49.630003537595542</v>
      </c>
      <c r="S485" s="37"/>
      <c r="T485" s="37">
        <v>131.74300000000002</v>
      </c>
      <c r="U485" s="37">
        <v>1.6965494029567147</v>
      </c>
      <c r="V485" s="37">
        <v>133.43954940295674</v>
      </c>
      <c r="W485" s="37">
        <v>131.42787907402058</v>
      </c>
      <c r="X485" s="37">
        <v>22.078999999999997</v>
      </c>
      <c r="Y485" s="37">
        <v>0.28432716932118818</v>
      </c>
      <c r="Z485" s="37">
        <v>22.363327169321185</v>
      </c>
      <c r="AA485" s="37">
        <v>22.026188428040196</v>
      </c>
      <c r="AB485" s="37">
        <v>153.82200000000003</v>
      </c>
      <c r="AC485" s="37">
        <v>1.9808765722779029</v>
      </c>
      <c r="AD485" s="37">
        <v>155.80287657227794</v>
      </c>
      <c r="AE485" s="37">
        <v>153.45406750206078</v>
      </c>
    </row>
    <row r="486" spans="1:31" x14ac:dyDescent="0.25">
      <c r="A486" s="34">
        <v>46043</v>
      </c>
      <c r="B486" s="35">
        <v>3</v>
      </c>
      <c r="C486" s="35" t="s">
        <v>17</v>
      </c>
      <c r="D486" s="36">
        <v>49.924276999999996</v>
      </c>
      <c r="E486">
        <v>1.5624145000000001E-2</v>
      </c>
      <c r="G486" s="37">
        <v>42.796999999999997</v>
      </c>
      <c r="H486" s="37">
        <v>0.58487901371566531</v>
      </c>
      <c r="I486" s="37">
        <v>43.381879013715661</v>
      </c>
      <c r="J486" s="37">
        <v>42.70407424563291</v>
      </c>
      <c r="K486" s="37">
        <v>6.7919999999999998</v>
      </c>
      <c r="L486" s="37">
        <v>9.2821886140542542E-2</v>
      </c>
      <c r="M486" s="37">
        <v>6.8848218861405428</v>
      </c>
      <c r="N486" s="37">
        <v>6.7772524306923092</v>
      </c>
      <c r="O486" s="37">
        <v>49.588999999999999</v>
      </c>
      <c r="P486" s="37">
        <v>0.67770089985620785</v>
      </c>
      <c r="Q486" s="37">
        <v>50.266700899856204</v>
      </c>
      <c r="R486" s="37">
        <v>49.481326676325217</v>
      </c>
      <c r="S486" s="37"/>
      <c r="T486" s="37">
        <v>131.68700000000001</v>
      </c>
      <c r="U486" s="37">
        <v>1.7996813486733843</v>
      </c>
      <c r="V486" s="37">
        <v>133.48668134867339</v>
      </c>
      <c r="W486" s="37">
        <v>131.40106608371292</v>
      </c>
      <c r="X486" s="37">
        <v>22.171999999999993</v>
      </c>
      <c r="Y486" s="37">
        <v>0.30301043278976858</v>
      </c>
      <c r="Z486" s="37">
        <v>22.475010432789762</v>
      </c>
      <c r="AA486" s="37">
        <v>22.123857610911344</v>
      </c>
      <c r="AB486" s="37">
        <v>153.85900000000001</v>
      </c>
      <c r="AC486" s="37">
        <v>2.1026917814631529</v>
      </c>
      <c r="AD486" s="37">
        <v>155.96169178146314</v>
      </c>
      <c r="AE486" s="37">
        <v>153.52492369462425</v>
      </c>
    </row>
    <row r="487" spans="1:31" x14ac:dyDescent="0.25">
      <c r="A487" s="34">
        <v>46043</v>
      </c>
      <c r="B487" s="35">
        <v>4</v>
      </c>
      <c r="C487" s="35" t="s">
        <v>17</v>
      </c>
      <c r="D487" s="36">
        <v>45.932302999999997</v>
      </c>
      <c r="E487">
        <v>1.5804654000000001E-2</v>
      </c>
      <c r="G487" s="37">
        <v>43.200999999999993</v>
      </c>
      <c r="H487" s="37">
        <v>0.67387986765415642</v>
      </c>
      <c r="I487" s="37">
        <v>43.874879867654151</v>
      </c>
      <c r="J487" s="37">
        <v>43.181452572054312</v>
      </c>
      <c r="K487" s="37">
        <v>6.8680000000000003</v>
      </c>
      <c r="L487" s="37">
        <v>0.10713193979418874</v>
      </c>
      <c r="M487" s="37">
        <v>6.9751319397941893</v>
      </c>
      <c r="N487" s="37">
        <v>6.8648923928813934</v>
      </c>
      <c r="O487" s="37">
        <v>50.068999999999996</v>
      </c>
      <c r="P487" s="37">
        <v>0.7810118074483452</v>
      </c>
      <c r="Q487" s="37">
        <v>50.85001180744834</v>
      </c>
      <c r="R487" s="37">
        <v>50.046344964935706</v>
      </c>
      <c r="S487" s="37"/>
      <c r="T487" s="37">
        <v>132.911</v>
      </c>
      <c r="U487" s="37">
        <v>2.0732401354084766</v>
      </c>
      <c r="V487" s="37">
        <v>134.98424013540847</v>
      </c>
      <c r="W487" s="37">
        <v>132.85086092461543</v>
      </c>
      <c r="X487" s="37">
        <v>22.361999999999998</v>
      </c>
      <c r="Y487" s="37">
        <v>0.34881835143821321</v>
      </c>
      <c r="Z487" s="37">
        <v>22.71081835143821</v>
      </c>
      <c r="AA487" s="37">
        <v>22.351881725336877</v>
      </c>
      <c r="AB487" s="37">
        <v>155.273</v>
      </c>
      <c r="AC487" s="37">
        <v>2.4220584868466899</v>
      </c>
      <c r="AD487" s="37">
        <v>157.69505848684668</v>
      </c>
      <c r="AE487" s="37">
        <v>155.20274264995231</v>
      </c>
    </row>
    <row r="488" spans="1:31" x14ac:dyDescent="0.25">
      <c r="A488" s="34">
        <v>46043</v>
      </c>
      <c r="B488" s="35">
        <v>5</v>
      </c>
      <c r="C488" s="35" t="s">
        <v>17</v>
      </c>
      <c r="D488" s="36">
        <v>29.904122999999998</v>
      </c>
      <c r="E488">
        <v>1.5654887999999999E-2</v>
      </c>
      <c r="G488" s="37">
        <v>43.986000000000004</v>
      </c>
      <c r="H488" s="37">
        <v>0.6616745645950135</v>
      </c>
      <c r="I488" s="37">
        <v>44.647674564595015</v>
      </c>
      <c r="J488" s="37">
        <v>43.94872021982583</v>
      </c>
      <c r="K488" s="37">
        <v>7.0359999999999987</v>
      </c>
      <c r="L488" s="37">
        <v>0.10584145492862532</v>
      </c>
      <c r="M488" s="37">
        <v>7.141841454928624</v>
      </c>
      <c r="N488" s="37">
        <v>7.0300367268379587</v>
      </c>
      <c r="O488" s="37">
        <v>51.022000000000006</v>
      </c>
      <c r="P488" s="37">
        <v>0.76751601952363879</v>
      </c>
      <c r="Q488" s="37">
        <v>51.789516019523639</v>
      </c>
      <c r="R488" s="37">
        <v>50.978756946663786</v>
      </c>
      <c r="S488" s="37"/>
      <c r="T488" s="37">
        <v>136.393</v>
      </c>
      <c r="U488" s="37">
        <v>2.0517387097896527</v>
      </c>
      <c r="V488" s="37">
        <v>138.44473870978965</v>
      </c>
      <c r="W488" s="37">
        <v>136.27740183109862</v>
      </c>
      <c r="X488" s="37">
        <v>22.713000000000005</v>
      </c>
      <c r="Y488" s="37">
        <v>0.34166813044256222</v>
      </c>
      <c r="Z488" s="37">
        <v>23.054668130442568</v>
      </c>
      <c r="AA488" s="37">
        <v>22.693749882983319</v>
      </c>
      <c r="AB488" s="37">
        <v>159.10599999999999</v>
      </c>
      <c r="AC488" s="37">
        <v>2.3934068402322151</v>
      </c>
      <c r="AD488" s="37">
        <v>161.49940684023221</v>
      </c>
      <c r="AE488" s="37">
        <v>158.97115171408194</v>
      </c>
    </row>
    <row r="489" spans="1:31" x14ac:dyDescent="0.25">
      <c r="A489" s="34">
        <v>46043</v>
      </c>
      <c r="B489" s="35">
        <v>6</v>
      </c>
      <c r="C489" s="35" t="s">
        <v>17</v>
      </c>
      <c r="D489" s="36">
        <v>20.045217000000001</v>
      </c>
      <c r="E489">
        <v>1.5127654000000001E-2</v>
      </c>
      <c r="G489" s="37">
        <v>46.202999999999996</v>
      </c>
      <c r="H489" s="37">
        <v>0.74648570681588189</v>
      </c>
      <c r="I489" s="37">
        <v>46.949485706815878</v>
      </c>
      <c r="J489" s="37">
        <v>46.239250131565221</v>
      </c>
      <c r="K489" s="37">
        <v>7.1840000000000002</v>
      </c>
      <c r="L489" s="37">
        <v>0.11606937466756045</v>
      </c>
      <c r="M489" s="37">
        <v>7.3000693746675607</v>
      </c>
      <c r="N489" s="37">
        <v>7.1896364509915935</v>
      </c>
      <c r="O489" s="37">
        <v>53.386999999999993</v>
      </c>
      <c r="P489" s="37">
        <v>0.8625550814834424</v>
      </c>
      <c r="Q489" s="37">
        <v>54.249555081483436</v>
      </c>
      <c r="R489" s="37">
        <v>53.428886582556814</v>
      </c>
      <c r="S489" s="37"/>
      <c r="T489" s="37">
        <v>143.14099999999999</v>
      </c>
      <c r="U489" s="37">
        <v>2.3126790589211121</v>
      </c>
      <c r="V489" s="37">
        <v>145.4536790589211</v>
      </c>
      <c r="W489" s="37">
        <v>143.25330612909067</v>
      </c>
      <c r="X489" s="37">
        <v>23.371000000000002</v>
      </c>
      <c r="Y489" s="37">
        <v>0.37759707062298936</v>
      </c>
      <c r="Z489" s="37">
        <v>23.748597070622992</v>
      </c>
      <c r="AA489" s="37">
        <v>23.389336511153193</v>
      </c>
      <c r="AB489" s="37">
        <v>166.512</v>
      </c>
      <c r="AC489" s="37">
        <v>2.6902761295441016</v>
      </c>
      <c r="AD489" s="37">
        <v>169.20227612954409</v>
      </c>
      <c r="AE489" s="37">
        <v>166.64264264024388</v>
      </c>
    </row>
    <row r="490" spans="1:31" x14ac:dyDescent="0.25">
      <c r="A490" s="34">
        <v>46043</v>
      </c>
      <c r="B490" s="35">
        <v>7</v>
      </c>
      <c r="C490" s="35" t="s">
        <v>17</v>
      </c>
      <c r="D490" s="36">
        <v>67.625935999999996</v>
      </c>
      <c r="E490">
        <v>1.6033358000000001E-2</v>
      </c>
      <c r="G490" s="37">
        <v>50.497999999999998</v>
      </c>
      <c r="H490" s="37">
        <v>0.7712295845302829</v>
      </c>
      <c r="I490" s="37">
        <v>51.269229584530279</v>
      </c>
      <c r="J490" s="37">
        <v>50.447211672217314</v>
      </c>
      <c r="K490" s="37">
        <v>7.4649999999999999</v>
      </c>
      <c r="L490" s="37">
        <v>0.11400904686360969</v>
      </c>
      <c r="M490" s="37">
        <v>7.5790090468636091</v>
      </c>
      <c r="N490" s="37">
        <v>7.4574920815300061</v>
      </c>
      <c r="O490" s="37">
        <v>57.962999999999994</v>
      </c>
      <c r="P490" s="37">
        <v>0.88523863139389258</v>
      </c>
      <c r="Q490" s="37">
        <v>58.84823863139389</v>
      </c>
      <c r="R490" s="37">
        <v>57.90470375374732</v>
      </c>
      <c r="S490" s="37"/>
      <c r="T490" s="37">
        <v>155.19800000000001</v>
      </c>
      <c r="U490" s="37">
        <v>2.3702580114050229</v>
      </c>
      <c r="V490" s="37">
        <v>157.56825801140502</v>
      </c>
      <c r="W490" s="37">
        <v>155.04190972127179</v>
      </c>
      <c r="X490" s="37">
        <v>24.188000000000002</v>
      </c>
      <c r="Y490" s="37">
        <v>0.36941069330703163</v>
      </c>
      <c r="Z490" s="37">
        <v>24.557410693307034</v>
      </c>
      <c r="AA490" s="37">
        <v>24.163672936108213</v>
      </c>
      <c r="AB490" s="37">
        <v>179.38600000000002</v>
      </c>
      <c r="AC490" s="37">
        <v>2.7396687047120545</v>
      </c>
      <c r="AD490" s="37">
        <v>182.12566870471204</v>
      </c>
      <c r="AE490" s="37">
        <v>179.20558265738001</v>
      </c>
    </row>
    <row r="491" spans="1:31" x14ac:dyDescent="0.25">
      <c r="A491" s="34">
        <v>46043</v>
      </c>
      <c r="B491" s="35">
        <v>8</v>
      </c>
      <c r="C491" s="35" t="s">
        <v>18</v>
      </c>
      <c r="D491" s="36">
        <v>125.53493899999999</v>
      </c>
      <c r="E491">
        <v>1.5242049000000001E-2</v>
      </c>
      <c r="G491" s="37">
        <v>54.844999999999999</v>
      </c>
      <c r="H491" s="37">
        <v>0.87824599459229258</v>
      </c>
      <c r="I491" s="37">
        <v>55.72324599459229</v>
      </c>
      <c r="J491" s="37">
        <v>54.873909548703658</v>
      </c>
      <c r="K491" s="37">
        <v>7.6270000000000007</v>
      </c>
      <c r="L491" s="37">
        <v>0.12213296017422584</v>
      </c>
      <c r="M491" s="37">
        <v>7.7491329601742267</v>
      </c>
      <c r="N491" s="37">
        <v>7.631020295887736</v>
      </c>
      <c r="O491" s="37">
        <v>62.472000000000001</v>
      </c>
      <c r="P491" s="37">
        <v>1.0003789547665185</v>
      </c>
      <c r="Q491" s="37">
        <v>63.472378954766519</v>
      </c>
      <c r="R491" s="37">
        <v>62.504929844591395</v>
      </c>
      <c r="S491" s="37"/>
      <c r="T491" s="37">
        <v>169.45100000000002</v>
      </c>
      <c r="U491" s="37">
        <v>2.7134590578841937</v>
      </c>
      <c r="V491" s="37">
        <v>172.16445905788422</v>
      </c>
      <c r="W491" s="37">
        <v>169.54031993686544</v>
      </c>
      <c r="X491" s="37">
        <v>25.014000000000003</v>
      </c>
      <c r="Y491" s="37">
        <v>0.40055511548421208</v>
      </c>
      <c r="Z491" s="37">
        <v>25.414555115484216</v>
      </c>
      <c r="AA491" s="37">
        <v>25.027185221100805</v>
      </c>
      <c r="AB491" s="37">
        <v>194.46500000000003</v>
      </c>
      <c r="AC491" s="37">
        <v>3.1140141733684059</v>
      </c>
      <c r="AD491" s="37">
        <v>197.57901417336842</v>
      </c>
      <c r="AE491" s="37">
        <v>194.56750515796625</v>
      </c>
    </row>
    <row r="492" spans="1:31" x14ac:dyDescent="0.25">
      <c r="A492" s="34">
        <v>46043</v>
      </c>
      <c r="B492" s="35">
        <v>9</v>
      </c>
      <c r="C492" s="35" t="s">
        <v>18</v>
      </c>
      <c r="D492" s="36">
        <v>57.477510000000002</v>
      </c>
      <c r="E492">
        <v>1.4499160000000001E-2</v>
      </c>
      <c r="G492" s="37">
        <v>57.480999999999995</v>
      </c>
      <c r="H492" s="37">
        <v>0.86550832314673476</v>
      </c>
      <c r="I492" s="37">
        <v>58.346508323146729</v>
      </c>
      <c r="J492" s="37">
        <v>57.500532963528094</v>
      </c>
      <c r="K492" s="37">
        <v>7.8279999999999994</v>
      </c>
      <c r="L492" s="37">
        <v>0.11786849834889163</v>
      </c>
      <c r="M492" s="37">
        <v>7.945868498348891</v>
      </c>
      <c r="N492" s="37">
        <v>7.8306600796523709</v>
      </c>
      <c r="O492" s="37">
        <v>65.308999999999997</v>
      </c>
      <c r="P492" s="37">
        <v>0.98337682149562644</v>
      </c>
      <c r="Q492" s="37">
        <v>66.292376821495623</v>
      </c>
      <c r="R492" s="37">
        <v>65.331193043180463</v>
      </c>
      <c r="S492" s="37"/>
      <c r="T492" s="37">
        <v>177.93799999999999</v>
      </c>
      <c r="U492" s="37">
        <v>2.679264800613832</v>
      </c>
      <c r="V492" s="37">
        <v>180.61726480061381</v>
      </c>
      <c r="W492" s="37">
        <v>177.99846617950735</v>
      </c>
      <c r="X492" s="37">
        <v>25.181000000000001</v>
      </c>
      <c r="Y492" s="37">
        <v>0.37915772316344409</v>
      </c>
      <c r="Z492" s="37">
        <v>25.560157723163446</v>
      </c>
      <c r="AA492" s="37">
        <v>25.189556906710063</v>
      </c>
      <c r="AB492" s="37">
        <v>203.119</v>
      </c>
      <c r="AC492" s="37">
        <v>3.058422523777276</v>
      </c>
      <c r="AD492" s="37">
        <v>206.17742252377727</v>
      </c>
      <c r="AE492" s="37">
        <v>203.18802308621741</v>
      </c>
    </row>
    <row r="493" spans="1:31" x14ac:dyDescent="0.25">
      <c r="A493" s="34">
        <v>46043</v>
      </c>
      <c r="B493" s="35">
        <v>10</v>
      </c>
      <c r="C493" s="35" t="s">
        <v>18</v>
      </c>
      <c r="D493" s="36">
        <v>44.191172000000002</v>
      </c>
      <c r="E493">
        <v>1.3531054000000001E-2</v>
      </c>
      <c r="G493" s="37">
        <v>59.326999999999998</v>
      </c>
      <c r="H493" s="37">
        <v>0.82337570439417218</v>
      </c>
      <c r="I493" s="37">
        <v>60.150375704394172</v>
      </c>
      <c r="J493" s="37">
        <v>59.33647772261773</v>
      </c>
      <c r="K493" s="37">
        <v>7.6080000000000014</v>
      </c>
      <c r="L493" s="37">
        <v>0.10558838908137717</v>
      </c>
      <c r="M493" s="37">
        <v>7.7135883890813783</v>
      </c>
      <c r="N493" s="37">
        <v>7.6092154080549452</v>
      </c>
      <c r="O493" s="37">
        <v>66.935000000000002</v>
      </c>
      <c r="P493" s="37">
        <v>0.92896409347554931</v>
      </c>
      <c r="Q493" s="37">
        <v>67.863964093475545</v>
      </c>
      <c r="R493" s="37">
        <v>66.94569313067268</v>
      </c>
      <c r="S493" s="37"/>
      <c r="T493" s="37">
        <v>183.33799999999997</v>
      </c>
      <c r="U493" s="37">
        <v>2.5444747735806414</v>
      </c>
      <c r="V493" s="37">
        <v>185.88247477358061</v>
      </c>
      <c r="W493" s="37">
        <v>183.36728896976567</v>
      </c>
      <c r="X493" s="37">
        <v>24.609000000000002</v>
      </c>
      <c r="Y493" s="37">
        <v>0.34153846831014861</v>
      </c>
      <c r="Z493" s="37">
        <v>24.95053846831015</v>
      </c>
      <c r="AA493" s="37">
        <v>24.61293138496637</v>
      </c>
      <c r="AB493" s="37">
        <v>207.94699999999997</v>
      </c>
      <c r="AC493" s="37">
        <v>2.8860132418907902</v>
      </c>
      <c r="AD493" s="37">
        <v>210.83301324189077</v>
      </c>
      <c r="AE493" s="37">
        <v>207.98022035473204</v>
      </c>
    </row>
    <row r="494" spans="1:31" x14ac:dyDescent="0.25">
      <c r="A494" s="34">
        <v>46043</v>
      </c>
      <c r="B494" s="35">
        <v>11</v>
      </c>
      <c r="C494" s="35" t="s">
        <v>18</v>
      </c>
      <c r="D494" s="36">
        <v>40.897024999999999</v>
      </c>
      <c r="E494">
        <v>1.2974322E-2</v>
      </c>
      <c r="G494" s="37">
        <v>60.056999999999995</v>
      </c>
      <c r="H494" s="37">
        <v>0.77969480696799542</v>
      </c>
      <c r="I494" s="37">
        <v>60.836694806967991</v>
      </c>
      <c r="J494" s="37">
        <v>60.047379939126657</v>
      </c>
      <c r="K494" s="37">
        <v>7.4320000000000004</v>
      </c>
      <c r="L494" s="37">
        <v>9.6486534548614528E-2</v>
      </c>
      <c r="M494" s="37">
        <v>7.5284865345486152</v>
      </c>
      <c r="N494" s="37">
        <v>7.4308095260767173</v>
      </c>
      <c r="O494" s="37">
        <v>67.48899999999999</v>
      </c>
      <c r="P494" s="37">
        <v>0.87618134151660998</v>
      </c>
      <c r="Q494" s="37">
        <v>68.365181341516603</v>
      </c>
      <c r="R494" s="37">
        <v>67.478189465203371</v>
      </c>
      <c r="S494" s="37"/>
      <c r="T494" s="37">
        <v>184.852</v>
      </c>
      <c r="U494" s="37">
        <v>2.3998558778768158</v>
      </c>
      <c r="V494" s="37">
        <v>187.25185587787681</v>
      </c>
      <c r="W494" s="37">
        <v>184.82239000461962</v>
      </c>
      <c r="X494" s="37">
        <v>24.259</v>
      </c>
      <c r="Y494" s="37">
        <v>0.31494440818283637</v>
      </c>
      <c r="Z494" s="37">
        <v>24.573944408182836</v>
      </c>
      <c r="AA494" s="37">
        <v>24.255114140620972</v>
      </c>
      <c r="AB494" s="37">
        <v>209.11099999999999</v>
      </c>
      <c r="AC494" s="37">
        <v>2.7148002860596523</v>
      </c>
      <c r="AD494" s="37">
        <v>211.82580028605963</v>
      </c>
      <c r="AE494" s="37">
        <v>209.0775041452406</v>
      </c>
    </row>
    <row r="495" spans="1:31" x14ac:dyDescent="0.25">
      <c r="A495" s="34">
        <v>46043</v>
      </c>
      <c r="B495" s="35">
        <v>12</v>
      </c>
      <c r="C495" s="35" t="s">
        <v>18</v>
      </c>
      <c r="D495" s="36">
        <v>44.377612999999997</v>
      </c>
      <c r="E495">
        <v>1.3820996E-2</v>
      </c>
      <c r="G495" s="37">
        <v>59.262999999999991</v>
      </c>
      <c r="H495" s="37">
        <v>0.91674615888129074</v>
      </c>
      <c r="I495" s="37">
        <v>60.179746158881279</v>
      </c>
      <c r="J495" s="37">
        <v>59.348002127938365</v>
      </c>
      <c r="K495" s="37">
        <v>7.1229999999999993</v>
      </c>
      <c r="L495" s="37">
        <v>0.11018650574070557</v>
      </c>
      <c r="M495" s="37">
        <v>7.2331865057407052</v>
      </c>
      <c r="N495" s="37">
        <v>7.1332166639776089</v>
      </c>
      <c r="O495" s="37">
        <v>66.385999999999996</v>
      </c>
      <c r="P495" s="37">
        <v>1.0269326646219963</v>
      </c>
      <c r="Q495" s="37">
        <v>67.412932664621991</v>
      </c>
      <c r="R495" s="37">
        <v>66.481218791915978</v>
      </c>
      <c r="S495" s="37"/>
      <c r="T495" s="37">
        <v>181.82000000000005</v>
      </c>
      <c r="U495" s="37">
        <v>2.8125944789800776</v>
      </c>
      <c r="V495" s="37">
        <v>184.63259447898014</v>
      </c>
      <c r="W495" s="37">
        <v>182.08078812921653</v>
      </c>
      <c r="X495" s="37">
        <v>23.37</v>
      </c>
      <c r="Y495" s="37">
        <v>0.36151321622354199</v>
      </c>
      <c r="Z495" s="37">
        <v>23.731513216223544</v>
      </c>
      <c r="AA495" s="37">
        <v>23.403520066988172</v>
      </c>
      <c r="AB495" s="37">
        <v>205.19000000000005</v>
      </c>
      <c r="AC495" s="37">
        <v>3.1741076952036198</v>
      </c>
      <c r="AD495" s="37">
        <v>208.36410769520367</v>
      </c>
      <c r="AE495" s="37">
        <v>205.48430819620469</v>
      </c>
    </row>
    <row r="496" spans="1:31" x14ac:dyDescent="0.25">
      <c r="A496" s="34">
        <v>46043</v>
      </c>
      <c r="B496" s="35">
        <v>13</v>
      </c>
      <c r="C496" s="35" t="s">
        <v>18</v>
      </c>
      <c r="D496" s="36">
        <v>44.398560000000003</v>
      </c>
      <c r="E496">
        <v>1.3126537000000001E-2</v>
      </c>
      <c r="G496" s="37">
        <v>59.223000000000006</v>
      </c>
      <c r="H496" s="37">
        <v>0.9290403195739021</v>
      </c>
      <c r="I496" s="37">
        <v>60.152040319573906</v>
      </c>
      <c r="J496" s="37">
        <v>59.362452336693529</v>
      </c>
      <c r="K496" s="37">
        <v>7.1029999999999998</v>
      </c>
      <c r="L496" s="37">
        <v>0.11142585464994051</v>
      </c>
      <c r="M496" s="37">
        <v>7.2144258546499405</v>
      </c>
      <c r="N496" s="37">
        <v>7.1197254267351218</v>
      </c>
      <c r="O496" s="37">
        <v>66.326000000000008</v>
      </c>
      <c r="P496" s="37">
        <v>1.0404661742238426</v>
      </c>
      <c r="Q496" s="37">
        <v>67.366466174223845</v>
      </c>
      <c r="R496" s="37">
        <v>66.482177763428652</v>
      </c>
      <c r="S496" s="37"/>
      <c r="T496" s="37">
        <v>180.44800000000001</v>
      </c>
      <c r="U496" s="37">
        <v>2.8307155596047395</v>
      </c>
      <c r="V496" s="37">
        <v>183.27871555960473</v>
      </c>
      <c r="W496" s="37">
        <v>180.8729007184991</v>
      </c>
      <c r="X496" s="37">
        <v>22.866999999999997</v>
      </c>
      <c r="Y496" s="37">
        <v>0.35871814983530748</v>
      </c>
      <c r="Z496" s="37">
        <v>23.225718149835306</v>
      </c>
      <c r="AA496" s="37">
        <v>22.92084490118992</v>
      </c>
      <c r="AB496" s="37">
        <v>203.315</v>
      </c>
      <c r="AC496" s="37">
        <v>3.1894337094400469</v>
      </c>
      <c r="AD496" s="37">
        <v>206.50443370944004</v>
      </c>
      <c r="AE496" s="37">
        <v>203.79374561968902</v>
      </c>
    </row>
    <row r="497" spans="1:31" x14ac:dyDescent="0.25">
      <c r="A497" s="34">
        <v>46043</v>
      </c>
      <c r="B497" s="35">
        <v>14</v>
      </c>
      <c r="C497" s="35" t="s">
        <v>18</v>
      </c>
      <c r="D497" s="36">
        <v>41.198511000000003</v>
      </c>
      <c r="E497">
        <v>1.2603019E-2</v>
      </c>
      <c r="G497" s="37">
        <v>59.206999999999994</v>
      </c>
      <c r="H497" s="37">
        <v>0.82736740337200254</v>
      </c>
      <c r="I497" s="37">
        <v>60.034367403371995</v>
      </c>
      <c r="J497" s="37">
        <v>59.277753130334311</v>
      </c>
      <c r="K497" s="37">
        <v>7.04</v>
      </c>
      <c r="L497" s="37">
        <v>9.8378004623421195E-2</v>
      </c>
      <c r="M497" s="37">
        <v>7.1383780046234211</v>
      </c>
      <c r="N497" s="37">
        <v>7.0484128910019699</v>
      </c>
      <c r="O497" s="37">
        <v>66.247</v>
      </c>
      <c r="P497" s="37">
        <v>0.92574540799542371</v>
      </c>
      <c r="Q497" s="37">
        <v>67.172745407995421</v>
      </c>
      <c r="R497" s="37">
        <v>66.326166021336277</v>
      </c>
      <c r="S497" s="37"/>
      <c r="T497" s="37">
        <v>180.3</v>
      </c>
      <c r="U497" s="37">
        <v>2.5195389536367676</v>
      </c>
      <c r="V497" s="37">
        <v>182.81953895363677</v>
      </c>
      <c r="W497" s="37">
        <v>180.51546083063283</v>
      </c>
      <c r="X497" s="37">
        <v>22.76</v>
      </c>
      <c r="Y497" s="37">
        <v>0.31805161722003789</v>
      </c>
      <c r="Z497" s="37">
        <v>23.078051617220041</v>
      </c>
      <c r="AA497" s="37">
        <v>22.787198494205235</v>
      </c>
      <c r="AB497" s="37">
        <v>203.06</v>
      </c>
      <c r="AC497" s="37">
        <v>2.8375905708568054</v>
      </c>
      <c r="AD497" s="37">
        <v>205.89759057085681</v>
      </c>
      <c r="AE497" s="37">
        <v>203.30265932483806</v>
      </c>
    </row>
    <row r="498" spans="1:31" x14ac:dyDescent="0.25">
      <c r="A498" s="34">
        <v>46043</v>
      </c>
      <c r="B498" s="35">
        <v>15</v>
      </c>
      <c r="C498" s="35" t="s">
        <v>18</v>
      </c>
      <c r="D498" s="36">
        <v>42.404944</v>
      </c>
      <c r="E498">
        <v>1.2932170999999999E-2</v>
      </c>
      <c r="G498" s="37">
        <v>57.663000000000004</v>
      </c>
      <c r="H498" s="37">
        <v>0.7017619805819163</v>
      </c>
      <c r="I498" s="37">
        <v>58.364761980581918</v>
      </c>
      <c r="J498" s="37">
        <v>57.609978898274733</v>
      </c>
      <c r="K498" s="37">
        <v>6.9929999999999994</v>
      </c>
      <c r="L498" s="37">
        <v>8.510520663526594E-2</v>
      </c>
      <c r="M498" s="37">
        <v>7.0781052066352652</v>
      </c>
      <c r="N498" s="37">
        <v>6.986569939747068</v>
      </c>
      <c r="O498" s="37">
        <v>64.656000000000006</v>
      </c>
      <c r="P498" s="37">
        <v>0.78686718721718218</v>
      </c>
      <c r="Q498" s="37">
        <v>65.442867187217189</v>
      </c>
      <c r="R498" s="37">
        <v>64.596548838021803</v>
      </c>
      <c r="S498" s="37"/>
      <c r="T498" s="37">
        <v>176.15599999999995</v>
      </c>
      <c r="U498" s="37">
        <v>2.1438285113745037</v>
      </c>
      <c r="V498" s="37">
        <v>178.29982851137444</v>
      </c>
      <c r="W498" s="37">
        <v>175.99402463979467</v>
      </c>
      <c r="X498" s="37">
        <v>22.464999999999993</v>
      </c>
      <c r="Y498" s="37">
        <v>0.27340032419008281</v>
      </c>
      <c r="Z498" s="37">
        <v>22.738400324190074</v>
      </c>
      <c r="AA498" s="37">
        <v>22.444343442931192</v>
      </c>
      <c r="AB498" s="37">
        <v>198.62099999999995</v>
      </c>
      <c r="AC498" s="37">
        <v>2.4172288355645866</v>
      </c>
      <c r="AD498" s="37">
        <v>201.03822883556452</v>
      </c>
      <c r="AE498" s="37">
        <v>198.43836808272587</v>
      </c>
    </row>
    <row r="499" spans="1:31" x14ac:dyDescent="0.25">
      <c r="A499" s="34">
        <v>46043</v>
      </c>
      <c r="B499" s="35">
        <v>16</v>
      </c>
      <c r="C499" s="35" t="s">
        <v>18</v>
      </c>
      <c r="D499" s="36">
        <v>44.685913999999997</v>
      </c>
      <c r="E499">
        <v>1.279717E-2</v>
      </c>
      <c r="G499" s="37">
        <v>55.785999999999987</v>
      </c>
      <c r="H499" s="37">
        <v>0.75612366152254551</v>
      </c>
      <c r="I499" s="37">
        <v>56.542123661522531</v>
      </c>
      <c r="J499" s="37">
        <v>55.818544492865001</v>
      </c>
      <c r="K499" s="37">
        <v>6.766</v>
      </c>
      <c r="L499" s="37">
        <v>9.1706390382202421E-2</v>
      </c>
      <c r="M499" s="37">
        <v>6.8577063903822024</v>
      </c>
      <c r="N499" s="37">
        <v>6.7699471558943944</v>
      </c>
      <c r="O499" s="37">
        <v>62.551999999999985</v>
      </c>
      <c r="P499" s="37">
        <v>0.84783005190474792</v>
      </c>
      <c r="Q499" s="37">
        <v>63.399830051904736</v>
      </c>
      <c r="R499" s="37">
        <v>62.588491648759394</v>
      </c>
      <c r="S499" s="37"/>
      <c r="T499" s="37">
        <v>169.90099999999995</v>
      </c>
      <c r="U499" s="37">
        <v>2.3028388164833831</v>
      </c>
      <c r="V499" s="37">
        <v>172.20383881648334</v>
      </c>
      <c r="W499" s="37">
        <v>170.0001170164962</v>
      </c>
      <c r="X499" s="37">
        <v>22.291</v>
      </c>
      <c r="Y499" s="37">
        <v>0.30213230091777626</v>
      </c>
      <c r="Z499" s="37">
        <v>22.593132300917777</v>
      </c>
      <c r="AA499" s="37">
        <v>22.30400414603044</v>
      </c>
      <c r="AB499" s="37">
        <v>192.19199999999995</v>
      </c>
      <c r="AC499" s="37">
        <v>2.6049711174011594</v>
      </c>
      <c r="AD499" s="37">
        <v>194.79697111740111</v>
      </c>
      <c r="AE499" s="37">
        <v>192.30412116252666</v>
      </c>
    </row>
    <row r="500" spans="1:31" x14ac:dyDescent="0.25">
      <c r="A500" s="34">
        <v>46043</v>
      </c>
      <c r="B500" s="35">
        <v>17</v>
      </c>
      <c r="C500" s="35" t="s">
        <v>18</v>
      </c>
      <c r="D500" s="36">
        <v>46.625168000000002</v>
      </c>
      <c r="E500">
        <v>1.3213101999999999E-2</v>
      </c>
      <c r="G500" s="37">
        <v>53.624999999999993</v>
      </c>
      <c r="H500" s="37">
        <v>0.76094370039682746</v>
      </c>
      <c r="I500" s="37">
        <v>54.385943700396822</v>
      </c>
      <c r="J500" s="37">
        <v>53.667336678917223</v>
      </c>
      <c r="K500" s="37">
        <v>6.5129999999999999</v>
      </c>
      <c r="L500" s="37">
        <v>9.2420071248196511E-2</v>
      </c>
      <c r="M500" s="37">
        <v>6.6054200712481963</v>
      </c>
      <c r="N500" s="37">
        <v>6.5181419820939466</v>
      </c>
      <c r="O500" s="37">
        <v>60.137999999999991</v>
      </c>
      <c r="P500" s="37">
        <v>0.85336377164502397</v>
      </c>
      <c r="Q500" s="37">
        <v>60.99136377164502</v>
      </c>
      <c r="R500" s="37">
        <v>60.185478661011167</v>
      </c>
      <c r="S500" s="37"/>
      <c r="T500" s="37">
        <v>163.86400000000009</v>
      </c>
      <c r="U500" s="37">
        <v>2.3252452871202953</v>
      </c>
      <c r="V500" s="37">
        <v>166.18924528712037</v>
      </c>
      <c r="W500" s="37">
        <v>163.99336983783863</v>
      </c>
      <c r="X500" s="37">
        <v>22.048000000000002</v>
      </c>
      <c r="Y500" s="37">
        <v>0.31286315536315629</v>
      </c>
      <c r="Z500" s="37">
        <v>22.360863155363159</v>
      </c>
      <c r="AA500" s="37">
        <v>22.065406789683301</v>
      </c>
      <c r="AB500" s="37">
        <v>185.91200000000009</v>
      </c>
      <c r="AC500" s="37">
        <v>2.6381084424834516</v>
      </c>
      <c r="AD500" s="37">
        <v>188.55010844248352</v>
      </c>
      <c r="AE500" s="37">
        <v>186.05877662752192</v>
      </c>
    </row>
    <row r="501" spans="1:31" x14ac:dyDescent="0.25">
      <c r="A501" s="34">
        <v>46043</v>
      </c>
      <c r="B501" s="35">
        <v>18</v>
      </c>
      <c r="C501" s="35" t="s">
        <v>18</v>
      </c>
      <c r="D501" s="36">
        <v>44.392684000000003</v>
      </c>
      <c r="E501">
        <v>1.2639885E-2</v>
      </c>
      <c r="G501" s="37">
        <v>51.728000000000002</v>
      </c>
      <c r="H501" s="37">
        <v>0.65206904010372202</v>
      </c>
      <c r="I501" s="37">
        <v>52.38006904010372</v>
      </c>
      <c r="J501" s="37">
        <v>51.717990991144745</v>
      </c>
      <c r="K501" s="37">
        <v>6.3949999999999996</v>
      </c>
      <c r="L501" s="37">
        <v>8.061362340440964E-2</v>
      </c>
      <c r="M501" s="37">
        <v>6.475613623404409</v>
      </c>
      <c r="N501" s="37">
        <v>6.3937626119001436</v>
      </c>
      <c r="O501" s="37">
        <v>58.123000000000005</v>
      </c>
      <c r="P501" s="37">
        <v>0.7326826635081316</v>
      </c>
      <c r="Q501" s="37">
        <v>58.855682663508126</v>
      </c>
      <c r="R501" s="37">
        <v>58.111753603044889</v>
      </c>
      <c r="S501" s="37"/>
      <c r="T501" s="37">
        <v>161.31399999999996</v>
      </c>
      <c r="U501" s="37">
        <v>2.033480226092093</v>
      </c>
      <c r="V501" s="37">
        <v>163.34748022609205</v>
      </c>
      <c r="W501" s="37">
        <v>161.28278686099446</v>
      </c>
      <c r="X501" s="37">
        <v>21.893000000000001</v>
      </c>
      <c r="Y501" s="37">
        <v>0.27597717860715254</v>
      </c>
      <c r="Z501" s="37">
        <v>22.168977178607154</v>
      </c>
      <c r="AA501" s="37">
        <v>21.888763856501935</v>
      </c>
      <c r="AB501" s="37">
        <v>183.20699999999997</v>
      </c>
      <c r="AC501" s="37">
        <v>2.3094574046992458</v>
      </c>
      <c r="AD501" s="37">
        <v>185.5164574046992</v>
      </c>
      <c r="AE501" s="37">
        <v>183.17155071749639</v>
      </c>
    </row>
    <row r="502" spans="1:31" x14ac:dyDescent="0.25">
      <c r="A502" s="34">
        <v>46043</v>
      </c>
      <c r="B502" s="35">
        <v>19</v>
      </c>
      <c r="C502" s="35" t="s">
        <v>18</v>
      </c>
      <c r="D502" s="36">
        <v>38.164175999999998</v>
      </c>
      <c r="E502">
        <v>1.2592065E-2</v>
      </c>
      <c r="G502" s="37">
        <v>49.936</v>
      </c>
      <c r="H502" s="37">
        <v>0.6907794650411877</v>
      </c>
      <c r="I502" s="37">
        <v>50.626779465041189</v>
      </c>
      <c r="J502" s="37">
        <v>49.989283767276724</v>
      </c>
      <c r="K502" s="37">
        <v>6.121999999999999</v>
      </c>
      <c r="L502" s="37">
        <v>8.4687437619796344E-2</v>
      </c>
      <c r="M502" s="37">
        <v>6.2066874376197951</v>
      </c>
      <c r="N502" s="37">
        <v>6.1285324259706035</v>
      </c>
      <c r="O502" s="37">
        <v>56.058</v>
      </c>
      <c r="P502" s="37">
        <v>0.77546690266098406</v>
      </c>
      <c r="Q502" s="37">
        <v>56.833466902660987</v>
      </c>
      <c r="R502" s="37">
        <v>56.117816193247329</v>
      </c>
      <c r="S502" s="37"/>
      <c r="T502" s="37">
        <v>156.08600000000001</v>
      </c>
      <c r="U502" s="37">
        <v>2.1591838269068173</v>
      </c>
      <c r="V502" s="37">
        <v>158.24518382690684</v>
      </c>
      <c r="W502" s="37">
        <v>156.25255018622147</v>
      </c>
      <c r="X502" s="37">
        <v>21.253000000000004</v>
      </c>
      <c r="Y502" s="37">
        <v>0.29399903817927675</v>
      </c>
      <c r="Z502" s="37">
        <v>21.54699903817928</v>
      </c>
      <c r="AA502" s="37">
        <v>21.275677825735588</v>
      </c>
      <c r="AB502" s="37">
        <v>177.33900000000003</v>
      </c>
      <c r="AC502" s="37">
        <v>2.4531828650860943</v>
      </c>
      <c r="AD502" s="37">
        <v>179.79218286508612</v>
      </c>
      <c r="AE502" s="37">
        <v>177.52822801195705</v>
      </c>
    </row>
    <row r="503" spans="1:31" x14ac:dyDescent="0.25">
      <c r="A503" s="34">
        <v>46043</v>
      </c>
      <c r="B503" s="35">
        <v>20</v>
      </c>
      <c r="C503" s="35" t="s">
        <v>18</v>
      </c>
      <c r="D503" s="36">
        <v>42.868785000000003</v>
      </c>
      <c r="E503">
        <v>1.3052576E-2</v>
      </c>
      <c r="G503" s="37">
        <v>47.897999999999996</v>
      </c>
      <c r="H503" s="37">
        <v>0.58289527888709758</v>
      </c>
      <c r="I503" s="37">
        <v>48.480895278887097</v>
      </c>
      <c r="J503" s="37">
        <v>47.848094708711386</v>
      </c>
      <c r="K503" s="37">
        <v>5.9299999999999988</v>
      </c>
      <c r="L503" s="37">
        <v>7.2165205307121144E-2</v>
      </c>
      <c r="M503" s="37">
        <v>6.0021652053071204</v>
      </c>
      <c r="N503" s="37">
        <v>5.9238214878002937</v>
      </c>
      <c r="O503" s="37">
        <v>53.827999999999996</v>
      </c>
      <c r="P503" s="37">
        <v>0.6550604841942187</v>
      </c>
      <c r="Q503" s="37">
        <v>54.483060484194219</v>
      </c>
      <c r="R503" s="37">
        <v>53.771916196511683</v>
      </c>
      <c r="S503" s="37"/>
      <c r="T503" s="37">
        <v>150.13900000000001</v>
      </c>
      <c r="U503" s="37">
        <v>1.8271183405743445</v>
      </c>
      <c r="V503" s="37">
        <v>151.96611834057435</v>
      </c>
      <c r="W503" s="37">
        <v>149.98256903150903</v>
      </c>
      <c r="X503" s="37">
        <v>20.337999999999997</v>
      </c>
      <c r="Y503" s="37">
        <v>0.24750353213089882</v>
      </c>
      <c r="Z503" s="37">
        <v>20.585503532130897</v>
      </c>
      <c r="AA503" s="37">
        <v>20.316809682779489</v>
      </c>
      <c r="AB503" s="37">
        <v>170.477</v>
      </c>
      <c r="AC503" s="37">
        <v>2.0746218727052432</v>
      </c>
      <c r="AD503" s="37">
        <v>172.55162187270525</v>
      </c>
      <c r="AE503" s="37">
        <v>170.29937871428851</v>
      </c>
    </row>
    <row r="504" spans="1:31" x14ac:dyDescent="0.25">
      <c r="A504" s="34">
        <v>46043</v>
      </c>
      <c r="B504" s="35">
        <v>21</v>
      </c>
      <c r="C504" s="35" t="s">
        <v>18</v>
      </c>
      <c r="D504" s="36">
        <v>43.247566999999997</v>
      </c>
      <c r="E504">
        <v>1.3443653999999999E-2</v>
      </c>
      <c r="G504" s="37">
        <v>45.222000000000001</v>
      </c>
      <c r="H504" s="37">
        <v>0.62839401208185464</v>
      </c>
      <c r="I504" s="37">
        <v>45.850394012081857</v>
      </c>
      <c r="J504" s="37">
        <v>45.233997179219756</v>
      </c>
      <c r="K504" s="37">
        <v>5.7320000000000002</v>
      </c>
      <c r="L504" s="37">
        <v>7.9650490408500085E-2</v>
      </c>
      <c r="M504" s="37">
        <v>5.8116504904085007</v>
      </c>
      <c r="N504" s="37">
        <v>5.7335206720465184</v>
      </c>
      <c r="O504" s="37">
        <v>50.954000000000001</v>
      </c>
      <c r="P504" s="37">
        <v>0.70804450249035478</v>
      </c>
      <c r="Q504" s="37">
        <v>51.66204450249036</v>
      </c>
      <c r="R504" s="37">
        <v>50.967517851266273</v>
      </c>
      <c r="S504" s="37"/>
      <c r="T504" s="37">
        <v>142.86700000000002</v>
      </c>
      <c r="U504" s="37">
        <v>1.9852453965790617</v>
      </c>
      <c r="V504" s="37">
        <v>144.85224539657909</v>
      </c>
      <c r="W504" s="37">
        <v>142.9049019283444</v>
      </c>
      <c r="X504" s="37">
        <v>19.427</v>
      </c>
      <c r="Y504" s="37">
        <v>0.26995290948463557</v>
      </c>
      <c r="Z504" s="37">
        <v>19.696952909484637</v>
      </c>
      <c r="AA504" s="37">
        <v>19.432153889715231</v>
      </c>
      <c r="AB504" s="37">
        <v>162.29400000000001</v>
      </c>
      <c r="AC504" s="37">
        <v>2.2551983060636971</v>
      </c>
      <c r="AD504" s="37">
        <v>164.54919830606372</v>
      </c>
      <c r="AE504" s="37">
        <v>162.33705581805964</v>
      </c>
    </row>
    <row r="505" spans="1:31" x14ac:dyDescent="0.25">
      <c r="A505" s="34">
        <v>46043</v>
      </c>
      <c r="B505" s="35">
        <v>22</v>
      </c>
      <c r="C505" s="35" t="s">
        <v>18</v>
      </c>
      <c r="D505" s="36">
        <v>34.735124999999996</v>
      </c>
      <c r="E505">
        <v>1.3555166E-2</v>
      </c>
      <c r="G505" s="37">
        <v>42.08400000000001</v>
      </c>
      <c r="H505" s="37">
        <v>0.58703617360654681</v>
      </c>
      <c r="I505" s="37">
        <v>42.671036173606559</v>
      </c>
      <c r="J505" s="37">
        <v>42.09262319488132</v>
      </c>
      <c r="K505" s="37">
        <v>5.4760000000000009</v>
      </c>
      <c r="L505" s="37">
        <v>7.6385564268354966E-2</v>
      </c>
      <c r="M505" s="37">
        <v>5.5523855642683557</v>
      </c>
      <c r="N505" s="37">
        <v>5.4771220562486951</v>
      </c>
      <c r="O505" s="37">
        <v>47.560000000000009</v>
      </c>
      <c r="P505" s="37">
        <v>0.66342173787490177</v>
      </c>
      <c r="Q505" s="37">
        <v>48.223421737874915</v>
      </c>
      <c r="R505" s="37">
        <v>47.569745251130016</v>
      </c>
      <c r="S505" s="37"/>
      <c r="T505" s="37">
        <v>135.512</v>
      </c>
      <c r="U505" s="37">
        <v>1.8902776817263176</v>
      </c>
      <c r="V505" s="37">
        <v>137.40227768172633</v>
      </c>
      <c r="W505" s="37">
        <v>135.53976699897245</v>
      </c>
      <c r="X505" s="37">
        <v>18.690999999999995</v>
      </c>
      <c r="Y505" s="37">
        <v>0.26072362705256058</v>
      </c>
      <c r="Z505" s="37">
        <v>18.951723627052555</v>
      </c>
      <c r="AA505" s="37">
        <v>18.694829867301735</v>
      </c>
      <c r="AB505" s="37">
        <v>154.203</v>
      </c>
      <c r="AC505" s="37">
        <v>2.151001308778878</v>
      </c>
      <c r="AD505" s="37">
        <v>156.35400130877889</v>
      </c>
      <c r="AE505" s="37">
        <v>154.23459686627419</v>
      </c>
    </row>
    <row r="506" spans="1:31" x14ac:dyDescent="0.25">
      <c r="A506" s="34">
        <v>46043</v>
      </c>
      <c r="B506" s="35">
        <v>23</v>
      </c>
      <c r="C506" s="35" t="s">
        <v>18</v>
      </c>
      <c r="D506" s="36">
        <v>33.236407</v>
      </c>
      <c r="E506">
        <v>1.3553991E-2</v>
      </c>
      <c r="G506" s="37">
        <v>39.570999999999998</v>
      </c>
      <c r="H506" s="37">
        <v>0.57135171758363856</v>
      </c>
      <c r="I506" s="37">
        <v>40.142351717583637</v>
      </c>
      <c r="J506" s="37">
        <v>39.598262643684677</v>
      </c>
      <c r="K506" s="37">
        <v>5.2409999999999997</v>
      </c>
      <c r="L506" s="37">
        <v>7.5672951197994734E-2</v>
      </c>
      <c r="M506" s="37">
        <v>5.3166729511979947</v>
      </c>
      <c r="N506" s="37">
        <v>5.2446108138675136</v>
      </c>
      <c r="O506" s="37">
        <v>44.811999999999998</v>
      </c>
      <c r="P506" s="37">
        <v>0.64702466878163334</v>
      </c>
      <c r="Q506" s="37">
        <v>45.45902466878163</v>
      </c>
      <c r="R506" s="37">
        <v>44.842873457552187</v>
      </c>
      <c r="S506" s="37"/>
      <c r="T506" s="37">
        <v>127.74300000000002</v>
      </c>
      <c r="U506" s="37">
        <v>1.8444361390737347</v>
      </c>
      <c r="V506" s="37">
        <v>129.58743613907376</v>
      </c>
      <c r="W506" s="37">
        <v>127.83100919593168</v>
      </c>
      <c r="X506" s="37">
        <v>17.935999999999996</v>
      </c>
      <c r="Y506" s="37">
        <v>0.25897158036390638</v>
      </c>
      <c r="Z506" s="37">
        <v>18.194971580363902</v>
      </c>
      <c r="AA506" s="37">
        <v>17.948357099318393</v>
      </c>
      <c r="AB506" s="37">
        <v>145.67900000000003</v>
      </c>
      <c r="AC506" s="37">
        <v>2.1034077194376413</v>
      </c>
      <c r="AD506" s="37">
        <v>147.78240771943766</v>
      </c>
      <c r="AE506" s="37">
        <v>145.77936629525007</v>
      </c>
    </row>
    <row r="507" spans="1:31" x14ac:dyDescent="0.25">
      <c r="A507" s="34">
        <v>46043</v>
      </c>
      <c r="B507" s="35">
        <v>24</v>
      </c>
      <c r="C507" s="35" t="s">
        <v>17</v>
      </c>
      <c r="D507" s="36">
        <v>32.812389000000003</v>
      </c>
      <c r="E507">
        <v>1.3976250000000001E-2</v>
      </c>
      <c r="G507" s="37">
        <v>38.215000000000011</v>
      </c>
      <c r="H507" s="37">
        <v>0.5623457916697866</v>
      </c>
      <c r="I507" s="37">
        <v>38.777345791669795</v>
      </c>
      <c r="J507" s="37">
        <v>38.235383912548969</v>
      </c>
      <c r="K507" s="37">
        <v>5.0119999999999987</v>
      </c>
      <c r="L507" s="37">
        <v>7.375316257618654E-2</v>
      </c>
      <c r="M507" s="37">
        <v>5.0857531625761849</v>
      </c>
      <c r="N507" s="37">
        <v>5.0146734049377297</v>
      </c>
      <c r="O507" s="37">
        <v>43.227000000000011</v>
      </c>
      <c r="P507" s="37">
        <v>0.63609895424597318</v>
      </c>
      <c r="Q507" s="37">
        <v>43.863098954245977</v>
      </c>
      <c r="R507" s="37">
        <v>43.2500573174867</v>
      </c>
      <c r="S507" s="37"/>
      <c r="T507" s="37">
        <v>122.54100000000001</v>
      </c>
      <c r="U507" s="37">
        <v>1.8032295082299441</v>
      </c>
      <c r="V507" s="37">
        <v>124.34422950822996</v>
      </c>
      <c r="W507" s="37">
        <v>122.60636347056555</v>
      </c>
      <c r="X507" s="37">
        <v>17.484000000000002</v>
      </c>
      <c r="Y507" s="37">
        <v>0.2572825807027227</v>
      </c>
      <c r="Z507" s="37">
        <v>17.741282580702723</v>
      </c>
      <c r="AA507" s="37">
        <v>17.493325980034175</v>
      </c>
      <c r="AB507" s="37">
        <v>140.02500000000001</v>
      </c>
      <c r="AC507" s="37">
        <v>2.0605120889326667</v>
      </c>
      <c r="AD507" s="37">
        <v>142.08551208893269</v>
      </c>
      <c r="AE507" s="37">
        <v>140.09968945059973</v>
      </c>
    </row>
    <row r="508" spans="1:31" x14ac:dyDescent="0.25">
      <c r="A508" s="34">
        <v>46044</v>
      </c>
      <c r="B508" s="35">
        <v>1</v>
      </c>
      <c r="C508" s="35" t="s">
        <v>17</v>
      </c>
      <c r="D508" s="36">
        <v>36.254266999999999</v>
      </c>
      <c r="E508">
        <v>1.2230463E-2</v>
      </c>
      <c r="G508" s="37">
        <v>37.574999999999996</v>
      </c>
      <c r="H508" s="37">
        <v>0.5295764865875211</v>
      </c>
      <c r="I508" s="37">
        <v>38.104576486587519</v>
      </c>
      <c r="J508" s="37">
        <v>37.638539873737642</v>
      </c>
      <c r="K508" s="37">
        <v>4.9770000000000003</v>
      </c>
      <c r="L508" s="37">
        <v>7.0145101097700405E-2</v>
      </c>
      <c r="M508" s="37">
        <v>5.0471451010977004</v>
      </c>
      <c r="N508" s="37">
        <v>4.985416179683094</v>
      </c>
      <c r="O508" s="37">
        <v>42.551999999999992</v>
      </c>
      <c r="P508" s="37">
        <v>0.59972158768522155</v>
      </c>
      <c r="Q508" s="37">
        <v>43.151721587685216</v>
      </c>
      <c r="R508" s="37">
        <v>42.623956053420734</v>
      </c>
      <c r="S508" s="37"/>
      <c r="T508" s="37">
        <v>119.04499999999999</v>
      </c>
      <c r="U508" s="37">
        <v>1.6778026040136111</v>
      </c>
      <c r="V508" s="37">
        <v>120.72280260401359</v>
      </c>
      <c r="W508" s="37">
        <v>119.24630683350891</v>
      </c>
      <c r="X508" s="37">
        <v>17.175999999999998</v>
      </c>
      <c r="Y508" s="37">
        <v>0.24207600089493714</v>
      </c>
      <c r="Z508" s="37">
        <v>17.418076000894935</v>
      </c>
      <c r="AA508" s="37">
        <v>17.2050448668348</v>
      </c>
      <c r="AB508" s="37">
        <v>136.22099999999998</v>
      </c>
      <c r="AC508" s="37">
        <v>1.9198786049085483</v>
      </c>
      <c r="AD508" s="37">
        <v>138.14087860490852</v>
      </c>
      <c r="AE508" s="37">
        <v>136.45135170034371</v>
      </c>
    </row>
    <row r="509" spans="1:31" x14ac:dyDescent="0.25">
      <c r="A509" s="34">
        <v>46044</v>
      </c>
      <c r="B509" s="35">
        <v>2</v>
      </c>
      <c r="C509" s="35" t="s">
        <v>17</v>
      </c>
      <c r="D509" s="36">
        <v>29.736325000000001</v>
      </c>
      <c r="E509">
        <v>1.2180708E-2</v>
      </c>
      <c r="G509" s="37">
        <v>37.045000000000002</v>
      </c>
      <c r="H509" s="37">
        <v>0.44313891893519469</v>
      </c>
      <c r="I509" s="37">
        <v>37.488138918935199</v>
      </c>
      <c r="J509" s="37">
        <v>37.031506845300214</v>
      </c>
      <c r="K509" s="37">
        <v>4.976</v>
      </c>
      <c r="L509" s="37">
        <v>5.9523802419261133E-2</v>
      </c>
      <c r="M509" s="37">
        <v>5.0355238024192612</v>
      </c>
      <c r="N509" s="37">
        <v>4.9741875573549423</v>
      </c>
      <c r="O509" s="37">
        <v>42.021000000000001</v>
      </c>
      <c r="P509" s="37">
        <v>0.50266272135445578</v>
      </c>
      <c r="Q509" s="37">
        <v>42.523662721354462</v>
      </c>
      <c r="R509" s="37">
        <v>42.005694402655159</v>
      </c>
      <c r="S509" s="37"/>
      <c r="T509" s="37">
        <v>117.72999999999999</v>
      </c>
      <c r="U509" s="37">
        <v>1.4083073269332018</v>
      </c>
      <c r="V509" s="37">
        <v>119.13830732693319</v>
      </c>
      <c r="W509" s="37">
        <v>117.68711839376955</v>
      </c>
      <c r="X509" s="37">
        <v>17.18</v>
      </c>
      <c r="Y509" s="37">
        <v>0.20551023423691847</v>
      </c>
      <c r="Z509" s="37">
        <v>17.385510234236918</v>
      </c>
      <c r="AA509" s="37">
        <v>17.173742410642667</v>
      </c>
      <c r="AB509" s="37">
        <v>134.91</v>
      </c>
      <c r="AC509" s="37">
        <v>1.6138175611701202</v>
      </c>
      <c r="AD509" s="37">
        <v>136.52381756117012</v>
      </c>
      <c r="AE509" s="37">
        <v>134.86086080441223</v>
      </c>
    </row>
    <row r="510" spans="1:31" x14ac:dyDescent="0.25">
      <c r="A510" s="34">
        <v>46044</v>
      </c>
      <c r="B510" s="35">
        <v>3</v>
      </c>
      <c r="C510" s="35" t="s">
        <v>17</v>
      </c>
      <c r="D510" s="36">
        <v>27.914562</v>
      </c>
      <c r="E510">
        <v>1.1933515E-2</v>
      </c>
      <c r="G510" s="37">
        <v>37.251000000000005</v>
      </c>
      <c r="H510" s="37">
        <v>0.40454883493271354</v>
      </c>
      <c r="I510" s="37">
        <v>37.655548834932716</v>
      </c>
      <c r="J510" s="37">
        <v>37.206185778077817</v>
      </c>
      <c r="K510" s="37">
        <v>4.9989999999999997</v>
      </c>
      <c r="L510" s="37">
        <v>5.428953922924578E-2</v>
      </c>
      <c r="M510" s="37">
        <v>5.0532895392292456</v>
      </c>
      <c r="N510" s="37">
        <v>4.9929860327135103</v>
      </c>
      <c r="O510" s="37">
        <v>42.250000000000007</v>
      </c>
      <c r="P510" s="37">
        <v>0.45883837416195933</v>
      </c>
      <c r="Q510" s="37">
        <v>42.708838374161964</v>
      </c>
      <c r="R510" s="37">
        <v>42.199171810791327</v>
      </c>
      <c r="S510" s="37"/>
      <c r="T510" s="37">
        <v>117.58999999999997</v>
      </c>
      <c r="U510" s="37">
        <v>1.2770367909515923</v>
      </c>
      <c r="V510" s="37">
        <v>118.86703679095157</v>
      </c>
      <c r="W510" s="37">
        <v>117.44853522440121</v>
      </c>
      <c r="X510" s="37">
        <v>17.279000000000003</v>
      </c>
      <c r="Y510" s="37">
        <v>0.1876513199324141</v>
      </c>
      <c r="Z510" s="37">
        <v>17.466651319932417</v>
      </c>
      <c r="AA510" s="37">
        <v>17.258212774406235</v>
      </c>
      <c r="AB510" s="37">
        <v>134.86899999999997</v>
      </c>
      <c r="AC510" s="37">
        <v>1.4646881108840064</v>
      </c>
      <c r="AD510" s="37">
        <v>136.333688110884</v>
      </c>
      <c r="AE510" s="37">
        <v>134.70674799880746</v>
      </c>
    </row>
    <row r="511" spans="1:31" x14ac:dyDescent="0.25">
      <c r="A511" s="34">
        <v>46044</v>
      </c>
      <c r="B511" s="35">
        <v>4</v>
      </c>
      <c r="C511" s="35" t="s">
        <v>17</v>
      </c>
      <c r="D511" s="36">
        <v>32.128900000000002</v>
      </c>
      <c r="E511">
        <v>1.1940393000000001E-2</v>
      </c>
      <c r="G511" s="37">
        <v>37.597999999999999</v>
      </c>
      <c r="H511" s="37">
        <v>0.38649603955643136</v>
      </c>
      <c r="I511" s="37">
        <v>37.984496039556433</v>
      </c>
      <c r="J511" s="37">
        <v>37.530946228937182</v>
      </c>
      <c r="K511" s="37">
        <v>5.0950000000000006</v>
      </c>
      <c r="L511" s="37">
        <v>5.2375055097080112E-2</v>
      </c>
      <c r="M511" s="37">
        <v>5.1473750550970809</v>
      </c>
      <c r="N511" s="37">
        <v>5.0859133740208247</v>
      </c>
      <c r="O511" s="37">
        <v>42.692999999999998</v>
      </c>
      <c r="P511" s="37">
        <v>0.43887109465351148</v>
      </c>
      <c r="Q511" s="37">
        <v>43.131871094653512</v>
      </c>
      <c r="R511" s="37">
        <v>42.616859602958009</v>
      </c>
      <c r="S511" s="37"/>
      <c r="T511" s="37">
        <v>117.81399999999999</v>
      </c>
      <c r="U511" s="37">
        <v>1.2110921965078303</v>
      </c>
      <c r="V511" s="37">
        <v>119.02509219650783</v>
      </c>
      <c r="W511" s="37">
        <v>117.60388581882029</v>
      </c>
      <c r="X511" s="37">
        <v>17.491000000000007</v>
      </c>
      <c r="Y511" s="37">
        <v>0.1798021763892107</v>
      </c>
      <c r="Z511" s="37">
        <v>17.670802176389216</v>
      </c>
      <c r="AA511" s="37">
        <v>17.459805853777873</v>
      </c>
      <c r="AB511" s="37">
        <v>135.30500000000001</v>
      </c>
      <c r="AC511" s="37">
        <v>1.3908943728970411</v>
      </c>
      <c r="AD511" s="37">
        <v>136.69589437289704</v>
      </c>
      <c r="AE511" s="37">
        <v>135.06369167259817</v>
      </c>
    </row>
    <row r="512" spans="1:31" x14ac:dyDescent="0.25">
      <c r="A512" s="34">
        <v>46044</v>
      </c>
      <c r="B512" s="35">
        <v>5</v>
      </c>
      <c r="C512" s="35" t="s">
        <v>17</v>
      </c>
      <c r="D512" s="36">
        <v>35.215260999999998</v>
      </c>
      <c r="E512">
        <v>1.1516578E-2</v>
      </c>
      <c r="G512" s="37">
        <v>38.179000000000002</v>
      </c>
      <c r="H512" s="37">
        <v>0.55730107965854569</v>
      </c>
      <c r="I512" s="37">
        <v>38.736301079658546</v>
      </c>
      <c r="J512" s="37">
        <v>38.290191446843174</v>
      </c>
      <c r="K512" s="37">
        <v>5.1180000000000003</v>
      </c>
      <c r="L512" s="37">
        <v>7.4707743149177205E-2</v>
      </c>
      <c r="M512" s="37">
        <v>5.1927077431491773</v>
      </c>
      <c r="N512" s="37">
        <v>5.1329055193939963</v>
      </c>
      <c r="O512" s="37">
        <v>43.297000000000004</v>
      </c>
      <c r="P512" s="37">
        <v>0.63200882280772286</v>
      </c>
      <c r="Q512" s="37">
        <v>43.929008822807724</v>
      </c>
      <c r="R512" s="37">
        <v>43.423096966237168</v>
      </c>
      <c r="S512" s="37"/>
      <c r="T512" s="37">
        <v>121.49899999999995</v>
      </c>
      <c r="U512" s="37">
        <v>1.7735279571867679</v>
      </c>
      <c r="V512" s="37">
        <v>123.27252795718672</v>
      </c>
      <c r="W512" s="37">
        <v>121.85285027371062</v>
      </c>
      <c r="X512" s="37">
        <v>17.844999999999999</v>
      </c>
      <c r="Y512" s="37">
        <v>0.26048450107406551</v>
      </c>
      <c r="Z512" s="37">
        <v>18.105484501074063</v>
      </c>
      <c r="AA512" s="37">
        <v>17.896971276589653</v>
      </c>
      <c r="AB512" s="37">
        <v>139.34399999999994</v>
      </c>
      <c r="AC512" s="37">
        <v>2.0340124582608334</v>
      </c>
      <c r="AD512" s="37">
        <v>141.3780124582608</v>
      </c>
      <c r="AE512" s="37">
        <v>139.74982155030028</v>
      </c>
    </row>
    <row r="513" spans="1:31" x14ac:dyDescent="0.25">
      <c r="A513" s="34">
        <v>46044</v>
      </c>
      <c r="B513" s="35">
        <v>6</v>
      </c>
      <c r="C513" s="35" t="s">
        <v>17</v>
      </c>
      <c r="D513" s="36">
        <v>32.863959000000001</v>
      </c>
      <c r="E513">
        <v>1.1135165000000001E-2</v>
      </c>
      <c r="G513" s="37">
        <v>40.481000000000009</v>
      </c>
      <c r="H513" s="37">
        <v>0.41565305010216086</v>
      </c>
      <c r="I513" s="37">
        <v>40.896653050102167</v>
      </c>
      <c r="J513" s="37">
        <v>40.441262070441525</v>
      </c>
      <c r="K513" s="37">
        <v>5.3209999999999997</v>
      </c>
      <c r="L513" s="37">
        <v>5.4635258012242713E-2</v>
      </c>
      <c r="M513" s="37">
        <v>5.3756352580122426</v>
      </c>
      <c r="N513" s="37">
        <v>5.3157766724344588</v>
      </c>
      <c r="O513" s="37">
        <v>45.802000000000007</v>
      </c>
      <c r="P513" s="37">
        <v>0.47028830811440359</v>
      </c>
      <c r="Q513" s="37">
        <v>46.272288308114412</v>
      </c>
      <c r="R513" s="37">
        <v>45.757038742875984</v>
      </c>
      <c r="S513" s="37"/>
      <c r="T513" s="37">
        <v>128.33100000000005</v>
      </c>
      <c r="U513" s="37">
        <v>1.3176841375623234</v>
      </c>
      <c r="V513" s="37">
        <v>129.64868413756236</v>
      </c>
      <c r="W513" s="37">
        <v>128.20502464765772</v>
      </c>
      <c r="X513" s="37">
        <v>18.478999999999999</v>
      </c>
      <c r="Y513" s="37">
        <v>0.18973969795306017</v>
      </c>
      <c r="Z513" s="37">
        <v>18.668739697953061</v>
      </c>
      <c r="AA513" s="37">
        <v>18.460860201074304</v>
      </c>
      <c r="AB513" s="37">
        <v>146.81000000000006</v>
      </c>
      <c r="AC513" s="37">
        <v>1.5074238355153835</v>
      </c>
      <c r="AD513" s="37">
        <v>148.31742383551543</v>
      </c>
      <c r="AE513" s="37">
        <v>146.66588484873202</v>
      </c>
    </row>
    <row r="514" spans="1:31" x14ac:dyDescent="0.25">
      <c r="A514" s="34">
        <v>46044</v>
      </c>
      <c r="B514" s="35">
        <v>7</v>
      </c>
      <c r="C514" s="35" t="s">
        <v>17</v>
      </c>
      <c r="D514" s="36">
        <v>45.686692000000001</v>
      </c>
      <c r="E514">
        <v>1.0749269000000001E-2</v>
      </c>
      <c r="G514" s="37">
        <v>44.564999999999991</v>
      </c>
      <c r="H514" s="37">
        <v>0.42753697694915477</v>
      </c>
      <c r="I514" s="37">
        <v>44.992536976949147</v>
      </c>
      <c r="J514" s="37">
        <v>44.508900093991478</v>
      </c>
      <c r="K514" s="37">
        <v>5.7389999999999999</v>
      </c>
      <c r="L514" s="37">
        <v>5.5057437691264442E-2</v>
      </c>
      <c r="M514" s="37">
        <v>5.7940574376912641</v>
      </c>
      <c r="N514" s="37">
        <v>5.73177555569207</v>
      </c>
      <c r="O514" s="37">
        <v>50.303999999999988</v>
      </c>
      <c r="P514" s="37">
        <v>0.48259441464041919</v>
      </c>
      <c r="Q514" s="37">
        <v>50.786594414640412</v>
      </c>
      <c r="R514" s="37">
        <v>50.240675649683546</v>
      </c>
      <c r="S514" s="37"/>
      <c r="T514" s="37">
        <v>140.64100000000008</v>
      </c>
      <c r="U514" s="37">
        <v>1.3492477947965023</v>
      </c>
      <c r="V514" s="37">
        <v>141.99024779479657</v>
      </c>
      <c r="W514" s="37">
        <v>140.46395642587365</v>
      </c>
      <c r="X514" s="37">
        <v>19.545999999999999</v>
      </c>
      <c r="Y514" s="37">
        <v>0.187515713035974</v>
      </c>
      <c r="Z514" s="37">
        <v>19.733515713035974</v>
      </c>
      <c r="AA514" s="37">
        <v>19.521394844320824</v>
      </c>
      <c r="AB514" s="37">
        <v>160.18700000000007</v>
      </c>
      <c r="AC514" s="37">
        <v>1.5367635078324762</v>
      </c>
      <c r="AD514" s="37">
        <v>161.72376350783256</v>
      </c>
      <c r="AE514" s="37">
        <v>159.98535127019449</v>
      </c>
    </row>
    <row r="515" spans="1:31" x14ac:dyDescent="0.25">
      <c r="A515" s="34">
        <v>46044</v>
      </c>
      <c r="B515" s="35">
        <v>8</v>
      </c>
      <c r="C515" s="35" t="s">
        <v>18</v>
      </c>
      <c r="D515" s="36">
        <v>38.215128999999997</v>
      </c>
      <c r="E515">
        <v>1.0601259E-2</v>
      </c>
      <c r="G515" s="37">
        <v>48.761000000000003</v>
      </c>
      <c r="H515" s="37">
        <v>0.64150821255065771</v>
      </c>
      <c r="I515" s="37">
        <v>49.402508212550657</v>
      </c>
      <c r="J515" s="37">
        <v>48.878779427739779</v>
      </c>
      <c r="K515" s="37">
        <v>6.0209999999999999</v>
      </c>
      <c r="L515" s="37">
        <v>7.9213325152632436E-2</v>
      </c>
      <c r="M515" s="37">
        <v>6.100213325152632</v>
      </c>
      <c r="N515" s="37">
        <v>6.0355433837374379</v>
      </c>
      <c r="O515" s="37">
        <v>54.782000000000004</v>
      </c>
      <c r="P515" s="37">
        <v>0.72072153770329017</v>
      </c>
      <c r="Q515" s="37">
        <v>55.502721537703287</v>
      </c>
      <c r="R515" s="37">
        <v>54.91432281147722</v>
      </c>
      <c r="S515" s="37"/>
      <c r="T515" s="37">
        <v>153.63300000000001</v>
      </c>
      <c r="U515" s="37">
        <v>2.021222518381395</v>
      </c>
      <c r="V515" s="37">
        <v>155.6542225183814</v>
      </c>
      <c r="W515" s="37">
        <v>154.00409179102041</v>
      </c>
      <c r="X515" s="37">
        <v>20.080000000000002</v>
      </c>
      <c r="Y515" s="37">
        <v>0.26417597891793049</v>
      </c>
      <c r="Z515" s="37">
        <v>20.344175978917932</v>
      </c>
      <c r="AA515" s="37">
        <v>20.128502100223844</v>
      </c>
      <c r="AB515" s="37">
        <v>173.71300000000002</v>
      </c>
      <c r="AC515" s="37">
        <v>2.2853984972993255</v>
      </c>
      <c r="AD515" s="37">
        <v>175.99839849729932</v>
      </c>
      <c r="AE515" s="37">
        <v>174.13259389124426</v>
      </c>
    </row>
    <row r="516" spans="1:31" x14ac:dyDescent="0.25">
      <c r="A516" s="34">
        <v>46044</v>
      </c>
      <c r="B516" s="35">
        <v>9</v>
      </c>
      <c r="C516" s="35" t="s">
        <v>18</v>
      </c>
      <c r="D516" s="36">
        <v>33.255538000000001</v>
      </c>
      <c r="E516">
        <v>1.0544184999999999E-2</v>
      </c>
      <c r="G516" s="37">
        <v>51.754999999999988</v>
      </c>
      <c r="H516" s="37">
        <v>0.45218417576369796</v>
      </c>
      <c r="I516" s="37">
        <v>52.207184175763686</v>
      </c>
      <c r="J516" s="37">
        <v>51.656701967485361</v>
      </c>
      <c r="K516" s="37">
        <v>6.2829999999999995</v>
      </c>
      <c r="L516" s="37">
        <v>5.4894660927897111E-2</v>
      </c>
      <c r="M516" s="37">
        <v>6.3378946609278968</v>
      </c>
      <c r="N516" s="37">
        <v>6.2710667271125606</v>
      </c>
      <c r="O516" s="37">
        <v>58.03799999999999</v>
      </c>
      <c r="P516" s="37">
        <v>0.50707883669159504</v>
      </c>
      <c r="Q516" s="37">
        <v>58.54507883669158</v>
      </c>
      <c r="R516" s="37">
        <v>57.927768694597923</v>
      </c>
      <c r="S516" s="37"/>
      <c r="T516" s="37">
        <v>161.54199999999997</v>
      </c>
      <c r="U516" s="37">
        <v>1.4113947661331139</v>
      </c>
      <c r="V516" s="37">
        <v>162.9533947661331</v>
      </c>
      <c r="W516" s="37">
        <v>161.23518402534097</v>
      </c>
      <c r="X516" s="37">
        <v>20.368000000000002</v>
      </c>
      <c r="Y516" s="37">
        <v>0.17795550752497349</v>
      </c>
      <c r="Z516" s="37">
        <v>20.545955507524976</v>
      </c>
      <c r="AA516" s="37">
        <v>20.329315151651866</v>
      </c>
      <c r="AB516" s="37">
        <v>181.90999999999997</v>
      </c>
      <c r="AC516" s="37">
        <v>1.5893502736580873</v>
      </c>
      <c r="AD516" s="37">
        <v>183.49935027365808</v>
      </c>
      <c r="AE516" s="37">
        <v>181.56449917699283</v>
      </c>
    </row>
    <row r="517" spans="1:31" x14ac:dyDescent="0.25">
      <c r="A517" s="34">
        <v>46044</v>
      </c>
      <c r="B517" s="35">
        <v>10</v>
      </c>
      <c r="C517" s="35" t="s">
        <v>18</v>
      </c>
      <c r="D517" s="36">
        <v>25.844023</v>
      </c>
      <c r="E517">
        <v>1.0039362E-2</v>
      </c>
      <c r="G517" s="37">
        <v>54.221000000000004</v>
      </c>
      <c r="H517" s="37">
        <v>0.50561088032214296</v>
      </c>
      <c r="I517" s="37">
        <v>54.726610880322148</v>
      </c>
      <c r="J517" s="37">
        <v>54.177190622661456</v>
      </c>
      <c r="K517" s="37">
        <v>6.38</v>
      </c>
      <c r="L517" s="37">
        <v>5.9493506509567737E-2</v>
      </c>
      <c r="M517" s="37">
        <v>6.4394935065095673</v>
      </c>
      <c r="N517" s="37">
        <v>6.3748451001010684</v>
      </c>
      <c r="O517" s="37">
        <v>60.601000000000006</v>
      </c>
      <c r="P517" s="37">
        <v>0.56510438683171071</v>
      </c>
      <c r="Q517" s="37">
        <v>61.166104386831719</v>
      </c>
      <c r="R517" s="37">
        <v>60.552035722762525</v>
      </c>
      <c r="S517" s="37"/>
      <c r="T517" s="37">
        <v>168.12799999999999</v>
      </c>
      <c r="U517" s="37">
        <v>1.5677937715424144</v>
      </c>
      <c r="V517" s="37">
        <v>169.69579377154241</v>
      </c>
      <c r="W517" s="37">
        <v>167.99215626799256</v>
      </c>
      <c r="X517" s="37">
        <v>20.566000000000003</v>
      </c>
      <c r="Y517" s="37">
        <v>0.19177797098366306</v>
      </c>
      <c r="Z517" s="37">
        <v>20.757777970983664</v>
      </c>
      <c r="AA517" s="37">
        <v>20.549383123617332</v>
      </c>
      <c r="AB517" s="37">
        <v>188.69399999999999</v>
      </c>
      <c r="AC517" s="37">
        <v>1.7595717425260775</v>
      </c>
      <c r="AD517" s="37">
        <v>190.45357174252607</v>
      </c>
      <c r="AE517" s="37">
        <v>188.54153939160989</v>
      </c>
    </row>
    <row r="518" spans="1:31" x14ac:dyDescent="0.25">
      <c r="A518" s="34">
        <v>46044</v>
      </c>
      <c r="B518" s="35">
        <v>11</v>
      </c>
      <c r="C518" s="35" t="s">
        <v>18</v>
      </c>
      <c r="D518" s="36">
        <v>23.503066</v>
      </c>
      <c r="E518">
        <v>1.0003715999999999E-2</v>
      </c>
      <c r="G518" s="37">
        <v>54.768999999999991</v>
      </c>
      <c r="H518" s="37">
        <v>0.58613490033746607</v>
      </c>
      <c r="I518" s="37">
        <v>55.355134900337454</v>
      </c>
      <c r="J518" s="37">
        <v>54.801377851652788</v>
      </c>
      <c r="K518" s="37">
        <v>6.2350000000000003</v>
      </c>
      <c r="L518" s="37">
        <v>6.6726635571292173E-2</v>
      </c>
      <c r="M518" s="37">
        <v>6.3017266355712929</v>
      </c>
      <c r="N518" s="37">
        <v>6.2386859519994022</v>
      </c>
      <c r="O518" s="37">
        <v>61.003999999999991</v>
      </c>
      <c r="P518" s="37">
        <v>0.65286153590875828</v>
      </c>
      <c r="Q518" s="37">
        <v>61.656861535908746</v>
      </c>
      <c r="R518" s="37">
        <v>61.040063803652188</v>
      </c>
      <c r="S518" s="37"/>
      <c r="T518" s="37">
        <v>171.41800000000001</v>
      </c>
      <c r="U518" s="37">
        <v>1.8345062415973956</v>
      </c>
      <c r="V518" s="37">
        <v>173.25250624159742</v>
      </c>
      <c r="W518" s="37">
        <v>171.51933737286825</v>
      </c>
      <c r="X518" s="37">
        <v>20.288999999999994</v>
      </c>
      <c r="Y518" s="37">
        <v>0.21713178975235711</v>
      </c>
      <c r="Z518" s="37">
        <v>20.506131789752352</v>
      </c>
      <c r="AA518" s="37">
        <v>20.300994271069097</v>
      </c>
      <c r="AB518" s="37">
        <v>191.70699999999999</v>
      </c>
      <c r="AC518" s="37">
        <v>2.0516380313497526</v>
      </c>
      <c r="AD518" s="37">
        <v>193.75863803134976</v>
      </c>
      <c r="AE518" s="37">
        <v>191.82033164393735</v>
      </c>
    </row>
    <row r="519" spans="1:31" x14ac:dyDescent="0.25">
      <c r="A519" s="34">
        <v>46044</v>
      </c>
      <c r="B519" s="35">
        <v>12</v>
      </c>
      <c r="C519" s="35" t="s">
        <v>18</v>
      </c>
      <c r="D519" s="36">
        <v>28.024713999999999</v>
      </c>
      <c r="E519">
        <v>1.0068697E-2</v>
      </c>
      <c r="G519" s="37">
        <v>55.051000000000002</v>
      </c>
      <c r="H519" s="37">
        <v>0.48934682870653612</v>
      </c>
      <c r="I519" s="37">
        <v>55.540346828706539</v>
      </c>
      <c r="J519" s="37">
        <v>54.981127905213384</v>
      </c>
      <c r="K519" s="37">
        <v>6.073999999999999</v>
      </c>
      <c r="L519" s="37">
        <v>5.3991619363199572E-2</v>
      </c>
      <c r="M519" s="37">
        <v>6.1279916193631987</v>
      </c>
      <c r="N519" s="37">
        <v>6.0662907285292915</v>
      </c>
      <c r="O519" s="37">
        <v>61.125</v>
      </c>
      <c r="P519" s="37">
        <v>0.54333844806973564</v>
      </c>
      <c r="Q519" s="37">
        <v>61.66833844806974</v>
      </c>
      <c r="R519" s="37">
        <v>61.047418633742673</v>
      </c>
      <c r="S519" s="37"/>
      <c r="T519" s="37">
        <v>171.84499999999994</v>
      </c>
      <c r="U519" s="37">
        <v>1.5275254905283222</v>
      </c>
      <c r="V519" s="37">
        <v>173.37252549052826</v>
      </c>
      <c r="W519" s="37">
        <v>171.62689006323936</v>
      </c>
      <c r="X519" s="37">
        <v>20.347999999999999</v>
      </c>
      <c r="Y519" s="37">
        <v>0.18087281376397513</v>
      </c>
      <c r="Z519" s="37">
        <v>20.528872813763975</v>
      </c>
      <c r="AA519" s="37">
        <v>20.322173813650647</v>
      </c>
      <c r="AB519" s="37">
        <v>192.19299999999993</v>
      </c>
      <c r="AC519" s="37">
        <v>1.7083983042922974</v>
      </c>
      <c r="AD519" s="37">
        <v>193.90139830429223</v>
      </c>
      <c r="AE519" s="37">
        <v>191.94906387688999</v>
      </c>
    </row>
    <row r="520" spans="1:31" x14ac:dyDescent="0.25">
      <c r="A520" s="34">
        <v>46044</v>
      </c>
      <c r="B520" s="35">
        <v>13</v>
      </c>
      <c r="C520" s="35" t="s">
        <v>18</v>
      </c>
      <c r="D520" s="36">
        <v>30.717773000000001</v>
      </c>
      <c r="E520">
        <v>9.859151E-3</v>
      </c>
      <c r="G520" s="37">
        <v>54.769999999999996</v>
      </c>
      <c r="H520" s="37">
        <v>0.47446200131528593</v>
      </c>
      <c r="I520" s="37">
        <v>55.244462001315284</v>
      </c>
      <c r="J520" s="37">
        <v>54.699798508530556</v>
      </c>
      <c r="K520" s="37">
        <v>6.0630000000000006</v>
      </c>
      <c r="L520" s="37">
        <v>5.2522605696085065E-2</v>
      </c>
      <c r="M520" s="37">
        <v>6.1155226056960856</v>
      </c>
      <c r="N520" s="37">
        <v>6.0552287448826148</v>
      </c>
      <c r="O520" s="37">
        <v>60.832999999999998</v>
      </c>
      <c r="P520" s="37">
        <v>0.52698460701137095</v>
      </c>
      <c r="Q520" s="37">
        <v>61.35998460701137</v>
      </c>
      <c r="R520" s="37">
        <v>60.755027253413168</v>
      </c>
      <c r="S520" s="37"/>
      <c r="T520" s="37">
        <v>170.37700000000004</v>
      </c>
      <c r="U520" s="37">
        <v>1.475943260874466</v>
      </c>
      <c r="V520" s="37">
        <v>171.8529432608745</v>
      </c>
      <c r="W520" s="37">
        <v>170.1586191434711</v>
      </c>
      <c r="X520" s="37">
        <v>20.429000000000002</v>
      </c>
      <c r="Y520" s="37">
        <v>0.17697250730089423</v>
      </c>
      <c r="Z520" s="37">
        <v>20.605972507300898</v>
      </c>
      <c r="AA520" s="37">
        <v>20.40281511284957</v>
      </c>
      <c r="AB520" s="37">
        <v>190.80600000000004</v>
      </c>
      <c r="AC520" s="37">
        <v>1.6529157681753603</v>
      </c>
      <c r="AD520" s="37">
        <v>192.45891576817539</v>
      </c>
      <c r="AE520" s="37">
        <v>190.56143425632067</v>
      </c>
    </row>
    <row r="521" spans="1:31" x14ac:dyDescent="0.25">
      <c r="A521" s="34">
        <v>46044</v>
      </c>
      <c r="B521" s="35">
        <v>14</v>
      </c>
      <c r="C521" s="35" t="s">
        <v>18</v>
      </c>
      <c r="D521" s="36">
        <v>30.002132</v>
      </c>
      <c r="E521">
        <v>1.0011624E-2</v>
      </c>
      <c r="G521" s="37">
        <v>54.33</v>
      </c>
      <c r="H521" s="37">
        <v>0.53596262635068603</v>
      </c>
      <c r="I521" s="37">
        <v>54.865962626350687</v>
      </c>
      <c r="J521" s="37">
        <v>54.31666523813761</v>
      </c>
      <c r="K521" s="37">
        <v>5.923</v>
      </c>
      <c r="L521" s="37">
        <v>5.8430087168693412E-2</v>
      </c>
      <c r="M521" s="37">
        <v>5.9814300871686932</v>
      </c>
      <c r="N521" s="37">
        <v>5.9215462581536729</v>
      </c>
      <c r="O521" s="37">
        <v>60.253</v>
      </c>
      <c r="P521" s="37">
        <v>0.59439271351937939</v>
      </c>
      <c r="Q521" s="37">
        <v>60.847392713519383</v>
      </c>
      <c r="R521" s="37">
        <v>60.238211496291285</v>
      </c>
      <c r="S521" s="37"/>
      <c r="T521" s="37">
        <v>169.11499999999998</v>
      </c>
      <c r="U521" s="37">
        <v>1.668310685722368</v>
      </c>
      <c r="V521" s="37">
        <v>170.78331068572234</v>
      </c>
      <c r="W521" s="37">
        <v>169.0734923936617</v>
      </c>
      <c r="X521" s="37">
        <v>20.128</v>
      </c>
      <c r="Y521" s="37">
        <v>0.19856167390367399</v>
      </c>
      <c r="Z521" s="37">
        <v>20.326561673903676</v>
      </c>
      <c r="AA521" s="37">
        <v>20.12305978121174</v>
      </c>
      <c r="AB521" s="37">
        <v>189.24299999999999</v>
      </c>
      <c r="AC521" s="37">
        <v>1.8668723596260419</v>
      </c>
      <c r="AD521" s="37">
        <v>191.10987235962602</v>
      </c>
      <c r="AE521" s="37">
        <v>189.19655217487343</v>
      </c>
    </row>
    <row r="522" spans="1:31" x14ac:dyDescent="0.25">
      <c r="A522" s="34">
        <v>46044</v>
      </c>
      <c r="B522" s="35">
        <v>15</v>
      </c>
      <c r="C522" s="35" t="s">
        <v>18</v>
      </c>
      <c r="D522" s="36">
        <v>30.053376</v>
      </c>
      <c r="E522">
        <v>1.0890502999999999E-2</v>
      </c>
      <c r="G522" s="37">
        <v>53.500999999999991</v>
      </c>
      <c r="H522" s="37">
        <v>0.50622200491890534</v>
      </c>
      <c r="I522" s="37">
        <v>54.007222004918894</v>
      </c>
      <c r="J522" s="37">
        <v>53.419056191652658</v>
      </c>
      <c r="K522" s="37">
        <v>5.9820000000000002</v>
      </c>
      <c r="L522" s="37">
        <v>5.6601185649331642E-2</v>
      </c>
      <c r="M522" s="37">
        <v>6.0386011856493322</v>
      </c>
      <c r="N522" s="37">
        <v>5.9728377813212141</v>
      </c>
      <c r="O522" s="37">
        <v>59.48299999999999</v>
      </c>
      <c r="P522" s="37">
        <v>0.56282319056823704</v>
      </c>
      <c r="Q522" s="37">
        <v>60.045823190568228</v>
      </c>
      <c r="R522" s="37">
        <v>59.391893972973875</v>
      </c>
      <c r="S522" s="37"/>
      <c r="T522" s="37">
        <v>166.40899999999999</v>
      </c>
      <c r="U522" s="37">
        <v>1.5745480947374837</v>
      </c>
      <c r="V522" s="37">
        <v>167.98354809473747</v>
      </c>
      <c r="W522" s="37">
        <v>166.15412276026109</v>
      </c>
      <c r="X522" s="37">
        <v>19.955999999999996</v>
      </c>
      <c r="Y522" s="37">
        <v>0.18882200949817152</v>
      </c>
      <c r="Z522" s="37">
        <v>20.144822009498167</v>
      </c>
      <c r="AA522" s="37">
        <v>19.92543476496926</v>
      </c>
      <c r="AB522" s="37">
        <v>186.36499999999998</v>
      </c>
      <c r="AC522" s="37">
        <v>1.7633701042356553</v>
      </c>
      <c r="AD522" s="37">
        <v>188.12837010423564</v>
      </c>
      <c r="AE522" s="37">
        <v>186.07955752523034</v>
      </c>
    </row>
    <row r="523" spans="1:31" x14ac:dyDescent="0.25">
      <c r="A523" s="34">
        <v>46044</v>
      </c>
      <c r="B523" s="35">
        <v>16</v>
      </c>
      <c r="C523" s="35" t="s">
        <v>18</v>
      </c>
      <c r="D523" s="36">
        <v>31.122603000000002</v>
      </c>
      <c r="E523">
        <v>1.1445060999999999E-2</v>
      </c>
      <c r="G523" s="37">
        <v>52.709000000000003</v>
      </c>
      <c r="H523" s="37">
        <v>0.62590983928963306</v>
      </c>
      <c r="I523" s="37">
        <v>53.334909839289637</v>
      </c>
      <c r="J523" s="37">
        <v>52.724488542749469</v>
      </c>
      <c r="K523" s="37">
        <v>5.9509999999999996</v>
      </c>
      <c r="L523" s="37">
        <v>7.0667048390457149E-2</v>
      </c>
      <c r="M523" s="37">
        <v>6.0216670483904569</v>
      </c>
      <c r="N523" s="37">
        <v>5.9527487016999379</v>
      </c>
      <c r="O523" s="37">
        <v>58.660000000000004</v>
      </c>
      <c r="P523" s="37">
        <v>0.69657688768009018</v>
      </c>
      <c r="Q523" s="37">
        <v>59.356576887680092</v>
      </c>
      <c r="R523" s="37">
        <v>58.677237244449408</v>
      </c>
      <c r="S523" s="37"/>
      <c r="T523" s="37">
        <v>162.03500000000005</v>
      </c>
      <c r="U523" s="37">
        <v>1.9241363108633387</v>
      </c>
      <c r="V523" s="37">
        <v>163.95913631086339</v>
      </c>
      <c r="W523" s="37">
        <v>162.08261399427823</v>
      </c>
      <c r="X523" s="37">
        <v>19.908000000000001</v>
      </c>
      <c r="Y523" s="37">
        <v>0.23640389839644113</v>
      </c>
      <c r="Z523" s="37">
        <v>20.144403898396444</v>
      </c>
      <c r="AA523" s="37">
        <v>19.913849966970659</v>
      </c>
      <c r="AB523" s="37">
        <v>181.94300000000004</v>
      </c>
      <c r="AC523" s="37">
        <v>2.1605402092597799</v>
      </c>
      <c r="AD523" s="37">
        <v>184.10354020925982</v>
      </c>
      <c r="AE523" s="37">
        <v>181.99646396124888</v>
      </c>
    </row>
    <row r="524" spans="1:31" x14ac:dyDescent="0.25">
      <c r="A524" s="34">
        <v>46044</v>
      </c>
      <c r="B524" s="35">
        <v>17</v>
      </c>
      <c r="C524" s="35" t="s">
        <v>18</v>
      </c>
      <c r="D524" s="36">
        <v>35.554760000000002</v>
      </c>
      <c r="E524">
        <v>1.1535982E-2</v>
      </c>
      <c r="G524" s="37">
        <v>50.692999999999998</v>
      </c>
      <c r="H524" s="37">
        <v>0.5302936628259568</v>
      </c>
      <c r="I524" s="37">
        <v>51.223293662825952</v>
      </c>
      <c r="J524" s="37">
        <v>50.632382669150878</v>
      </c>
      <c r="K524" s="37">
        <v>5.8460000000000001</v>
      </c>
      <c r="L524" s="37">
        <v>6.1154335961188792E-2</v>
      </c>
      <c r="M524" s="37">
        <v>5.9071543359611889</v>
      </c>
      <c r="N524" s="37">
        <v>5.8390095098703183</v>
      </c>
      <c r="O524" s="37">
        <v>56.539000000000001</v>
      </c>
      <c r="P524" s="37">
        <v>0.5914479987871456</v>
      </c>
      <c r="Q524" s="37">
        <v>57.13044799878714</v>
      </c>
      <c r="R524" s="37">
        <v>56.471392179021194</v>
      </c>
      <c r="S524" s="37"/>
      <c r="T524" s="37">
        <v>157.04499999999999</v>
      </c>
      <c r="U524" s="37">
        <v>1.642829745300187</v>
      </c>
      <c r="V524" s="37">
        <v>158.68782974530018</v>
      </c>
      <c r="W524" s="37">
        <v>156.85720979773933</v>
      </c>
      <c r="X524" s="37">
        <v>19.782</v>
      </c>
      <c r="Y524" s="37">
        <v>0.20693723468769018</v>
      </c>
      <c r="Z524" s="37">
        <v>19.98893723468769</v>
      </c>
      <c r="AA524" s="37">
        <v>19.758345214549202</v>
      </c>
      <c r="AB524" s="37">
        <v>176.827</v>
      </c>
      <c r="AC524" s="37">
        <v>1.8497669799878771</v>
      </c>
      <c r="AD524" s="37">
        <v>178.67676697998786</v>
      </c>
      <c r="AE524" s="37">
        <v>176.61555501228852</v>
      </c>
    </row>
    <row r="525" spans="1:31" x14ac:dyDescent="0.25">
      <c r="A525" s="34">
        <v>46044</v>
      </c>
      <c r="B525" s="35">
        <v>18</v>
      </c>
      <c r="C525" s="35" t="s">
        <v>18</v>
      </c>
      <c r="D525" s="36">
        <v>44.817965000000001</v>
      </c>
      <c r="E525">
        <v>1.1522174E-2</v>
      </c>
      <c r="G525" s="37">
        <v>50.263999999999996</v>
      </c>
      <c r="H525" s="37">
        <v>0.51598224492087397</v>
      </c>
      <c r="I525" s="37">
        <v>50.779982244920873</v>
      </c>
      <c r="J525" s="37">
        <v>50.194886453777983</v>
      </c>
      <c r="K525" s="37">
        <v>6.024</v>
      </c>
      <c r="L525" s="37">
        <v>6.1839030785519361E-2</v>
      </c>
      <c r="M525" s="37">
        <v>6.085839030785519</v>
      </c>
      <c r="N525" s="37">
        <v>6.0157169345368171</v>
      </c>
      <c r="O525" s="37">
        <v>56.287999999999997</v>
      </c>
      <c r="P525" s="37">
        <v>0.5778212757063933</v>
      </c>
      <c r="Q525" s="37">
        <v>56.865821275706395</v>
      </c>
      <c r="R525" s="37">
        <v>56.210603388314802</v>
      </c>
      <c r="S525" s="37"/>
      <c r="T525" s="37">
        <v>156.80599999999998</v>
      </c>
      <c r="U525" s="37">
        <v>1.6096831111145662</v>
      </c>
      <c r="V525" s="37">
        <v>158.41568311111456</v>
      </c>
      <c r="W525" s="37">
        <v>156.59039004597943</v>
      </c>
      <c r="X525" s="37">
        <v>20.418000000000003</v>
      </c>
      <c r="Y525" s="37">
        <v>0.2095998224732295</v>
      </c>
      <c r="Z525" s="37">
        <v>20.627599822473233</v>
      </c>
      <c r="AA525" s="37">
        <v>20.389925028116327</v>
      </c>
      <c r="AB525" s="37">
        <v>177.22399999999999</v>
      </c>
      <c r="AC525" s="37">
        <v>1.8192829335877958</v>
      </c>
      <c r="AD525" s="37">
        <v>179.04328293358779</v>
      </c>
      <c r="AE525" s="37">
        <v>176.98031507409576</v>
      </c>
    </row>
    <row r="526" spans="1:31" x14ac:dyDescent="0.25">
      <c r="A526" s="34">
        <v>46044</v>
      </c>
      <c r="B526" s="35">
        <v>19</v>
      </c>
      <c r="C526" s="35" t="s">
        <v>18</v>
      </c>
      <c r="D526" s="36">
        <v>48.675953</v>
      </c>
      <c r="E526">
        <v>1.1419088000000001E-2</v>
      </c>
      <c r="G526" s="37">
        <v>49.174000000000007</v>
      </c>
      <c r="H526" s="37">
        <v>0.50014001133250141</v>
      </c>
      <c r="I526" s="37">
        <v>49.674140011332511</v>
      </c>
      <c r="J526" s="37">
        <v>49.106906635218785</v>
      </c>
      <c r="K526" s="37">
        <v>6.0839999999999996</v>
      </c>
      <c r="L526" s="37">
        <v>6.1879282322913287E-2</v>
      </c>
      <c r="M526" s="37">
        <v>6.1458792823229125</v>
      </c>
      <c r="N526" s="37">
        <v>6.0756989459606903</v>
      </c>
      <c r="O526" s="37">
        <v>55.25800000000001</v>
      </c>
      <c r="P526" s="37">
        <v>0.5620192936554147</v>
      </c>
      <c r="Q526" s="37">
        <v>55.82001929365542</v>
      </c>
      <c r="R526" s="37">
        <v>55.182605581179473</v>
      </c>
      <c r="S526" s="37"/>
      <c r="T526" s="37">
        <v>154.94600000000003</v>
      </c>
      <c r="U526" s="37">
        <v>1.5759282180812171</v>
      </c>
      <c r="V526" s="37">
        <v>156.52192821808126</v>
      </c>
      <c r="W526" s="37">
        <v>154.73459054582929</v>
      </c>
      <c r="X526" s="37">
        <v>20.487999999999996</v>
      </c>
      <c r="Y526" s="37">
        <v>0.20837980542929771</v>
      </c>
      <c r="Z526" s="37">
        <v>20.696379805429295</v>
      </c>
      <c r="AA526" s="37">
        <v>20.460046023149676</v>
      </c>
      <c r="AB526" s="37">
        <v>175.43400000000003</v>
      </c>
      <c r="AC526" s="37">
        <v>1.7843080235105149</v>
      </c>
      <c r="AD526" s="37">
        <v>177.21830802351056</v>
      </c>
      <c r="AE526" s="37">
        <v>175.19463656897898</v>
      </c>
    </row>
    <row r="527" spans="1:31" x14ac:dyDescent="0.25">
      <c r="A527" s="34">
        <v>46044</v>
      </c>
      <c r="B527" s="35">
        <v>20</v>
      </c>
      <c r="C527" s="35" t="s">
        <v>18</v>
      </c>
      <c r="D527" s="36">
        <v>49.071874000000001</v>
      </c>
      <c r="E527">
        <v>1.1266742E-2</v>
      </c>
      <c r="G527" s="37">
        <v>48.034999999999997</v>
      </c>
      <c r="H527" s="37">
        <v>0.39099638871626968</v>
      </c>
      <c r="I527" s="37">
        <v>48.425996388716264</v>
      </c>
      <c r="J527" s="37">
        <v>47.880393181311668</v>
      </c>
      <c r="K527" s="37">
        <v>6.0289999999999999</v>
      </c>
      <c r="L527" s="37">
        <v>4.9074991726249406E-2</v>
      </c>
      <c r="M527" s="37">
        <v>6.0780749917262495</v>
      </c>
      <c r="N527" s="37">
        <v>6.0095948889378175</v>
      </c>
      <c r="O527" s="37">
        <v>54.063999999999993</v>
      </c>
      <c r="P527" s="37">
        <v>0.44007138044251909</v>
      </c>
      <c r="Q527" s="37">
        <v>54.504071380442511</v>
      </c>
      <c r="R527" s="37">
        <v>53.889988070249487</v>
      </c>
      <c r="S527" s="37"/>
      <c r="T527" s="37">
        <v>150.36099999999996</v>
      </c>
      <c r="U527" s="37">
        <v>1.2239118976531074</v>
      </c>
      <c r="V527" s="37">
        <v>151.58491189765306</v>
      </c>
      <c r="W527" s="37">
        <v>149.87704380420948</v>
      </c>
      <c r="X527" s="37">
        <v>20.189</v>
      </c>
      <c r="Y527" s="37">
        <v>0.16433488272702759</v>
      </c>
      <c r="Z527" s="37">
        <v>20.353334882727026</v>
      </c>
      <c r="AA527" s="37">
        <v>20.12401910976374</v>
      </c>
      <c r="AB527" s="37">
        <v>170.54999999999995</v>
      </c>
      <c r="AC527" s="37">
        <v>1.388246780380135</v>
      </c>
      <c r="AD527" s="37">
        <v>171.9382467803801</v>
      </c>
      <c r="AE527" s="37">
        <v>170.00106291397321</v>
      </c>
    </row>
    <row r="528" spans="1:31" x14ac:dyDescent="0.25">
      <c r="A528" s="34">
        <v>46044</v>
      </c>
      <c r="B528" s="35">
        <v>21</v>
      </c>
      <c r="C528" s="35" t="s">
        <v>18</v>
      </c>
      <c r="D528" s="36">
        <v>53.131957</v>
      </c>
      <c r="E528">
        <v>1.1303578999999999E-2</v>
      </c>
      <c r="G528" s="37">
        <v>45.981999999999992</v>
      </c>
      <c r="H528" s="37">
        <v>0.35801879796140917</v>
      </c>
      <c r="I528" s="37">
        <v>46.340018797961399</v>
      </c>
      <c r="J528" s="37">
        <v>45.816210734617158</v>
      </c>
      <c r="K528" s="37">
        <v>5.8769999999999998</v>
      </c>
      <c r="L528" s="37">
        <v>4.575869852592758E-2</v>
      </c>
      <c r="M528" s="37">
        <v>5.9227586985259277</v>
      </c>
      <c r="N528" s="37">
        <v>5.8558103276792028</v>
      </c>
      <c r="O528" s="37">
        <v>51.858999999999995</v>
      </c>
      <c r="P528" s="37">
        <v>0.40377749648733674</v>
      </c>
      <c r="Q528" s="37">
        <v>52.262777496487324</v>
      </c>
      <c r="R528" s="37">
        <v>51.672021062296359</v>
      </c>
      <c r="S528" s="37"/>
      <c r="T528" s="37">
        <v>143.31400000000002</v>
      </c>
      <c r="U528" s="37">
        <v>1.1158519857996914</v>
      </c>
      <c r="V528" s="37">
        <v>144.4298519857997</v>
      </c>
      <c r="W528" s="37">
        <v>142.79727774391989</v>
      </c>
      <c r="X528" s="37">
        <v>19.642000000000003</v>
      </c>
      <c r="Y528" s="37">
        <v>0.15293387041794618</v>
      </c>
      <c r="Z528" s="37">
        <v>19.79493387041795</v>
      </c>
      <c r="AA528" s="37">
        <v>19.571180271613905</v>
      </c>
      <c r="AB528" s="37">
        <v>162.95600000000002</v>
      </c>
      <c r="AC528" s="37">
        <v>1.2687858562176375</v>
      </c>
      <c r="AD528" s="37">
        <v>164.22478585621764</v>
      </c>
      <c r="AE528" s="37">
        <v>162.3684580155338</v>
      </c>
    </row>
    <row r="529" spans="1:31" x14ac:dyDescent="0.25">
      <c r="A529" s="34">
        <v>46044</v>
      </c>
      <c r="B529" s="35">
        <v>22</v>
      </c>
      <c r="C529" s="35" t="s">
        <v>18</v>
      </c>
      <c r="D529" s="36">
        <v>43.729764000000003</v>
      </c>
      <c r="E529">
        <v>1.1693841E-2</v>
      </c>
      <c r="G529" s="37">
        <v>43.229000000000006</v>
      </c>
      <c r="H529" s="37">
        <v>0.38034719215395063</v>
      </c>
      <c r="I529" s="37">
        <v>43.609347192153955</v>
      </c>
      <c r="J529" s="37">
        <v>43.099386419975112</v>
      </c>
      <c r="K529" s="37">
        <v>5.6900000000000013</v>
      </c>
      <c r="L529" s="37">
        <v>5.0063048494204794E-2</v>
      </c>
      <c r="M529" s="37">
        <v>5.7400630484942061</v>
      </c>
      <c r="N529" s="37">
        <v>5.6729396638751393</v>
      </c>
      <c r="O529" s="37">
        <v>48.919000000000011</v>
      </c>
      <c r="P529" s="37">
        <v>0.43041024064815542</v>
      </c>
      <c r="Q529" s="37">
        <v>49.349410240648162</v>
      </c>
      <c r="R529" s="37">
        <v>48.772326083850253</v>
      </c>
      <c r="S529" s="37"/>
      <c r="T529" s="37">
        <v>136.66700000000003</v>
      </c>
      <c r="U529" s="37">
        <v>1.2024545955285566</v>
      </c>
      <c r="V529" s="37">
        <v>137.86945459552859</v>
      </c>
      <c r="W529" s="37">
        <v>136.25723111473175</v>
      </c>
      <c r="X529" s="37">
        <v>19.182999999999996</v>
      </c>
      <c r="Y529" s="37">
        <v>0.1687802213118331</v>
      </c>
      <c r="Z529" s="37">
        <v>19.351780221311831</v>
      </c>
      <c r="AA529" s="37">
        <v>19.125483580336866</v>
      </c>
      <c r="AB529" s="37">
        <v>155.85000000000002</v>
      </c>
      <c r="AC529" s="37">
        <v>1.3712348168403896</v>
      </c>
      <c r="AD529" s="37">
        <v>157.22123481684042</v>
      </c>
      <c r="AE529" s="37">
        <v>155.38271469506861</v>
      </c>
    </row>
    <row r="530" spans="1:31" x14ac:dyDescent="0.25">
      <c r="A530" s="34">
        <v>46044</v>
      </c>
      <c r="B530" s="35">
        <v>23</v>
      </c>
      <c r="C530" s="35" t="s">
        <v>18</v>
      </c>
      <c r="D530" s="36">
        <v>43.632613999999997</v>
      </c>
      <c r="E530">
        <v>1.189278E-2</v>
      </c>
      <c r="G530" s="37">
        <v>40.997</v>
      </c>
      <c r="H530" s="37">
        <v>0.41638283534291931</v>
      </c>
      <c r="I530" s="37">
        <v>41.413382835342922</v>
      </c>
      <c r="J530" s="37">
        <v>40.920862584226413</v>
      </c>
      <c r="K530" s="37">
        <v>5.4269999999999996</v>
      </c>
      <c r="L530" s="37">
        <v>5.5118902539357098E-2</v>
      </c>
      <c r="M530" s="37">
        <v>5.4821189025393569</v>
      </c>
      <c r="N530" s="37">
        <v>5.4169212684976147</v>
      </c>
      <c r="O530" s="37">
        <v>46.423999999999999</v>
      </c>
      <c r="P530" s="37">
        <v>0.47150173788227639</v>
      </c>
      <c r="Q530" s="37">
        <v>46.895501737882277</v>
      </c>
      <c r="R530" s="37">
        <v>46.33778385272403</v>
      </c>
      <c r="S530" s="37"/>
      <c r="T530" s="37">
        <v>129.37800000000001</v>
      </c>
      <c r="U530" s="37">
        <v>1.3140175737492064</v>
      </c>
      <c r="V530" s="37">
        <v>130.69201757374921</v>
      </c>
      <c r="W530" s="37">
        <v>129.13772616098848</v>
      </c>
      <c r="X530" s="37">
        <v>18.542999999999996</v>
      </c>
      <c r="Y530" s="37">
        <v>0.18833053432601779</v>
      </c>
      <c r="Z530" s="37">
        <v>18.731330534326013</v>
      </c>
      <c r="AA530" s="37">
        <v>18.508562941173992</v>
      </c>
      <c r="AB530" s="37">
        <v>147.92100000000002</v>
      </c>
      <c r="AC530" s="37">
        <v>1.5023481080752241</v>
      </c>
      <c r="AD530" s="37">
        <v>149.42334810807523</v>
      </c>
      <c r="AE530" s="37">
        <v>147.64628910216248</v>
      </c>
    </row>
    <row r="531" spans="1:31" x14ac:dyDescent="0.25">
      <c r="A531" s="34">
        <v>46044</v>
      </c>
      <c r="B531" s="35">
        <v>24</v>
      </c>
      <c r="C531" s="35" t="s">
        <v>17</v>
      </c>
      <c r="D531" s="36">
        <v>36.735306999999999</v>
      </c>
      <c r="E531">
        <v>1.1967541E-2</v>
      </c>
      <c r="G531" s="37">
        <v>39.567999999999998</v>
      </c>
      <c r="H531" s="37">
        <v>0.49702507106194677</v>
      </c>
      <c r="I531" s="37">
        <v>40.065025071061946</v>
      </c>
      <c r="J531" s="37">
        <v>39.585545240857982</v>
      </c>
      <c r="K531" s="37">
        <v>5.3029999999999999</v>
      </c>
      <c r="L531" s="37">
        <v>6.6612513946661539E-2</v>
      </c>
      <c r="M531" s="37">
        <v>5.3696125139466613</v>
      </c>
      <c r="N531" s="37">
        <v>5.3053514560318913</v>
      </c>
      <c r="O531" s="37">
        <v>44.870999999999995</v>
      </c>
      <c r="P531" s="37">
        <v>0.56363758500860828</v>
      </c>
      <c r="Q531" s="37">
        <v>45.434637585008609</v>
      </c>
      <c r="R531" s="37">
        <v>44.890896696889875</v>
      </c>
      <c r="S531" s="37"/>
      <c r="T531" s="37">
        <v>124.595</v>
      </c>
      <c r="U531" s="37">
        <v>1.5650737648848378</v>
      </c>
      <c r="V531" s="37">
        <v>126.16007376488484</v>
      </c>
      <c r="W531" s="37">
        <v>124.65024790954057</v>
      </c>
      <c r="X531" s="37">
        <v>18.308000000000003</v>
      </c>
      <c r="Y531" s="37">
        <v>0.22997207341796716</v>
      </c>
      <c r="Z531" s="37">
        <v>18.537972073417972</v>
      </c>
      <c r="AA531" s="37">
        <v>18.316118132572488</v>
      </c>
      <c r="AB531" s="37">
        <v>142.90299999999999</v>
      </c>
      <c r="AC531" s="37">
        <v>1.795045838302805</v>
      </c>
      <c r="AD531" s="37">
        <v>144.69804583830282</v>
      </c>
      <c r="AE531" s="37">
        <v>142.96636604211307</v>
      </c>
    </row>
    <row r="532" spans="1:31" x14ac:dyDescent="0.25">
      <c r="A532" s="34">
        <v>46045</v>
      </c>
      <c r="B532" s="35">
        <v>1</v>
      </c>
      <c r="C532" s="35" t="s">
        <v>17</v>
      </c>
      <c r="D532" s="36">
        <v>34.646763999999997</v>
      </c>
      <c r="E532">
        <v>1.2079670000000001E-2</v>
      </c>
      <c r="G532" s="37">
        <v>39.248000000000005</v>
      </c>
      <c r="H532" s="37">
        <v>0.45848082993953221</v>
      </c>
      <c r="I532" s="37">
        <v>39.706480829939537</v>
      </c>
      <c r="J532" s="37">
        <v>39.226839644652543</v>
      </c>
      <c r="K532" s="37">
        <v>5.3090000000000011</v>
      </c>
      <c r="L532" s="37">
        <v>6.2017802847252772E-2</v>
      </c>
      <c r="M532" s="37">
        <v>5.3710178028472537</v>
      </c>
      <c r="N532" s="37">
        <v>5.306137680224734</v>
      </c>
      <c r="O532" s="37">
        <v>44.557000000000002</v>
      </c>
      <c r="P532" s="37">
        <v>0.52049863278678499</v>
      </c>
      <c r="Q532" s="37">
        <v>45.077498632786792</v>
      </c>
      <c r="R532" s="37">
        <v>44.53297732487728</v>
      </c>
      <c r="S532" s="37"/>
      <c r="T532" s="37">
        <v>122.15500000000002</v>
      </c>
      <c r="U532" s="37">
        <v>1.4269701839906126</v>
      </c>
      <c r="V532" s="37">
        <v>123.58197018399063</v>
      </c>
      <c r="W532" s="37">
        <v>122.08914076621819</v>
      </c>
      <c r="X532" s="37">
        <v>18.25</v>
      </c>
      <c r="Y532" s="37">
        <v>0.21318984779852379</v>
      </c>
      <c r="Z532" s="37">
        <v>18.463189847798525</v>
      </c>
      <c r="AA532" s="37">
        <v>18.24016060728977</v>
      </c>
      <c r="AB532" s="37">
        <v>140.40500000000003</v>
      </c>
      <c r="AC532" s="37">
        <v>1.6401600317891365</v>
      </c>
      <c r="AD532" s="37">
        <v>142.04516003178915</v>
      </c>
      <c r="AE532" s="37">
        <v>140.32930137350797</v>
      </c>
    </row>
    <row r="533" spans="1:31" x14ac:dyDescent="0.25">
      <c r="A533" s="34">
        <v>46045</v>
      </c>
      <c r="B533" s="35">
        <v>2</v>
      </c>
      <c r="C533" s="35" t="s">
        <v>17</v>
      </c>
      <c r="D533" s="36">
        <v>33.951087000000001</v>
      </c>
      <c r="E533">
        <v>1.2122290000000001E-2</v>
      </c>
      <c r="G533" s="37">
        <v>38.980000000000011</v>
      </c>
      <c r="H533" s="37">
        <v>0.42208015480424776</v>
      </c>
      <c r="I533" s="37">
        <v>39.40208015480426</v>
      </c>
      <c r="J533" s="37">
        <v>38.924436712564479</v>
      </c>
      <c r="K533" s="37">
        <v>5.2669999999999995</v>
      </c>
      <c r="L533" s="37">
        <v>5.7031713067059314E-2</v>
      </c>
      <c r="M533" s="37">
        <v>5.3240317130670585</v>
      </c>
      <c r="N533" s="37">
        <v>5.259492256672063</v>
      </c>
      <c r="O533" s="37">
        <v>44.247000000000014</v>
      </c>
      <c r="P533" s="37">
        <v>0.47911186787130711</v>
      </c>
      <c r="Q533" s="37">
        <v>44.726111867871317</v>
      </c>
      <c r="R533" s="37">
        <v>44.18392896923654</v>
      </c>
      <c r="S533" s="37"/>
      <c r="T533" s="37">
        <v>120.47200000000001</v>
      </c>
      <c r="U533" s="37">
        <v>1.3044853876238411</v>
      </c>
      <c r="V533" s="37">
        <v>121.77648538762385</v>
      </c>
      <c r="W533" s="37">
        <v>120.30027551657432</v>
      </c>
      <c r="X533" s="37">
        <v>18.199000000000002</v>
      </c>
      <c r="Y533" s="37">
        <v>0.19706097324993596</v>
      </c>
      <c r="Z533" s="37">
        <v>18.396060973249938</v>
      </c>
      <c r="AA533" s="37">
        <v>18.173058587274522</v>
      </c>
      <c r="AB533" s="37">
        <v>138.67100000000002</v>
      </c>
      <c r="AC533" s="37">
        <v>1.5015463608737771</v>
      </c>
      <c r="AD533" s="37">
        <v>140.17254636087378</v>
      </c>
      <c r="AE533" s="37">
        <v>138.47333410384883</v>
      </c>
    </row>
    <row r="534" spans="1:31" x14ac:dyDescent="0.25">
      <c r="A534" s="34">
        <v>46045</v>
      </c>
      <c r="B534" s="35">
        <v>3</v>
      </c>
      <c r="C534" s="35" t="s">
        <v>17</v>
      </c>
      <c r="D534" s="36">
        <v>34.672980000000003</v>
      </c>
      <c r="E534">
        <v>1.2799163000000001E-2</v>
      </c>
      <c r="G534" s="37">
        <v>38.805999999999997</v>
      </c>
      <c r="H534" s="37">
        <v>0.41953299307779485</v>
      </c>
      <c r="I534" s="37">
        <v>39.225532993077792</v>
      </c>
      <c r="J534" s="37">
        <v>38.723479002537516</v>
      </c>
      <c r="K534" s="37">
        <v>5.3730000000000002</v>
      </c>
      <c r="L534" s="37">
        <v>5.8087686744498074E-2</v>
      </c>
      <c r="M534" s="37">
        <v>5.4310876867444984</v>
      </c>
      <c r="N534" s="37">
        <v>5.3615743101745625</v>
      </c>
      <c r="O534" s="37">
        <v>44.178999999999995</v>
      </c>
      <c r="P534" s="37">
        <v>0.47762067982229295</v>
      </c>
      <c r="Q534" s="37">
        <v>44.656620679822289</v>
      </c>
      <c r="R534" s="37">
        <v>44.085053312712077</v>
      </c>
      <c r="S534" s="37"/>
      <c r="T534" s="37">
        <v>120.238</v>
      </c>
      <c r="U534" s="37">
        <v>1.2998971298687807</v>
      </c>
      <c r="V534" s="37">
        <v>121.53789712986878</v>
      </c>
      <c r="W534" s="37">
        <v>119.98231377382636</v>
      </c>
      <c r="X534" s="37">
        <v>18.248999999999995</v>
      </c>
      <c r="Y534" s="37">
        <v>0.19729056307469661</v>
      </c>
      <c r="Z534" s="37">
        <v>18.44629056307469</v>
      </c>
      <c r="AA534" s="37">
        <v>18.210193483412535</v>
      </c>
      <c r="AB534" s="37">
        <v>138.48699999999999</v>
      </c>
      <c r="AC534" s="37">
        <v>1.4971876929434773</v>
      </c>
      <c r="AD534" s="37">
        <v>139.98418769294346</v>
      </c>
      <c r="AE534" s="37">
        <v>138.1925072572389</v>
      </c>
    </row>
    <row r="535" spans="1:31" x14ac:dyDescent="0.25">
      <c r="A535" s="34">
        <v>46045</v>
      </c>
      <c r="B535" s="35">
        <v>4</v>
      </c>
      <c r="C535" s="35" t="s">
        <v>17</v>
      </c>
      <c r="D535" s="36">
        <v>37.070455000000003</v>
      </c>
      <c r="E535">
        <v>1.2922895E-2</v>
      </c>
      <c r="G535" s="37">
        <v>39.325999999999993</v>
      </c>
      <c r="H535" s="37">
        <v>0.48560169741925541</v>
      </c>
      <c r="I535" s="37">
        <v>39.811601697419249</v>
      </c>
      <c r="J535" s="37">
        <v>39.297120548901681</v>
      </c>
      <c r="K535" s="37">
        <v>5.5440000000000005</v>
      </c>
      <c r="L535" s="37">
        <v>6.8457911063732724E-2</v>
      </c>
      <c r="M535" s="37">
        <v>5.6124579110637329</v>
      </c>
      <c r="N535" s="37">
        <v>5.539928706787137</v>
      </c>
      <c r="O535" s="37">
        <v>44.86999999999999</v>
      </c>
      <c r="P535" s="37">
        <v>0.55405960848298808</v>
      </c>
      <c r="Q535" s="37">
        <v>45.424059608482985</v>
      </c>
      <c r="R535" s="37">
        <v>44.837049255688818</v>
      </c>
      <c r="S535" s="37"/>
      <c r="T535" s="37">
        <v>121.54299999999998</v>
      </c>
      <c r="U535" s="37">
        <v>1.5008260974782222</v>
      </c>
      <c r="V535" s="37">
        <v>123.0438260974782</v>
      </c>
      <c r="W535" s="37">
        <v>121.45374365242223</v>
      </c>
      <c r="X535" s="37">
        <v>18.663999999999998</v>
      </c>
      <c r="Y535" s="37">
        <v>0.23046508876145513</v>
      </c>
      <c r="Z535" s="37">
        <v>18.894465088761454</v>
      </c>
      <c r="AA535" s="37">
        <v>18.650293900338223</v>
      </c>
      <c r="AB535" s="37">
        <v>140.20699999999997</v>
      </c>
      <c r="AC535" s="37">
        <v>1.7312911862396774</v>
      </c>
      <c r="AD535" s="37">
        <v>141.93829118623967</v>
      </c>
      <c r="AE535" s="37">
        <v>140.10403755276045</v>
      </c>
    </row>
    <row r="536" spans="1:31" x14ac:dyDescent="0.25">
      <c r="A536" s="34">
        <v>46045</v>
      </c>
      <c r="B536" s="35">
        <v>5</v>
      </c>
      <c r="C536" s="35" t="s">
        <v>17</v>
      </c>
      <c r="D536" s="36">
        <v>40.925449</v>
      </c>
      <c r="E536">
        <v>1.3601016E-2</v>
      </c>
      <c r="G536" s="37">
        <v>40.543999999999997</v>
      </c>
      <c r="H536" s="37">
        <v>0.50438476557485767</v>
      </c>
      <c r="I536" s="37">
        <v>41.048384765574852</v>
      </c>
      <c r="J536" s="37">
        <v>40.490085027604117</v>
      </c>
      <c r="K536" s="37">
        <v>5.7240000000000002</v>
      </c>
      <c r="L536" s="37">
        <v>7.1209017318234161E-2</v>
      </c>
      <c r="M536" s="37">
        <v>5.7952090173182347</v>
      </c>
      <c r="N536" s="37">
        <v>5.7163882867503455</v>
      </c>
      <c r="O536" s="37">
        <v>46.268000000000001</v>
      </c>
      <c r="P536" s="37">
        <v>0.57559378289309182</v>
      </c>
      <c r="Q536" s="37">
        <v>46.843593782893088</v>
      </c>
      <c r="R536" s="37">
        <v>46.206473314354461</v>
      </c>
      <c r="S536" s="37"/>
      <c r="T536" s="37">
        <v>126.15700000000001</v>
      </c>
      <c r="U536" s="37">
        <v>1.569447239311053</v>
      </c>
      <c r="V536" s="37">
        <v>127.72644723931106</v>
      </c>
      <c r="W536" s="37">
        <v>125.98923778678603</v>
      </c>
      <c r="X536" s="37">
        <v>19.456000000000003</v>
      </c>
      <c r="Y536" s="37">
        <v>0.24204099247791125</v>
      </c>
      <c r="Z536" s="37">
        <v>19.698040992477914</v>
      </c>
      <c r="AA536" s="37">
        <v>19.430127621770566</v>
      </c>
      <c r="AB536" s="37">
        <v>145.613</v>
      </c>
      <c r="AC536" s="37">
        <v>1.8114882317889642</v>
      </c>
      <c r="AD536" s="37">
        <v>147.42448823178898</v>
      </c>
      <c r="AE536" s="37">
        <v>145.41936540855659</v>
      </c>
    </row>
    <row r="537" spans="1:31" x14ac:dyDescent="0.25">
      <c r="A537" s="34">
        <v>46045</v>
      </c>
      <c r="B537" s="35">
        <v>6</v>
      </c>
      <c r="C537" s="35" t="s">
        <v>17</v>
      </c>
      <c r="D537" s="36">
        <v>56.536920000000002</v>
      </c>
      <c r="E537">
        <v>1.3647787E-2</v>
      </c>
      <c r="G537" s="37">
        <v>43.010999999999996</v>
      </c>
      <c r="H537" s="37">
        <v>0.57443900487306976</v>
      </c>
      <c r="I537" s="37">
        <v>43.585439004873066</v>
      </c>
      <c r="J537" s="37">
        <v>42.990594217033063</v>
      </c>
      <c r="K537" s="37">
        <v>6.1300000000000008</v>
      </c>
      <c r="L537" s="37">
        <v>8.1870012319451263E-2</v>
      </c>
      <c r="M537" s="37">
        <v>6.2118700123194523</v>
      </c>
      <c r="N537" s="37">
        <v>6.1270917335196291</v>
      </c>
      <c r="O537" s="37">
        <v>49.140999999999998</v>
      </c>
      <c r="P537" s="37">
        <v>0.65630901719252099</v>
      </c>
      <c r="Q537" s="37">
        <v>49.797309017192518</v>
      </c>
      <c r="R537" s="37">
        <v>49.117685950552691</v>
      </c>
      <c r="S537" s="37"/>
      <c r="T537" s="37">
        <v>134.03899999999999</v>
      </c>
      <c r="U537" s="37">
        <v>1.7901752987417496</v>
      </c>
      <c r="V537" s="37">
        <v>135.82917529874175</v>
      </c>
      <c r="W537" s="37">
        <v>133.97540764587885</v>
      </c>
      <c r="X537" s="37">
        <v>20.321000000000002</v>
      </c>
      <c r="Y537" s="37">
        <v>0.27139975862048438</v>
      </c>
      <c r="Z537" s="37">
        <v>20.592399758620488</v>
      </c>
      <c r="AA537" s="37">
        <v>20.311359072895982</v>
      </c>
      <c r="AB537" s="37">
        <v>154.35999999999999</v>
      </c>
      <c r="AC537" s="37">
        <v>2.061575057362234</v>
      </c>
      <c r="AD537" s="37">
        <v>156.42157505736225</v>
      </c>
      <c r="AE537" s="37">
        <v>154.28676671877483</v>
      </c>
    </row>
    <row r="538" spans="1:31" x14ac:dyDescent="0.25">
      <c r="A538" s="34">
        <v>46045</v>
      </c>
      <c r="B538" s="35">
        <v>7</v>
      </c>
      <c r="C538" s="35" t="s">
        <v>17</v>
      </c>
      <c r="D538" s="36">
        <v>72.919708</v>
      </c>
      <c r="E538">
        <v>1.3624647E-2</v>
      </c>
      <c r="G538" s="37">
        <v>47.430000000000007</v>
      </c>
      <c r="H538" s="37">
        <v>0.60418033016341721</v>
      </c>
      <c r="I538" s="37">
        <v>48.034180330163423</v>
      </c>
      <c r="J538" s="37">
        <v>47.379731579230601</v>
      </c>
      <c r="K538" s="37">
        <v>6.6589999999999998</v>
      </c>
      <c r="L538" s="37">
        <v>8.4824727357330695E-2</v>
      </c>
      <c r="M538" s="37">
        <v>6.7438247273573309</v>
      </c>
      <c r="N538" s="37">
        <v>6.6519424960172158</v>
      </c>
      <c r="O538" s="37">
        <v>54.089000000000006</v>
      </c>
      <c r="P538" s="37">
        <v>0.68900505752074792</v>
      </c>
      <c r="Q538" s="37">
        <v>54.778005057520751</v>
      </c>
      <c r="R538" s="37">
        <v>54.031674075247814</v>
      </c>
      <c r="S538" s="37"/>
      <c r="T538" s="37">
        <v>146.53500000000005</v>
      </c>
      <c r="U538" s="37">
        <v>1.866615321115251</v>
      </c>
      <c r="V538" s="37">
        <v>148.40161532111532</v>
      </c>
      <c r="W538" s="37">
        <v>146.37969569813532</v>
      </c>
      <c r="X538" s="37">
        <v>21.655000000000001</v>
      </c>
      <c r="Y538" s="37">
        <v>0.27584914715768077</v>
      </c>
      <c r="Z538" s="37">
        <v>21.930849147157684</v>
      </c>
      <c r="AA538" s="37">
        <v>21.632049069117411</v>
      </c>
      <c r="AB538" s="37">
        <v>168.19000000000005</v>
      </c>
      <c r="AC538" s="37">
        <v>2.1424644682729319</v>
      </c>
      <c r="AD538" s="37">
        <v>170.332464468273</v>
      </c>
      <c r="AE538" s="37">
        <v>168.01174476725274</v>
      </c>
    </row>
    <row r="539" spans="1:31" x14ac:dyDescent="0.25">
      <c r="A539" s="34">
        <v>46045</v>
      </c>
      <c r="B539" s="35">
        <v>8</v>
      </c>
      <c r="C539" s="35" t="s">
        <v>18</v>
      </c>
      <c r="D539" s="36">
        <v>105.128483</v>
      </c>
      <c r="E539">
        <v>1.3819488E-2</v>
      </c>
      <c r="G539" s="37">
        <v>51.315999999999988</v>
      </c>
      <c r="H539" s="37">
        <v>0.80128014359380606</v>
      </c>
      <c r="I539" s="37">
        <v>52.117280143593796</v>
      </c>
      <c r="J539" s="37">
        <v>51.397046016056763</v>
      </c>
      <c r="K539" s="37">
        <v>6.7290000000000001</v>
      </c>
      <c r="L539" s="37">
        <v>0.10507081780034926</v>
      </c>
      <c r="M539" s="37">
        <v>6.8340708178003498</v>
      </c>
      <c r="N539" s="37">
        <v>6.7396274581426079</v>
      </c>
      <c r="O539" s="37">
        <v>58.044999999999987</v>
      </c>
      <c r="P539" s="37">
        <v>0.90635096139415527</v>
      </c>
      <c r="Q539" s="37">
        <v>58.951350961394148</v>
      </c>
      <c r="R539" s="37">
        <v>58.13667347419937</v>
      </c>
      <c r="S539" s="37"/>
      <c r="T539" s="37">
        <v>159.58499999999998</v>
      </c>
      <c r="U539" s="37">
        <v>2.4918600770796155</v>
      </c>
      <c r="V539" s="37">
        <v>162.0768600770796</v>
      </c>
      <c r="W539" s="37">
        <v>159.83704085416673</v>
      </c>
      <c r="X539" s="37">
        <v>22.472999999999999</v>
      </c>
      <c r="Y539" s="37">
        <v>0.35090748824895951</v>
      </c>
      <c r="Z539" s="37">
        <v>22.82390748824896</v>
      </c>
      <c r="AA539" s="37">
        <v>22.508492772601993</v>
      </c>
      <c r="AB539" s="37">
        <v>182.05799999999999</v>
      </c>
      <c r="AC539" s="37">
        <v>2.8427675653285749</v>
      </c>
      <c r="AD539" s="37">
        <v>184.90076756532855</v>
      </c>
      <c r="AE539" s="37">
        <v>182.34553362676871</v>
      </c>
    </row>
    <row r="540" spans="1:31" x14ac:dyDescent="0.25">
      <c r="A540" s="34">
        <v>46045</v>
      </c>
      <c r="B540" s="35">
        <v>9</v>
      </c>
      <c r="C540" s="35" t="s">
        <v>18</v>
      </c>
      <c r="D540" s="36">
        <v>85.678280999999998</v>
      </c>
      <c r="E540">
        <v>1.301717E-2</v>
      </c>
      <c r="G540" s="37">
        <v>54.152999999999999</v>
      </c>
      <c r="H540" s="37">
        <v>0.77960814639809817</v>
      </c>
      <c r="I540" s="37">
        <v>54.932608146398096</v>
      </c>
      <c r="J540" s="37">
        <v>54.217541047613047</v>
      </c>
      <c r="K540" s="37">
        <v>6.9919999999999991</v>
      </c>
      <c r="L540" s="37">
        <v>0.10065961552666522</v>
      </c>
      <c r="M540" s="37">
        <v>7.0926596155266646</v>
      </c>
      <c r="N540" s="37">
        <v>7.0003332595592189</v>
      </c>
      <c r="O540" s="37">
        <v>61.144999999999996</v>
      </c>
      <c r="P540" s="37">
        <v>0.88026776192476341</v>
      </c>
      <c r="Q540" s="37">
        <v>62.025267761924759</v>
      </c>
      <c r="R540" s="37">
        <v>61.217874307172266</v>
      </c>
      <c r="S540" s="37"/>
      <c r="T540" s="37">
        <v>168.91800000000001</v>
      </c>
      <c r="U540" s="37">
        <v>2.4318107745327859</v>
      </c>
      <c r="V540" s="37">
        <v>171.34981077453278</v>
      </c>
      <c r="W540" s="37">
        <v>169.11932115821287</v>
      </c>
      <c r="X540" s="37">
        <v>22.880999999999997</v>
      </c>
      <c r="Y540" s="37">
        <v>0.32940398496361939</v>
      </c>
      <c r="Z540" s="37">
        <v>23.210403984963616</v>
      </c>
      <c r="AA540" s="37">
        <v>22.908270210522666</v>
      </c>
      <c r="AB540" s="37">
        <v>191.79900000000001</v>
      </c>
      <c r="AC540" s="37">
        <v>2.7612147594964052</v>
      </c>
      <c r="AD540" s="37">
        <v>194.5602147594964</v>
      </c>
      <c r="AE540" s="37">
        <v>192.02759136873553</v>
      </c>
    </row>
    <row r="541" spans="1:31" x14ac:dyDescent="0.25">
      <c r="A541" s="34">
        <v>46045</v>
      </c>
      <c r="B541" s="35">
        <v>10</v>
      </c>
      <c r="C541" s="35" t="s">
        <v>18</v>
      </c>
      <c r="D541" s="36">
        <v>41.586689</v>
      </c>
      <c r="E541">
        <v>1.2860287999999999E-2</v>
      </c>
      <c r="G541" s="37">
        <v>56.367000000000004</v>
      </c>
      <c r="H541" s="37">
        <v>0.73464954831590512</v>
      </c>
      <c r="I541" s="37">
        <v>57.101649548315912</v>
      </c>
      <c r="J541" s="37">
        <v>56.367305889849497</v>
      </c>
      <c r="K541" s="37">
        <v>7.05</v>
      </c>
      <c r="L541" s="37">
        <v>9.188495601375149E-2</v>
      </c>
      <c r="M541" s="37">
        <v>7.141884956013751</v>
      </c>
      <c r="N541" s="37">
        <v>7.0500382586165466</v>
      </c>
      <c r="O541" s="37">
        <v>63.417000000000002</v>
      </c>
      <c r="P541" s="37">
        <v>0.82653450432965658</v>
      </c>
      <c r="Q541" s="37">
        <v>64.243534504329659</v>
      </c>
      <c r="R541" s="37">
        <v>63.417344148466043</v>
      </c>
      <c r="S541" s="37"/>
      <c r="T541" s="37">
        <v>174.53299999999999</v>
      </c>
      <c r="U541" s="37">
        <v>2.274745677723133</v>
      </c>
      <c r="V541" s="37">
        <v>176.80774567772312</v>
      </c>
      <c r="W541" s="37">
        <v>174.53394714767683</v>
      </c>
      <c r="X541" s="37">
        <v>22.599999999999998</v>
      </c>
      <c r="Y541" s="37">
        <v>0.29455319232777066</v>
      </c>
      <c r="Z541" s="37">
        <v>22.89455319232777</v>
      </c>
      <c r="AA541" s="37">
        <v>22.600122644643115</v>
      </c>
      <c r="AB541" s="37">
        <v>197.13299999999998</v>
      </c>
      <c r="AC541" s="37">
        <v>2.5692988700509036</v>
      </c>
      <c r="AD541" s="37">
        <v>199.7022988700509</v>
      </c>
      <c r="AE541" s="37">
        <v>197.13406979231993</v>
      </c>
    </row>
    <row r="542" spans="1:31" x14ac:dyDescent="0.25">
      <c r="A542" s="34">
        <v>46045</v>
      </c>
      <c r="B542" s="35">
        <v>11</v>
      </c>
      <c r="C542" s="35" t="s">
        <v>18</v>
      </c>
      <c r="D542" s="36">
        <v>74.591536000000005</v>
      </c>
      <c r="E542">
        <v>1.2431355E-2</v>
      </c>
      <c r="G542" s="37">
        <v>57.211999999999996</v>
      </c>
      <c r="H542" s="37">
        <v>0.68983063118977894</v>
      </c>
      <c r="I542" s="37">
        <v>57.901830631189775</v>
      </c>
      <c r="J542" s="37">
        <v>57.182032419463582</v>
      </c>
      <c r="K542" s="37">
        <v>7.0440000000000005</v>
      </c>
      <c r="L542" s="37">
        <v>8.4932653396154717E-2</v>
      </c>
      <c r="M542" s="37">
        <v>7.1289326533961548</v>
      </c>
      <c r="N542" s="37">
        <v>7.0403103608106949</v>
      </c>
      <c r="O542" s="37">
        <v>64.256</v>
      </c>
      <c r="P542" s="37">
        <v>0.77476328458593369</v>
      </c>
      <c r="Q542" s="37">
        <v>65.03076328458593</v>
      </c>
      <c r="R542" s="37">
        <v>64.222342780274275</v>
      </c>
      <c r="S542" s="37"/>
      <c r="T542" s="37">
        <v>176.17799999999997</v>
      </c>
      <c r="U542" s="37">
        <v>2.1242568157336374</v>
      </c>
      <c r="V542" s="37">
        <v>178.30225681573361</v>
      </c>
      <c r="W542" s="37">
        <v>176.08571816395605</v>
      </c>
      <c r="X542" s="37">
        <v>22.749000000000002</v>
      </c>
      <c r="Y542" s="37">
        <v>0.27429485123638891</v>
      </c>
      <c r="Z542" s="37">
        <v>23.02329485123639</v>
      </c>
      <c r="AA542" s="37">
        <v>22.737084099670998</v>
      </c>
      <c r="AB542" s="37">
        <v>198.92699999999996</v>
      </c>
      <c r="AC542" s="37">
        <v>2.3985516669700262</v>
      </c>
      <c r="AD542" s="37">
        <v>201.32555166697</v>
      </c>
      <c r="AE542" s="37">
        <v>198.82280226362704</v>
      </c>
    </row>
    <row r="543" spans="1:31" x14ac:dyDescent="0.25">
      <c r="A543" s="34">
        <v>46045</v>
      </c>
      <c r="B543" s="35">
        <v>12</v>
      </c>
      <c r="C543" s="35" t="s">
        <v>18</v>
      </c>
      <c r="D543" s="36">
        <v>59.185107000000002</v>
      </c>
      <c r="E543">
        <v>1.1923368E-2</v>
      </c>
      <c r="G543" s="37">
        <v>57.01</v>
      </c>
      <c r="H543" s="37">
        <v>0.6929066285212212</v>
      </c>
      <c r="I543" s="37">
        <v>57.70290662852122</v>
      </c>
      <c r="J543" s="37">
        <v>57.014893638119716</v>
      </c>
      <c r="K543" s="37">
        <v>6.8460000000000001</v>
      </c>
      <c r="L543" s="37">
        <v>8.3207135219369954E-2</v>
      </c>
      <c r="M543" s="37">
        <v>6.9292071352193698</v>
      </c>
      <c r="N543" s="37">
        <v>6.8465876485979233</v>
      </c>
      <c r="O543" s="37">
        <v>63.855999999999995</v>
      </c>
      <c r="P543" s="37">
        <v>0.77611376374059116</v>
      </c>
      <c r="Q543" s="37">
        <v>64.632113763740591</v>
      </c>
      <c r="R543" s="37">
        <v>63.861481286717641</v>
      </c>
      <c r="S543" s="37"/>
      <c r="T543" s="37">
        <v>176.04999999999995</v>
      </c>
      <c r="U543" s="37">
        <v>2.139733589741466</v>
      </c>
      <c r="V543" s="37">
        <v>178.18973358974142</v>
      </c>
      <c r="W543" s="37">
        <v>176.06511182232896</v>
      </c>
      <c r="X543" s="37">
        <v>22.509000000000007</v>
      </c>
      <c r="Y543" s="37">
        <v>0.27357718472871734</v>
      </c>
      <c r="Z543" s="37">
        <v>22.782577184728726</v>
      </c>
      <c r="AA543" s="37">
        <v>22.510932132966801</v>
      </c>
      <c r="AB543" s="37">
        <v>198.55899999999997</v>
      </c>
      <c r="AC543" s="37">
        <v>2.4133107744701832</v>
      </c>
      <c r="AD543" s="37">
        <v>200.97231077447015</v>
      </c>
      <c r="AE543" s="37">
        <v>198.57604395529575</v>
      </c>
    </row>
    <row r="544" spans="1:31" x14ac:dyDescent="0.25">
      <c r="A544" s="34">
        <v>46045</v>
      </c>
      <c r="B544" s="35">
        <v>13</v>
      </c>
      <c r="C544" s="35" t="s">
        <v>18</v>
      </c>
      <c r="D544" s="36">
        <v>62.566153</v>
      </c>
      <c r="E544">
        <v>1.1416424999999999E-2</v>
      </c>
      <c r="G544" s="37">
        <v>56.540999999999997</v>
      </c>
      <c r="H544" s="37">
        <v>0.65128961834253196</v>
      </c>
      <c r="I544" s="37">
        <v>57.192289618342528</v>
      </c>
      <c r="J544" s="37">
        <v>56.539358133336442</v>
      </c>
      <c r="K544" s="37">
        <v>6.6890000000000001</v>
      </c>
      <c r="L544" s="37">
        <v>7.7049862172462402E-2</v>
      </c>
      <c r="M544" s="37">
        <v>6.7660498621724621</v>
      </c>
      <c r="N544" s="37">
        <v>6.6888057613747103</v>
      </c>
      <c r="O544" s="37">
        <v>63.23</v>
      </c>
      <c r="P544" s="37">
        <v>0.72833948051499431</v>
      </c>
      <c r="Q544" s="37">
        <v>63.958339480514994</v>
      </c>
      <c r="R544" s="37">
        <v>63.228163894711152</v>
      </c>
      <c r="S544" s="37"/>
      <c r="T544" s="37">
        <v>174.19600000000003</v>
      </c>
      <c r="U544" s="37">
        <v>2.0065447437575514</v>
      </c>
      <c r="V544" s="37">
        <v>176.20254474375758</v>
      </c>
      <c r="W544" s="37">
        <v>174.19094160688135</v>
      </c>
      <c r="X544" s="37">
        <v>22.294</v>
      </c>
      <c r="Y544" s="37">
        <v>0.25680215686543229</v>
      </c>
      <c r="Z544" s="37">
        <v>22.550802156865434</v>
      </c>
      <c r="AA544" s="37">
        <v>22.293352615351743</v>
      </c>
      <c r="AB544" s="37">
        <v>196.49000000000004</v>
      </c>
      <c r="AC544" s="37">
        <v>2.2633469006229836</v>
      </c>
      <c r="AD544" s="37">
        <v>198.75334690062303</v>
      </c>
      <c r="AE544" s="37">
        <v>196.4842942222331</v>
      </c>
    </row>
    <row r="545" spans="1:31" x14ac:dyDescent="0.25">
      <c r="A545" s="34">
        <v>46045</v>
      </c>
      <c r="B545" s="35">
        <v>14</v>
      </c>
      <c r="C545" s="35" t="s">
        <v>18</v>
      </c>
      <c r="D545" s="36">
        <v>73.799160999999998</v>
      </c>
      <c r="E545">
        <v>1.0299424999999999E-2</v>
      </c>
      <c r="G545" s="37">
        <v>56.158000000000001</v>
      </c>
      <c r="H545" s="37">
        <v>0.5392274107509295</v>
      </c>
      <c r="I545" s="37">
        <v>56.697227410750934</v>
      </c>
      <c r="J545" s="37">
        <v>56.113278569325956</v>
      </c>
      <c r="K545" s="37">
        <v>6.668000000000001</v>
      </c>
      <c r="L545" s="37">
        <v>6.4025933524826356E-2</v>
      </c>
      <c r="M545" s="37">
        <v>6.7320259335248274</v>
      </c>
      <c r="N545" s="37">
        <v>6.6626899373244335</v>
      </c>
      <c r="O545" s="37">
        <v>62.826000000000001</v>
      </c>
      <c r="P545" s="37">
        <v>0.60325334427575583</v>
      </c>
      <c r="Q545" s="37">
        <v>63.429253344275764</v>
      </c>
      <c r="R545" s="37">
        <v>62.775968506650386</v>
      </c>
      <c r="S545" s="37"/>
      <c r="T545" s="37">
        <v>173.08699999999999</v>
      </c>
      <c r="U545" s="37">
        <v>1.6619761181781072</v>
      </c>
      <c r="V545" s="37">
        <v>174.74897611817809</v>
      </c>
      <c r="W545" s="37">
        <v>172.94916214482211</v>
      </c>
      <c r="X545" s="37">
        <v>22.021999999999998</v>
      </c>
      <c r="Y545" s="37">
        <v>0.21145457529749936</v>
      </c>
      <c r="Z545" s="37">
        <v>22.233454575297497</v>
      </c>
      <c r="AA545" s="37">
        <v>22.004462777408314</v>
      </c>
      <c r="AB545" s="37">
        <v>195.10899999999998</v>
      </c>
      <c r="AC545" s="37">
        <v>1.8734306934756066</v>
      </c>
      <c r="AD545" s="37">
        <v>196.98243069347558</v>
      </c>
      <c r="AE545" s="37">
        <v>194.95362492223043</v>
      </c>
    </row>
    <row r="546" spans="1:31" x14ac:dyDescent="0.25">
      <c r="A546" s="34">
        <v>46045</v>
      </c>
      <c r="B546" s="35">
        <v>15</v>
      </c>
      <c r="C546" s="35" t="s">
        <v>18</v>
      </c>
      <c r="D546" s="36">
        <v>61.805520999999999</v>
      </c>
      <c r="E546">
        <v>9.9363249999999993E-3</v>
      </c>
      <c r="G546" s="37">
        <v>55.512000000000015</v>
      </c>
      <c r="H546" s="37">
        <v>0.62011922295158084</v>
      </c>
      <c r="I546" s="37">
        <v>56.132119222951594</v>
      </c>
      <c r="J546" s="37">
        <v>55.574372243413599</v>
      </c>
      <c r="K546" s="37">
        <v>6.7609999999999992</v>
      </c>
      <c r="L546" s="37">
        <v>7.5526481956615446E-2</v>
      </c>
      <c r="M546" s="37">
        <v>6.8365264819566143</v>
      </c>
      <c r="N546" s="37">
        <v>6.7685965329607871</v>
      </c>
      <c r="O546" s="37">
        <v>62.27300000000001</v>
      </c>
      <c r="P546" s="37">
        <v>0.69564570490819633</v>
      </c>
      <c r="Q546" s="37">
        <v>62.968645704908212</v>
      </c>
      <c r="R546" s="37">
        <v>62.342968776374384</v>
      </c>
      <c r="S546" s="37"/>
      <c r="T546" s="37">
        <v>170.37299999999996</v>
      </c>
      <c r="U546" s="37">
        <v>1.9032204275099012</v>
      </c>
      <c r="V546" s="37">
        <v>172.27622042750986</v>
      </c>
      <c r="W546" s="37">
        <v>170.56442791157048</v>
      </c>
      <c r="X546" s="37">
        <v>22.124000000000002</v>
      </c>
      <c r="Y546" s="37">
        <v>0.24714508013728154</v>
      </c>
      <c r="Z546" s="37">
        <v>22.371145080137286</v>
      </c>
      <c r="AA546" s="37">
        <v>22.148858111998891</v>
      </c>
      <c r="AB546" s="37">
        <v>192.49699999999996</v>
      </c>
      <c r="AC546" s="37">
        <v>2.1503655076471828</v>
      </c>
      <c r="AD546" s="37">
        <v>194.64736550764715</v>
      </c>
      <c r="AE546" s="37">
        <v>192.71328602356937</v>
      </c>
    </row>
    <row r="547" spans="1:31" x14ac:dyDescent="0.25">
      <c r="A547" s="34">
        <v>46045</v>
      </c>
      <c r="B547" s="35">
        <v>16</v>
      </c>
      <c r="C547" s="35" t="s">
        <v>18</v>
      </c>
      <c r="D547" s="36">
        <v>66.148622000000003</v>
      </c>
      <c r="E547">
        <v>1.0133489000000001E-2</v>
      </c>
      <c r="G547" s="37">
        <v>54.808</v>
      </c>
      <c r="H547" s="37">
        <v>0.64844294222566334</v>
      </c>
      <c r="I547" s="37">
        <v>55.456442942225664</v>
      </c>
      <c r="J547" s="37">
        <v>54.894475687691489</v>
      </c>
      <c r="K547" s="37">
        <v>6.9439999999999991</v>
      </c>
      <c r="L547" s="37">
        <v>8.2155666888319323E-2</v>
      </c>
      <c r="M547" s="37">
        <v>7.0261556668883181</v>
      </c>
      <c r="N547" s="37">
        <v>6.9549561957256181</v>
      </c>
      <c r="O547" s="37">
        <v>61.751999999999995</v>
      </c>
      <c r="P547" s="37">
        <v>0.73059860911398267</v>
      </c>
      <c r="Q547" s="37">
        <v>62.482598609113978</v>
      </c>
      <c r="R547" s="37">
        <v>61.849431883417111</v>
      </c>
      <c r="S547" s="37"/>
      <c r="T547" s="37">
        <v>166.27499999999998</v>
      </c>
      <c r="U547" s="37">
        <v>1.9672283283201752</v>
      </c>
      <c r="V547" s="37">
        <v>168.24222832832015</v>
      </c>
      <c r="W547" s="37">
        <v>166.53734755821964</v>
      </c>
      <c r="X547" s="37">
        <v>22.38</v>
      </c>
      <c r="Y547" s="37">
        <v>0.26478165682036098</v>
      </c>
      <c r="Z547" s="37">
        <v>22.64478165682036</v>
      </c>
      <c r="AA547" s="37">
        <v>22.41531101099357</v>
      </c>
      <c r="AB547" s="37">
        <v>188.65499999999997</v>
      </c>
      <c r="AC547" s="37">
        <v>2.2320099851405364</v>
      </c>
      <c r="AD547" s="37">
        <v>190.88700998514051</v>
      </c>
      <c r="AE547" s="37">
        <v>188.95265856921321</v>
      </c>
    </row>
    <row r="548" spans="1:31" x14ac:dyDescent="0.25">
      <c r="A548" s="34">
        <v>46045</v>
      </c>
      <c r="B548" s="35">
        <v>17</v>
      </c>
      <c r="C548" s="35" t="s">
        <v>18</v>
      </c>
      <c r="D548" s="36">
        <v>83.420766</v>
      </c>
      <c r="E548">
        <v>9.4829330000000007E-3</v>
      </c>
      <c r="G548" s="37">
        <v>53.902999999999999</v>
      </c>
      <c r="H548" s="37">
        <v>0.45679130477156776</v>
      </c>
      <c r="I548" s="37">
        <v>54.359791304771569</v>
      </c>
      <c r="J548" s="37">
        <v>53.844301045934436</v>
      </c>
      <c r="K548" s="37">
        <v>7.0120000000000005</v>
      </c>
      <c r="L548" s="37">
        <v>5.9421936238395527E-2</v>
      </c>
      <c r="M548" s="37">
        <v>7.0714219362383961</v>
      </c>
      <c r="N548" s="37">
        <v>7.0043641158023169</v>
      </c>
      <c r="O548" s="37">
        <v>60.914999999999999</v>
      </c>
      <c r="P548" s="37">
        <v>0.51621324100996324</v>
      </c>
      <c r="Q548" s="37">
        <v>61.431213241009964</v>
      </c>
      <c r="R548" s="37">
        <v>60.848665161736754</v>
      </c>
      <c r="S548" s="37"/>
      <c r="T548" s="37">
        <v>163.45699999999999</v>
      </c>
      <c r="U548" s="37">
        <v>1.3851870267711659</v>
      </c>
      <c r="V548" s="37">
        <v>164.84218702677117</v>
      </c>
      <c r="W548" s="37">
        <v>163.27899961162282</v>
      </c>
      <c r="X548" s="37">
        <v>23.184999999999995</v>
      </c>
      <c r="Y548" s="37">
        <v>0.19647712374318307</v>
      </c>
      <c r="Z548" s="37">
        <v>23.381477123743178</v>
      </c>
      <c r="AA548" s="37">
        <v>23.159752142737688</v>
      </c>
      <c r="AB548" s="37">
        <v>186.642</v>
      </c>
      <c r="AC548" s="37">
        <v>1.5816641505143489</v>
      </c>
      <c r="AD548" s="37">
        <v>188.22366415051434</v>
      </c>
      <c r="AE548" s="37">
        <v>186.43875175436051</v>
      </c>
    </row>
    <row r="549" spans="1:31" x14ac:dyDescent="0.25">
      <c r="A549" s="34">
        <v>46045</v>
      </c>
      <c r="B549" s="35">
        <v>18</v>
      </c>
      <c r="C549" s="35" t="s">
        <v>18</v>
      </c>
      <c r="D549" s="36">
        <v>229.813085</v>
      </c>
      <c r="E549">
        <v>9.6562330000000002E-3</v>
      </c>
      <c r="G549" s="37">
        <v>53.745999999999995</v>
      </c>
      <c r="H549" s="37">
        <v>0.42276034155491671</v>
      </c>
      <c r="I549" s="37">
        <v>54.168760341554915</v>
      </c>
      <c r="J549" s="37">
        <v>53.645694170375705</v>
      </c>
      <c r="K549" s="37">
        <v>7.3249999999999993</v>
      </c>
      <c r="L549" s="37">
        <v>5.7617673908565564E-2</v>
      </c>
      <c r="M549" s="37">
        <v>7.3826176739085652</v>
      </c>
      <c r="N549" s="37">
        <v>7.311329397499386</v>
      </c>
      <c r="O549" s="37">
        <v>61.070999999999998</v>
      </c>
      <c r="P549" s="37">
        <v>0.48037801546348224</v>
      </c>
      <c r="Q549" s="37">
        <v>61.551378015463477</v>
      </c>
      <c r="R549" s="37">
        <v>60.95702356787509</v>
      </c>
      <c r="S549" s="37"/>
      <c r="T549" s="37">
        <v>164.34300000000002</v>
      </c>
      <c r="U549" s="37">
        <v>1.2927046256867429</v>
      </c>
      <c r="V549" s="37">
        <v>165.63570462568677</v>
      </c>
      <c r="W549" s="37">
        <v>164.03628766870196</v>
      </c>
      <c r="X549" s="37">
        <v>24.069999999999993</v>
      </c>
      <c r="Y549" s="37">
        <v>0.18933206975824884</v>
      </c>
      <c r="Z549" s="37">
        <v>24.259332069758241</v>
      </c>
      <c r="AA549" s="37">
        <v>24.025078306868284</v>
      </c>
      <c r="AB549" s="37">
        <v>188.41300000000001</v>
      </c>
      <c r="AC549" s="37">
        <v>1.4820366954449917</v>
      </c>
      <c r="AD549" s="37">
        <v>189.89503669544501</v>
      </c>
      <c r="AE549" s="37">
        <v>188.06136597557025</v>
      </c>
    </row>
    <row r="550" spans="1:31" x14ac:dyDescent="0.25">
      <c r="A550" s="34">
        <v>46045</v>
      </c>
      <c r="B550" s="35">
        <v>19</v>
      </c>
      <c r="C550" s="35" t="s">
        <v>18</v>
      </c>
      <c r="D550" s="36">
        <v>121.97912100000001</v>
      </c>
      <c r="E550">
        <v>8.8296350000000006E-3</v>
      </c>
      <c r="G550" s="37">
        <v>53.066000000000017</v>
      </c>
      <c r="H550" s="37">
        <v>0.65177877597348588</v>
      </c>
      <c r="I550" s="37">
        <v>53.7177787759735</v>
      </c>
      <c r="J550" s="37">
        <v>53.24347039637091</v>
      </c>
      <c r="K550" s="37">
        <v>7.463000000000001</v>
      </c>
      <c r="L550" s="37">
        <v>9.1663683056761855E-2</v>
      </c>
      <c r="M550" s="37">
        <v>7.5546636830567628</v>
      </c>
      <c r="N550" s="37">
        <v>7.4879587601876159</v>
      </c>
      <c r="O550" s="37">
        <v>60.529000000000018</v>
      </c>
      <c r="P550" s="37">
        <v>0.74344245903024775</v>
      </c>
      <c r="Q550" s="37">
        <v>61.272442459030259</v>
      </c>
      <c r="R550" s="37">
        <v>60.731429156558526</v>
      </c>
      <c r="S550" s="37"/>
      <c r="T550" s="37">
        <v>163.59499999999997</v>
      </c>
      <c r="U550" s="37">
        <v>2.0093421184069342</v>
      </c>
      <c r="V550" s="37">
        <v>165.60434211840692</v>
      </c>
      <c r="W550" s="37">
        <v>164.14211622308625</v>
      </c>
      <c r="X550" s="37">
        <v>24.594000000000001</v>
      </c>
      <c r="Y550" s="37">
        <v>0.30207378012836672</v>
      </c>
      <c r="Z550" s="37">
        <v>24.896073780128368</v>
      </c>
      <c r="AA550" s="37">
        <v>24.676250535716765</v>
      </c>
      <c r="AB550" s="37">
        <v>188.18899999999996</v>
      </c>
      <c r="AC550" s="37">
        <v>2.3114158985353011</v>
      </c>
      <c r="AD550" s="37">
        <v>190.50041589853529</v>
      </c>
      <c r="AE550" s="37">
        <v>188.81836675880302</v>
      </c>
    </row>
    <row r="551" spans="1:31" x14ac:dyDescent="0.25">
      <c r="A551" s="34">
        <v>46045</v>
      </c>
      <c r="B551" s="35">
        <v>20</v>
      </c>
      <c r="C551" s="35" t="s">
        <v>18</v>
      </c>
      <c r="D551" s="36">
        <v>178.186114</v>
      </c>
      <c r="E551">
        <v>8.9480389999999996E-3</v>
      </c>
      <c r="G551" s="37">
        <v>52.616000000000007</v>
      </c>
      <c r="H551" s="37">
        <v>0.39101437102901088</v>
      </c>
      <c r="I551" s="37">
        <v>53.007014371029015</v>
      </c>
      <c r="J551" s="37">
        <v>52.532705539163487</v>
      </c>
      <c r="K551" s="37">
        <v>7.718</v>
      </c>
      <c r="L551" s="37">
        <v>5.7356106804050198E-2</v>
      </c>
      <c r="M551" s="37">
        <v>7.7753561068040504</v>
      </c>
      <c r="N551" s="37">
        <v>7.7057819171214801</v>
      </c>
      <c r="O551" s="37">
        <v>60.334000000000003</v>
      </c>
      <c r="P551" s="37">
        <v>0.44837047783306105</v>
      </c>
      <c r="Q551" s="37">
        <v>60.782370477833069</v>
      </c>
      <c r="R551" s="37">
        <v>60.238487456284965</v>
      </c>
      <c r="S551" s="37"/>
      <c r="T551" s="37">
        <v>160.93700000000007</v>
      </c>
      <c r="U551" s="37">
        <v>1.195998932459631</v>
      </c>
      <c r="V551" s="37">
        <v>162.13299893245971</v>
      </c>
      <c r="W551" s="37">
        <v>160.68222653482511</v>
      </c>
      <c r="X551" s="37">
        <v>24.762</v>
      </c>
      <c r="Y551" s="37">
        <v>0.1840181286190582</v>
      </c>
      <c r="Z551" s="37">
        <v>24.946018128619059</v>
      </c>
      <c r="AA551" s="37">
        <v>24.72280018550947</v>
      </c>
      <c r="AB551" s="37">
        <v>185.69900000000007</v>
      </c>
      <c r="AC551" s="37">
        <v>1.3800170610786893</v>
      </c>
      <c r="AD551" s="37">
        <v>187.07901706107879</v>
      </c>
      <c r="AE551" s="37">
        <v>185.40502672033458</v>
      </c>
    </row>
    <row r="552" spans="1:31" x14ac:dyDescent="0.25">
      <c r="A552" s="34">
        <v>46045</v>
      </c>
      <c r="B552" s="35">
        <v>21</v>
      </c>
      <c r="C552" s="35" t="s">
        <v>18</v>
      </c>
      <c r="D552" s="36">
        <v>186.99586600000001</v>
      </c>
      <c r="E552">
        <v>9.3216280000000002E-3</v>
      </c>
      <c r="G552" s="37">
        <v>51.400000000000006</v>
      </c>
      <c r="H552" s="37">
        <v>0.47041467460877451</v>
      </c>
      <c r="I552" s="37">
        <v>51.870414674608782</v>
      </c>
      <c r="J552" s="37">
        <v>51.386897964806337</v>
      </c>
      <c r="K552" s="37">
        <v>7.8010000000000002</v>
      </c>
      <c r="L552" s="37">
        <v>7.1395036510176063E-2</v>
      </c>
      <c r="M552" s="37">
        <v>7.8723950365101762</v>
      </c>
      <c r="N552" s="37">
        <v>7.7990114985107821</v>
      </c>
      <c r="O552" s="37">
        <v>59.201000000000008</v>
      </c>
      <c r="P552" s="37">
        <v>0.5418097111189506</v>
      </c>
      <c r="Q552" s="37">
        <v>59.742809711118959</v>
      </c>
      <c r="R552" s="37">
        <v>59.185909463317117</v>
      </c>
      <c r="S552" s="37"/>
      <c r="T552" s="37">
        <v>157.02200000000005</v>
      </c>
      <c r="U552" s="37">
        <v>1.4370710707474514</v>
      </c>
      <c r="V552" s="37">
        <v>158.45907107074751</v>
      </c>
      <c r="W552" s="37">
        <v>156.98197455700043</v>
      </c>
      <c r="X552" s="37">
        <v>24.717999999999996</v>
      </c>
      <c r="Y552" s="37">
        <v>0.22622003748987715</v>
      </c>
      <c r="Z552" s="37">
        <v>24.944220037489874</v>
      </c>
      <c r="AA552" s="37">
        <v>24.711699297550247</v>
      </c>
      <c r="AB552" s="37">
        <v>181.74000000000004</v>
      </c>
      <c r="AC552" s="37">
        <v>1.6632911082373285</v>
      </c>
      <c r="AD552" s="37">
        <v>183.4032911082374</v>
      </c>
      <c r="AE552" s="37">
        <v>181.69367385455067</v>
      </c>
    </row>
    <row r="553" spans="1:31" x14ac:dyDescent="0.25">
      <c r="A553" s="34">
        <v>46045</v>
      </c>
      <c r="B553" s="35">
        <v>22</v>
      </c>
      <c r="C553" s="35" t="s">
        <v>18</v>
      </c>
      <c r="D553" s="36">
        <v>214.246681</v>
      </c>
      <c r="E553">
        <v>1.0286203000000001E-2</v>
      </c>
      <c r="G553" s="37">
        <v>50.174999999999997</v>
      </c>
      <c r="H553" s="37">
        <v>0.30894856564728707</v>
      </c>
      <c r="I553" s="37">
        <v>50.483948565647282</v>
      </c>
      <c r="J553" s="37">
        <v>49.964660422459474</v>
      </c>
      <c r="K553" s="37">
        <v>7.6729999999999983</v>
      </c>
      <c r="L553" s="37">
        <v>4.7245886282244805E-2</v>
      </c>
      <c r="M553" s="37">
        <v>7.7202458862822434</v>
      </c>
      <c r="N553" s="37">
        <v>7.6408338698860288</v>
      </c>
      <c r="O553" s="37">
        <v>57.847999999999999</v>
      </c>
      <c r="P553" s="37">
        <v>0.35619445192953186</v>
      </c>
      <c r="Q553" s="37">
        <v>58.204194451929524</v>
      </c>
      <c r="R553" s="37">
        <v>57.605494292345504</v>
      </c>
      <c r="S553" s="37"/>
      <c r="T553" s="37">
        <v>151.49299999999997</v>
      </c>
      <c r="U553" s="37">
        <v>0.9328060798326745</v>
      </c>
      <c r="V553" s="37">
        <v>152.42580607983265</v>
      </c>
      <c r="W553" s="37">
        <v>150.85792329605687</v>
      </c>
      <c r="X553" s="37">
        <v>24.637</v>
      </c>
      <c r="Y553" s="37">
        <v>0.15170036495968531</v>
      </c>
      <c r="Z553" s="37">
        <v>24.788700364959684</v>
      </c>
      <c r="AA553" s="37">
        <v>24.533718760899532</v>
      </c>
      <c r="AB553" s="37">
        <v>176.12999999999997</v>
      </c>
      <c r="AC553" s="37">
        <v>1.0845064447923598</v>
      </c>
      <c r="AD553" s="37">
        <v>177.21450644479233</v>
      </c>
      <c r="AE553" s="37">
        <v>175.39164205695641</v>
      </c>
    </row>
    <row r="554" spans="1:31" x14ac:dyDescent="0.25">
      <c r="A554" s="34">
        <v>46045</v>
      </c>
      <c r="B554" s="35">
        <v>23</v>
      </c>
      <c r="C554" s="35" t="s">
        <v>18</v>
      </c>
      <c r="D554" s="36">
        <v>171.674442</v>
      </c>
      <c r="E554">
        <v>1.0630216E-2</v>
      </c>
      <c r="G554" s="37">
        <v>48.308</v>
      </c>
      <c r="H554" s="37">
        <v>0.32103415149542497</v>
      </c>
      <c r="I554" s="37">
        <v>48.629034151495425</v>
      </c>
      <c r="J554" s="37">
        <v>48.112097014593651</v>
      </c>
      <c r="K554" s="37">
        <v>7.6130000000000004</v>
      </c>
      <c r="L554" s="37">
        <v>5.0592717465733843E-2</v>
      </c>
      <c r="M554" s="37">
        <v>7.6635927174657343</v>
      </c>
      <c r="N554" s="37">
        <v>7.582127071543046</v>
      </c>
      <c r="O554" s="37">
        <v>55.920999999999999</v>
      </c>
      <c r="P554" s="37">
        <v>0.37162686896115882</v>
      </c>
      <c r="Q554" s="37">
        <v>56.292626868961158</v>
      </c>
      <c r="R554" s="37">
        <v>55.6942240861367</v>
      </c>
      <c r="S554" s="37"/>
      <c r="T554" s="37">
        <v>146.46100000000001</v>
      </c>
      <c r="U554" s="37">
        <v>0.97331669417428668</v>
      </c>
      <c r="V554" s="37">
        <v>147.4343166941743</v>
      </c>
      <c r="W554" s="37">
        <v>145.86705806190281</v>
      </c>
      <c r="X554" s="37">
        <v>24.238999999999997</v>
      </c>
      <c r="Y554" s="37">
        <v>0.16108194912017898</v>
      </c>
      <c r="Z554" s="37">
        <v>24.400081949120175</v>
      </c>
      <c r="AA554" s="37">
        <v>24.140703807583325</v>
      </c>
      <c r="AB554" s="37">
        <v>170.70000000000002</v>
      </c>
      <c r="AC554" s="37">
        <v>1.1343986432944657</v>
      </c>
      <c r="AD554" s="37">
        <v>171.83439864329446</v>
      </c>
      <c r="AE554" s="37">
        <v>170.00776186948613</v>
      </c>
    </row>
    <row r="555" spans="1:31" x14ac:dyDescent="0.25">
      <c r="A555" s="34">
        <v>46045</v>
      </c>
      <c r="B555" s="35">
        <v>24</v>
      </c>
      <c r="C555" s="35" t="s">
        <v>17</v>
      </c>
      <c r="D555" s="36">
        <v>196.39960199999999</v>
      </c>
      <c r="E555">
        <v>1.1188109E-2</v>
      </c>
      <c r="G555" s="37">
        <v>46.944999999999993</v>
      </c>
      <c r="H555" s="37">
        <v>0.38858631971675783</v>
      </c>
      <c r="I555" s="37">
        <v>47.333586319716751</v>
      </c>
      <c r="J555" s="37">
        <v>46.804012996610851</v>
      </c>
      <c r="K555" s="37">
        <v>7.503000000000001</v>
      </c>
      <c r="L555" s="37">
        <v>6.2105935814992755E-2</v>
      </c>
      <c r="M555" s="37">
        <v>7.5651059358149935</v>
      </c>
      <c r="N555" s="37">
        <v>7.4804667060085483</v>
      </c>
      <c r="O555" s="37">
        <v>54.447999999999993</v>
      </c>
      <c r="P555" s="37">
        <v>0.45069225553175057</v>
      </c>
      <c r="Q555" s="37">
        <v>54.898692255531742</v>
      </c>
      <c r="R555" s="37">
        <v>54.2844797026194</v>
      </c>
      <c r="S555" s="37"/>
      <c r="T555" s="37">
        <v>141.76800000000003</v>
      </c>
      <c r="U555" s="37">
        <v>1.1734818484099554</v>
      </c>
      <c r="V555" s="37">
        <v>142.94148184840998</v>
      </c>
      <c r="W555" s="37">
        <v>141.34223696886843</v>
      </c>
      <c r="X555" s="37">
        <v>23.939</v>
      </c>
      <c r="Y555" s="37">
        <v>0.19815460448821959</v>
      </c>
      <c r="Z555" s="37">
        <v>24.13715460448822</v>
      </c>
      <c r="AA555" s="37">
        <v>23.867105487823356</v>
      </c>
      <c r="AB555" s="37">
        <v>165.70700000000002</v>
      </c>
      <c r="AC555" s="37">
        <v>1.371636452898175</v>
      </c>
      <c r="AD555" s="37">
        <v>167.07863645289819</v>
      </c>
      <c r="AE555" s="37">
        <v>165.20934245669179</v>
      </c>
    </row>
    <row r="556" spans="1:31" x14ac:dyDescent="0.25">
      <c r="A556" s="34">
        <v>46046</v>
      </c>
      <c r="B556" s="35">
        <v>1</v>
      </c>
      <c r="C556" s="35" t="s">
        <v>17</v>
      </c>
      <c r="D556" s="36">
        <v>162.02642499999999</v>
      </c>
      <c r="E556">
        <v>1.1845754E-2</v>
      </c>
      <c r="G556" s="37">
        <v>45.929000000000009</v>
      </c>
      <c r="H556" s="37">
        <v>0.44826177375307841</v>
      </c>
      <c r="I556" s="37">
        <v>46.377261773753091</v>
      </c>
      <c r="J556" s="37">
        <v>45.827888139587607</v>
      </c>
      <c r="K556" s="37">
        <v>7.3849999999999998</v>
      </c>
      <c r="L556" s="37">
        <v>7.2076753231432936E-2</v>
      </c>
      <c r="M556" s="37">
        <v>7.4570767532314326</v>
      </c>
      <c r="N556" s="37">
        <v>7.3687420564535344</v>
      </c>
      <c r="O556" s="37">
        <v>53.314000000000007</v>
      </c>
      <c r="P556" s="37">
        <v>0.52033852698451133</v>
      </c>
      <c r="Q556" s="37">
        <v>53.834338526984524</v>
      </c>
      <c r="R556" s="37">
        <v>53.196630196041141</v>
      </c>
      <c r="S556" s="37"/>
      <c r="T556" s="37">
        <v>138.68200000000002</v>
      </c>
      <c r="U556" s="37">
        <v>1.3535204186379939</v>
      </c>
      <c r="V556" s="37">
        <v>140.03552041863801</v>
      </c>
      <c r="W556" s="37">
        <v>138.37669409249685</v>
      </c>
      <c r="X556" s="37">
        <v>23.969000000000001</v>
      </c>
      <c r="Y556" s="37">
        <v>0.23393469169996156</v>
      </c>
      <c r="Z556" s="37">
        <v>24.202934691699962</v>
      </c>
      <c r="AA556" s="37">
        <v>23.91623268126402</v>
      </c>
      <c r="AB556" s="37">
        <v>162.65100000000001</v>
      </c>
      <c r="AC556" s="37">
        <v>1.5874551103379555</v>
      </c>
      <c r="AD556" s="37">
        <v>164.23845511033798</v>
      </c>
      <c r="AE556" s="37">
        <v>162.29292677376088</v>
      </c>
    </row>
    <row r="557" spans="1:31" x14ac:dyDescent="0.25">
      <c r="A557" s="34">
        <v>46046</v>
      </c>
      <c r="B557" s="35">
        <v>2</v>
      </c>
      <c r="C557" s="35" t="s">
        <v>17</v>
      </c>
      <c r="D557" s="36">
        <v>138.70522700000001</v>
      </c>
      <c r="E557">
        <v>1.2272754E-2</v>
      </c>
      <c r="G557" s="37">
        <v>45.358000000000004</v>
      </c>
      <c r="H557" s="37">
        <v>0.43498458561135606</v>
      </c>
      <c r="I557" s="37">
        <v>45.792984585611357</v>
      </c>
      <c r="J557" s="37">
        <v>45.230978550866354</v>
      </c>
      <c r="K557" s="37">
        <v>7.4030000000000005</v>
      </c>
      <c r="L557" s="37">
        <v>7.0994992885067013E-2</v>
      </c>
      <c r="M557" s="37">
        <v>7.4739949928850677</v>
      </c>
      <c r="N557" s="37">
        <v>7.3822684909401568</v>
      </c>
      <c r="O557" s="37">
        <v>52.761000000000003</v>
      </c>
      <c r="P557" s="37">
        <v>0.50597957849642305</v>
      </c>
      <c r="Q557" s="37">
        <v>53.266979578496425</v>
      </c>
      <c r="R557" s="37">
        <v>52.61324704180651</v>
      </c>
      <c r="S557" s="37"/>
      <c r="T557" s="37">
        <v>137.244</v>
      </c>
      <c r="U557" s="37">
        <v>1.3161740920597238</v>
      </c>
      <c r="V557" s="37">
        <v>138.56017409205973</v>
      </c>
      <c r="W557" s="37">
        <v>136.8596591612307</v>
      </c>
      <c r="X557" s="37">
        <v>23.873000000000001</v>
      </c>
      <c r="Y557" s="37">
        <v>0.22894278875391119</v>
      </c>
      <c r="Z557" s="37">
        <v>24.101942788753913</v>
      </c>
      <c r="AA557" s="37">
        <v>23.806145573985461</v>
      </c>
      <c r="AB557" s="37">
        <v>161.11699999999999</v>
      </c>
      <c r="AC557" s="37">
        <v>1.5451168808136351</v>
      </c>
      <c r="AD557" s="37">
        <v>162.66211688081364</v>
      </c>
      <c r="AE557" s="37">
        <v>160.66580473521617</v>
      </c>
    </row>
    <row r="558" spans="1:31" x14ac:dyDescent="0.25">
      <c r="A558" s="34">
        <v>46046</v>
      </c>
      <c r="B558" s="35">
        <v>3</v>
      </c>
      <c r="C558" s="35" t="s">
        <v>17</v>
      </c>
      <c r="D558" s="36">
        <v>85.925452000000007</v>
      </c>
      <c r="E558">
        <v>1.3327413E-2</v>
      </c>
      <c r="G558" s="37">
        <v>45.12</v>
      </c>
      <c r="H558" s="37">
        <v>0.49436594879982476</v>
      </c>
      <c r="I558" s="37">
        <v>45.614365948799822</v>
      </c>
      <c r="J558" s="37">
        <v>45.006444455067033</v>
      </c>
      <c r="K558" s="37">
        <v>7.468</v>
      </c>
      <c r="L558" s="37">
        <v>8.1824576809332694E-2</v>
      </c>
      <c r="M558" s="37">
        <v>7.5498245768093328</v>
      </c>
      <c r="N558" s="37">
        <v>7.4492049465966446</v>
      </c>
      <c r="O558" s="37">
        <v>52.587999999999994</v>
      </c>
      <c r="P558" s="37">
        <v>0.57619052560915751</v>
      </c>
      <c r="Q558" s="37">
        <v>53.164190525609158</v>
      </c>
      <c r="R558" s="37">
        <v>52.455649401663678</v>
      </c>
      <c r="S558" s="37"/>
      <c r="T558" s="37">
        <v>136.31299999999999</v>
      </c>
      <c r="U558" s="37">
        <v>1.49353957399713</v>
      </c>
      <c r="V558" s="37">
        <v>137.80653957399713</v>
      </c>
      <c r="W558" s="37">
        <v>135.96993490699364</v>
      </c>
      <c r="X558" s="37">
        <v>23.824999999999996</v>
      </c>
      <c r="Y558" s="37">
        <v>0.2610431899413968</v>
      </c>
      <c r="Z558" s="37">
        <v>24.086043189941392</v>
      </c>
      <c r="AA558" s="37">
        <v>23.765038544813208</v>
      </c>
      <c r="AB558" s="37">
        <v>160.13799999999998</v>
      </c>
      <c r="AC558" s="37">
        <v>1.7545827639385267</v>
      </c>
      <c r="AD558" s="37">
        <v>161.89258276393852</v>
      </c>
      <c r="AE558" s="37">
        <v>159.73497345180687</v>
      </c>
    </row>
    <row r="559" spans="1:31" x14ac:dyDescent="0.25">
      <c r="A559" s="34">
        <v>46046</v>
      </c>
      <c r="B559" s="35">
        <v>4</v>
      </c>
      <c r="C559" s="35" t="s">
        <v>17</v>
      </c>
      <c r="D559" s="36">
        <v>210.37024199999999</v>
      </c>
      <c r="E559">
        <v>1.3856846000000001E-2</v>
      </c>
      <c r="G559" s="37">
        <v>45.341999999999999</v>
      </c>
      <c r="H559" s="37">
        <v>0.59998375608082288</v>
      </c>
      <c r="I559" s="37">
        <v>45.941983756080823</v>
      </c>
      <c r="J559" s="37">
        <v>45.305372762238306</v>
      </c>
      <c r="K559" s="37">
        <v>7.5410000000000004</v>
      </c>
      <c r="L559" s="37">
        <v>9.9785574182997785E-2</v>
      </c>
      <c r="M559" s="37">
        <v>7.6407855741829982</v>
      </c>
      <c r="N559" s="37">
        <v>7.5349083851625229</v>
      </c>
      <c r="O559" s="37">
        <v>52.882999999999996</v>
      </c>
      <c r="P559" s="37">
        <v>0.69976933026382071</v>
      </c>
      <c r="Q559" s="37">
        <v>53.582769330263822</v>
      </c>
      <c r="R559" s="37">
        <v>52.84028114740083</v>
      </c>
      <c r="S559" s="37"/>
      <c r="T559" s="37">
        <v>136.916</v>
      </c>
      <c r="U559" s="37">
        <v>1.811728109645846</v>
      </c>
      <c r="V559" s="37">
        <v>138.72772810964585</v>
      </c>
      <c r="W559" s="37">
        <v>136.8053993453006</v>
      </c>
      <c r="X559" s="37">
        <v>23.972999999999999</v>
      </c>
      <c r="Y559" s="37">
        <v>0.31722047074512738</v>
      </c>
      <c r="Z559" s="37">
        <v>24.290220470745126</v>
      </c>
      <c r="AA559" s="37">
        <v>23.953634626375962</v>
      </c>
      <c r="AB559" s="37">
        <v>160.88900000000001</v>
      </c>
      <c r="AC559" s="37">
        <v>2.1289485803909733</v>
      </c>
      <c r="AD559" s="37">
        <v>163.01794858039096</v>
      </c>
      <c r="AE559" s="37">
        <v>160.75903397167656</v>
      </c>
    </row>
    <row r="560" spans="1:31" x14ac:dyDescent="0.25">
      <c r="A560" s="34">
        <v>46046</v>
      </c>
      <c r="B560" s="35">
        <v>5</v>
      </c>
      <c r="C560" s="35" t="s">
        <v>17</v>
      </c>
      <c r="D560" s="36">
        <v>124.101435</v>
      </c>
      <c r="E560">
        <v>1.4190692E-2</v>
      </c>
      <c r="G560" s="37">
        <v>45.537999999999997</v>
      </c>
      <c r="H560" s="37">
        <v>0.507964851806606</v>
      </c>
      <c r="I560" s="37">
        <v>46.045964851806602</v>
      </c>
      <c r="J560" s="37">
        <v>45.392540746751791</v>
      </c>
      <c r="K560" s="37">
        <v>7.6269999999999998</v>
      </c>
      <c r="L560" s="37">
        <v>8.5077252508432163E-2</v>
      </c>
      <c r="M560" s="37">
        <v>7.7120772525084318</v>
      </c>
      <c r="N560" s="37">
        <v>7.602637539537878</v>
      </c>
      <c r="O560" s="37">
        <v>53.164999999999999</v>
      </c>
      <c r="P560" s="37">
        <v>0.59304210431503812</v>
      </c>
      <c r="Q560" s="37">
        <v>53.758042104315031</v>
      </c>
      <c r="R560" s="37">
        <v>52.995178286289672</v>
      </c>
      <c r="S560" s="37"/>
      <c r="T560" s="37">
        <v>139.02200000000002</v>
      </c>
      <c r="U560" s="37">
        <v>1.5507551852926786</v>
      </c>
      <c r="V560" s="37">
        <v>140.57275518529269</v>
      </c>
      <c r="W560" s="37">
        <v>138.5779305128668</v>
      </c>
      <c r="X560" s="37">
        <v>24.457000000000001</v>
      </c>
      <c r="Y560" s="37">
        <v>0.27281163820620502</v>
      </c>
      <c r="Z560" s="37">
        <v>24.729811638206204</v>
      </c>
      <c r="AA560" s="37">
        <v>24.378878498030403</v>
      </c>
      <c r="AB560" s="37">
        <v>163.47900000000001</v>
      </c>
      <c r="AC560" s="37">
        <v>1.8235668234988838</v>
      </c>
      <c r="AD560" s="37">
        <v>165.30256682349889</v>
      </c>
      <c r="AE560" s="37">
        <v>162.95680901089719</v>
      </c>
    </row>
    <row r="561" spans="1:31" x14ac:dyDescent="0.25">
      <c r="A561" s="34">
        <v>46046</v>
      </c>
      <c r="B561" s="35">
        <v>6</v>
      </c>
      <c r="C561" s="35" t="s">
        <v>17</v>
      </c>
      <c r="D561" s="36">
        <v>617.39454999999998</v>
      </c>
      <c r="E561">
        <v>1.3528998E-2</v>
      </c>
      <c r="G561" s="37">
        <v>46.51400000000001</v>
      </c>
      <c r="H561" s="37">
        <v>0.62744159308194192</v>
      </c>
      <c r="I561" s="37">
        <v>47.14144159308195</v>
      </c>
      <c r="J561" s="37">
        <v>46.503665124052027</v>
      </c>
      <c r="K561" s="37">
        <v>7.8359999999999994</v>
      </c>
      <c r="L561" s="37">
        <v>0.10570220414047589</v>
      </c>
      <c r="M561" s="37">
        <v>7.9417022041404755</v>
      </c>
      <c r="N561" s="37">
        <v>7.8342589309040633</v>
      </c>
      <c r="O561" s="37">
        <v>54.350000000000009</v>
      </c>
      <c r="P561" s="37">
        <v>0.73314379722241785</v>
      </c>
      <c r="Q561" s="37">
        <v>55.083143797222426</v>
      </c>
      <c r="R561" s="37">
        <v>54.33792405495609</v>
      </c>
      <c r="S561" s="37"/>
      <c r="T561" s="37">
        <v>143.31399999999996</v>
      </c>
      <c r="U561" s="37">
        <v>1.9332064425967532</v>
      </c>
      <c r="V561" s="37">
        <v>145.24720644259671</v>
      </c>
      <c r="W561" s="37">
        <v>143.28215727712924</v>
      </c>
      <c r="X561" s="37">
        <v>24.866999999999997</v>
      </c>
      <c r="Y561" s="37">
        <v>0.33543857967856222</v>
      </c>
      <c r="Z561" s="37">
        <v>25.20243857967856</v>
      </c>
      <c r="AA561" s="37">
        <v>24.861474838538967</v>
      </c>
      <c r="AB561" s="37">
        <v>168.18099999999995</v>
      </c>
      <c r="AC561" s="37">
        <v>2.2686450222753156</v>
      </c>
      <c r="AD561" s="37">
        <v>170.44964502227526</v>
      </c>
      <c r="AE561" s="37">
        <v>168.1436321156682</v>
      </c>
    </row>
    <row r="562" spans="1:31" x14ac:dyDescent="0.25">
      <c r="A562" s="34">
        <v>46046</v>
      </c>
      <c r="B562" s="35">
        <v>7</v>
      </c>
      <c r="C562" s="35" t="s">
        <v>17</v>
      </c>
      <c r="D562" s="36">
        <v>267.16511700000001</v>
      </c>
      <c r="E562">
        <v>1.3943878E-2</v>
      </c>
      <c r="G562" s="37">
        <v>48.019999999999996</v>
      </c>
      <c r="H562" s="37">
        <v>0.54205673355959927</v>
      </c>
      <c r="I562" s="37">
        <v>48.562056733559594</v>
      </c>
      <c r="J562" s="37">
        <v>47.884913339037759</v>
      </c>
      <c r="K562" s="37">
        <v>7.9559999999999995</v>
      </c>
      <c r="L562" s="37">
        <v>8.9808483386092694E-2</v>
      </c>
      <c r="M562" s="37">
        <v>8.045808483386093</v>
      </c>
      <c r="N562" s="37">
        <v>7.9336187114823922</v>
      </c>
      <c r="O562" s="37">
        <v>55.975999999999999</v>
      </c>
      <c r="P562" s="37">
        <v>0.63186521694569198</v>
      </c>
      <c r="Q562" s="37">
        <v>56.607865216945683</v>
      </c>
      <c r="R562" s="37">
        <v>55.818532050520147</v>
      </c>
      <c r="S562" s="37"/>
      <c r="T562" s="37">
        <v>148.78100000000001</v>
      </c>
      <c r="U562" s="37">
        <v>1.6794615342717771</v>
      </c>
      <c r="V562" s="37">
        <v>150.46046153427179</v>
      </c>
      <c r="W562" s="37">
        <v>148.36245921481421</v>
      </c>
      <c r="X562" s="37">
        <v>25.309999999999995</v>
      </c>
      <c r="Y562" s="37">
        <v>0.28570295556837683</v>
      </c>
      <c r="Z562" s="37">
        <v>25.59570295556837</v>
      </c>
      <c r="AA562" s="37">
        <v>25.238799596231686</v>
      </c>
      <c r="AB562" s="37">
        <v>174.09100000000001</v>
      </c>
      <c r="AC562" s="37">
        <v>1.9651644898401539</v>
      </c>
      <c r="AD562" s="37">
        <v>176.05616448984017</v>
      </c>
      <c r="AE562" s="37">
        <v>173.60125881104591</v>
      </c>
    </row>
    <row r="563" spans="1:31" x14ac:dyDescent="0.25">
      <c r="A563" s="34">
        <v>46046</v>
      </c>
      <c r="B563" s="35">
        <v>8</v>
      </c>
      <c r="C563" s="35" t="s">
        <v>17</v>
      </c>
      <c r="D563" s="36">
        <v>319.78068100000002</v>
      </c>
      <c r="E563">
        <v>1.3925997000000001E-2</v>
      </c>
      <c r="G563" s="37">
        <v>49.295000000000002</v>
      </c>
      <c r="H563" s="37">
        <v>0.81543490010957975</v>
      </c>
      <c r="I563" s="37">
        <v>50.110434900109581</v>
      </c>
      <c r="J563" s="37">
        <v>49.412597134021965</v>
      </c>
      <c r="K563" s="37">
        <v>8.1950000000000003</v>
      </c>
      <c r="L563" s="37">
        <v>0.13556119294853447</v>
      </c>
      <c r="M563" s="37">
        <v>8.3305611929485348</v>
      </c>
      <c r="N563" s="37">
        <v>8.2145498227672178</v>
      </c>
      <c r="O563" s="37">
        <v>57.49</v>
      </c>
      <c r="P563" s="37">
        <v>0.95099609305811428</v>
      </c>
      <c r="Q563" s="37">
        <v>58.440996093058118</v>
      </c>
      <c r="R563" s="37">
        <v>57.627146956789183</v>
      </c>
      <c r="S563" s="37"/>
      <c r="T563" s="37">
        <v>153.02100000000002</v>
      </c>
      <c r="U563" s="37">
        <v>2.5312641008148495</v>
      </c>
      <c r="V563" s="37">
        <v>155.55226410081485</v>
      </c>
      <c r="W563" s="37">
        <v>153.3860437376037</v>
      </c>
      <c r="X563" s="37">
        <v>25.713999999999999</v>
      </c>
      <c r="Y563" s="37">
        <v>0.42535942836834834</v>
      </c>
      <c r="Z563" s="37">
        <v>26.139359428368348</v>
      </c>
      <c r="AA563" s="37">
        <v>25.775342787386968</v>
      </c>
      <c r="AB563" s="37">
        <v>178.73500000000001</v>
      </c>
      <c r="AC563" s="37">
        <v>2.9566235291831977</v>
      </c>
      <c r="AD563" s="37">
        <v>181.6916235291832</v>
      </c>
      <c r="AE563" s="37">
        <v>179.16138652499066</v>
      </c>
    </row>
    <row r="564" spans="1:31" x14ac:dyDescent="0.25">
      <c r="A564" s="34">
        <v>46046</v>
      </c>
      <c r="B564" s="35">
        <v>9</v>
      </c>
      <c r="C564" s="35" t="s">
        <v>17</v>
      </c>
      <c r="D564" s="36">
        <v>332.02733799999999</v>
      </c>
      <c r="E564">
        <v>1.3524546E-2</v>
      </c>
      <c r="G564" s="37">
        <v>50.288000000000011</v>
      </c>
      <c r="H564" s="37">
        <v>0.68133723233194643</v>
      </c>
      <c r="I564" s="37">
        <v>50.969337232331959</v>
      </c>
      <c r="J564" s="37">
        <v>50.280000086343776</v>
      </c>
      <c r="K564" s="37">
        <v>8.2420000000000009</v>
      </c>
      <c r="L564" s="37">
        <v>0.11166841928253064</v>
      </c>
      <c r="M564" s="37">
        <v>8.3536684192825312</v>
      </c>
      <c r="N564" s="37">
        <v>8.2406888464771981</v>
      </c>
      <c r="O564" s="37">
        <v>58.530000000000015</v>
      </c>
      <c r="P564" s="37">
        <v>0.79300565161447711</v>
      </c>
      <c r="Q564" s="37">
        <v>59.323005651614494</v>
      </c>
      <c r="R564" s="37">
        <v>58.520688932820974</v>
      </c>
      <c r="S564" s="37"/>
      <c r="T564" s="37">
        <v>156.21300000000002</v>
      </c>
      <c r="U564" s="37">
        <v>2.1164837152853631</v>
      </c>
      <c r="V564" s="37">
        <v>158.32948371528539</v>
      </c>
      <c r="W564" s="37">
        <v>156.18814932962178</v>
      </c>
      <c r="X564" s="37">
        <v>25.8</v>
      </c>
      <c r="Y564" s="37">
        <v>0.34955656606276275</v>
      </c>
      <c r="Z564" s="37">
        <v>26.149556566062763</v>
      </c>
      <c r="AA564" s="37">
        <v>25.795895685405448</v>
      </c>
      <c r="AB564" s="37">
        <v>182.01300000000003</v>
      </c>
      <c r="AC564" s="37">
        <v>2.4660402813481257</v>
      </c>
      <c r="AD564" s="37">
        <v>184.47904028134815</v>
      </c>
      <c r="AE564" s="37">
        <v>181.98404501502722</v>
      </c>
    </row>
    <row r="565" spans="1:31" x14ac:dyDescent="0.25">
      <c r="A565" s="34">
        <v>46046</v>
      </c>
      <c r="B565" s="35">
        <v>10</v>
      </c>
      <c r="C565" s="35" t="s">
        <v>17</v>
      </c>
      <c r="D565" s="36">
        <v>304.33174300000002</v>
      </c>
      <c r="E565">
        <v>1.3915085000000001E-2</v>
      </c>
      <c r="G565" s="37">
        <v>51.805000000000014</v>
      </c>
      <c r="H565" s="37">
        <v>0.62285688013787299</v>
      </c>
      <c r="I565" s="37">
        <v>52.427856880137888</v>
      </c>
      <c r="J565" s="37">
        <v>51.69831879528293</v>
      </c>
      <c r="K565" s="37">
        <v>8.3530000000000015</v>
      </c>
      <c r="L565" s="37">
        <v>0.1004289840708745</v>
      </c>
      <c r="M565" s="37">
        <v>8.4534289840708752</v>
      </c>
      <c r="N565" s="37">
        <v>8.3357988012160646</v>
      </c>
      <c r="O565" s="37">
        <v>60.158000000000015</v>
      </c>
      <c r="P565" s="37">
        <v>0.72328586420874752</v>
      </c>
      <c r="Q565" s="37">
        <v>60.881285864208763</v>
      </c>
      <c r="R565" s="37">
        <v>60.034117596498994</v>
      </c>
      <c r="S565" s="37"/>
      <c r="T565" s="37">
        <v>160.98600000000002</v>
      </c>
      <c r="U565" s="37">
        <v>1.9355513503691848</v>
      </c>
      <c r="V565" s="37">
        <v>162.92155135036921</v>
      </c>
      <c r="W565" s="37">
        <v>160.65448411499696</v>
      </c>
      <c r="X565" s="37">
        <v>26.136999999999993</v>
      </c>
      <c r="Y565" s="37">
        <v>0.31424785785471632</v>
      </c>
      <c r="Z565" s="37">
        <v>26.45124785785471</v>
      </c>
      <c r="AA565" s="37">
        <v>26.083176495556593</v>
      </c>
      <c r="AB565" s="37">
        <v>187.12300000000002</v>
      </c>
      <c r="AC565" s="37">
        <v>2.2497992082239011</v>
      </c>
      <c r="AD565" s="37">
        <v>189.37279920822391</v>
      </c>
      <c r="AE565" s="37">
        <v>186.73766061055355</v>
      </c>
    </row>
    <row r="566" spans="1:31" x14ac:dyDescent="0.25">
      <c r="A566" s="34">
        <v>46046</v>
      </c>
      <c r="B566" s="35">
        <v>11</v>
      </c>
      <c r="C566" s="35" t="s">
        <v>17</v>
      </c>
      <c r="D566" s="36">
        <v>201.086544</v>
      </c>
      <c r="E566">
        <v>1.5204887E-2</v>
      </c>
      <c r="G566" s="37">
        <v>52.919000000000004</v>
      </c>
      <c r="H566" s="37">
        <v>0.69288997522008489</v>
      </c>
      <c r="I566" s="37">
        <v>53.611889975220087</v>
      </c>
      <c r="J566" s="37">
        <v>52.79672724629043</v>
      </c>
      <c r="K566" s="37">
        <v>8.4269999999999996</v>
      </c>
      <c r="L566" s="37">
        <v>0.11033813604149086</v>
      </c>
      <c r="M566" s="37">
        <v>8.5373381360414911</v>
      </c>
      <c r="N566" s="37">
        <v>8.407528874402189</v>
      </c>
      <c r="O566" s="37">
        <v>61.346000000000004</v>
      </c>
      <c r="P566" s="37">
        <v>0.80322811126157578</v>
      </c>
      <c r="Q566" s="37">
        <v>62.149228111261579</v>
      </c>
      <c r="R566" s="37">
        <v>61.204256120692619</v>
      </c>
      <c r="S566" s="37"/>
      <c r="T566" s="37">
        <v>163.09300000000002</v>
      </c>
      <c r="U566" s="37">
        <v>2.1354429359694875</v>
      </c>
      <c r="V566" s="37">
        <v>165.2284429359695</v>
      </c>
      <c r="W566" s="37">
        <v>162.71616313194212</v>
      </c>
      <c r="X566" s="37">
        <v>26.18</v>
      </c>
      <c r="Y566" s="37">
        <v>0.34278538051100399</v>
      </c>
      <c r="Z566" s="37">
        <v>26.522785380511003</v>
      </c>
      <c r="AA566" s="37">
        <v>26.11950942587508</v>
      </c>
      <c r="AB566" s="37">
        <v>189.27300000000002</v>
      </c>
      <c r="AC566" s="37">
        <v>2.4782283164804917</v>
      </c>
      <c r="AD566" s="37">
        <v>191.75122831648051</v>
      </c>
      <c r="AE566" s="37">
        <v>188.83567255781719</v>
      </c>
    </row>
    <row r="567" spans="1:31" x14ac:dyDescent="0.25">
      <c r="A567" s="34">
        <v>46046</v>
      </c>
      <c r="B567" s="35">
        <v>12</v>
      </c>
      <c r="C567" s="35" t="s">
        <v>17</v>
      </c>
      <c r="D567" s="36">
        <v>96.827978000000002</v>
      </c>
      <c r="E567">
        <v>1.4143401E-2</v>
      </c>
      <c r="G567" s="37">
        <v>52.540000000000013</v>
      </c>
      <c r="H567" s="37">
        <v>0.83853098151594196</v>
      </c>
      <c r="I567" s="37">
        <v>53.378530981515958</v>
      </c>
      <c r="J567" s="37">
        <v>52.623577013053456</v>
      </c>
      <c r="K567" s="37">
        <v>8.1919999999999984</v>
      </c>
      <c r="L567" s="37">
        <v>0.13074316331516167</v>
      </c>
      <c r="M567" s="37">
        <v>8.3227431633151596</v>
      </c>
      <c r="N567" s="37">
        <v>8.2050312693363843</v>
      </c>
      <c r="O567" s="37">
        <v>60.732000000000014</v>
      </c>
      <c r="P567" s="37">
        <v>0.96927414483110363</v>
      </c>
      <c r="Q567" s="37">
        <v>61.701274144831117</v>
      </c>
      <c r="R567" s="37">
        <v>60.828608282389837</v>
      </c>
      <c r="S567" s="37"/>
      <c r="T567" s="37">
        <v>162.221</v>
      </c>
      <c r="U567" s="37">
        <v>2.5890242549009819</v>
      </c>
      <c r="V567" s="37">
        <v>164.81002425490098</v>
      </c>
      <c r="W567" s="37">
        <v>162.47904999304419</v>
      </c>
      <c r="X567" s="37">
        <v>25.701999999999995</v>
      </c>
      <c r="Y567" s="37">
        <v>0.41020029095779847</v>
      </c>
      <c r="Z567" s="37">
        <v>26.112200290957794</v>
      </c>
      <c r="AA567" s="37">
        <v>25.742884971250461</v>
      </c>
      <c r="AB567" s="37">
        <v>187.923</v>
      </c>
      <c r="AC567" s="37">
        <v>2.9992245458587803</v>
      </c>
      <c r="AD567" s="37">
        <v>190.92222454585877</v>
      </c>
      <c r="AE567" s="37">
        <v>188.22193496429463</v>
      </c>
    </row>
    <row r="568" spans="1:31" x14ac:dyDescent="0.25">
      <c r="A568" s="34">
        <v>46046</v>
      </c>
      <c r="B568" s="35">
        <v>13</v>
      </c>
      <c r="C568" s="35" t="s">
        <v>17</v>
      </c>
      <c r="D568" s="36">
        <v>187.62482199999999</v>
      </c>
      <c r="E568">
        <v>1.2472904E-2</v>
      </c>
      <c r="G568" s="37">
        <v>52.528999999999996</v>
      </c>
      <c r="H568" s="37">
        <v>0.64100965321524239</v>
      </c>
      <c r="I568" s="37">
        <v>53.170009653215239</v>
      </c>
      <c r="J568" s="37">
        <v>52.506825227131614</v>
      </c>
      <c r="K568" s="37">
        <v>8.1759999999999984</v>
      </c>
      <c r="L568" s="37">
        <v>9.9771458140985383E-2</v>
      </c>
      <c r="M568" s="37">
        <v>8.2757714581409836</v>
      </c>
      <c r="N568" s="37">
        <v>8.1725485552176504</v>
      </c>
      <c r="O568" s="37">
        <v>60.704999999999998</v>
      </c>
      <c r="P568" s="37">
        <v>0.74078111135622782</v>
      </c>
      <c r="Q568" s="37">
        <v>61.445781111356226</v>
      </c>
      <c r="R568" s="37">
        <v>60.679373782349266</v>
      </c>
      <c r="S568" s="37"/>
      <c r="T568" s="37">
        <v>162.36499999999998</v>
      </c>
      <c r="U568" s="37">
        <v>1.9813347359419144</v>
      </c>
      <c r="V568" s="37">
        <v>164.34633473594189</v>
      </c>
      <c r="W568" s="37">
        <v>162.29645868002862</v>
      </c>
      <c r="X568" s="37">
        <v>25.467999999999996</v>
      </c>
      <c r="Y568" s="37">
        <v>0.31078516339709095</v>
      </c>
      <c r="Z568" s="37">
        <v>25.778785163397089</v>
      </c>
      <c r="AA568" s="37">
        <v>25.457248850817411</v>
      </c>
      <c r="AB568" s="37">
        <v>187.83299999999997</v>
      </c>
      <c r="AC568" s="37">
        <v>2.2921198993390055</v>
      </c>
      <c r="AD568" s="37">
        <v>190.12511989933898</v>
      </c>
      <c r="AE568" s="37">
        <v>187.75370753084604</v>
      </c>
    </row>
    <row r="569" spans="1:31" x14ac:dyDescent="0.25">
      <c r="A569" s="34">
        <v>46046</v>
      </c>
      <c r="B569" s="35">
        <v>14</v>
      </c>
      <c r="C569" s="35" t="s">
        <v>17</v>
      </c>
      <c r="D569" s="36">
        <v>296.50253099999998</v>
      </c>
      <c r="E569">
        <v>1.2226594E-2</v>
      </c>
      <c r="G569" s="37">
        <v>52.191000000000003</v>
      </c>
      <c r="H569" s="37">
        <v>0.51788482279475445</v>
      </c>
      <c r="I569" s="37">
        <v>52.708884822794758</v>
      </c>
      <c r="J569" s="37">
        <v>52.064434687873685</v>
      </c>
      <c r="K569" s="37">
        <v>7.9259999999999993</v>
      </c>
      <c r="L569" s="37">
        <v>7.8648715400571417E-2</v>
      </c>
      <c r="M569" s="37">
        <v>8.0046487154005703</v>
      </c>
      <c r="N569" s="37">
        <v>7.9067791254447455</v>
      </c>
      <c r="O569" s="37">
        <v>60.117000000000004</v>
      </c>
      <c r="P569" s="37">
        <v>0.59653353819532584</v>
      </c>
      <c r="Q569" s="37">
        <v>60.713533538195328</v>
      </c>
      <c r="R569" s="37">
        <v>59.971213813318428</v>
      </c>
      <c r="S569" s="37"/>
      <c r="T569" s="37">
        <v>160.84499999999997</v>
      </c>
      <c r="U569" s="37">
        <v>1.5960449947773037</v>
      </c>
      <c r="V569" s="37">
        <v>162.44104499477729</v>
      </c>
      <c r="W569" s="37">
        <v>160.4549442886904</v>
      </c>
      <c r="X569" s="37">
        <v>25.536000000000005</v>
      </c>
      <c r="Y569" s="37">
        <v>0.25339056225952467</v>
      </c>
      <c r="Z569" s="37">
        <v>25.789390562259531</v>
      </c>
      <c r="AA569" s="37">
        <v>25.474074154347349</v>
      </c>
      <c r="AB569" s="37">
        <v>186.38099999999997</v>
      </c>
      <c r="AC569" s="37">
        <v>1.8494355570368284</v>
      </c>
      <c r="AD569" s="37">
        <v>188.23043555703683</v>
      </c>
      <c r="AE569" s="37">
        <v>185.92901844303776</v>
      </c>
    </row>
    <row r="570" spans="1:31" x14ac:dyDescent="0.25">
      <c r="A570" s="34">
        <v>46046</v>
      </c>
      <c r="B570" s="35">
        <v>15</v>
      </c>
      <c r="C570" s="35" t="s">
        <v>17</v>
      </c>
      <c r="D570" s="36">
        <v>285.20705400000003</v>
      </c>
      <c r="E570">
        <v>1.2622463E-2</v>
      </c>
      <c r="G570" s="37">
        <v>51.873000000000005</v>
      </c>
      <c r="H570" s="37">
        <v>0.54528688567094019</v>
      </c>
      <c r="I570" s="37">
        <v>52.418286885670945</v>
      </c>
      <c r="J570" s="37">
        <v>51.756638998933177</v>
      </c>
      <c r="K570" s="37">
        <v>7.955000000000001</v>
      </c>
      <c r="L570" s="37">
        <v>8.3622639436938859E-2</v>
      </c>
      <c r="M570" s="37">
        <v>8.0386226394369391</v>
      </c>
      <c r="N570" s="37">
        <v>7.9371554225996839</v>
      </c>
      <c r="O570" s="37">
        <v>59.828000000000003</v>
      </c>
      <c r="P570" s="37">
        <v>0.62890952510787901</v>
      </c>
      <c r="Q570" s="37">
        <v>60.456909525107882</v>
      </c>
      <c r="R570" s="37">
        <v>59.693794421532857</v>
      </c>
      <c r="S570" s="37"/>
      <c r="T570" s="37">
        <v>158.65</v>
      </c>
      <c r="U570" s="37">
        <v>1.6677224068724512</v>
      </c>
      <c r="V570" s="37">
        <v>160.31772240687246</v>
      </c>
      <c r="W570" s="37">
        <v>158.29411788754743</v>
      </c>
      <c r="X570" s="37">
        <v>25.120000000000005</v>
      </c>
      <c r="Y570" s="37">
        <v>0.26406042773801436</v>
      </c>
      <c r="Z570" s="37">
        <v>25.384060427738017</v>
      </c>
      <c r="AA570" s="37">
        <v>25.063651064199128</v>
      </c>
      <c r="AB570" s="37">
        <v>183.77</v>
      </c>
      <c r="AC570" s="37">
        <v>1.9317828346104655</v>
      </c>
      <c r="AD570" s="37">
        <v>185.70178283461047</v>
      </c>
      <c r="AE570" s="37">
        <v>183.35776895174655</v>
      </c>
    </row>
    <row r="571" spans="1:31" x14ac:dyDescent="0.25">
      <c r="A571" s="34">
        <v>46046</v>
      </c>
      <c r="B571" s="35">
        <v>16</v>
      </c>
      <c r="C571" s="35" t="s">
        <v>17</v>
      </c>
      <c r="D571" s="36">
        <v>222.297168</v>
      </c>
      <c r="E571">
        <v>1.2406670999999999E-2</v>
      </c>
      <c r="G571" s="37">
        <v>52.060000000000009</v>
      </c>
      <c r="H571" s="37">
        <v>0.65491175343138197</v>
      </c>
      <c r="I571" s="37">
        <v>52.714911753431394</v>
      </c>
      <c r="J571" s="37">
        <v>52.060895186512539</v>
      </c>
      <c r="K571" s="37">
        <v>8.0849999999999991</v>
      </c>
      <c r="L571" s="37">
        <v>0.1017088268630949</v>
      </c>
      <c r="M571" s="37">
        <v>8.1867088268630948</v>
      </c>
      <c r="N571" s="37">
        <v>8.0851390238754082</v>
      </c>
      <c r="O571" s="37">
        <v>60.14500000000001</v>
      </c>
      <c r="P571" s="37">
        <v>0.75662058029447687</v>
      </c>
      <c r="Q571" s="37">
        <v>60.901620580294491</v>
      </c>
      <c r="R571" s="37">
        <v>60.146034210387946</v>
      </c>
      <c r="S571" s="37"/>
      <c r="T571" s="37">
        <v>158.154</v>
      </c>
      <c r="U571" s="37">
        <v>1.9895680647750049</v>
      </c>
      <c r="V571" s="37">
        <v>160.143568064775</v>
      </c>
      <c r="W571" s="37">
        <v>158.15671950302922</v>
      </c>
      <c r="X571" s="37">
        <v>25.122</v>
      </c>
      <c r="Y571" s="37">
        <v>0.31603328985215468</v>
      </c>
      <c r="Z571" s="37">
        <v>25.438033289852154</v>
      </c>
      <c r="AA571" s="37">
        <v>25.122431979937911</v>
      </c>
      <c r="AB571" s="37">
        <v>183.27600000000001</v>
      </c>
      <c r="AC571" s="37">
        <v>2.3056013546271594</v>
      </c>
      <c r="AD571" s="37">
        <v>185.58160135462714</v>
      </c>
      <c r="AE571" s="37">
        <v>183.27915148296714</v>
      </c>
    </row>
    <row r="572" spans="1:31" x14ac:dyDescent="0.25">
      <c r="A572" s="34">
        <v>46046</v>
      </c>
      <c r="B572" s="35">
        <v>17</v>
      </c>
      <c r="C572" s="35" t="s">
        <v>17</v>
      </c>
      <c r="D572" s="36">
        <v>321.87618400000002</v>
      </c>
      <c r="E572">
        <v>1.2187099E-2</v>
      </c>
      <c r="G572" s="37">
        <v>51.948999999999998</v>
      </c>
      <c r="H572" s="37">
        <v>0.51122371110024833</v>
      </c>
      <c r="I572" s="37">
        <v>52.460223711100248</v>
      </c>
      <c r="J572" s="37">
        <v>51.820885771170921</v>
      </c>
      <c r="K572" s="37">
        <v>8.0129999999999999</v>
      </c>
      <c r="L572" s="37">
        <v>7.8854946140374013E-2</v>
      </c>
      <c r="M572" s="37">
        <v>8.0918549461403746</v>
      </c>
      <c r="N572" s="37">
        <v>7.9932387088181223</v>
      </c>
      <c r="O572" s="37">
        <v>59.961999999999996</v>
      </c>
      <c r="P572" s="37">
        <v>0.59007865724062236</v>
      </c>
      <c r="Q572" s="37">
        <v>60.552078657240621</v>
      </c>
      <c r="R572" s="37">
        <v>59.814124479989047</v>
      </c>
      <c r="S572" s="37"/>
      <c r="T572" s="37">
        <v>158.73600000000005</v>
      </c>
      <c r="U572" s="37">
        <v>1.5621014264992406</v>
      </c>
      <c r="V572" s="37">
        <v>160.2981014264993</v>
      </c>
      <c r="W572" s="37">
        <v>158.34453259490252</v>
      </c>
      <c r="X572" s="37">
        <v>25.4</v>
      </c>
      <c r="Y572" s="37">
        <v>0.24995827180400601</v>
      </c>
      <c r="Z572" s="37">
        <v>25.649958271804003</v>
      </c>
      <c r="AA572" s="37">
        <v>25.337359690999659</v>
      </c>
      <c r="AB572" s="37">
        <v>184.13600000000005</v>
      </c>
      <c r="AC572" s="37">
        <v>1.8120596983032466</v>
      </c>
      <c r="AD572" s="37">
        <v>185.9480596983033</v>
      </c>
      <c r="AE572" s="37">
        <v>183.68189228590217</v>
      </c>
    </row>
    <row r="573" spans="1:31" x14ac:dyDescent="0.25">
      <c r="A573" s="34">
        <v>46046</v>
      </c>
      <c r="B573" s="35">
        <v>18</v>
      </c>
      <c r="C573" s="35" t="s">
        <v>17</v>
      </c>
      <c r="D573" s="36">
        <v>453.67127499999998</v>
      </c>
      <c r="E573">
        <v>1.2859715000000001E-2</v>
      </c>
      <c r="G573" s="37">
        <v>52.730000000000004</v>
      </c>
      <c r="H573" s="37">
        <v>0.52037102858184325</v>
      </c>
      <c r="I573" s="37">
        <v>53.250371028581846</v>
      </c>
      <c r="J573" s="37">
        <v>52.56558643351002</v>
      </c>
      <c r="K573" s="37">
        <v>8.1760000000000002</v>
      </c>
      <c r="L573" s="37">
        <v>8.0685634926704913E-2</v>
      </c>
      <c r="M573" s="37">
        <v>8.2566856349267059</v>
      </c>
      <c r="N573" s="37">
        <v>8.1505070108169537</v>
      </c>
      <c r="O573" s="37">
        <v>60.906000000000006</v>
      </c>
      <c r="P573" s="37">
        <v>0.60105666350854814</v>
      </c>
      <c r="Q573" s="37">
        <v>61.50705666350855</v>
      </c>
      <c r="R573" s="37">
        <v>60.716093444326972</v>
      </c>
      <c r="S573" s="37"/>
      <c r="T573" s="37">
        <v>161.10500000000002</v>
      </c>
      <c r="U573" s="37">
        <v>1.5898800409572891</v>
      </c>
      <c r="V573" s="37">
        <v>162.69488004095732</v>
      </c>
      <c r="W573" s="37">
        <v>160.60267025167141</v>
      </c>
      <c r="X573" s="37">
        <v>25.788999999999991</v>
      </c>
      <c r="Y573" s="37">
        <v>0.25450120341545895</v>
      </c>
      <c r="Z573" s="37">
        <v>26.043501203415449</v>
      </c>
      <c r="AA573" s="37">
        <v>25.708589200337368</v>
      </c>
      <c r="AB573" s="37">
        <v>186.89400000000001</v>
      </c>
      <c r="AC573" s="37">
        <v>1.8443812443727481</v>
      </c>
      <c r="AD573" s="37">
        <v>188.73838124437276</v>
      </c>
      <c r="AE573" s="37">
        <v>186.31125945200878</v>
      </c>
    </row>
    <row r="574" spans="1:31" x14ac:dyDescent="0.25">
      <c r="A574" s="34">
        <v>46046</v>
      </c>
      <c r="B574" s="35">
        <v>19</v>
      </c>
      <c r="C574" s="35" t="s">
        <v>17</v>
      </c>
      <c r="D574" s="36">
        <v>354.791652</v>
      </c>
      <c r="E574">
        <v>1.3169006E-2</v>
      </c>
      <c r="G574" s="37">
        <v>52.375999999999998</v>
      </c>
      <c r="H574" s="37">
        <v>0.62276700693685272</v>
      </c>
      <c r="I574" s="37">
        <v>52.998767006936852</v>
      </c>
      <c r="J574" s="37">
        <v>52.300825926229898</v>
      </c>
      <c r="K574" s="37">
        <v>8.0690000000000008</v>
      </c>
      <c r="L574" s="37">
        <v>9.5942931475742038E-2</v>
      </c>
      <c r="M574" s="37">
        <v>8.1649429314757427</v>
      </c>
      <c r="N574" s="37">
        <v>8.0574187490214815</v>
      </c>
      <c r="O574" s="37">
        <v>60.445</v>
      </c>
      <c r="P574" s="37">
        <v>0.71870993841259478</v>
      </c>
      <c r="Q574" s="37">
        <v>61.163709938412595</v>
      </c>
      <c r="R574" s="37">
        <v>60.358244675251377</v>
      </c>
      <c r="S574" s="37"/>
      <c r="T574" s="37">
        <v>160.376</v>
      </c>
      <c r="U574" s="37">
        <v>1.9069207557756356</v>
      </c>
      <c r="V574" s="37">
        <v>162.28292075577565</v>
      </c>
      <c r="W574" s="37">
        <v>160.1458159986453</v>
      </c>
      <c r="X574" s="37">
        <v>25.66500000000001</v>
      </c>
      <c r="Y574" s="37">
        <v>0.30516487003654974</v>
      </c>
      <c r="Z574" s="37">
        <v>25.970164870036559</v>
      </c>
      <c r="AA574" s="37">
        <v>25.628163613042059</v>
      </c>
      <c r="AB574" s="37">
        <v>186.04100000000003</v>
      </c>
      <c r="AC574" s="37">
        <v>2.2120856258121853</v>
      </c>
      <c r="AD574" s="37">
        <v>188.25308562581222</v>
      </c>
      <c r="AE574" s="37">
        <v>185.77397961168737</v>
      </c>
    </row>
    <row r="575" spans="1:31" x14ac:dyDescent="0.25">
      <c r="A575" s="34">
        <v>46046</v>
      </c>
      <c r="B575" s="35">
        <v>20</v>
      </c>
      <c r="C575" s="35" t="s">
        <v>17</v>
      </c>
      <c r="D575" s="36">
        <v>277.59202099999999</v>
      </c>
      <c r="E575">
        <v>1.3535213000000001E-2</v>
      </c>
      <c r="G575" s="37">
        <v>51.631999999999998</v>
      </c>
      <c r="H575" s="37">
        <v>0.58538240530282171</v>
      </c>
      <c r="I575" s="37">
        <v>52.217382405302821</v>
      </c>
      <c r="J575" s="37">
        <v>51.510609012144592</v>
      </c>
      <c r="K575" s="37">
        <v>8.0239999999999991</v>
      </c>
      <c r="L575" s="37">
        <v>9.0972815698594681E-2</v>
      </c>
      <c r="M575" s="37">
        <v>8.114972815698593</v>
      </c>
      <c r="N575" s="37">
        <v>8.0051349301489019</v>
      </c>
      <c r="O575" s="37">
        <v>59.655999999999999</v>
      </c>
      <c r="P575" s="37">
        <v>0.67635522100141643</v>
      </c>
      <c r="Q575" s="37">
        <v>60.332355221001414</v>
      </c>
      <c r="R575" s="37">
        <v>59.515743942293497</v>
      </c>
      <c r="S575" s="37"/>
      <c r="T575" s="37">
        <v>157.89700000000002</v>
      </c>
      <c r="U575" s="37">
        <v>1.7901713210818804</v>
      </c>
      <c r="V575" s="37">
        <v>159.68717132108191</v>
      </c>
      <c r="W575" s="37">
        <v>157.52577144388357</v>
      </c>
      <c r="X575" s="37">
        <v>25.473999999999997</v>
      </c>
      <c r="Y575" s="37">
        <v>0.28881374714680969</v>
      </c>
      <c r="Z575" s="37">
        <v>25.762813747146808</v>
      </c>
      <c r="AA575" s="37">
        <v>25.414108575599847</v>
      </c>
      <c r="AB575" s="37">
        <v>183.37100000000001</v>
      </c>
      <c r="AC575" s="37">
        <v>2.0789850682286901</v>
      </c>
      <c r="AD575" s="37">
        <v>185.44998506822873</v>
      </c>
      <c r="AE575" s="37">
        <v>182.93988001948341</v>
      </c>
    </row>
    <row r="576" spans="1:31" x14ac:dyDescent="0.25">
      <c r="A576" s="34">
        <v>46046</v>
      </c>
      <c r="B576" s="35">
        <v>21</v>
      </c>
      <c r="C576" s="35" t="s">
        <v>17</v>
      </c>
      <c r="D576" s="36">
        <v>165.44548800000001</v>
      </c>
      <c r="E576">
        <v>1.3801234000000001E-2</v>
      </c>
      <c r="G576" s="37">
        <v>50.190000000000005</v>
      </c>
      <c r="H576" s="37">
        <v>0.54757173171655926</v>
      </c>
      <c r="I576" s="37">
        <v>50.737571731716564</v>
      </c>
      <c r="J576" s="37">
        <v>50.037330631655358</v>
      </c>
      <c r="K576" s="37">
        <v>7.8739999999999997</v>
      </c>
      <c r="L576" s="37">
        <v>8.590515671520596E-2</v>
      </c>
      <c r="M576" s="37">
        <v>7.9599051567152053</v>
      </c>
      <c r="N576" s="37">
        <v>7.8500486430295719</v>
      </c>
      <c r="O576" s="37">
        <v>58.064000000000007</v>
      </c>
      <c r="P576" s="37">
        <v>0.63347688843176519</v>
      </c>
      <c r="Q576" s="37">
        <v>58.697476888431765</v>
      </c>
      <c r="R576" s="37">
        <v>57.887379274684932</v>
      </c>
      <c r="S576" s="37"/>
      <c r="T576" s="37">
        <v>153.24</v>
      </c>
      <c r="U576" s="37">
        <v>1.6718448329995128</v>
      </c>
      <c r="V576" s="37">
        <v>154.91184483299952</v>
      </c>
      <c r="W576" s="37">
        <v>152.7738702130876</v>
      </c>
      <c r="X576" s="37">
        <v>25.243999999999996</v>
      </c>
      <c r="Y576" s="37">
        <v>0.2754114523899745</v>
      </c>
      <c r="Z576" s="37">
        <v>25.519411452389971</v>
      </c>
      <c r="AA576" s="37">
        <v>25.167212083393256</v>
      </c>
      <c r="AB576" s="37">
        <v>178.48400000000001</v>
      </c>
      <c r="AC576" s="37">
        <v>1.9472562853894873</v>
      </c>
      <c r="AD576" s="37">
        <v>180.43125628538948</v>
      </c>
      <c r="AE576" s="37">
        <v>177.94108229648086</v>
      </c>
    </row>
    <row r="577" spans="1:31" x14ac:dyDescent="0.25">
      <c r="A577" s="34">
        <v>46046</v>
      </c>
      <c r="B577" s="35">
        <v>22</v>
      </c>
      <c r="C577" s="35" t="s">
        <v>17</v>
      </c>
      <c r="D577" s="36">
        <v>170.09147200000001</v>
      </c>
      <c r="E577">
        <v>1.3896739E-2</v>
      </c>
      <c r="G577" s="37">
        <v>48.369</v>
      </c>
      <c r="H577" s="37">
        <v>0.54712406184992868</v>
      </c>
      <c r="I577" s="37">
        <v>48.916124061849928</v>
      </c>
      <c r="J577" s="37">
        <v>48.236349452870783</v>
      </c>
      <c r="K577" s="37">
        <v>7.6080000000000005</v>
      </c>
      <c r="L577" s="37">
        <v>8.6057596033704609E-2</v>
      </c>
      <c r="M577" s="37">
        <v>7.694057596033705</v>
      </c>
      <c r="N577" s="37">
        <v>7.5871352857706569</v>
      </c>
      <c r="O577" s="37">
        <v>55.977000000000004</v>
      </c>
      <c r="P577" s="37">
        <v>0.63318165788363334</v>
      </c>
      <c r="Q577" s="37">
        <v>56.610181657883629</v>
      </c>
      <c r="R577" s="37">
        <v>55.82348473864144</v>
      </c>
      <c r="S577" s="37"/>
      <c r="T577" s="37">
        <v>147.12400000000005</v>
      </c>
      <c r="U577" s="37">
        <v>1.6641874025844847</v>
      </c>
      <c r="V577" s="37">
        <v>148.78818740258453</v>
      </c>
      <c r="W577" s="37">
        <v>146.72051679596771</v>
      </c>
      <c r="X577" s="37">
        <v>24.605000000000004</v>
      </c>
      <c r="Y577" s="37">
        <v>0.27831850031668004</v>
      </c>
      <c r="Z577" s="37">
        <v>24.883318500316683</v>
      </c>
      <c r="AA577" s="37">
        <v>24.537521517663912</v>
      </c>
      <c r="AB577" s="37">
        <v>171.72900000000004</v>
      </c>
      <c r="AC577" s="37">
        <v>1.9425059029011646</v>
      </c>
      <c r="AD577" s="37">
        <v>173.6715059029012</v>
      </c>
      <c r="AE577" s="37">
        <v>171.25803831363163</v>
      </c>
    </row>
    <row r="578" spans="1:31" x14ac:dyDescent="0.25">
      <c r="A578" s="34">
        <v>46046</v>
      </c>
      <c r="B578" s="35">
        <v>23</v>
      </c>
      <c r="C578" s="35" t="s">
        <v>17</v>
      </c>
      <c r="D578" s="36">
        <v>76.776391000000004</v>
      </c>
      <c r="E578">
        <v>1.3899177E-2</v>
      </c>
      <c r="G578" s="37">
        <v>46.248000000000005</v>
      </c>
      <c r="H578" s="37">
        <v>0.55581610237112511</v>
      </c>
      <c r="I578" s="37">
        <v>46.80381610237113</v>
      </c>
      <c r="J578" s="37">
        <v>46.153281578088823</v>
      </c>
      <c r="K578" s="37">
        <v>7.2769999999999992</v>
      </c>
      <c r="L578" s="37">
        <v>8.7456187877414743E-2</v>
      </c>
      <c r="M578" s="37">
        <v>7.3644561878774137</v>
      </c>
      <c r="N578" s="37">
        <v>7.2620963078133602</v>
      </c>
      <c r="O578" s="37">
        <v>53.525000000000006</v>
      </c>
      <c r="P578" s="37">
        <v>0.64327229024853982</v>
      </c>
      <c r="Q578" s="37">
        <v>54.168272290248545</v>
      </c>
      <c r="R578" s="37">
        <v>53.415377885902181</v>
      </c>
      <c r="S578" s="37"/>
      <c r="T578" s="37">
        <v>141.381</v>
      </c>
      <c r="U578" s="37">
        <v>1.6991402086432288</v>
      </c>
      <c r="V578" s="37">
        <v>143.08014020864323</v>
      </c>
      <c r="W578" s="37">
        <v>141.09144401469848</v>
      </c>
      <c r="X578" s="37">
        <v>23.892000000000003</v>
      </c>
      <c r="Y578" s="37">
        <v>0.2871380020292969</v>
      </c>
      <c r="Z578" s="37">
        <v>24.179138002029301</v>
      </c>
      <c r="AA578" s="37">
        <v>23.843067883231669</v>
      </c>
      <c r="AB578" s="37">
        <v>165.273</v>
      </c>
      <c r="AC578" s="37">
        <v>1.9862782106725256</v>
      </c>
      <c r="AD578" s="37">
        <v>167.25927821067253</v>
      </c>
      <c r="AE578" s="37">
        <v>164.93451189793015</v>
      </c>
    </row>
    <row r="579" spans="1:31" x14ac:dyDescent="0.25">
      <c r="A579" s="34">
        <v>46046</v>
      </c>
      <c r="B579" s="35">
        <v>24</v>
      </c>
      <c r="C579" s="35" t="s">
        <v>17</v>
      </c>
      <c r="D579" s="36">
        <v>89.449295000000006</v>
      </c>
      <c r="E579">
        <v>1.4483770999999999E-2</v>
      </c>
      <c r="G579" s="37">
        <v>44.703999999999994</v>
      </c>
      <c r="H579" s="37">
        <v>0.57847569600112647</v>
      </c>
      <c r="I579" s="37">
        <v>45.282475696001121</v>
      </c>
      <c r="J579" s="37">
        <v>44.626614687707175</v>
      </c>
      <c r="K579" s="37">
        <v>7.1160000000000005</v>
      </c>
      <c r="L579" s="37">
        <v>9.2081984894953853E-2</v>
      </c>
      <c r="M579" s="37">
        <v>7.208081984894954</v>
      </c>
      <c r="N579" s="37">
        <v>7.1036817760765105</v>
      </c>
      <c r="O579" s="37">
        <v>51.819999999999993</v>
      </c>
      <c r="P579" s="37">
        <v>0.67055768089608037</v>
      </c>
      <c r="Q579" s="37">
        <v>52.490557680896075</v>
      </c>
      <c r="R579" s="37">
        <v>51.730296463783688</v>
      </c>
      <c r="S579" s="37"/>
      <c r="T579" s="37">
        <v>136.244</v>
      </c>
      <c r="U579" s="37">
        <v>1.7630154511000691</v>
      </c>
      <c r="V579" s="37">
        <v>138.00701545110007</v>
      </c>
      <c r="W579" s="37">
        <v>136.00815344291289</v>
      </c>
      <c r="X579" s="37">
        <v>23.082999999999998</v>
      </c>
      <c r="Y579" s="37">
        <v>0.29869708506607917</v>
      </c>
      <c r="Z579" s="37">
        <v>23.381697085066076</v>
      </c>
      <c r="AA579" s="37">
        <v>23.043041938894611</v>
      </c>
      <c r="AB579" s="37">
        <v>159.327</v>
      </c>
      <c r="AC579" s="37">
        <v>2.0617125361661484</v>
      </c>
      <c r="AD579" s="37">
        <v>161.38871253616614</v>
      </c>
      <c r="AE579" s="37">
        <v>159.0511953818075</v>
      </c>
    </row>
    <row r="580" spans="1:31" x14ac:dyDescent="0.25">
      <c r="A580" s="34">
        <v>46047</v>
      </c>
      <c r="B580" s="35">
        <v>1</v>
      </c>
      <c r="C580" s="35" t="s">
        <v>17</v>
      </c>
      <c r="D580" s="36">
        <v>78.404886000000005</v>
      </c>
      <c r="E580">
        <v>1.419599E-2</v>
      </c>
      <c r="G580" s="37">
        <v>43.876999999999995</v>
      </c>
      <c r="H580" s="37">
        <v>0.54418815574397161</v>
      </c>
      <c r="I580" s="37">
        <v>44.42118815574397</v>
      </c>
      <c r="J580" s="37">
        <v>43.79058541289691</v>
      </c>
      <c r="K580" s="37">
        <v>6.8849999999999998</v>
      </c>
      <c r="L580" s="37">
        <v>8.539178732131289E-2</v>
      </c>
      <c r="M580" s="37">
        <v>6.9703917873213124</v>
      </c>
      <c r="N580" s="37">
        <v>6.8714401752124168</v>
      </c>
      <c r="O580" s="37">
        <v>50.761999999999993</v>
      </c>
      <c r="P580" s="37">
        <v>0.62957994306528453</v>
      </c>
      <c r="Q580" s="37">
        <v>51.391579943065281</v>
      </c>
      <c r="R580" s="37">
        <v>50.66202558810933</v>
      </c>
      <c r="S580" s="37"/>
      <c r="T580" s="37">
        <v>133.70000000000005</v>
      </c>
      <c r="U580" s="37">
        <v>1.6582254124705209</v>
      </c>
      <c r="V580" s="37">
        <v>135.35822541247057</v>
      </c>
      <c r="W580" s="37">
        <v>133.43668139809739</v>
      </c>
      <c r="X580" s="37">
        <v>22.789000000000001</v>
      </c>
      <c r="Y580" s="37">
        <v>0.28264247512932456</v>
      </c>
      <c r="Z580" s="37">
        <v>23.071642475129327</v>
      </c>
      <c r="AA580" s="37">
        <v>22.744117669268814</v>
      </c>
      <c r="AB580" s="37">
        <v>156.48900000000003</v>
      </c>
      <c r="AC580" s="37">
        <v>1.9408678875998455</v>
      </c>
      <c r="AD580" s="37">
        <v>158.4298678875999</v>
      </c>
      <c r="AE580" s="37">
        <v>156.18079906736619</v>
      </c>
    </row>
    <row r="581" spans="1:31" x14ac:dyDescent="0.25">
      <c r="A581" s="34">
        <v>46047</v>
      </c>
      <c r="B581" s="35">
        <v>2</v>
      </c>
      <c r="C581" s="35" t="s">
        <v>17</v>
      </c>
      <c r="D581" s="36">
        <v>38.131830999999998</v>
      </c>
      <c r="E581">
        <v>1.3246714E-2</v>
      </c>
      <c r="G581" s="37">
        <v>43.634999999999991</v>
      </c>
      <c r="H581" s="37">
        <v>0.47095615064808016</v>
      </c>
      <c r="I581" s="37">
        <v>44.105956150648069</v>
      </c>
      <c r="J581" s="37">
        <v>43.521697163823895</v>
      </c>
      <c r="K581" s="37">
        <v>6.9779999999999998</v>
      </c>
      <c r="L581" s="37">
        <v>7.5314129007042596E-2</v>
      </c>
      <c r="M581" s="37">
        <v>7.0533141290070427</v>
      </c>
      <c r="N581" s="37">
        <v>6.9598808939879273</v>
      </c>
      <c r="O581" s="37">
        <v>50.612999999999992</v>
      </c>
      <c r="P581" s="37">
        <v>0.54627027965512276</v>
      </c>
      <c r="Q581" s="37">
        <v>51.159270279655111</v>
      </c>
      <c r="R581" s="37">
        <v>50.481578057811824</v>
      </c>
      <c r="S581" s="37"/>
      <c r="T581" s="37">
        <v>133.06399999999999</v>
      </c>
      <c r="U581" s="37">
        <v>1.4361707168519799</v>
      </c>
      <c r="V581" s="37">
        <v>134.50017071685198</v>
      </c>
      <c r="W581" s="37">
        <v>132.71848542241466</v>
      </c>
      <c r="X581" s="37">
        <v>22.750999999999998</v>
      </c>
      <c r="Y581" s="37">
        <v>0.24555341774709458</v>
      </c>
      <c r="Z581" s="37">
        <v>22.996553417747091</v>
      </c>
      <c r="AA581" s="37">
        <v>22.691924651636473</v>
      </c>
      <c r="AB581" s="37">
        <v>155.815</v>
      </c>
      <c r="AC581" s="37">
        <v>1.6817241345990745</v>
      </c>
      <c r="AD581" s="37">
        <v>157.49672413459908</v>
      </c>
      <c r="AE581" s="37">
        <v>155.41041007405113</v>
      </c>
    </row>
    <row r="582" spans="1:31" x14ac:dyDescent="0.25">
      <c r="A582" s="34">
        <v>46047</v>
      </c>
      <c r="B582" s="35">
        <v>3</v>
      </c>
      <c r="C582" s="35" t="s">
        <v>17</v>
      </c>
      <c r="D582" s="36">
        <v>-9.1511130000000005</v>
      </c>
      <c r="E582">
        <v>1.3039412E-2</v>
      </c>
      <c r="G582" s="37">
        <v>43.379999999999995</v>
      </c>
      <c r="H582" s="37">
        <v>0.46167839891844281</v>
      </c>
      <c r="I582" s="37">
        <v>43.84167839891844</v>
      </c>
      <c r="J582" s="37">
        <v>43.270008691503442</v>
      </c>
      <c r="K582" s="37">
        <v>7.0540000000000003</v>
      </c>
      <c r="L582" s="37">
        <v>7.5073292438236419E-2</v>
      </c>
      <c r="M582" s="37">
        <v>7.1290732924382363</v>
      </c>
      <c r="N582" s="37">
        <v>7.0361143685999377</v>
      </c>
      <c r="O582" s="37">
        <v>50.433999999999997</v>
      </c>
      <c r="P582" s="37">
        <v>0.53675169135667922</v>
      </c>
      <c r="Q582" s="37">
        <v>50.970751691356675</v>
      </c>
      <c r="R582" s="37">
        <v>50.306123060103381</v>
      </c>
      <c r="S582" s="37"/>
      <c r="T582" s="37">
        <v>132.74799999999999</v>
      </c>
      <c r="U582" s="37">
        <v>1.4127912424994338</v>
      </c>
      <c r="V582" s="37">
        <v>134.16079124249941</v>
      </c>
      <c r="W582" s="37">
        <v>132.41141341124248</v>
      </c>
      <c r="X582" s="37">
        <v>22.582999999999998</v>
      </c>
      <c r="Y582" s="37">
        <v>0.24034309088923914</v>
      </c>
      <c r="Z582" s="37">
        <v>22.823343090889239</v>
      </c>
      <c r="AA582" s="37">
        <v>22.52574011710978</v>
      </c>
      <c r="AB582" s="37">
        <v>155.33099999999999</v>
      </c>
      <c r="AC582" s="37">
        <v>1.653134333388673</v>
      </c>
      <c r="AD582" s="37">
        <v>156.98413433338865</v>
      </c>
      <c r="AE582" s="37">
        <v>154.93715352835227</v>
      </c>
    </row>
    <row r="583" spans="1:31" x14ac:dyDescent="0.25">
      <c r="A583" s="34">
        <v>46047</v>
      </c>
      <c r="B583" s="35">
        <v>4</v>
      </c>
      <c r="C583" s="35" t="s">
        <v>17</v>
      </c>
      <c r="D583" s="36">
        <v>36.276623999999998</v>
      </c>
      <c r="E583">
        <v>1.2882691999999999E-2</v>
      </c>
      <c r="G583" s="37">
        <v>43.325000000000003</v>
      </c>
      <c r="H583" s="37">
        <v>0.41956578973402264</v>
      </c>
      <c r="I583" s="37">
        <v>43.744565789734025</v>
      </c>
      <c r="J583" s="37">
        <v>43.181018021991143</v>
      </c>
      <c r="K583" s="37">
        <v>7.109</v>
      </c>
      <c r="L583" s="37">
        <v>6.8844620870609732E-2</v>
      </c>
      <c r="M583" s="37">
        <v>7.1778446208706095</v>
      </c>
      <c r="N583" s="37">
        <v>7.0853746593960762</v>
      </c>
      <c r="O583" s="37">
        <v>50.434000000000005</v>
      </c>
      <c r="P583" s="37">
        <v>0.48841041060463236</v>
      </c>
      <c r="Q583" s="37">
        <v>50.922410410604634</v>
      </c>
      <c r="R583" s="37">
        <v>50.266392681387217</v>
      </c>
      <c r="S583" s="37"/>
      <c r="T583" s="37">
        <v>132.60600000000002</v>
      </c>
      <c r="U583" s="37">
        <v>1.2841763673045543</v>
      </c>
      <c r="V583" s="37">
        <v>133.89017636730458</v>
      </c>
      <c r="W583" s="37">
        <v>132.1653104633389</v>
      </c>
      <c r="X583" s="37">
        <v>22.709000000000003</v>
      </c>
      <c r="Y583" s="37">
        <v>0.21991735762423359</v>
      </c>
      <c r="Z583" s="37">
        <v>22.928917357624236</v>
      </c>
      <c r="AA583" s="37">
        <v>22.633531177412507</v>
      </c>
      <c r="AB583" s="37">
        <v>155.31500000000003</v>
      </c>
      <c r="AC583" s="37">
        <v>1.5040937249287878</v>
      </c>
      <c r="AD583" s="37">
        <v>156.81909372492882</v>
      </c>
      <c r="AE583" s="37">
        <v>154.79884164075139</v>
      </c>
    </row>
    <row r="584" spans="1:31" x14ac:dyDescent="0.25">
      <c r="A584" s="34">
        <v>46047</v>
      </c>
      <c r="B584" s="35">
        <v>5</v>
      </c>
      <c r="C584" s="35" t="s">
        <v>17</v>
      </c>
      <c r="D584" s="36">
        <v>13.391476000000001</v>
      </c>
      <c r="E584">
        <v>1.325899E-2</v>
      </c>
      <c r="G584" s="37">
        <v>43.596000000000004</v>
      </c>
      <c r="H584" s="37">
        <v>0.38900410171640742</v>
      </c>
      <c r="I584" s="37">
        <v>43.985004101716413</v>
      </c>
      <c r="J584" s="37">
        <v>43.4018073721818</v>
      </c>
      <c r="K584" s="37">
        <v>7.1259999999999994</v>
      </c>
      <c r="L584" s="37">
        <v>6.3584806606824459E-2</v>
      </c>
      <c r="M584" s="37">
        <v>7.189584806606824</v>
      </c>
      <c r="N584" s="37">
        <v>7.0942581735518724</v>
      </c>
      <c r="O584" s="37">
        <v>50.722000000000001</v>
      </c>
      <c r="P584" s="37">
        <v>0.4525889083232319</v>
      </c>
      <c r="Q584" s="37">
        <v>51.174588908323237</v>
      </c>
      <c r="R584" s="37">
        <v>50.496065545733671</v>
      </c>
      <c r="S584" s="37"/>
      <c r="T584" s="37">
        <v>133.78900000000002</v>
      </c>
      <c r="U584" s="37">
        <v>1.1937900212069099</v>
      </c>
      <c r="V584" s="37">
        <v>134.98279002120694</v>
      </c>
      <c r="W584" s="37">
        <v>133.19305455814367</v>
      </c>
      <c r="X584" s="37">
        <v>22.792000000000002</v>
      </c>
      <c r="Y584" s="37">
        <v>0.20337144431416548</v>
      </c>
      <c r="Z584" s="37">
        <v>22.995371444314166</v>
      </c>
      <c r="AA584" s="37">
        <v>22.69047604428772</v>
      </c>
      <c r="AB584" s="37">
        <v>156.58100000000002</v>
      </c>
      <c r="AC584" s="37">
        <v>1.3971614655210753</v>
      </c>
      <c r="AD584" s="37">
        <v>157.97816146552111</v>
      </c>
      <c r="AE584" s="37">
        <v>155.88353060243139</v>
      </c>
    </row>
    <row r="585" spans="1:31" x14ac:dyDescent="0.25">
      <c r="A585" s="34">
        <v>46047</v>
      </c>
      <c r="B585" s="35">
        <v>6</v>
      </c>
      <c r="C585" s="35" t="s">
        <v>17</v>
      </c>
      <c r="D585" s="36">
        <v>-8.5643670000000007</v>
      </c>
      <c r="E585">
        <v>1.331677E-2</v>
      </c>
      <c r="G585" s="37">
        <v>43.605000000000004</v>
      </c>
      <c r="H585" s="37">
        <v>0.5430808915680162</v>
      </c>
      <c r="I585" s="37">
        <v>44.148080891568021</v>
      </c>
      <c r="J585" s="37">
        <v>43.560171052393613</v>
      </c>
      <c r="K585" s="37">
        <v>7.1910000000000007</v>
      </c>
      <c r="L585" s="37">
        <v>8.9560708434023723E-2</v>
      </c>
      <c r="M585" s="37">
        <v>7.2805607084340247</v>
      </c>
      <c r="N585" s="37">
        <v>7.1836071560087715</v>
      </c>
      <c r="O585" s="37">
        <v>50.796000000000006</v>
      </c>
      <c r="P585" s="37">
        <v>0.63264160000203995</v>
      </c>
      <c r="Q585" s="37">
        <v>51.428641600002045</v>
      </c>
      <c r="R585" s="37">
        <v>50.743778208402382</v>
      </c>
      <c r="S585" s="37"/>
      <c r="T585" s="37">
        <v>135.78299999999996</v>
      </c>
      <c r="U585" s="37">
        <v>1.6911169063130354</v>
      </c>
      <c r="V585" s="37">
        <v>137.47411690631299</v>
      </c>
      <c r="W585" s="37">
        <v>135.64340571051849</v>
      </c>
      <c r="X585" s="37">
        <v>23.1</v>
      </c>
      <c r="Y585" s="37">
        <v>0.28770023151522012</v>
      </c>
      <c r="Z585" s="37">
        <v>23.387700231515222</v>
      </c>
      <c r="AA585" s="37">
        <v>23.076251606703188</v>
      </c>
      <c r="AB585" s="37">
        <v>158.88299999999995</v>
      </c>
      <c r="AC585" s="37">
        <v>1.9788171378282555</v>
      </c>
      <c r="AD585" s="37">
        <v>160.86181713782821</v>
      </c>
      <c r="AE585" s="37">
        <v>158.71965731722167</v>
      </c>
    </row>
    <row r="586" spans="1:31" x14ac:dyDescent="0.25">
      <c r="A586" s="34">
        <v>46047</v>
      </c>
      <c r="B586" s="35">
        <v>7</v>
      </c>
      <c r="C586" s="35" t="s">
        <v>17</v>
      </c>
      <c r="D586" s="36">
        <v>-45.534286000000002</v>
      </c>
      <c r="E586">
        <v>1.3694077000000001E-2</v>
      </c>
      <c r="G586" s="37">
        <v>44.341999999999999</v>
      </c>
      <c r="H586" s="37">
        <v>0.48903844956981657</v>
      </c>
      <c r="I586" s="37">
        <v>44.831038449569817</v>
      </c>
      <c r="J586" s="37">
        <v>44.217118757051445</v>
      </c>
      <c r="K586" s="37">
        <v>7.2879999999999994</v>
      </c>
      <c r="L586" s="37">
        <v>8.0377795779730782E-2</v>
      </c>
      <c r="M586" s="37">
        <v>7.3683777957797298</v>
      </c>
      <c r="N586" s="37">
        <v>7.2674746628792315</v>
      </c>
      <c r="O586" s="37">
        <v>51.629999999999995</v>
      </c>
      <c r="P586" s="37">
        <v>0.56941624534954738</v>
      </c>
      <c r="Q586" s="37">
        <v>52.199416245349546</v>
      </c>
      <c r="R586" s="37">
        <v>51.484593419930675</v>
      </c>
      <c r="S586" s="37"/>
      <c r="T586" s="37">
        <v>137.845</v>
      </c>
      <c r="U586" s="37">
        <v>1.5202630706993676</v>
      </c>
      <c r="V586" s="37">
        <v>139.36526307069937</v>
      </c>
      <c r="W586" s="37">
        <v>137.45678442708396</v>
      </c>
      <c r="X586" s="37">
        <v>23.489999999999995</v>
      </c>
      <c r="Y586" s="37">
        <v>0.25906619413637155</v>
      </c>
      <c r="Z586" s="37">
        <v>23.749066194136365</v>
      </c>
      <c r="AA586" s="37">
        <v>23.423844652995765</v>
      </c>
      <c r="AB586" s="37">
        <v>161.33499999999998</v>
      </c>
      <c r="AC586" s="37">
        <v>1.7793292648357393</v>
      </c>
      <c r="AD586" s="37">
        <v>163.11432926483573</v>
      </c>
      <c r="AE586" s="37">
        <v>160.88062908007973</v>
      </c>
    </row>
    <row r="587" spans="1:31" x14ac:dyDescent="0.25">
      <c r="A587" s="34">
        <v>46047</v>
      </c>
      <c r="B587" s="35">
        <v>8</v>
      </c>
      <c r="C587" s="35" t="s">
        <v>17</v>
      </c>
      <c r="D587" s="36">
        <v>11.095041999999999</v>
      </c>
      <c r="E587">
        <v>1.3451314000000001E-2</v>
      </c>
      <c r="G587" s="37">
        <v>44.563999999999993</v>
      </c>
      <c r="H587" s="37">
        <v>0.68803121020651614</v>
      </c>
      <c r="I587" s="37">
        <v>45.252031210206511</v>
      </c>
      <c r="J587" s="37">
        <v>44.643331929260221</v>
      </c>
      <c r="K587" s="37">
        <v>7.3860000000000001</v>
      </c>
      <c r="L587" s="37">
        <v>0.11403371597220469</v>
      </c>
      <c r="M587" s="37">
        <v>7.5000337159722044</v>
      </c>
      <c r="N587" s="37">
        <v>7.3991484074480756</v>
      </c>
      <c r="O587" s="37">
        <v>51.949999999999996</v>
      </c>
      <c r="P587" s="37">
        <v>0.80206492617872083</v>
      </c>
      <c r="Q587" s="37">
        <v>52.752064926178718</v>
      </c>
      <c r="R587" s="37">
        <v>52.042480336708294</v>
      </c>
      <c r="S587" s="37"/>
      <c r="T587" s="37">
        <v>139.40700000000001</v>
      </c>
      <c r="U587" s="37">
        <v>2.1523284920846382</v>
      </c>
      <c r="V587" s="37">
        <v>141.55932849208466</v>
      </c>
      <c r="W587" s="37">
        <v>139.65516951490849</v>
      </c>
      <c r="X587" s="37">
        <v>23.761999999999993</v>
      </c>
      <c r="Y587" s="37">
        <v>0.36686557797610708</v>
      </c>
      <c r="Z587" s="37">
        <v>24.1288655779761</v>
      </c>
      <c r="AA587" s="37">
        <v>23.804300630622951</v>
      </c>
      <c r="AB587" s="37">
        <v>163.16900000000001</v>
      </c>
      <c r="AC587" s="37">
        <v>2.5191940700607454</v>
      </c>
      <c r="AD587" s="37">
        <v>165.68819407006077</v>
      </c>
      <c r="AE587" s="37">
        <v>163.45947014553144</v>
      </c>
    </row>
    <row r="588" spans="1:31" x14ac:dyDescent="0.25">
      <c r="A588" s="34">
        <v>46047</v>
      </c>
      <c r="B588" s="35">
        <v>9</v>
      </c>
      <c r="C588" s="35" t="s">
        <v>17</v>
      </c>
      <c r="D588" s="36">
        <v>47.097022000000003</v>
      </c>
      <c r="E588">
        <v>1.3918860999999999E-2</v>
      </c>
      <c r="G588" s="37">
        <v>44.171000000000006</v>
      </c>
      <c r="H588" s="37">
        <v>0.62545661879877734</v>
      </c>
      <c r="I588" s="37">
        <v>44.796456618798786</v>
      </c>
      <c r="J588" s="37">
        <v>44.172940965829198</v>
      </c>
      <c r="K588" s="37">
        <v>7.2399999999999993</v>
      </c>
      <c r="L588" s="37">
        <v>0.10251762287707199</v>
      </c>
      <c r="M588" s="37">
        <v>7.3425176228770717</v>
      </c>
      <c r="N588" s="37">
        <v>7.2403181406941952</v>
      </c>
      <c r="O588" s="37">
        <v>51.411000000000008</v>
      </c>
      <c r="P588" s="37">
        <v>0.72797424167584934</v>
      </c>
      <c r="Q588" s="37">
        <v>52.138974241675854</v>
      </c>
      <c r="R588" s="37">
        <v>51.413259106523391</v>
      </c>
      <c r="S588" s="37"/>
      <c r="T588" s="37">
        <v>137.97300000000001</v>
      </c>
      <c r="U588" s="37">
        <v>1.9536828703340134</v>
      </c>
      <c r="V588" s="37">
        <v>139.92668287033402</v>
      </c>
      <c r="W588" s="37">
        <v>137.97906282127076</v>
      </c>
      <c r="X588" s="37">
        <v>23.582999999999998</v>
      </c>
      <c r="Y588" s="37">
        <v>0.33393274866160066</v>
      </c>
      <c r="Z588" s="37">
        <v>23.916932748661598</v>
      </c>
      <c r="AA588" s="37">
        <v>23.584036286186631</v>
      </c>
      <c r="AB588" s="37">
        <v>161.55600000000001</v>
      </c>
      <c r="AC588" s="37">
        <v>2.2876156189956141</v>
      </c>
      <c r="AD588" s="37">
        <v>163.84361561899561</v>
      </c>
      <c r="AE588" s="37">
        <v>161.56309910745739</v>
      </c>
    </row>
    <row r="589" spans="1:31" x14ac:dyDescent="0.25">
      <c r="A589" s="34">
        <v>46047</v>
      </c>
      <c r="B589" s="35">
        <v>10</v>
      </c>
      <c r="C589" s="35" t="s">
        <v>17</v>
      </c>
      <c r="D589" s="36">
        <v>158.52579299999999</v>
      </c>
      <c r="E589">
        <v>1.4825135999999999E-2</v>
      </c>
      <c r="G589" s="37">
        <v>44.294999999999995</v>
      </c>
      <c r="H589" s="37">
        <v>0.68429229051344476</v>
      </c>
      <c r="I589" s="37">
        <v>44.979292290513442</v>
      </c>
      <c r="J589" s="37">
        <v>44.31246816512283</v>
      </c>
      <c r="K589" s="37">
        <v>7.2880000000000003</v>
      </c>
      <c r="L589" s="37">
        <v>0.11258882973839003</v>
      </c>
      <c r="M589" s="37">
        <v>7.4005888297383899</v>
      </c>
      <c r="N589" s="37">
        <v>7.290874093857437</v>
      </c>
      <c r="O589" s="37">
        <v>51.582999999999998</v>
      </c>
      <c r="P589" s="37">
        <v>0.79688112025183477</v>
      </c>
      <c r="Q589" s="37">
        <v>52.379881120251831</v>
      </c>
      <c r="R589" s="37">
        <v>51.60334225898027</v>
      </c>
      <c r="S589" s="37"/>
      <c r="T589" s="37">
        <v>138.38800000000001</v>
      </c>
      <c r="U589" s="37">
        <v>2.1378900891652468</v>
      </c>
      <c r="V589" s="37">
        <v>140.52589008916524</v>
      </c>
      <c r="W589" s="37">
        <v>138.44257465707233</v>
      </c>
      <c r="X589" s="37">
        <v>23.552</v>
      </c>
      <c r="Y589" s="37">
        <v>0.36384359467598271</v>
      </c>
      <c r="Z589" s="37">
        <v>23.915843594675984</v>
      </c>
      <c r="AA589" s="37">
        <v>23.561287960830182</v>
      </c>
      <c r="AB589" s="37">
        <v>161.94</v>
      </c>
      <c r="AC589" s="37">
        <v>2.5017336838412296</v>
      </c>
      <c r="AD589" s="37">
        <v>164.44173368384122</v>
      </c>
      <c r="AE589" s="37">
        <v>162.00386261790251</v>
      </c>
    </row>
    <row r="590" spans="1:31" x14ac:dyDescent="0.25">
      <c r="A590" s="34">
        <v>46047</v>
      </c>
      <c r="B590" s="35">
        <v>11</v>
      </c>
      <c r="C590" s="35" t="s">
        <v>17</v>
      </c>
      <c r="D590" s="36">
        <v>126.741015</v>
      </c>
      <c r="E590">
        <v>1.4954042000000001E-2</v>
      </c>
      <c r="G590" s="37">
        <v>44.31</v>
      </c>
      <c r="H590" s="37">
        <v>0.69111258211788218</v>
      </c>
      <c r="I590" s="37">
        <v>45.001112582117884</v>
      </c>
      <c r="J590" s="37">
        <v>44.328164054518162</v>
      </c>
      <c r="K590" s="37">
        <v>7.2119999999999997</v>
      </c>
      <c r="L590" s="37">
        <v>0.11248711221471826</v>
      </c>
      <c r="M590" s="37">
        <v>7.3244871122147179</v>
      </c>
      <c r="N590" s="37">
        <v>7.2149564243102002</v>
      </c>
      <c r="O590" s="37">
        <v>51.522000000000006</v>
      </c>
      <c r="P590" s="37">
        <v>0.80359969433260048</v>
      </c>
      <c r="Q590" s="37">
        <v>52.325599694332602</v>
      </c>
      <c r="R590" s="37">
        <v>51.543120478828364</v>
      </c>
      <c r="S590" s="37"/>
      <c r="T590" s="37">
        <v>138.07300000000001</v>
      </c>
      <c r="U590" s="37">
        <v>2.1535542214119237</v>
      </c>
      <c r="V590" s="37">
        <v>140.22655422141193</v>
      </c>
      <c r="W590" s="37">
        <v>138.12960044006965</v>
      </c>
      <c r="X590" s="37">
        <v>23.413000000000004</v>
      </c>
      <c r="Y590" s="37">
        <v>0.36517758711636145</v>
      </c>
      <c r="Z590" s="37">
        <v>23.778177587116364</v>
      </c>
      <c r="AA590" s="37">
        <v>23.422597720795167</v>
      </c>
      <c r="AB590" s="37">
        <v>161.48600000000002</v>
      </c>
      <c r="AC590" s="37">
        <v>2.518731808528285</v>
      </c>
      <c r="AD590" s="37">
        <v>164.00473180852831</v>
      </c>
      <c r="AE590" s="37">
        <v>161.5521981608648</v>
      </c>
    </row>
    <row r="591" spans="1:31" x14ac:dyDescent="0.25">
      <c r="A591" s="34">
        <v>46047</v>
      </c>
      <c r="B591" s="35">
        <v>12</v>
      </c>
      <c r="C591" s="35" t="s">
        <v>17</v>
      </c>
      <c r="D591" s="36">
        <v>127.17481600000001</v>
      </c>
      <c r="E591">
        <v>1.4562204E-2</v>
      </c>
      <c r="G591" s="37">
        <v>43.668999999999997</v>
      </c>
      <c r="H591" s="37">
        <v>0.71407075486751204</v>
      </c>
      <c r="I591" s="37">
        <v>44.383070754867511</v>
      </c>
      <c r="J591" s="37">
        <v>43.736755424388697</v>
      </c>
      <c r="K591" s="37">
        <v>7.0989999999999993</v>
      </c>
      <c r="L591" s="37">
        <v>0.11608207856384317</v>
      </c>
      <c r="M591" s="37">
        <v>7.2150820785638423</v>
      </c>
      <c r="N591" s="37">
        <v>7.1100145814590521</v>
      </c>
      <c r="O591" s="37">
        <v>50.767999999999994</v>
      </c>
      <c r="P591" s="37">
        <v>0.83015283343135526</v>
      </c>
      <c r="Q591" s="37">
        <v>51.598152833431357</v>
      </c>
      <c r="R591" s="37">
        <v>50.846770005847752</v>
      </c>
      <c r="S591" s="37"/>
      <c r="T591" s="37">
        <v>136.95899999999997</v>
      </c>
      <c r="U591" s="37">
        <v>2.239538723485758</v>
      </c>
      <c r="V591" s="37">
        <v>139.19853872348574</v>
      </c>
      <c r="W591" s="37">
        <v>137.17150120609244</v>
      </c>
      <c r="X591" s="37">
        <v>23.092999999999996</v>
      </c>
      <c r="Y591" s="37">
        <v>0.37761423302927599</v>
      </c>
      <c r="Z591" s="37">
        <v>23.470614233029274</v>
      </c>
      <c r="AA591" s="37">
        <v>23.128830360562599</v>
      </c>
      <c r="AB591" s="37">
        <v>160.05199999999996</v>
      </c>
      <c r="AC591" s="37">
        <v>2.6171529565150342</v>
      </c>
      <c r="AD591" s="37">
        <v>162.66915295651501</v>
      </c>
      <c r="AE591" s="37">
        <v>160.30033156665505</v>
      </c>
    </row>
    <row r="592" spans="1:31" x14ac:dyDescent="0.25">
      <c r="A592" s="34">
        <v>46047</v>
      </c>
      <c r="B592" s="35">
        <v>13</v>
      </c>
      <c r="C592" s="35" t="s">
        <v>17</v>
      </c>
      <c r="D592" s="36">
        <v>208.84733600000001</v>
      </c>
      <c r="E592">
        <v>1.4949601E-2</v>
      </c>
      <c r="G592" s="37">
        <v>43.113000000000007</v>
      </c>
      <c r="H592" s="37">
        <v>0.73871815487583392</v>
      </c>
      <c r="I592" s="37">
        <v>43.85171815487584</v>
      </c>
      <c r="J592" s="37">
        <v>43.196152465295988</v>
      </c>
      <c r="K592" s="37">
        <v>6.9250000000000007</v>
      </c>
      <c r="L592" s="37">
        <v>0.11865616455628579</v>
      </c>
      <c r="M592" s="37">
        <v>7.0436561645562863</v>
      </c>
      <c r="N592" s="37">
        <v>6.9383563153149792</v>
      </c>
      <c r="O592" s="37">
        <v>50.038000000000011</v>
      </c>
      <c r="P592" s="37">
        <v>0.85737431943211972</v>
      </c>
      <c r="Q592" s="37">
        <v>50.895374319432129</v>
      </c>
      <c r="R592" s="37">
        <v>50.134508780610965</v>
      </c>
      <c r="S592" s="37"/>
      <c r="T592" s="37">
        <v>135.40299999999999</v>
      </c>
      <c r="U592" s="37">
        <v>2.3200578555111568</v>
      </c>
      <c r="V592" s="37">
        <v>137.72305785551114</v>
      </c>
      <c r="W592" s="37">
        <v>135.66415309207133</v>
      </c>
      <c r="X592" s="37">
        <v>22.465000000000003</v>
      </c>
      <c r="Y592" s="37">
        <v>0.38492573815984987</v>
      </c>
      <c r="Z592" s="37">
        <v>22.849925738159854</v>
      </c>
      <c r="AA592" s="37">
        <v>22.508328465494735</v>
      </c>
      <c r="AB592" s="37">
        <v>157.86799999999999</v>
      </c>
      <c r="AC592" s="37">
        <v>2.7049835936710069</v>
      </c>
      <c r="AD592" s="37">
        <v>160.57298359367098</v>
      </c>
      <c r="AE592" s="37">
        <v>158.17248155756607</v>
      </c>
    </row>
    <row r="593" spans="1:31" x14ac:dyDescent="0.25">
      <c r="A593" s="34">
        <v>46047</v>
      </c>
      <c r="B593" s="35">
        <v>14</v>
      </c>
      <c r="C593" s="35" t="s">
        <v>17</v>
      </c>
      <c r="D593" s="36">
        <v>119.904336</v>
      </c>
      <c r="E593">
        <v>1.4372667E-2</v>
      </c>
      <c r="G593" s="37">
        <v>42.636000000000003</v>
      </c>
      <c r="H593" s="37">
        <v>0.6144226847021208</v>
      </c>
      <c r="I593" s="37">
        <v>43.250422684702123</v>
      </c>
      <c r="J593" s="37">
        <v>42.628798761845658</v>
      </c>
      <c r="K593" s="37">
        <v>6.8439999999999994</v>
      </c>
      <c r="L593" s="37">
        <v>9.862812773480896E-2</v>
      </c>
      <c r="M593" s="37">
        <v>6.9426281277348085</v>
      </c>
      <c r="N593" s="37">
        <v>6.8428440455500432</v>
      </c>
      <c r="O593" s="37">
        <v>49.480000000000004</v>
      </c>
      <c r="P593" s="37">
        <v>0.7130508124369298</v>
      </c>
      <c r="Q593" s="37">
        <v>50.19305081243693</v>
      </c>
      <c r="R593" s="37">
        <v>49.471642807395703</v>
      </c>
      <c r="S593" s="37"/>
      <c r="T593" s="37">
        <v>133.75</v>
      </c>
      <c r="U593" s="37">
        <v>1.9274564705626385</v>
      </c>
      <c r="V593" s="37">
        <v>135.67745647056265</v>
      </c>
      <c r="W593" s="37">
        <v>133.72740956930426</v>
      </c>
      <c r="X593" s="37">
        <v>22.35</v>
      </c>
      <c r="Y593" s="37">
        <v>0.32208338031457923</v>
      </c>
      <c r="Z593" s="37">
        <v>22.672083380314582</v>
      </c>
      <c r="AA593" s="37">
        <v>22.346225075693088</v>
      </c>
      <c r="AB593" s="37">
        <v>156.1</v>
      </c>
      <c r="AC593" s="37">
        <v>2.2495398508772175</v>
      </c>
      <c r="AD593" s="37">
        <v>158.34953985087722</v>
      </c>
      <c r="AE593" s="37">
        <v>156.07363464499736</v>
      </c>
    </row>
    <row r="594" spans="1:31" x14ac:dyDescent="0.25">
      <c r="A594" s="34">
        <v>46047</v>
      </c>
      <c r="B594" s="35">
        <v>15</v>
      </c>
      <c r="C594" s="35" t="s">
        <v>17</v>
      </c>
      <c r="D594" s="36">
        <v>72.401393999999996</v>
      </c>
      <c r="E594">
        <v>1.3810797E-2</v>
      </c>
      <c r="G594" s="37">
        <v>42.228999999999999</v>
      </c>
      <c r="H594" s="37">
        <v>0.63319064913136136</v>
      </c>
      <c r="I594" s="37">
        <v>42.862190649131364</v>
      </c>
      <c r="J594" s="37">
        <v>42.270229635100911</v>
      </c>
      <c r="K594" s="37">
        <v>6.7150000000000007</v>
      </c>
      <c r="L594" s="37">
        <v>0.10068614480373894</v>
      </c>
      <c r="M594" s="37">
        <v>6.81568614480374</v>
      </c>
      <c r="N594" s="37">
        <v>6.7215560870421429</v>
      </c>
      <c r="O594" s="37">
        <v>48.944000000000003</v>
      </c>
      <c r="P594" s="37">
        <v>0.7338767939351003</v>
      </c>
      <c r="Q594" s="37">
        <v>49.677876793935106</v>
      </c>
      <c r="R594" s="37">
        <v>48.991785722143057</v>
      </c>
      <c r="S594" s="37"/>
      <c r="T594" s="37">
        <v>132.28100000000001</v>
      </c>
      <c r="U594" s="37">
        <v>1.9834495786721358</v>
      </c>
      <c r="V594" s="37">
        <v>134.26444957867213</v>
      </c>
      <c r="W594" s="37">
        <v>132.41015052122435</v>
      </c>
      <c r="X594" s="37">
        <v>22.120000000000005</v>
      </c>
      <c r="Y594" s="37">
        <v>0.33167200641231659</v>
      </c>
      <c r="Z594" s="37">
        <v>22.45167200641232</v>
      </c>
      <c r="AA594" s="37">
        <v>22.141596522021178</v>
      </c>
      <c r="AB594" s="37">
        <v>154.40100000000001</v>
      </c>
      <c r="AC594" s="37">
        <v>2.3151215850844524</v>
      </c>
      <c r="AD594" s="37">
        <v>156.71612158508444</v>
      </c>
      <c r="AE594" s="37">
        <v>154.55174704324554</v>
      </c>
    </row>
    <row r="595" spans="1:31" x14ac:dyDescent="0.25">
      <c r="A595" s="34">
        <v>46047</v>
      </c>
      <c r="B595" s="35">
        <v>16</v>
      </c>
      <c r="C595" s="35" t="s">
        <v>17</v>
      </c>
      <c r="D595" s="36">
        <v>148.05777900000001</v>
      </c>
      <c r="E595">
        <v>1.3358238E-2</v>
      </c>
      <c r="G595" s="37">
        <v>41.914999999999999</v>
      </c>
      <c r="H595" s="37">
        <v>0.55911563921615881</v>
      </c>
      <c r="I595" s="37">
        <v>42.474115639216159</v>
      </c>
      <c r="J595" s="37">
        <v>41.906736293667983</v>
      </c>
      <c r="K595" s="37">
        <v>6.6550000000000002</v>
      </c>
      <c r="L595" s="37">
        <v>8.8772863628379745E-2</v>
      </c>
      <c r="M595" s="37">
        <v>6.7437728636283802</v>
      </c>
      <c r="N595" s="37">
        <v>6.6536879406980907</v>
      </c>
      <c r="O595" s="37">
        <v>48.57</v>
      </c>
      <c r="P595" s="37">
        <v>0.64788850284453858</v>
      </c>
      <c r="Q595" s="37">
        <v>49.217888502844538</v>
      </c>
      <c r="R595" s="37">
        <v>48.560424234366074</v>
      </c>
      <c r="S595" s="37"/>
      <c r="T595" s="37">
        <v>131.501</v>
      </c>
      <c r="U595" s="37">
        <v>1.7541277746048931</v>
      </c>
      <c r="V595" s="37">
        <v>133.25512777460489</v>
      </c>
      <c r="W595" s="37">
        <v>131.4750740630713</v>
      </c>
      <c r="X595" s="37">
        <v>21.822000000000003</v>
      </c>
      <c r="Y595" s="37">
        <v>0.29108962135214167</v>
      </c>
      <c r="Z595" s="37">
        <v>22.113089621352145</v>
      </c>
      <c r="AA595" s="37">
        <v>21.817697707274792</v>
      </c>
      <c r="AB595" s="37">
        <v>153.32300000000001</v>
      </c>
      <c r="AC595" s="37">
        <v>2.0452173959570348</v>
      </c>
      <c r="AD595" s="37">
        <v>155.36821739595703</v>
      </c>
      <c r="AE595" s="37">
        <v>153.29277177034609</v>
      </c>
    </row>
    <row r="596" spans="1:31" x14ac:dyDescent="0.25">
      <c r="A596" s="34">
        <v>46047</v>
      </c>
      <c r="B596" s="35">
        <v>17</v>
      </c>
      <c r="C596" s="35" t="s">
        <v>17</v>
      </c>
      <c r="D596" s="36">
        <v>131.35606899999999</v>
      </c>
      <c r="E596">
        <v>1.3487521000000001E-2</v>
      </c>
      <c r="G596" s="37">
        <v>41.853999999999999</v>
      </c>
      <c r="H596" s="37">
        <v>0.52798438999992769</v>
      </c>
      <c r="I596" s="37">
        <v>42.381984389999928</v>
      </c>
      <c r="J596" s="37">
        <v>41.810356485518135</v>
      </c>
      <c r="K596" s="37">
        <v>6.5860000000000003</v>
      </c>
      <c r="L596" s="37">
        <v>8.3081788898062878E-2</v>
      </c>
      <c r="M596" s="37">
        <v>6.6690817888980636</v>
      </c>
      <c r="N596" s="37">
        <v>6.5791324082195839</v>
      </c>
      <c r="O596" s="37">
        <v>48.44</v>
      </c>
      <c r="P596" s="37">
        <v>0.61106617889799053</v>
      </c>
      <c r="Q596" s="37">
        <v>49.05106617889799</v>
      </c>
      <c r="R596" s="37">
        <v>48.38948889373772</v>
      </c>
      <c r="S596" s="37"/>
      <c r="T596" s="37">
        <v>131.86499999999998</v>
      </c>
      <c r="U596" s="37">
        <v>1.6634649397271577</v>
      </c>
      <c r="V596" s="37">
        <v>133.52846493972714</v>
      </c>
      <c r="W596" s="37">
        <v>131.72749696475481</v>
      </c>
      <c r="X596" s="37">
        <v>21.890000000000004</v>
      </c>
      <c r="Y596" s="37">
        <v>0.27614035210728771</v>
      </c>
      <c r="Z596" s="37">
        <v>22.166140352107291</v>
      </c>
      <c r="AA596" s="37">
        <v>21.867174068619299</v>
      </c>
      <c r="AB596" s="37">
        <v>153.755</v>
      </c>
      <c r="AC596" s="37">
        <v>1.9396052918344453</v>
      </c>
      <c r="AD596" s="37">
        <v>155.69460529183442</v>
      </c>
      <c r="AE596" s="37">
        <v>153.59467103337411</v>
      </c>
    </row>
    <row r="597" spans="1:31" x14ac:dyDescent="0.25">
      <c r="A597" s="34">
        <v>46047</v>
      </c>
      <c r="B597" s="35">
        <v>18</v>
      </c>
      <c r="C597" s="35" t="s">
        <v>17</v>
      </c>
      <c r="D597" s="36">
        <v>47.793318999999997</v>
      </c>
      <c r="E597">
        <v>1.3571463000000001E-2</v>
      </c>
      <c r="G597" s="37">
        <v>42.532000000000004</v>
      </c>
      <c r="H597" s="37">
        <v>0.66459103648032303</v>
      </c>
      <c r="I597" s="37">
        <v>43.196591036480328</v>
      </c>
      <c r="J597" s="37">
        <v>42.610350099502604</v>
      </c>
      <c r="K597" s="37">
        <v>6.6709999999999994</v>
      </c>
      <c r="L597" s="37">
        <v>0.10423885085018889</v>
      </c>
      <c r="M597" s="37">
        <v>6.7752388508501884</v>
      </c>
      <c r="N597" s="37">
        <v>6.6832889474697126</v>
      </c>
      <c r="O597" s="37">
        <v>49.203000000000003</v>
      </c>
      <c r="P597" s="37">
        <v>0.76882988733051194</v>
      </c>
      <c r="Q597" s="37">
        <v>49.971829887330514</v>
      </c>
      <c r="R597" s="37">
        <v>49.293639046972316</v>
      </c>
      <c r="S597" s="37"/>
      <c r="T597" s="37">
        <v>134.36300000000006</v>
      </c>
      <c r="U597" s="37">
        <v>2.0995120247015344</v>
      </c>
      <c r="V597" s="37">
        <v>136.4625120247016</v>
      </c>
      <c r="W597" s="37">
        <v>134.61051609187129</v>
      </c>
      <c r="X597" s="37">
        <v>21.876000000000001</v>
      </c>
      <c r="Y597" s="37">
        <v>0.34182717751442548</v>
      </c>
      <c r="Z597" s="37">
        <v>22.217827177514426</v>
      </c>
      <c r="AA597" s="37">
        <v>21.916298758034394</v>
      </c>
      <c r="AB597" s="37">
        <v>156.23900000000006</v>
      </c>
      <c r="AC597" s="37">
        <v>2.4413392022159597</v>
      </c>
      <c r="AD597" s="37">
        <v>158.68033920221603</v>
      </c>
      <c r="AE597" s="37">
        <v>156.52681484990569</v>
      </c>
    </row>
    <row r="598" spans="1:31" x14ac:dyDescent="0.25">
      <c r="A598" s="34">
        <v>46047</v>
      </c>
      <c r="B598" s="35">
        <v>19</v>
      </c>
      <c r="C598" s="35" t="s">
        <v>17</v>
      </c>
      <c r="D598" s="36">
        <v>174.060678</v>
      </c>
      <c r="E598">
        <v>1.3497326E-2</v>
      </c>
      <c r="G598" s="37">
        <v>42.627000000000002</v>
      </c>
      <c r="H598" s="37">
        <v>0.71856638867325484</v>
      </c>
      <c r="I598" s="37">
        <v>43.345566388673255</v>
      </c>
      <c r="J598" s="37">
        <v>42.76051714847069</v>
      </c>
      <c r="K598" s="37">
        <v>6.5979999999999999</v>
      </c>
      <c r="L598" s="37">
        <v>0.11122295804222992</v>
      </c>
      <c r="M598" s="37">
        <v>6.70922295804223</v>
      </c>
      <c r="N598" s="37">
        <v>6.6186663885708494</v>
      </c>
      <c r="O598" s="37">
        <v>49.225000000000001</v>
      </c>
      <c r="P598" s="37">
        <v>0.82978934671548477</v>
      </c>
      <c r="Q598" s="37">
        <v>50.054789346715488</v>
      </c>
      <c r="R598" s="37">
        <v>49.379183537041541</v>
      </c>
      <c r="S598" s="37"/>
      <c r="T598" s="37">
        <v>134.62200000000004</v>
      </c>
      <c r="U598" s="37">
        <v>2.2693326852926772</v>
      </c>
      <c r="V598" s="37">
        <v>136.89133268529272</v>
      </c>
      <c r="W598" s="37">
        <v>135.04366574146488</v>
      </c>
      <c r="X598" s="37">
        <v>21.683999999999997</v>
      </c>
      <c r="Y598" s="37">
        <v>0.36552873934339397</v>
      </c>
      <c r="Z598" s="37">
        <v>22.049528739343391</v>
      </c>
      <c r="AA598" s="37">
        <v>21.751919061802106</v>
      </c>
      <c r="AB598" s="37">
        <v>156.30600000000004</v>
      </c>
      <c r="AC598" s="37">
        <v>2.6348614246360711</v>
      </c>
      <c r="AD598" s="37">
        <v>158.94086142463613</v>
      </c>
      <c r="AE598" s="37">
        <v>156.79558480326699</v>
      </c>
    </row>
    <row r="599" spans="1:31" x14ac:dyDescent="0.25">
      <c r="A599" s="34">
        <v>46047</v>
      </c>
      <c r="B599" s="35">
        <v>20</v>
      </c>
      <c r="C599" s="35" t="s">
        <v>17</v>
      </c>
      <c r="D599" s="36">
        <v>184.46468200000001</v>
      </c>
      <c r="E599">
        <v>1.3875614E-2</v>
      </c>
      <c r="G599" s="37">
        <v>42.21</v>
      </c>
      <c r="H599" s="37">
        <v>0.65649376380389057</v>
      </c>
      <c r="I599" s="37">
        <v>42.866493763803888</v>
      </c>
      <c r="J599" s="37">
        <v>42.271694842803939</v>
      </c>
      <c r="K599" s="37">
        <v>6.5020000000000007</v>
      </c>
      <c r="L599" s="37">
        <v>0.10112585767005206</v>
      </c>
      <c r="M599" s="37">
        <v>6.6031258576700527</v>
      </c>
      <c r="N599" s="37">
        <v>6.511503432075604</v>
      </c>
      <c r="O599" s="37">
        <v>48.712000000000003</v>
      </c>
      <c r="P599" s="37">
        <v>0.75761962147394257</v>
      </c>
      <c r="Q599" s="37">
        <v>49.469619621473939</v>
      </c>
      <c r="R599" s="37">
        <v>48.783198274879545</v>
      </c>
      <c r="S599" s="37"/>
      <c r="T599" s="37">
        <v>133.05199999999999</v>
      </c>
      <c r="U599" s="37">
        <v>2.0693629059851992</v>
      </c>
      <c r="V599" s="37">
        <v>135.12136290598519</v>
      </c>
      <c r="W599" s="37">
        <v>133.24647103114782</v>
      </c>
      <c r="X599" s="37">
        <v>21.415999999999997</v>
      </c>
      <c r="Y599" s="37">
        <v>0.33308387693968539</v>
      </c>
      <c r="Z599" s="37">
        <v>21.749083876939682</v>
      </c>
      <c r="AA599" s="37">
        <v>21.447301984209641</v>
      </c>
      <c r="AB599" s="37">
        <v>154.46799999999999</v>
      </c>
      <c r="AC599" s="37">
        <v>2.4024467829248848</v>
      </c>
      <c r="AD599" s="37">
        <v>156.87044678292489</v>
      </c>
      <c r="AE599" s="37">
        <v>154.69377301535746</v>
      </c>
    </row>
    <row r="600" spans="1:31" x14ac:dyDescent="0.25">
      <c r="A600" s="34">
        <v>46047</v>
      </c>
      <c r="B600" s="35">
        <v>21</v>
      </c>
      <c r="C600" s="35" t="s">
        <v>17</v>
      </c>
      <c r="D600" s="36">
        <v>111.38986199999999</v>
      </c>
      <c r="E600">
        <v>1.3853897E-2</v>
      </c>
      <c r="G600" s="37">
        <v>41.521999999999998</v>
      </c>
      <c r="H600" s="37">
        <v>0.53671852369058937</v>
      </c>
      <c r="I600" s="37">
        <v>42.058718523690587</v>
      </c>
      <c r="J600" s="37">
        <v>41.476041369311389</v>
      </c>
      <c r="K600" s="37">
        <v>6.4870000000000001</v>
      </c>
      <c r="L600" s="37">
        <v>8.3851766850846624E-2</v>
      </c>
      <c r="M600" s="37">
        <v>6.570851766850847</v>
      </c>
      <c r="N600" s="37">
        <v>6.4798198632706274</v>
      </c>
      <c r="O600" s="37">
        <v>48.009</v>
      </c>
      <c r="P600" s="37">
        <v>0.62057029054143598</v>
      </c>
      <c r="Q600" s="37">
        <v>48.629570290541437</v>
      </c>
      <c r="R600" s="37">
        <v>47.955861232582016</v>
      </c>
      <c r="S600" s="37"/>
      <c r="T600" s="37">
        <v>131.30700000000002</v>
      </c>
      <c r="U600" s="37">
        <v>1.6972905734367376</v>
      </c>
      <c r="V600" s="37">
        <v>133.00429057343675</v>
      </c>
      <c r="W600" s="37">
        <v>131.1616628312743</v>
      </c>
      <c r="X600" s="37">
        <v>21.303000000000004</v>
      </c>
      <c r="Y600" s="37">
        <v>0.27536522109196637</v>
      </c>
      <c r="Z600" s="37">
        <v>21.578365221091971</v>
      </c>
      <c r="AA600" s="37">
        <v>21.279420771890582</v>
      </c>
      <c r="AB600" s="37">
        <v>152.61000000000001</v>
      </c>
      <c r="AC600" s="37">
        <v>1.972655794528704</v>
      </c>
      <c r="AD600" s="37">
        <v>154.5826557945287</v>
      </c>
      <c r="AE600" s="37">
        <v>152.44108360316488</v>
      </c>
    </row>
    <row r="601" spans="1:31" x14ac:dyDescent="0.25">
      <c r="A601" s="34">
        <v>46047</v>
      </c>
      <c r="B601" s="35">
        <v>22</v>
      </c>
      <c r="C601" s="35" t="s">
        <v>17</v>
      </c>
      <c r="D601" s="36">
        <v>68.126181000000003</v>
      </c>
      <c r="E601">
        <v>1.4337133E-2</v>
      </c>
      <c r="G601" s="37">
        <v>40.980000000000018</v>
      </c>
      <c r="H601" s="37">
        <v>0.4768156917385728</v>
      </c>
      <c r="I601" s="37">
        <v>41.456815691738591</v>
      </c>
      <c r="J601" s="37">
        <v>40.862443811409648</v>
      </c>
      <c r="K601" s="37">
        <v>6.407</v>
      </c>
      <c r="L601" s="37">
        <v>7.4547538725452292E-2</v>
      </c>
      <c r="M601" s="37">
        <v>6.4815475387254526</v>
      </c>
      <c r="N601" s="37">
        <v>6.3886207296169237</v>
      </c>
      <c r="O601" s="37">
        <v>47.387000000000015</v>
      </c>
      <c r="P601" s="37">
        <v>0.55136323046402513</v>
      </c>
      <c r="Q601" s="37">
        <v>47.938363230464041</v>
      </c>
      <c r="R601" s="37">
        <v>47.251064541026572</v>
      </c>
      <c r="S601" s="37"/>
      <c r="T601" s="37">
        <v>129.76200000000006</v>
      </c>
      <c r="U601" s="37">
        <v>1.5098232745578499</v>
      </c>
      <c r="V601" s="37">
        <v>131.2718232745579</v>
      </c>
      <c r="W601" s="37">
        <v>129.38976168511809</v>
      </c>
      <c r="X601" s="37">
        <v>21.003999999999998</v>
      </c>
      <c r="Y601" s="37">
        <v>0.24438840383789598</v>
      </c>
      <c r="Z601" s="37">
        <v>21.248388403837893</v>
      </c>
      <c r="AA601" s="37">
        <v>20.943747433256412</v>
      </c>
      <c r="AB601" s="37">
        <v>150.76600000000005</v>
      </c>
      <c r="AC601" s="37">
        <v>1.754211678395746</v>
      </c>
      <c r="AD601" s="37">
        <v>152.52021167839581</v>
      </c>
      <c r="AE601" s="37">
        <v>150.33350911837451</v>
      </c>
    </row>
    <row r="602" spans="1:31" x14ac:dyDescent="0.25">
      <c r="A602" s="34">
        <v>46047</v>
      </c>
      <c r="B602" s="35">
        <v>23</v>
      </c>
      <c r="C602" s="35" t="s">
        <v>17</v>
      </c>
      <c r="D602" s="36">
        <v>120.36144400000001</v>
      </c>
      <c r="E602">
        <v>1.3427680000000001E-2</v>
      </c>
      <c r="G602" s="37">
        <v>40.839999999999989</v>
      </c>
      <c r="H602" s="37">
        <v>0.53625128681798584</v>
      </c>
      <c r="I602" s="37">
        <v>41.376251286817975</v>
      </c>
      <c r="J602" s="37">
        <v>40.820664224938994</v>
      </c>
      <c r="K602" s="37">
        <v>6.4109999999999987</v>
      </c>
      <c r="L602" s="37">
        <v>8.4179897154508035E-2</v>
      </c>
      <c r="M602" s="37">
        <v>6.4951798971545065</v>
      </c>
      <c r="N602" s="37">
        <v>6.4079646999530828</v>
      </c>
      <c r="O602" s="37">
        <v>47.250999999999991</v>
      </c>
      <c r="P602" s="37">
        <v>0.62043118397249386</v>
      </c>
      <c r="Q602" s="37">
        <v>47.871431183972483</v>
      </c>
      <c r="R602" s="37">
        <v>47.228628924892078</v>
      </c>
      <c r="S602" s="37"/>
      <c r="T602" s="37">
        <v>128.44</v>
      </c>
      <c r="U602" s="37">
        <v>1.6864866620691019</v>
      </c>
      <c r="V602" s="37">
        <v>130.12648666206911</v>
      </c>
      <c r="W602" s="37">
        <v>128.37918983964659</v>
      </c>
      <c r="X602" s="37">
        <v>20.983000000000001</v>
      </c>
      <c r="Y602" s="37">
        <v>0.2755181378869197</v>
      </c>
      <c r="Z602" s="37">
        <v>21.25851813788692</v>
      </c>
      <c r="AA602" s="37">
        <v>20.973065559057179</v>
      </c>
      <c r="AB602" s="37">
        <v>149.423</v>
      </c>
      <c r="AC602" s="37">
        <v>1.9620047999560217</v>
      </c>
      <c r="AD602" s="37">
        <v>151.38500479995602</v>
      </c>
      <c r="AE602" s="37">
        <v>149.35225539870376</v>
      </c>
    </row>
    <row r="603" spans="1:31" x14ac:dyDescent="0.25">
      <c r="A603" s="34">
        <v>46047</v>
      </c>
      <c r="B603" s="35">
        <v>24</v>
      </c>
      <c r="C603" s="35" t="s">
        <v>17</v>
      </c>
      <c r="D603" s="36">
        <v>139.340215</v>
      </c>
      <c r="E603">
        <v>1.3601347999999999E-2</v>
      </c>
      <c r="G603" s="37">
        <v>40.573000000000008</v>
      </c>
      <c r="H603" s="37">
        <v>0.39795792694513527</v>
      </c>
      <c r="I603" s="37">
        <v>40.97095792694514</v>
      </c>
      <c r="J603" s="37">
        <v>40.413697670287398</v>
      </c>
      <c r="K603" s="37">
        <v>6.4300000000000006</v>
      </c>
      <c r="L603" s="37">
        <v>6.30682835939472E-2</v>
      </c>
      <c r="M603" s="37">
        <v>6.4930682835939475</v>
      </c>
      <c r="N603" s="37">
        <v>6.4047538022810233</v>
      </c>
      <c r="O603" s="37">
        <v>47.003000000000007</v>
      </c>
      <c r="P603" s="37">
        <v>0.46102621053908244</v>
      </c>
      <c r="Q603" s="37">
        <v>47.464026210539089</v>
      </c>
      <c r="R603" s="37">
        <v>46.81845147256842</v>
      </c>
      <c r="S603" s="37"/>
      <c r="T603" s="37">
        <v>127.521</v>
      </c>
      <c r="U603" s="37">
        <v>1.2507823627035364</v>
      </c>
      <c r="V603" s="37">
        <v>128.77178236270353</v>
      </c>
      <c r="W603" s="37">
        <v>127.02031253820815</v>
      </c>
      <c r="X603" s="37">
        <v>20.709</v>
      </c>
      <c r="Y603" s="37">
        <v>0.2031230303183596</v>
      </c>
      <c r="Z603" s="37">
        <v>20.912123030318359</v>
      </c>
      <c r="AA603" s="37">
        <v>20.627689967564184</v>
      </c>
      <c r="AB603" s="37">
        <v>148.22999999999999</v>
      </c>
      <c r="AC603" s="37">
        <v>1.4539053930218959</v>
      </c>
      <c r="AD603" s="37">
        <v>149.68390539302189</v>
      </c>
      <c r="AE603" s="37">
        <v>147.64800250577233</v>
      </c>
    </row>
    <row r="604" spans="1:31" x14ac:dyDescent="0.25">
      <c r="A604" s="34">
        <v>46048</v>
      </c>
      <c r="B604" s="35">
        <v>1</v>
      </c>
      <c r="C604" s="35" t="s">
        <v>17</v>
      </c>
      <c r="D604" s="36">
        <v>136.386529</v>
      </c>
      <c r="E604">
        <v>1.4149836000000001E-2</v>
      </c>
      <c r="G604" s="37">
        <v>40.863999999999997</v>
      </c>
      <c r="H604" s="37">
        <v>0.45820722963819482</v>
      </c>
      <c r="I604" s="37">
        <v>41.322207229638195</v>
      </c>
      <c r="J604" s="37">
        <v>40.737504774180799</v>
      </c>
      <c r="K604" s="37">
        <v>6.4839999999999991</v>
      </c>
      <c r="L604" s="37">
        <v>7.2704964687109797E-2</v>
      </c>
      <c r="M604" s="37">
        <v>6.5567049646871087</v>
      </c>
      <c r="N604" s="37">
        <v>6.4639286647364003</v>
      </c>
      <c r="O604" s="37">
        <v>47.347999999999999</v>
      </c>
      <c r="P604" s="37">
        <v>0.53091219432530457</v>
      </c>
      <c r="Q604" s="37">
        <v>47.878912194325302</v>
      </c>
      <c r="R604" s="37">
        <v>47.201433438917199</v>
      </c>
      <c r="S604" s="37"/>
      <c r="T604" s="37">
        <v>127.26100000000002</v>
      </c>
      <c r="U604" s="37">
        <v>1.4269750942390937</v>
      </c>
      <c r="V604" s="37">
        <v>128.68797509423911</v>
      </c>
      <c r="W604" s="37">
        <v>126.86706135148354</v>
      </c>
      <c r="X604" s="37">
        <v>20.867999999999999</v>
      </c>
      <c r="Y604" s="37">
        <v>0.23399247425826766</v>
      </c>
      <c r="Z604" s="37">
        <v>21.101992474258267</v>
      </c>
      <c r="AA604" s="37">
        <v>20.803402741474279</v>
      </c>
      <c r="AB604" s="37">
        <v>148.12900000000002</v>
      </c>
      <c r="AC604" s="37">
        <v>1.6609675684973615</v>
      </c>
      <c r="AD604" s="37">
        <v>149.78996756849739</v>
      </c>
      <c r="AE604" s="37">
        <v>147.67046409295781</v>
      </c>
    </row>
    <row r="605" spans="1:31" x14ac:dyDescent="0.25">
      <c r="A605" s="34">
        <v>46048</v>
      </c>
      <c r="B605" s="35">
        <v>2</v>
      </c>
      <c r="C605" s="35" t="s">
        <v>17</v>
      </c>
      <c r="D605" s="36">
        <v>155.447439</v>
      </c>
      <c r="E605">
        <v>1.4462077E-2</v>
      </c>
      <c r="G605" s="37">
        <v>40.861999999999995</v>
      </c>
      <c r="H605" s="37">
        <v>0.48958513889667982</v>
      </c>
      <c r="I605" s="37">
        <v>41.351585138896674</v>
      </c>
      <c r="J605" s="37">
        <v>40.753555330545893</v>
      </c>
      <c r="K605" s="37">
        <v>6.5440000000000005</v>
      </c>
      <c r="L605" s="37">
        <v>7.8406469309869151E-2</v>
      </c>
      <c r="M605" s="37">
        <v>6.6224064693098699</v>
      </c>
      <c r="N605" s="37">
        <v>6.5266327170254126</v>
      </c>
      <c r="O605" s="37">
        <v>47.405999999999992</v>
      </c>
      <c r="P605" s="37">
        <v>0.56799160820654893</v>
      </c>
      <c r="Q605" s="37">
        <v>47.973991608206546</v>
      </c>
      <c r="R605" s="37">
        <v>47.280188047571308</v>
      </c>
      <c r="S605" s="37"/>
      <c r="T605" s="37">
        <v>126.85100000000003</v>
      </c>
      <c r="U605" s="37">
        <v>1.5198562100284556</v>
      </c>
      <c r="V605" s="37">
        <v>128.37085621002848</v>
      </c>
      <c r="W605" s="37">
        <v>126.51434700296312</v>
      </c>
      <c r="X605" s="37">
        <v>20.890999999999998</v>
      </c>
      <c r="Y605" s="37">
        <v>0.25030402664310453</v>
      </c>
      <c r="Z605" s="37">
        <v>21.141304026643102</v>
      </c>
      <c r="AA605" s="37">
        <v>20.83555685992938</v>
      </c>
      <c r="AB605" s="37">
        <v>147.74200000000002</v>
      </c>
      <c r="AC605" s="37">
        <v>1.7701602366715601</v>
      </c>
      <c r="AD605" s="37">
        <v>149.51216023667158</v>
      </c>
      <c r="AE605" s="37">
        <v>147.34990386289249</v>
      </c>
    </row>
    <row r="606" spans="1:31" x14ac:dyDescent="0.25">
      <c r="A606" s="34">
        <v>46048</v>
      </c>
      <c r="B606" s="35">
        <v>3</v>
      </c>
      <c r="C606" s="35" t="s">
        <v>17</v>
      </c>
      <c r="D606" s="36">
        <v>115.81946000000001</v>
      </c>
      <c r="E606">
        <v>1.4517739E-2</v>
      </c>
      <c r="G606" s="37">
        <v>41.109000000000002</v>
      </c>
      <c r="H606" s="37">
        <v>0.45677878479287204</v>
      </c>
      <c r="I606" s="37">
        <v>41.565778784792876</v>
      </c>
      <c r="J606" s="37">
        <v>40.962337657063514</v>
      </c>
      <c r="K606" s="37">
        <v>6.5890000000000004</v>
      </c>
      <c r="L606" s="37">
        <v>7.3213053418965043E-2</v>
      </c>
      <c r="M606" s="37">
        <v>6.6622130534189656</v>
      </c>
      <c r="N606" s="37">
        <v>6.565492783147036</v>
      </c>
      <c r="O606" s="37">
        <v>47.698</v>
      </c>
      <c r="P606" s="37">
        <v>0.52999183821183704</v>
      </c>
      <c r="Q606" s="37">
        <v>48.227991838211842</v>
      </c>
      <c r="R606" s="37">
        <v>47.52783044021055</v>
      </c>
      <c r="S606" s="37"/>
      <c r="T606" s="37">
        <v>126.85899999999998</v>
      </c>
      <c r="U606" s="37">
        <v>1.409581839987325</v>
      </c>
      <c r="V606" s="37">
        <v>128.26858183998729</v>
      </c>
      <c r="W606" s="37">
        <v>126.40641204693422</v>
      </c>
      <c r="X606" s="37">
        <v>21.015999999999998</v>
      </c>
      <c r="Y606" s="37">
        <v>0.23351730621535421</v>
      </c>
      <c r="Z606" s="37">
        <v>21.249517306215353</v>
      </c>
      <c r="AA606" s="37">
        <v>20.941022360087736</v>
      </c>
      <c r="AB606" s="37">
        <v>147.87499999999997</v>
      </c>
      <c r="AC606" s="37">
        <v>1.6430991462026792</v>
      </c>
      <c r="AD606" s="37">
        <v>149.51809914620264</v>
      </c>
      <c r="AE606" s="37">
        <v>147.34743440702195</v>
      </c>
    </row>
    <row r="607" spans="1:31" x14ac:dyDescent="0.25">
      <c r="A607" s="34">
        <v>46048</v>
      </c>
      <c r="B607" s="35">
        <v>4</v>
      </c>
      <c r="C607" s="35" t="s">
        <v>17</v>
      </c>
      <c r="D607" s="36">
        <v>116.831806</v>
      </c>
      <c r="E607">
        <v>1.3985806999999999E-2</v>
      </c>
      <c r="G607" s="37">
        <v>41.266000000000005</v>
      </c>
      <c r="H607" s="37">
        <v>0.41408704477798547</v>
      </c>
      <c r="I607" s="37">
        <v>41.680087044777991</v>
      </c>
      <c r="J607" s="37">
        <v>41.097157391626524</v>
      </c>
      <c r="K607" s="37">
        <v>6.6669999999999998</v>
      </c>
      <c r="L607" s="37">
        <v>6.6900555603519332E-2</v>
      </c>
      <c r="M607" s="37">
        <v>6.733900555603519</v>
      </c>
      <c r="N607" s="37">
        <v>6.6397215220756554</v>
      </c>
      <c r="O607" s="37">
        <v>47.933000000000007</v>
      </c>
      <c r="P607" s="37">
        <v>0.48098760038150479</v>
      </c>
      <c r="Q607" s="37">
        <v>48.41398760038151</v>
      </c>
      <c r="R607" s="37">
        <v>47.736878913702178</v>
      </c>
      <c r="S607" s="37"/>
      <c r="T607" s="37">
        <v>127.66799999999998</v>
      </c>
      <c r="U607" s="37">
        <v>1.2810949651702572</v>
      </c>
      <c r="V607" s="37">
        <v>128.94909496517025</v>
      </c>
      <c r="W607" s="37">
        <v>127.14563781016271</v>
      </c>
      <c r="X607" s="37">
        <v>21.152000000000001</v>
      </c>
      <c r="Y607" s="37">
        <v>0.21225147024533389</v>
      </c>
      <c r="Z607" s="37">
        <v>21.364251470245335</v>
      </c>
      <c r="AA607" s="37">
        <v>21.06545517248302</v>
      </c>
      <c r="AB607" s="37">
        <v>148.82</v>
      </c>
      <c r="AC607" s="37">
        <v>1.4933464354155912</v>
      </c>
      <c r="AD607" s="37">
        <v>150.31334643541558</v>
      </c>
      <c r="AE607" s="37">
        <v>148.21109298264574</v>
      </c>
    </row>
    <row r="608" spans="1:31" x14ac:dyDescent="0.25">
      <c r="A608" s="34">
        <v>46048</v>
      </c>
      <c r="B608" s="35">
        <v>5</v>
      </c>
      <c r="C608" s="35" t="s">
        <v>17</v>
      </c>
      <c r="D608" s="36">
        <v>94.482151999999999</v>
      </c>
      <c r="E608">
        <v>1.3515114E-2</v>
      </c>
      <c r="G608" s="37">
        <v>41.863</v>
      </c>
      <c r="H608" s="37">
        <v>0.31305167669761658</v>
      </c>
      <c r="I608" s="37">
        <v>42.176051676697618</v>
      </c>
      <c r="J608" s="37">
        <v>41.606037530217158</v>
      </c>
      <c r="K608" s="37">
        <v>6.8159999999999998</v>
      </c>
      <c r="L608" s="37">
        <v>5.0970074489906467E-2</v>
      </c>
      <c r="M608" s="37">
        <v>6.866970074489906</v>
      </c>
      <c r="N608" s="37">
        <v>6.7741621910985863</v>
      </c>
      <c r="O608" s="37">
        <v>48.679000000000002</v>
      </c>
      <c r="P608" s="37">
        <v>0.36402175118752306</v>
      </c>
      <c r="Q608" s="37">
        <v>49.043021751187524</v>
      </c>
      <c r="R608" s="37">
        <v>48.380199721315748</v>
      </c>
      <c r="S608" s="37"/>
      <c r="T608" s="37">
        <v>130.17299999999997</v>
      </c>
      <c r="U608" s="37">
        <v>0.9734341999082442</v>
      </c>
      <c r="V608" s="37">
        <v>131.14643419990821</v>
      </c>
      <c r="W608" s="37">
        <v>129.37397519100296</v>
      </c>
      <c r="X608" s="37">
        <v>21.567</v>
      </c>
      <c r="Y608" s="37">
        <v>0.1612781098186345</v>
      </c>
      <c r="Z608" s="37">
        <v>21.728278109818635</v>
      </c>
      <c r="AA608" s="37">
        <v>21.43461795414073</v>
      </c>
      <c r="AB608" s="37">
        <v>151.73999999999998</v>
      </c>
      <c r="AC608" s="37">
        <v>1.1347123097268788</v>
      </c>
      <c r="AD608" s="37">
        <v>152.87471230972685</v>
      </c>
      <c r="AE608" s="37">
        <v>150.80859314514367</v>
      </c>
    </row>
    <row r="609" spans="1:31" x14ac:dyDescent="0.25">
      <c r="A609" s="34">
        <v>46048</v>
      </c>
      <c r="B609" s="35">
        <v>6</v>
      </c>
      <c r="C609" s="35" t="s">
        <v>17</v>
      </c>
      <c r="D609" s="36">
        <v>120.4182</v>
      </c>
      <c r="E609">
        <v>1.2652208E-2</v>
      </c>
      <c r="G609" s="37">
        <v>42.872</v>
      </c>
      <c r="H609" s="37">
        <v>0.28525163119231722</v>
      </c>
      <c r="I609" s="37">
        <v>43.157251631192317</v>
      </c>
      <c r="J609" s="37">
        <v>42.611217106846134</v>
      </c>
      <c r="K609" s="37">
        <v>7.07</v>
      </c>
      <c r="L609" s="37">
        <v>4.704070331521E-2</v>
      </c>
      <c r="M609" s="37">
        <v>7.1170407033152099</v>
      </c>
      <c r="N609" s="37">
        <v>7.0269944239923996</v>
      </c>
      <c r="O609" s="37">
        <v>49.942</v>
      </c>
      <c r="P609" s="37">
        <v>0.33229233450752721</v>
      </c>
      <c r="Q609" s="37">
        <v>50.274292334507528</v>
      </c>
      <c r="R609" s="37">
        <v>49.638211530838532</v>
      </c>
      <c r="S609" s="37"/>
      <c r="T609" s="37">
        <v>134.96899999999999</v>
      </c>
      <c r="U609" s="37">
        <v>0.89802499091238719</v>
      </c>
      <c r="V609" s="37">
        <v>135.86702499091237</v>
      </c>
      <c r="W609" s="37">
        <v>134.14800713038616</v>
      </c>
      <c r="X609" s="37">
        <v>22.164000000000001</v>
      </c>
      <c r="Y609" s="37">
        <v>0.14746961078901194</v>
      </c>
      <c r="Z609" s="37">
        <v>22.311469610789015</v>
      </c>
      <c r="AA609" s="37">
        <v>22.029180256487631</v>
      </c>
      <c r="AB609" s="37">
        <v>157.13299999999998</v>
      </c>
      <c r="AC609" s="37">
        <v>1.0454946017013991</v>
      </c>
      <c r="AD609" s="37">
        <v>158.17849460170137</v>
      </c>
      <c r="AE609" s="37">
        <v>156.17718738687378</v>
      </c>
    </row>
    <row r="610" spans="1:31" x14ac:dyDescent="0.25">
      <c r="A610" s="34">
        <v>46048</v>
      </c>
      <c r="B610" s="35">
        <v>7</v>
      </c>
      <c r="C610" s="35" t="s">
        <v>17</v>
      </c>
      <c r="D610" s="36">
        <v>118.96887700000001</v>
      </c>
      <c r="E610">
        <v>1.2786409E-2</v>
      </c>
      <c r="G610" s="37">
        <v>44.814</v>
      </c>
      <c r="H610" s="37">
        <v>0.30218376813351527</v>
      </c>
      <c r="I610" s="37">
        <v>45.116183768133517</v>
      </c>
      <c r="J610" s="37">
        <v>44.539309789954999</v>
      </c>
      <c r="K610" s="37">
        <v>7.3369999999999997</v>
      </c>
      <c r="L610" s="37">
        <v>4.9473876618815589E-2</v>
      </c>
      <c r="M610" s="37">
        <v>7.3864738766188154</v>
      </c>
      <c r="N610" s="37">
        <v>7.2920274005645513</v>
      </c>
      <c r="O610" s="37">
        <v>52.150999999999996</v>
      </c>
      <c r="P610" s="37">
        <v>0.35165764475233086</v>
      </c>
      <c r="Q610" s="37">
        <v>52.502657644752333</v>
      </c>
      <c r="R610" s="37">
        <v>51.831337190519548</v>
      </c>
      <c r="S610" s="37"/>
      <c r="T610" s="37">
        <v>141.28800000000007</v>
      </c>
      <c r="U610" s="37">
        <v>0.95271433552122398</v>
      </c>
      <c r="V610" s="37">
        <v>142.24071433552129</v>
      </c>
      <c r="W610" s="37">
        <v>140.42196638557513</v>
      </c>
      <c r="X610" s="37">
        <v>22.850999999999999</v>
      </c>
      <c r="Y610" s="37">
        <v>0.15408580545407588</v>
      </c>
      <c r="Z610" s="37">
        <v>23.005085805454076</v>
      </c>
      <c r="AA610" s="37">
        <v>22.710933369265444</v>
      </c>
      <c r="AB610" s="37">
        <v>164.13900000000007</v>
      </c>
      <c r="AC610" s="37">
        <v>1.1068001409752999</v>
      </c>
      <c r="AD610" s="37">
        <v>165.24580014097538</v>
      </c>
      <c r="AE610" s="37">
        <v>163.13289975484057</v>
      </c>
    </row>
    <row r="611" spans="1:31" x14ac:dyDescent="0.25">
      <c r="A611" s="34">
        <v>46048</v>
      </c>
      <c r="B611" s="35">
        <v>8</v>
      </c>
      <c r="C611" s="35" t="s">
        <v>18</v>
      </c>
      <c r="D611" s="36">
        <v>182.40906799999999</v>
      </c>
      <c r="E611">
        <v>1.1897349E-2</v>
      </c>
      <c r="G611" s="37">
        <v>46.314999999999998</v>
      </c>
      <c r="H611" s="37">
        <v>0.50019896626143756</v>
      </c>
      <c r="I611" s="37">
        <v>46.815198966261434</v>
      </c>
      <c r="J611" s="37">
        <v>46.258222205655386</v>
      </c>
      <c r="K611" s="37">
        <v>7.5790000000000006</v>
      </c>
      <c r="L611" s="37">
        <v>8.1852703558143905E-2</v>
      </c>
      <c r="M611" s="37">
        <v>7.6608527035581444</v>
      </c>
      <c r="N611" s="37">
        <v>7.5697088653063203</v>
      </c>
      <c r="O611" s="37">
        <v>53.893999999999998</v>
      </c>
      <c r="P611" s="37">
        <v>0.58205166981958145</v>
      </c>
      <c r="Q611" s="37">
        <v>54.476051669819576</v>
      </c>
      <c r="R611" s="37">
        <v>53.827931070961704</v>
      </c>
      <c r="S611" s="37"/>
      <c r="T611" s="37">
        <v>145.78199999999998</v>
      </c>
      <c r="U611" s="37">
        <v>1.5744360509451556</v>
      </c>
      <c r="V611" s="37">
        <v>147.35643605094515</v>
      </c>
      <c r="W611" s="37">
        <v>145.60328510385088</v>
      </c>
      <c r="X611" s="37">
        <v>23.428999999999998</v>
      </c>
      <c r="Y611" s="37">
        <v>0.25303166534684701</v>
      </c>
      <c r="Z611" s="37">
        <v>23.682031665346845</v>
      </c>
      <c r="AA611" s="37">
        <v>23.400278269595162</v>
      </c>
      <c r="AB611" s="37">
        <v>169.21099999999998</v>
      </c>
      <c r="AC611" s="37">
        <v>1.8274677162920026</v>
      </c>
      <c r="AD611" s="37">
        <v>171.03846771629199</v>
      </c>
      <c r="AE611" s="37">
        <v>169.00356337344604</v>
      </c>
    </row>
    <row r="612" spans="1:31" x14ac:dyDescent="0.25">
      <c r="A612" s="34">
        <v>46048</v>
      </c>
      <c r="B612" s="35">
        <v>9</v>
      </c>
      <c r="C612" s="35" t="s">
        <v>18</v>
      </c>
      <c r="D612" s="36">
        <v>218.40880899999999</v>
      </c>
      <c r="E612">
        <v>1.2346828000000001E-2</v>
      </c>
      <c r="G612" s="37">
        <v>46.805</v>
      </c>
      <c r="H612" s="37">
        <v>0.53749607957093637</v>
      </c>
      <c r="I612" s="37">
        <v>47.342496079570935</v>
      </c>
      <c r="J612" s="37">
        <v>46.757966423385803</v>
      </c>
      <c r="K612" s="37">
        <v>7.4660000000000002</v>
      </c>
      <c r="L612" s="37">
        <v>8.5737543640136971E-2</v>
      </c>
      <c r="M612" s="37">
        <v>7.5517375436401375</v>
      </c>
      <c r="N612" s="37">
        <v>7.45849753908767</v>
      </c>
      <c r="O612" s="37">
        <v>54.271000000000001</v>
      </c>
      <c r="P612" s="37">
        <v>0.62323362321107334</v>
      </c>
      <c r="Q612" s="37">
        <v>54.894233623211072</v>
      </c>
      <c r="R612" s="37">
        <v>54.216463962473469</v>
      </c>
      <c r="S612" s="37"/>
      <c r="T612" s="37">
        <v>147.65800000000002</v>
      </c>
      <c r="U612" s="37">
        <v>1.6956649101011714</v>
      </c>
      <c r="V612" s="37">
        <v>149.35366491010117</v>
      </c>
      <c r="W612" s="37">
        <v>147.50962089828653</v>
      </c>
      <c r="X612" s="37">
        <v>23.400000000000002</v>
      </c>
      <c r="Y612" s="37">
        <v>0.26871933045529134</v>
      </c>
      <c r="Z612" s="37">
        <v>23.668719330455293</v>
      </c>
      <c r="AA612" s="37">
        <v>23.376485723901887</v>
      </c>
      <c r="AB612" s="37">
        <v>171.05800000000002</v>
      </c>
      <c r="AC612" s="37">
        <v>1.9643842405564627</v>
      </c>
      <c r="AD612" s="37">
        <v>173.02238424055648</v>
      </c>
      <c r="AE612" s="37">
        <v>170.88610662218841</v>
      </c>
    </row>
    <row r="613" spans="1:31" x14ac:dyDescent="0.25">
      <c r="A613" s="34">
        <v>46048</v>
      </c>
      <c r="B613" s="35">
        <v>10</v>
      </c>
      <c r="C613" s="35" t="s">
        <v>18</v>
      </c>
      <c r="D613" s="36">
        <v>162.982653</v>
      </c>
      <c r="E613">
        <v>1.3212154E-2</v>
      </c>
      <c r="G613" s="37">
        <v>47.767000000000003</v>
      </c>
      <c r="H613" s="37">
        <v>0.55453374244803533</v>
      </c>
      <c r="I613" s="37">
        <v>48.32153374244804</v>
      </c>
      <c r="J613" s="37">
        <v>47.683102197126622</v>
      </c>
      <c r="K613" s="37">
        <v>7.4570000000000007</v>
      </c>
      <c r="L613" s="37">
        <v>8.6569349497247053E-2</v>
      </c>
      <c r="M613" s="37">
        <v>7.5435693494972478</v>
      </c>
      <c r="N613" s="37">
        <v>7.4439025495420106</v>
      </c>
      <c r="O613" s="37">
        <v>55.224000000000004</v>
      </c>
      <c r="P613" s="37">
        <v>0.64110309194528237</v>
      </c>
      <c r="Q613" s="37">
        <v>55.865103091945286</v>
      </c>
      <c r="R613" s="37">
        <v>55.127004746668632</v>
      </c>
      <c r="S613" s="37"/>
      <c r="T613" s="37">
        <v>151.25800000000001</v>
      </c>
      <c r="U613" s="37">
        <v>1.7559751463396263</v>
      </c>
      <c r="V613" s="37">
        <v>153.01397514633965</v>
      </c>
      <c r="W613" s="37">
        <v>150.99233094255405</v>
      </c>
      <c r="X613" s="37">
        <v>23.665000000000006</v>
      </c>
      <c r="Y613" s="37">
        <v>0.2747302743532723</v>
      </c>
      <c r="Z613" s="37">
        <v>23.939730274353277</v>
      </c>
      <c r="AA613" s="37">
        <v>23.623434871250058</v>
      </c>
      <c r="AB613" s="37">
        <v>174.923</v>
      </c>
      <c r="AC613" s="37">
        <v>2.0307054206928985</v>
      </c>
      <c r="AD613" s="37">
        <v>176.95370542069293</v>
      </c>
      <c r="AE613" s="37">
        <v>174.6157658138041</v>
      </c>
    </row>
    <row r="614" spans="1:31" x14ac:dyDescent="0.25">
      <c r="A614" s="34">
        <v>46048</v>
      </c>
      <c r="B614" s="35">
        <v>11</v>
      </c>
      <c r="C614" s="35" t="s">
        <v>18</v>
      </c>
      <c r="D614" s="36">
        <v>174.257465</v>
      </c>
      <c r="E614">
        <v>1.2825025E-2</v>
      </c>
      <c r="G614" s="37">
        <v>48.600999999999999</v>
      </c>
      <c r="H614" s="37">
        <v>0.64365066363961754</v>
      </c>
      <c r="I614" s="37">
        <v>49.244650663639618</v>
      </c>
      <c r="J614" s="37">
        <v>48.613086787762171</v>
      </c>
      <c r="K614" s="37">
        <v>7.516</v>
      </c>
      <c r="L614" s="37">
        <v>9.9538659449710201E-2</v>
      </c>
      <c r="M614" s="37">
        <v>7.6155386594497099</v>
      </c>
      <c r="N614" s="37">
        <v>7.5178691857538009</v>
      </c>
      <c r="O614" s="37">
        <v>56.116999999999997</v>
      </c>
      <c r="P614" s="37">
        <v>0.74318932308932772</v>
      </c>
      <c r="Q614" s="37">
        <v>56.86018932308933</v>
      </c>
      <c r="R614" s="37">
        <v>56.130955973515974</v>
      </c>
      <c r="S614" s="37"/>
      <c r="T614" s="37">
        <v>153.07000000000002</v>
      </c>
      <c r="U614" s="37">
        <v>2.0271930018583215</v>
      </c>
      <c r="V614" s="37">
        <v>155.09719300185833</v>
      </c>
      <c r="W614" s="37">
        <v>153.10806762417965</v>
      </c>
      <c r="X614" s="37">
        <v>23.568999999999996</v>
      </c>
      <c r="Y614" s="37">
        <v>0.31213766159795364</v>
      </c>
      <c r="Z614" s="37">
        <v>23.88113766159795</v>
      </c>
      <c r="AA614" s="37">
        <v>23.574861474059514</v>
      </c>
      <c r="AB614" s="37">
        <v>176.63900000000001</v>
      </c>
      <c r="AC614" s="37">
        <v>2.3393306634562752</v>
      </c>
      <c r="AD614" s="37">
        <v>178.97833066345629</v>
      </c>
      <c r="AE614" s="37">
        <v>176.68292909823916</v>
      </c>
    </row>
    <row r="615" spans="1:31" x14ac:dyDescent="0.25">
      <c r="A615" s="34">
        <v>46048</v>
      </c>
      <c r="B615" s="35">
        <v>12</v>
      </c>
      <c r="C615" s="35" t="s">
        <v>18</v>
      </c>
      <c r="D615" s="36">
        <v>179.43050600000001</v>
      </c>
      <c r="E615">
        <v>1.2718767000000001E-2</v>
      </c>
      <c r="G615" s="37">
        <v>48.752000000000002</v>
      </c>
      <c r="H615" s="37">
        <v>0.57800904779595308</v>
      </c>
      <c r="I615" s="37">
        <v>49.330009047795954</v>
      </c>
      <c r="J615" s="37">
        <v>48.70259215660915</v>
      </c>
      <c r="K615" s="37">
        <v>7.3949999999999996</v>
      </c>
      <c r="L615" s="37">
        <v>8.7675929365996733E-2</v>
      </c>
      <c r="M615" s="37">
        <v>7.4826759293659961</v>
      </c>
      <c r="N615" s="37">
        <v>7.3875055176838815</v>
      </c>
      <c r="O615" s="37">
        <v>56.147000000000006</v>
      </c>
      <c r="P615" s="37">
        <v>0.66568497716194985</v>
      </c>
      <c r="Q615" s="37">
        <v>56.81268497716195</v>
      </c>
      <c r="R615" s="37">
        <v>56.090097674293034</v>
      </c>
      <c r="S615" s="37"/>
      <c r="T615" s="37">
        <v>153.33100000000007</v>
      </c>
      <c r="U615" s="37">
        <v>1.8179091177305817</v>
      </c>
      <c r="V615" s="37">
        <v>155.14890911773065</v>
      </c>
      <c r="W615" s="37">
        <v>153.17560629235805</v>
      </c>
      <c r="X615" s="37">
        <v>23.161999999999999</v>
      </c>
      <c r="Y615" s="37">
        <v>0.27461120702842684</v>
      </c>
      <c r="Z615" s="37">
        <v>23.436611207028427</v>
      </c>
      <c r="AA615" s="37">
        <v>23.138526409816645</v>
      </c>
      <c r="AB615" s="37">
        <v>176.49300000000008</v>
      </c>
      <c r="AC615" s="37">
        <v>2.0925203247590085</v>
      </c>
      <c r="AD615" s="37">
        <v>178.58552032475907</v>
      </c>
      <c r="AE615" s="37">
        <v>176.3141327021747</v>
      </c>
    </row>
    <row r="616" spans="1:31" x14ac:dyDescent="0.25">
      <c r="A616" s="34">
        <v>46048</v>
      </c>
      <c r="B616" s="35">
        <v>13</v>
      </c>
      <c r="C616" s="35" t="s">
        <v>18</v>
      </c>
      <c r="D616" s="36">
        <v>165.94355100000001</v>
      </c>
      <c r="E616">
        <v>1.2259437E-2</v>
      </c>
      <c r="G616" s="37">
        <v>48.469000000000001</v>
      </c>
      <c r="H616" s="37">
        <v>0.46026633258491018</v>
      </c>
      <c r="I616" s="37">
        <v>48.929266332584909</v>
      </c>
      <c r="J616" s="37">
        <v>48.329421074524362</v>
      </c>
      <c r="K616" s="37">
        <v>7.2469999999999999</v>
      </c>
      <c r="L616" s="37">
        <v>6.8818216019369979E-2</v>
      </c>
      <c r="M616" s="37">
        <v>7.3158182160193697</v>
      </c>
      <c r="N616" s="37">
        <v>7.2261304034966276</v>
      </c>
      <c r="O616" s="37">
        <v>55.716000000000001</v>
      </c>
      <c r="P616" s="37">
        <v>0.52908454860428011</v>
      </c>
      <c r="Q616" s="37">
        <v>56.245084548604282</v>
      </c>
      <c r="R616" s="37">
        <v>55.555551478020988</v>
      </c>
      <c r="S616" s="37"/>
      <c r="T616" s="37">
        <v>153.60400000000001</v>
      </c>
      <c r="U616" s="37">
        <v>1.4586385060631029</v>
      </c>
      <c r="V616" s="37">
        <v>155.06263850606311</v>
      </c>
      <c r="W616" s="37">
        <v>153.16165785824427</v>
      </c>
      <c r="X616" s="37">
        <v>23.059000000000001</v>
      </c>
      <c r="Y616" s="37">
        <v>0.2189705040969577</v>
      </c>
      <c r="Z616" s="37">
        <v>23.27797050409696</v>
      </c>
      <c r="AA616" s="37">
        <v>22.992595691214124</v>
      </c>
      <c r="AB616" s="37">
        <v>176.66300000000001</v>
      </c>
      <c r="AC616" s="37">
        <v>1.6776090101600605</v>
      </c>
      <c r="AD616" s="37">
        <v>178.34060901016008</v>
      </c>
      <c r="AE616" s="37">
        <v>176.15425354945839</v>
      </c>
    </row>
    <row r="617" spans="1:31" x14ac:dyDescent="0.25">
      <c r="A617" s="34">
        <v>46048</v>
      </c>
      <c r="B617" s="35">
        <v>14</v>
      </c>
      <c r="C617" s="35" t="s">
        <v>18</v>
      </c>
      <c r="D617" s="36">
        <v>72.446721999999994</v>
      </c>
      <c r="E617">
        <v>1.2494865000000001E-2</v>
      </c>
      <c r="G617" s="37">
        <v>47.88</v>
      </c>
      <c r="H617" s="37">
        <v>0.54619692227002503</v>
      </c>
      <c r="I617" s="37">
        <v>48.42619692227003</v>
      </c>
      <c r="J617" s="37">
        <v>47.82111812926285</v>
      </c>
      <c r="K617" s="37">
        <v>7.0289999999999999</v>
      </c>
      <c r="L617" s="37">
        <v>8.018417223550553E-2</v>
      </c>
      <c r="M617" s="37">
        <v>7.1091841722355058</v>
      </c>
      <c r="N617" s="37">
        <v>7.0203558757432862</v>
      </c>
      <c r="O617" s="37">
        <v>54.909000000000006</v>
      </c>
      <c r="P617" s="37">
        <v>0.62638109450553059</v>
      </c>
      <c r="Q617" s="37">
        <v>55.535381094505539</v>
      </c>
      <c r="R617" s="37">
        <v>54.841474005006134</v>
      </c>
      <c r="S617" s="37"/>
      <c r="T617" s="37">
        <v>152.238</v>
      </c>
      <c r="U617" s="37">
        <v>1.7366734973380129</v>
      </c>
      <c r="V617" s="37">
        <v>153.97467349733802</v>
      </c>
      <c r="W617" s="37">
        <v>152.0507807385697</v>
      </c>
      <c r="X617" s="37">
        <v>22.627000000000002</v>
      </c>
      <c r="Y617" s="37">
        <v>0.25812025397251159</v>
      </c>
      <c r="Z617" s="37">
        <v>22.885120253972513</v>
      </c>
      <c r="AA617" s="37">
        <v>22.599173765890363</v>
      </c>
      <c r="AB617" s="37">
        <v>174.86500000000001</v>
      </c>
      <c r="AC617" s="37">
        <v>1.9947937513105245</v>
      </c>
      <c r="AD617" s="37">
        <v>176.85979375131052</v>
      </c>
      <c r="AE617" s="37">
        <v>174.64995450446006</v>
      </c>
    </row>
    <row r="618" spans="1:31" x14ac:dyDescent="0.25">
      <c r="A618" s="34">
        <v>46048</v>
      </c>
      <c r="B618" s="35">
        <v>15</v>
      </c>
      <c r="C618" s="35" t="s">
        <v>18</v>
      </c>
      <c r="D618" s="36">
        <v>29.048006000000001</v>
      </c>
      <c r="E618">
        <v>1.2848671000000001E-2</v>
      </c>
      <c r="G618" s="37">
        <v>47.406999999999996</v>
      </c>
      <c r="H618" s="37">
        <v>0.60781244780703592</v>
      </c>
      <c r="I618" s="37">
        <v>48.014812447807032</v>
      </c>
      <c r="J618" s="37">
        <v>47.397885919538453</v>
      </c>
      <c r="K618" s="37">
        <v>6.9249999999999998</v>
      </c>
      <c r="L618" s="37">
        <v>8.8786491468848996E-2</v>
      </c>
      <c r="M618" s="37">
        <v>7.0137864914688492</v>
      </c>
      <c r="N618" s="37">
        <v>6.9236686563757219</v>
      </c>
      <c r="O618" s="37">
        <v>54.331999999999994</v>
      </c>
      <c r="P618" s="37">
        <v>0.6965989392758849</v>
      </c>
      <c r="Q618" s="37">
        <v>55.028598939275881</v>
      </c>
      <c r="R618" s="37">
        <v>54.321554575914178</v>
      </c>
      <c r="S618" s="37"/>
      <c r="T618" s="37">
        <v>150.94400000000007</v>
      </c>
      <c r="U618" s="37">
        <v>1.9352762697868517</v>
      </c>
      <c r="V618" s="37">
        <v>152.87927626978691</v>
      </c>
      <c r="W618" s="37">
        <v>150.91498074627833</v>
      </c>
      <c r="X618" s="37">
        <v>22.472999999999999</v>
      </c>
      <c r="Y618" s="37">
        <v>0.28812979390316873</v>
      </c>
      <c r="Z618" s="37">
        <v>22.761129793903169</v>
      </c>
      <c r="AA618" s="37">
        <v>22.468679525593011</v>
      </c>
      <c r="AB618" s="37">
        <v>173.41700000000009</v>
      </c>
      <c r="AC618" s="37">
        <v>2.2234060636900206</v>
      </c>
      <c r="AD618" s="37">
        <v>175.64040606369008</v>
      </c>
      <c r="AE618" s="37">
        <v>173.38366027187135</v>
      </c>
    </row>
    <row r="619" spans="1:31" x14ac:dyDescent="0.25">
      <c r="A619" s="34">
        <v>46048</v>
      </c>
      <c r="B619" s="35">
        <v>16</v>
      </c>
      <c r="C619" s="35" t="s">
        <v>18</v>
      </c>
      <c r="D619" s="36">
        <v>48.668061999999999</v>
      </c>
      <c r="E619">
        <v>1.3190209E-2</v>
      </c>
      <c r="G619" s="37">
        <v>47.291000000000004</v>
      </c>
      <c r="H619" s="37">
        <v>0.53348775921317904</v>
      </c>
      <c r="I619" s="37">
        <v>47.824487759213184</v>
      </c>
      <c r="J619" s="37">
        <v>47.19367277035122</v>
      </c>
      <c r="K619" s="37">
        <v>7.0140000000000002</v>
      </c>
      <c r="L619" s="37">
        <v>7.9124635620334477E-2</v>
      </c>
      <c r="M619" s="37">
        <v>7.0931246356203346</v>
      </c>
      <c r="N619" s="37">
        <v>6.9995648392134537</v>
      </c>
      <c r="O619" s="37">
        <v>54.305000000000007</v>
      </c>
      <c r="P619" s="37">
        <v>0.61261239483351349</v>
      </c>
      <c r="Q619" s="37">
        <v>54.917612394833519</v>
      </c>
      <c r="R619" s="37">
        <v>54.193237609564676</v>
      </c>
      <c r="S619" s="37"/>
      <c r="T619" s="37">
        <v>150.13400000000004</v>
      </c>
      <c r="U619" s="37">
        <v>1.6936552672117622</v>
      </c>
      <c r="V619" s="37">
        <v>151.82765526721181</v>
      </c>
      <c r="W619" s="37">
        <v>149.82501676225732</v>
      </c>
      <c r="X619" s="37">
        <v>22.613</v>
      </c>
      <c r="Y619" s="37">
        <v>0.2550962910297439</v>
      </c>
      <c r="Z619" s="37">
        <v>22.868096291029744</v>
      </c>
      <c r="AA619" s="37">
        <v>22.566461321518936</v>
      </c>
      <c r="AB619" s="37">
        <v>172.74700000000004</v>
      </c>
      <c r="AC619" s="37">
        <v>1.948751558241506</v>
      </c>
      <c r="AD619" s="37">
        <v>174.69575155824157</v>
      </c>
      <c r="AE619" s="37">
        <v>172.39147808377626</v>
      </c>
    </row>
    <row r="620" spans="1:31" x14ac:dyDescent="0.25">
      <c r="A620" s="34">
        <v>46048</v>
      </c>
      <c r="B620" s="35">
        <v>17</v>
      </c>
      <c r="C620" s="35" t="s">
        <v>18</v>
      </c>
      <c r="D620" s="36">
        <v>173.43735100000001</v>
      </c>
      <c r="E620">
        <v>1.2682244000000001E-2</v>
      </c>
      <c r="G620" s="37">
        <v>46.923000000000002</v>
      </c>
      <c r="H620" s="37">
        <v>0.48340596719986095</v>
      </c>
      <c r="I620" s="37">
        <v>47.406405967199859</v>
      </c>
      <c r="J620" s="37">
        <v>46.805186359560778</v>
      </c>
      <c r="K620" s="37">
        <v>7.0939999999999994</v>
      </c>
      <c r="L620" s="37">
        <v>7.3083177361119564E-2</v>
      </c>
      <c r="M620" s="37">
        <v>7.1670831773611186</v>
      </c>
      <c r="N620" s="37">
        <v>7.0761884797375298</v>
      </c>
      <c r="O620" s="37">
        <v>54.017000000000003</v>
      </c>
      <c r="P620" s="37">
        <v>0.55648914456098053</v>
      </c>
      <c r="Q620" s="37">
        <v>54.57348914456098</v>
      </c>
      <c r="R620" s="37">
        <v>53.88137483929831</v>
      </c>
      <c r="S620" s="37"/>
      <c r="T620" s="37">
        <v>149.87100000000004</v>
      </c>
      <c r="U620" s="37">
        <v>1.5439877183941857</v>
      </c>
      <c r="V620" s="37">
        <v>151.41498771839423</v>
      </c>
      <c r="W620" s="37">
        <v>149.49470589889256</v>
      </c>
      <c r="X620" s="37">
        <v>23.170999999999999</v>
      </c>
      <c r="Y620" s="37">
        <v>0.23871022027551472</v>
      </c>
      <c r="Z620" s="37">
        <v>23.409710220275514</v>
      </c>
      <c r="AA620" s="37">
        <v>23.112822563292688</v>
      </c>
      <c r="AB620" s="37">
        <v>173.04200000000003</v>
      </c>
      <c r="AC620" s="37">
        <v>1.7826979386697004</v>
      </c>
      <c r="AD620" s="37">
        <v>174.82469793866974</v>
      </c>
      <c r="AE620" s="37">
        <v>172.60752846218526</v>
      </c>
    </row>
    <row r="621" spans="1:31" x14ac:dyDescent="0.25">
      <c r="A621" s="34">
        <v>46048</v>
      </c>
      <c r="B621" s="35">
        <v>18</v>
      </c>
      <c r="C621" s="35" t="s">
        <v>18</v>
      </c>
      <c r="D621" s="36">
        <v>219.84157400000001</v>
      </c>
      <c r="E621">
        <v>1.3593177E-2</v>
      </c>
      <c r="G621" s="37">
        <v>47.241999999999997</v>
      </c>
      <c r="H621" s="37">
        <v>0.58500083810103654</v>
      </c>
      <c r="I621" s="37">
        <v>47.827000838101036</v>
      </c>
      <c r="J621" s="37">
        <v>47.176879950329585</v>
      </c>
      <c r="K621" s="37">
        <v>7.2680000000000007</v>
      </c>
      <c r="L621" s="37">
        <v>9.0000128938621027E-2</v>
      </c>
      <c r="M621" s="37">
        <v>7.3580001289386221</v>
      </c>
      <c r="N621" s="37">
        <v>7.2579815308199365</v>
      </c>
      <c r="O621" s="37">
        <v>54.51</v>
      </c>
      <c r="P621" s="37">
        <v>0.67500096703965751</v>
      </c>
      <c r="Q621" s="37">
        <v>55.185000967039656</v>
      </c>
      <c r="R621" s="37">
        <v>54.434861481149525</v>
      </c>
      <c r="S621" s="37"/>
      <c r="T621" s="37">
        <v>152.41400000000002</v>
      </c>
      <c r="U621" s="37">
        <v>1.8873527314324412</v>
      </c>
      <c r="V621" s="37">
        <v>154.30135273143244</v>
      </c>
      <c r="W621" s="37">
        <v>152.20390713241466</v>
      </c>
      <c r="X621" s="37">
        <v>23.626000000000001</v>
      </c>
      <c r="Y621" s="37">
        <v>0.29256233438413043</v>
      </c>
      <c r="Z621" s="37">
        <v>23.918562334384131</v>
      </c>
      <c r="AA621" s="37">
        <v>23.593433082987314</v>
      </c>
      <c r="AB621" s="37">
        <v>176.04000000000002</v>
      </c>
      <c r="AC621" s="37">
        <v>2.1799150658165716</v>
      </c>
      <c r="AD621" s="37">
        <v>178.21991506581656</v>
      </c>
      <c r="AE621" s="37">
        <v>175.79734021540196</v>
      </c>
    </row>
    <row r="622" spans="1:31" x14ac:dyDescent="0.25">
      <c r="A622" s="34">
        <v>46048</v>
      </c>
      <c r="B622" s="35">
        <v>19</v>
      </c>
      <c r="C622" s="35" t="s">
        <v>18</v>
      </c>
      <c r="D622" s="36">
        <v>262.01322099999999</v>
      </c>
      <c r="E622">
        <v>1.3543265000000001E-2</v>
      </c>
      <c r="G622" s="37">
        <v>46.966999999999999</v>
      </c>
      <c r="H622" s="37">
        <v>0.5851303185266129</v>
      </c>
      <c r="I622" s="37">
        <v>47.552130318526615</v>
      </c>
      <c r="J622" s="37">
        <v>46.908119216308272</v>
      </c>
      <c r="K622" s="37">
        <v>7.2609999999999992</v>
      </c>
      <c r="L622" s="37">
        <v>9.0459923836347558E-2</v>
      </c>
      <c r="M622" s="37">
        <v>7.3514599238363472</v>
      </c>
      <c r="N622" s="37">
        <v>7.2518971539509511</v>
      </c>
      <c r="O622" s="37">
        <v>54.227999999999994</v>
      </c>
      <c r="P622" s="37">
        <v>0.6755902423629605</v>
      </c>
      <c r="Q622" s="37">
        <v>54.903590242362959</v>
      </c>
      <c r="R622" s="37">
        <v>54.160016370259221</v>
      </c>
      <c r="S622" s="37"/>
      <c r="T622" s="37">
        <v>152.65099999999998</v>
      </c>
      <c r="U622" s="37">
        <v>1.9017763164222961</v>
      </c>
      <c r="V622" s="37">
        <v>154.55277631642227</v>
      </c>
      <c r="W622" s="37">
        <v>152.45962711028324</v>
      </c>
      <c r="X622" s="37">
        <v>23.786999999999995</v>
      </c>
      <c r="Y622" s="37">
        <v>0.29634626198804559</v>
      </c>
      <c r="Z622" s="37">
        <v>24.083346261988041</v>
      </c>
      <c r="AA622" s="37">
        <v>23.757179121475176</v>
      </c>
      <c r="AB622" s="37">
        <v>176.43799999999999</v>
      </c>
      <c r="AC622" s="37">
        <v>2.1981225784103415</v>
      </c>
      <c r="AD622" s="37">
        <v>178.63612257841032</v>
      </c>
      <c r="AE622" s="37">
        <v>176.21680623175843</v>
      </c>
    </row>
    <row r="623" spans="1:31" x14ac:dyDescent="0.25">
      <c r="A623" s="34">
        <v>46048</v>
      </c>
      <c r="B623" s="35">
        <v>20</v>
      </c>
      <c r="C623" s="35" t="s">
        <v>18</v>
      </c>
      <c r="D623" s="36">
        <v>209.542497</v>
      </c>
      <c r="E623">
        <v>1.2927248000000001E-2</v>
      </c>
      <c r="G623" s="37">
        <v>46.309999999999995</v>
      </c>
      <c r="H623" s="37">
        <v>0.41011045124412715</v>
      </c>
      <c r="I623" s="37">
        <v>46.720110451244125</v>
      </c>
      <c r="J623" s="37">
        <v>46.116147996853499</v>
      </c>
      <c r="K623" s="37">
        <v>7.2489999999999997</v>
      </c>
      <c r="L623" s="37">
        <v>6.4195436429900207E-2</v>
      </c>
      <c r="M623" s="37">
        <v>7.3131954364298997</v>
      </c>
      <c r="N623" s="37">
        <v>7.2186559453507018</v>
      </c>
      <c r="O623" s="37">
        <v>53.558999999999997</v>
      </c>
      <c r="P623" s="37">
        <v>0.47430588767402737</v>
      </c>
      <c r="Q623" s="37">
        <v>54.033305887674025</v>
      </c>
      <c r="R623" s="37">
        <v>53.334803942204204</v>
      </c>
      <c r="S623" s="37"/>
      <c r="T623" s="37">
        <v>150.86800000000008</v>
      </c>
      <c r="U623" s="37">
        <v>1.33605146962425</v>
      </c>
      <c r="V623" s="37">
        <v>152.20405146962432</v>
      </c>
      <c r="W623" s="37">
        <v>150.23647194967171</v>
      </c>
      <c r="X623" s="37">
        <v>23.783999999999999</v>
      </c>
      <c r="Y623" s="37">
        <v>0.2106255014552002</v>
      </c>
      <c r="Z623" s="37">
        <v>23.9946255014552</v>
      </c>
      <c r="AA623" s="37">
        <v>23.684441026930763</v>
      </c>
      <c r="AB623" s="37">
        <v>174.65200000000007</v>
      </c>
      <c r="AC623" s="37">
        <v>1.5466769710794503</v>
      </c>
      <c r="AD623" s="37">
        <v>176.19867697107952</v>
      </c>
      <c r="AE623" s="37">
        <v>173.92091297660247</v>
      </c>
    </row>
    <row r="624" spans="1:31" x14ac:dyDescent="0.25">
      <c r="A624" s="34">
        <v>46048</v>
      </c>
      <c r="B624" s="35">
        <v>21</v>
      </c>
      <c r="C624" s="35" t="s">
        <v>18</v>
      </c>
      <c r="D624" s="36">
        <v>213.55718200000001</v>
      </c>
      <c r="E624">
        <v>1.3403346E-2</v>
      </c>
      <c r="G624" s="37">
        <v>45.509</v>
      </c>
      <c r="H624" s="37">
        <v>0.44523118316588489</v>
      </c>
      <c r="I624" s="37">
        <v>45.954231183165888</v>
      </c>
      <c r="J624" s="37">
        <v>45.338290722453927</v>
      </c>
      <c r="K624" s="37">
        <v>7.2069999999999999</v>
      </c>
      <c r="L624" s="37">
        <v>7.0508715574425548E-2</v>
      </c>
      <c r="M624" s="37">
        <v>7.2775087155744256</v>
      </c>
      <c r="N624" s="37">
        <v>7.1799657482415657</v>
      </c>
      <c r="O624" s="37">
        <v>52.716000000000001</v>
      </c>
      <c r="P624" s="37">
        <v>0.51573989874031045</v>
      </c>
      <c r="Q624" s="37">
        <v>53.231739898740315</v>
      </c>
      <c r="R624" s="37">
        <v>52.518256470695491</v>
      </c>
      <c r="S624" s="37"/>
      <c r="T624" s="37">
        <v>147.28800000000007</v>
      </c>
      <c r="U624" s="37">
        <v>1.440972346264187</v>
      </c>
      <c r="V624" s="37">
        <v>148.72897234626424</v>
      </c>
      <c r="W624" s="37">
        <v>146.73550646968283</v>
      </c>
      <c r="X624" s="37">
        <v>23.387</v>
      </c>
      <c r="Y624" s="37">
        <v>0.22880357029819487</v>
      </c>
      <c r="Z624" s="37">
        <v>23.615803570298194</v>
      </c>
      <c r="AA624" s="37">
        <v>23.29927278397745</v>
      </c>
      <c r="AB624" s="37">
        <v>170.67500000000007</v>
      </c>
      <c r="AC624" s="37">
        <v>1.669775916562382</v>
      </c>
      <c r="AD624" s="37">
        <v>172.34477591656244</v>
      </c>
      <c r="AE624" s="37">
        <v>170.03477925366028</v>
      </c>
    </row>
    <row r="625" spans="1:31" x14ac:dyDescent="0.25">
      <c r="A625" s="34">
        <v>46048</v>
      </c>
      <c r="B625" s="35">
        <v>22</v>
      </c>
      <c r="C625" s="35" t="s">
        <v>18</v>
      </c>
      <c r="D625" s="36">
        <v>207.75384700000001</v>
      </c>
      <c r="E625">
        <v>1.3618496000000001E-2</v>
      </c>
      <c r="G625" s="37">
        <v>44.749999999999986</v>
      </c>
      <c r="H625" s="37">
        <v>0.42903107379656918</v>
      </c>
      <c r="I625" s="37">
        <v>45.179031073796558</v>
      </c>
      <c r="J625" s="37">
        <v>44.563760619834184</v>
      </c>
      <c r="K625" s="37">
        <v>7.0440000000000005</v>
      </c>
      <c r="L625" s="37">
        <v>6.7532846565877866E-2</v>
      </c>
      <c r="M625" s="37">
        <v>7.1115328465658783</v>
      </c>
      <c r="N625" s="37">
        <v>7.0146844649410527</v>
      </c>
      <c r="O625" s="37">
        <v>51.793999999999983</v>
      </c>
      <c r="P625" s="37">
        <v>0.49656392036244706</v>
      </c>
      <c r="Q625" s="37">
        <v>52.290563920362437</v>
      </c>
      <c r="R625" s="37">
        <v>51.57844508477524</v>
      </c>
      <c r="S625" s="37"/>
      <c r="T625" s="37">
        <v>143.07599999999999</v>
      </c>
      <c r="U625" s="37">
        <v>1.3717106126149263</v>
      </c>
      <c r="V625" s="37">
        <v>144.44771061261491</v>
      </c>
      <c r="W625" s="37">
        <v>142.48055004342785</v>
      </c>
      <c r="X625" s="37">
        <v>23.076000000000001</v>
      </c>
      <c r="Y625" s="37">
        <v>0.22123622478055049</v>
      </c>
      <c r="Z625" s="37">
        <v>23.297236224780551</v>
      </c>
      <c r="AA625" s="37">
        <v>22.979962906442324</v>
      </c>
      <c r="AB625" s="37">
        <v>166.15199999999999</v>
      </c>
      <c r="AC625" s="37">
        <v>1.5929468373954769</v>
      </c>
      <c r="AD625" s="37">
        <v>167.74494683739547</v>
      </c>
      <c r="AE625" s="37">
        <v>165.46051294987018</v>
      </c>
    </row>
    <row r="626" spans="1:31" x14ac:dyDescent="0.25">
      <c r="A626" s="34">
        <v>46048</v>
      </c>
      <c r="B626" s="35">
        <v>23</v>
      </c>
      <c r="C626" s="35" t="s">
        <v>18</v>
      </c>
      <c r="D626" s="36">
        <v>181.183007</v>
      </c>
      <c r="E626">
        <v>1.3842454000000001E-2</v>
      </c>
      <c r="G626" s="37">
        <v>43.481999999999999</v>
      </c>
      <c r="H626" s="37">
        <v>0.3196526994983766</v>
      </c>
      <c r="I626" s="37">
        <v>43.801652699498376</v>
      </c>
      <c r="J626" s="37">
        <v>43.195330336881597</v>
      </c>
      <c r="K626" s="37">
        <v>6.9740000000000002</v>
      </c>
      <c r="L626" s="37">
        <v>5.1268523211942384E-2</v>
      </c>
      <c r="M626" s="37">
        <v>7.0252685232119427</v>
      </c>
      <c r="N626" s="37">
        <v>6.9280215668417338</v>
      </c>
      <c r="O626" s="37">
        <v>50.456000000000003</v>
      </c>
      <c r="P626" s="37">
        <v>0.37092122271031897</v>
      </c>
      <c r="Q626" s="37">
        <v>50.826921222710318</v>
      </c>
      <c r="R626" s="37">
        <v>50.123351903723332</v>
      </c>
      <c r="S626" s="37"/>
      <c r="T626" s="37">
        <v>139.57</v>
      </c>
      <c r="U626" s="37">
        <v>1.026032088427129</v>
      </c>
      <c r="V626" s="37">
        <v>140.59603208842711</v>
      </c>
      <c r="W626" s="37">
        <v>138.64983798166054</v>
      </c>
      <c r="X626" s="37">
        <v>22.658999999999995</v>
      </c>
      <c r="Y626" s="37">
        <v>0.16657491646965902</v>
      </c>
      <c r="Z626" s="37">
        <v>22.825574916469655</v>
      </c>
      <c r="AA626" s="37">
        <v>22.50961294566487</v>
      </c>
      <c r="AB626" s="37">
        <v>162.22899999999998</v>
      </c>
      <c r="AC626" s="37">
        <v>1.1926070048967881</v>
      </c>
      <c r="AD626" s="37">
        <v>163.42160700489677</v>
      </c>
      <c r="AE626" s="37">
        <v>161.15945092732539</v>
      </c>
    </row>
    <row r="627" spans="1:31" x14ac:dyDescent="0.25">
      <c r="A627" s="34">
        <v>46048</v>
      </c>
      <c r="B627" s="35">
        <v>24</v>
      </c>
      <c r="C627" s="35" t="s">
        <v>17</v>
      </c>
      <c r="D627" s="36">
        <v>126.25157</v>
      </c>
      <c r="E627">
        <v>1.3809936E-2</v>
      </c>
      <c r="G627" s="37">
        <v>42.961999999999996</v>
      </c>
      <c r="H627" s="37">
        <v>0.37327968154900265</v>
      </c>
      <c r="I627" s="37">
        <v>43.335279681548997</v>
      </c>
      <c r="J627" s="37">
        <v>42.736822242604703</v>
      </c>
      <c r="K627" s="37">
        <v>6.9289999999999994</v>
      </c>
      <c r="L627" s="37">
        <v>6.0203317197826893E-2</v>
      </c>
      <c r="M627" s="37">
        <v>6.9892033171978261</v>
      </c>
      <c r="N627" s="37">
        <v>6.8926828666963358</v>
      </c>
      <c r="O627" s="37">
        <v>49.890999999999998</v>
      </c>
      <c r="P627" s="37">
        <v>0.43348299874682955</v>
      </c>
      <c r="Q627" s="37">
        <v>50.324482998746824</v>
      </c>
      <c r="R627" s="37">
        <v>49.629505109301036</v>
      </c>
      <c r="S627" s="37"/>
      <c r="T627" s="37">
        <v>136.69500000000002</v>
      </c>
      <c r="U627" s="37">
        <v>1.1876883308351782</v>
      </c>
      <c r="V627" s="37">
        <v>137.88268833083521</v>
      </c>
      <c r="W627" s="37">
        <v>135.97853722947843</v>
      </c>
      <c r="X627" s="37">
        <v>22.593999999999998</v>
      </c>
      <c r="Y627" s="37">
        <v>0.1963102538270603</v>
      </c>
      <c r="Z627" s="37">
        <v>22.790310253827059</v>
      </c>
      <c r="AA627" s="37">
        <v>22.475577527801562</v>
      </c>
      <c r="AB627" s="37">
        <v>159.28900000000002</v>
      </c>
      <c r="AC627" s="37">
        <v>1.3839985846622385</v>
      </c>
      <c r="AD627" s="37">
        <v>160.67299858466225</v>
      </c>
      <c r="AE627" s="37">
        <v>158.45411475728</v>
      </c>
    </row>
    <row r="628" spans="1:31" x14ac:dyDescent="0.25">
      <c r="A628" s="34">
        <v>46049</v>
      </c>
      <c r="B628" s="35">
        <v>1</v>
      </c>
      <c r="C628" s="35" t="s">
        <v>17</v>
      </c>
      <c r="D628" s="36">
        <v>148.13323600000001</v>
      </c>
      <c r="E628">
        <v>1.3289982000000001E-2</v>
      </c>
      <c r="G628" s="37">
        <v>43.231000000000002</v>
      </c>
      <c r="H628" s="37">
        <v>0.38201234367979975</v>
      </c>
      <c r="I628" s="37">
        <v>43.613012343679799</v>
      </c>
      <c r="J628" s="37">
        <v>43.033396194666516</v>
      </c>
      <c r="K628" s="37">
        <v>6.9489999999999998</v>
      </c>
      <c r="L628" s="37">
        <v>6.1405097643610566E-2</v>
      </c>
      <c r="M628" s="37">
        <v>7.0104050976436101</v>
      </c>
      <c r="N628" s="37">
        <v>6.9172369400832183</v>
      </c>
      <c r="O628" s="37">
        <v>50.18</v>
      </c>
      <c r="P628" s="37">
        <v>0.44341744132341032</v>
      </c>
      <c r="Q628" s="37">
        <v>50.623417441323411</v>
      </c>
      <c r="R628" s="37">
        <v>49.950633134749737</v>
      </c>
      <c r="S628" s="37"/>
      <c r="T628" s="37">
        <v>135.41500000000002</v>
      </c>
      <c r="U628" s="37">
        <v>1.1965996974254605</v>
      </c>
      <c r="V628" s="37">
        <v>136.61159969742548</v>
      </c>
      <c r="W628" s="37">
        <v>134.79603399645549</v>
      </c>
      <c r="X628" s="37">
        <v>22.709000000000003</v>
      </c>
      <c r="Y628" s="37">
        <v>0.20066892536893835</v>
      </c>
      <c r="Z628" s="37">
        <v>22.909668925368941</v>
      </c>
      <c r="AA628" s="37">
        <v>22.605199837724829</v>
      </c>
      <c r="AB628" s="37">
        <v>158.12400000000002</v>
      </c>
      <c r="AC628" s="37">
        <v>1.3972686227943989</v>
      </c>
      <c r="AD628" s="37">
        <v>159.52126862279442</v>
      </c>
      <c r="AE628" s="37">
        <v>157.40123383418032</v>
      </c>
    </row>
    <row r="629" spans="1:31" x14ac:dyDescent="0.25">
      <c r="A629" s="34">
        <v>46049</v>
      </c>
      <c r="B629" s="35">
        <v>2</v>
      </c>
      <c r="C629" s="35" t="s">
        <v>17</v>
      </c>
      <c r="D629" s="36">
        <v>150.52551800000001</v>
      </c>
      <c r="E629">
        <v>1.3254515E-2</v>
      </c>
      <c r="G629" s="37">
        <v>43.37700000000001</v>
      </c>
      <c r="H629" s="37">
        <v>0.34661998796353394</v>
      </c>
      <c r="I629" s="37">
        <v>43.723619987963545</v>
      </c>
      <c r="J629" s="37">
        <v>43.144084610978787</v>
      </c>
      <c r="K629" s="37">
        <v>7.0679999999999996</v>
      </c>
      <c r="L629" s="37">
        <v>5.6479472414557412E-2</v>
      </c>
      <c r="M629" s="37">
        <v>7.1244794724145573</v>
      </c>
      <c r="N629" s="37">
        <v>7.0300479523802464</v>
      </c>
      <c r="O629" s="37">
        <v>50.445000000000007</v>
      </c>
      <c r="P629" s="37">
        <v>0.40309946037809136</v>
      </c>
      <c r="Q629" s="37">
        <v>50.848099460378101</v>
      </c>
      <c r="R629" s="37">
        <v>50.174132563359031</v>
      </c>
      <c r="S629" s="37"/>
      <c r="T629" s="37">
        <v>134.98099999999999</v>
      </c>
      <c r="U629" s="37">
        <v>1.0786156856238505</v>
      </c>
      <c r="V629" s="37">
        <v>136.05961568562384</v>
      </c>
      <c r="W629" s="37">
        <v>134.25621146862451</v>
      </c>
      <c r="X629" s="37">
        <v>22.878</v>
      </c>
      <c r="Y629" s="37">
        <v>0.18281513439448849</v>
      </c>
      <c r="Z629" s="37">
        <v>23.060815134394488</v>
      </c>
      <c r="AA629" s="37">
        <v>22.75515521428343</v>
      </c>
      <c r="AB629" s="37">
        <v>157.85899999999998</v>
      </c>
      <c r="AC629" s="37">
        <v>1.2614308200183388</v>
      </c>
      <c r="AD629" s="37">
        <v>159.12043082001833</v>
      </c>
      <c r="AE629" s="37">
        <v>157.01136668290795</v>
      </c>
    </row>
    <row r="630" spans="1:31" x14ac:dyDescent="0.25">
      <c r="A630" s="34">
        <v>46049</v>
      </c>
      <c r="B630" s="35">
        <v>3</v>
      </c>
      <c r="C630" s="35" t="s">
        <v>17</v>
      </c>
      <c r="D630" s="36">
        <v>187.58610100000001</v>
      </c>
      <c r="E630">
        <v>1.3260098999999999E-2</v>
      </c>
      <c r="G630" s="37">
        <v>43.762</v>
      </c>
      <c r="H630" s="37">
        <v>0.28841909509299934</v>
      </c>
      <c r="I630" s="37">
        <v>44.050419095092998</v>
      </c>
      <c r="J630" s="37">
        <v>43.466306176900574</v>
      </c>
      <c r="K630" s="37">
        <v>7.2389999999999999</v>
      </c>
      <c r="L630" s="37">
        <v>4.7709561477496956E-2</v>
      </c>
      <c r="M630" s="37">
        <v>7.2867095614774966</v>
      </c>
      <c r="N630" s="37">
        <v>7.1900870713080582</v>
      </c>
      <c r="O630" s="37">
        <v>51.000999999999998</v>
      </c>
      <c r="P630" s="37">
        <v>0.33612865657049629</v>
      </c>
      <c r="Q630" s="37">
        <v>51.337128656570492</v>
      </c>
      <c r="R630" s="37">
        <v>50.65639324820863</v>
      </c>
      <c r="S630" s="37"/>
      <c r="T630" s="37">
        <v>135.67699999999999</v>
      </c>
      <c r="U630" s="37">
        <v>0.89419673609370831</v>
      </c>
      <c r="V630" s="37">
        <v>136.5711967360937</v>
      </c>
      <c r="W630" s="37">
        <v>134.76024914682461</v>
      </c>
      <c r="X630" s="37">
        <v>23.196000000000002</v>
      </c>
      <c r="Y630" s="37">
        <v>0.15287622434480172</v>
      </c>
      <c r="Z630" s="37">
        <v>23.348876224344803</v>
      </c>
      <c r="AA630" s="37">
        <v>23.039267814071245</v>
      </c>
      <c r="AB630" s="37">
        <v>158.87299999999999</v>
      </c>
      <c r="AC630" s="37">
        <v>1.0470729604385101</v>
      </c>
      <c r="AD630" s="37">
        <v>159.92007296043849</v>
      </c>
      <c r="AE630" s="37">
        <v>157.79951696089586</v>
      </c>
    </row>
    <row r="631" spans="1:31" x14ac:dyDescent="0.25">
      <c r="A631" s="34">
        <v>46049</v>
      </c>
      <c r="B631" s="35">
        <v>4</v>
      </c>
      <c r="C631" s="35" t="s">
        <v>17</v>
      </c>
      <c r="D631" s="36">
        <v>107.23951099999999</v>
      </c>
      <c r="E631">
        <v>1.3298585999999999E-2</v>
      </c>
      <c r="G631" s="37">
        <v>44.363000000000014</v>
      </c>
      <c r="H631" s="37">
        <v>0.31955003219761435</v>
      </c>
      <c r="I631" s="37">
        <v>44.682550032197625</v>
      </c>
      <c r="J631" s="37">
        <v>44.088335297895142</v>
      </c>
      <c r="K631" s="37">
        <v>7.3509999999999991</v>
      </c>
      <c r="L631" s="37">
        <v>5.2949806971680488E-2</v>
      </c>
      <c r="M631" s="37">
        <v>7.4039498069716796</v>
      </c>
      <c r="N631" s="37">
        <v>7.3054877437239831</v>
      </c>
      <c r="O631" s="37">
        <v>51.714000000000013</v>
      </c>
      <c r="P631" s="37">
        <v>0.37249983916929486</v>
      </c>
      <c r="Q631" s="37">
        <v>52.086499839169306</v>
      </c>
      <c r="R631" s="37">
        <v>51.393823041619129</v>
      </c>
      <c r="S631" s="37"/>
      <c r="T631" s="37">
        <v>137.059</v>
      </c>
      <c r="U631" s="37">
        <v>0.98724630577221562</v>
      </c>
      <c r="V631" s="37">
        <v>138.0462463057722</v>
      </c>
      <c r="W631" s="37">
        <v>136.2104264272977</v>
      </c>
      <c r="X631" s="37">
        <v>23.532000000000004</v>
      </c>
      <c r="Y631" s="37">
        <v>0.16950276937254602</v>
      </c>
      <c r="Z631" s="37">
        <v>23.701502769372549</v>
      </c>
      <c r="AA631" s="37">
        <v>23.386306296464809</v>
      </c>
      <c r="AB631" s="37">
        <v>160.59100000000001</v>
      </c>
      <c r="AC631" s="37">
        <v>1.1567490751447616</v>
      </c>
      <c r="AD631" s="37">
        <v>161.74774907514475</v>
      </c>
      <c r="AE631" s="37">
        <v>159.5967327237625</v>
      </c>
    </row>
    <row r="632" spans="1:31" x14ac:dyDescent="0.25">
      <c r="A632" s="34">
        <v>46049</v>
      </c>
      <c r="B632" s="35">
        <v>5</v>
      </c>
      <c r="C632" s="35" t="s">
        <v>17</v>
      </c>
      <c r="D632" s="36">
        <v>131.57663199999999</v>
      </c>
      <c r="E632">
        <v>1.2420558E-2</v>
      </c>
      <c r="G632" s="37">
        <v>45.35499999999999</v>
      </c>
      <c r="H632" s="37">
        <v>0.37859965393671924</v>
      </c>
      <c r="I632" s="37">
        <v>45.733599653936707</v>
      </c>
      <c r="J632" s="37">
        <v>45.165562826886209</v>
      </c>
      <c r="K632" s="37">
        <v>7.4740000000000002</v>
      </c>
      <c r="L632" s="37">
        <v>6.2389015842201308E-2</v>
      </c>
      <c r="M632" s="37">
        <v>7.5363890158422011</v>
      </c>
      <c r="N632" s="37">
        <v>7.4427828589603706</v>
      </c>
      <c r="O632" s="37">
        <v>52.828999999999994</v>
      </c>
      <c r="P632" s="37">
        <v>0.44098866977892054</v>
      </c>
      <c r="Q632" s="37">
        <v>53.269988669778911</v>
      </c>
      <c r="R632" s="37">
        <v>52.608345685846579</v>
      </c>
      <c r="S632" s="37"/>
      <c r="T632" s="37">
        <v>140.77699999999999</v>
      </c>
      <c r="U632" s="37">
        <v>1.1751322562506787</v>
      </c>
      <c r="V632" s="37">
        <v>141.95213225625068</v>
      </c>
      <c r="W632" s="37">
        <v>140.18900756433825</v>
      </c>
      <c r="X632" s="37">
        <v>24.092000000000006</v>
      </c>
      <c r="Y632" s="37">
        <v>0.20110732802653389</v>
      </c>
      <c r="Z632" s="37">
        <v>24.29310732802654</v>
      </c>
      <c r="AA632" s="37">
        <v>23.991373379458562</v>
      </c>
      <c r="AB632" s="37">
        <v>164.869</v>
      </c>
      <c r="AC632" s="37">
        <v>1.3762395842772126</v>
      </c>
      <c r="AD632" s="37">
        <v>166.24523958427721</v>
      </c>
      <c r="AE632" s="37">
        <v>164.18038094379682</v>
      </c>
    </row>
    <row r="633" spans="1:31" x14ac:dyDescent="0.25">
      <c r="A633" s="34">
        <v>46049</v>
      </c>
      <c r="B633" s="35">
        <v>6</v>
      </c>
      <c r="C633" s="35" t="s">
        <v>17</v>
      </c>
      <c r="D633" s="36">
        <v>186.998651</v>
      </c>
      <c r="E633">
        <v>1.2747260999999999E-2</v>
      </c>
      <c r="G633" s="37">
        <v>47.146000000000001</v>
      </c>
      <c r="H633" s="37">
        <v>0.33160620234725441</v>
      </c>
      <c r="I633" s="37">
        <v>47.477606202347253</v>
      </c>
      <c r="J633" s="37">
        <v>46.872396764430711</v>
      </c>
      <c r="K633" s="37">
        <v>7.819</v>
      </c>
      <c r="L633" s="37">
        <v>5.4995734445195399E-2</v>
      </c>
      <c r="M633" s="37">
        <v>7.8739957344451952</v>
      </c>
      <c r="N633" s="37">
        <v>7.7736238557053357</v>
      </c>
      <c r="O633" s="37">
        <v>54.965000000000003</v>
      </c>
      <c r="P633" s="37">
        <v>0.38660193679244981</v>
      </c>
      <c r="Q633" s="37">
        <v>55.351601936792449</v>
      </c>
      <c r="R633" s="37">
        <v>54.646020620136049</v>
      </c>
      <c r="S633" s="37"/>
      <c r="T633" s="37">
        <v>147.71400000000003</v>
      </c>
      <c r="U633" s="37">
        <v>1.0389614935206029</v>
      </c>
      <c r="V633" s="37">
        <v>148.75296149352064</v>
      </c>
      <c r="W633" s="37">
        <v>146.85676866883978</v>
      </c>
      <c r="X633" s="37">
        <v>24.501000000000005</v>
      </c>
      <c r="Y633" s="37">
        <v>0.17233028387795532</v>
      </c>
      <c r="Z633" s="37">
        <v>24.673330283877959</v>
      </c>
      <c r="AA633" s="37">
        <v>24.358812903010161</v>
      </c>
      <c r="AB633" s="37">
        <v>172.21500000000003</v>
      </c>
      <c r="AC633" s="37">
        <v>1.2112917773985581</v>
      </c>
      <c r="AD633" s="37">
        <v>173.4262917773986</v>
      </c>
      <c r="AE633" s="37">
        <v>171.21558157184995</v>
      </c>
    </row>
    <row r="634" spans="1:31" x14ac:dyDescent="0.25">
      <c r="A634" s="34">
        <v>46049</v>
      </c>
      <c r="B634" s="35">
        <v>7</v>
      </c>
      <c r="C634" s="35" t="s">
        <v>17</v>
      </c>
      <c r="D634" s="36">
        <v>191.427987</v>
      </c>
      <c r="E634">
        <v>1.3174554E-2</v>
      </c>
      <c r="G634" s="37">
        <v>50.949000000000005</v>
      </c>
      <c r="H634" s="37">
        <v>0.40022502199317128</v>
      </c>
      <c r="I634" s="37">
        <v>51.349225021993178</v>
      </c>
      <c r="J634" s="37">
        <v>50.672721884082776</v>
      </c>
      <c r="K634" s="37">
        <v>8.1170000000000009</v>
      </c>
      <c r="L634" s="37">
        <v>6.3762321213734735E-2</v>
      </c>
      <c r="M634" s="37">
        <v>8.1807623212137361</v>
      </c>
      <c r="N634" s="37">
        <v>8.0729844262517396</v>
      </c>
      <c r="O634" s="37">
        <v>59.066000000000003</v>
      </c>
      <c r="P634" s="37">
        <v>0.46398734320690604</v>
      </c>
      <c r="Q634" s="37">
        <v>59.529987343206912</v>
      </c>
      <c r="R634" s="37">
        <v>58.745706310334512</v>
      </c>
      <c r="S634" s="37"/>
      <c r="T634" s="37">
        <v>158.56300000000002</v>
      </c>
      <c r="U634" s="37">
        <v>1.2455765601347077</v>
      </c>
      <c r="V634" s="37">
        <v>159.80857656013472</v>
      </c>
      <c r="W634" s="37">
        <v>157.7031698385801</v>
      </c>
      <c r="X634" s="37">
        <v>25.483999999999998</v>
      </c>
      <c r="Y634" s="37">
        <v>0.20018713734271479</v>
      </c>
      <c r="Z634" s="37">
        <v>25.684187137342715</v>
      </c>
      <c r="AA634" s="37">
        <v>25.345809426955686</v>
      </c>
      <c r="AB634" s="37">
        <v>184.04700000000003</v>
      </c>
      <c r="AC634" s="37">
        <v>1.4457636974774226</v>
      </c>
      <c r="AD634" s="37">
        <v>185.49276369747744</v>
      </c>
      <c r="AE634" s="37">
        <v>183.04897926553579</v>
      </c>
    </row>
    <row r="635" spans="1:31" x14ac:dyDescent="0.25">
      <c r="A635" s="34">
        <v>46049</v>
      </c>
      <c r="B635" s="35">
        <v>8</v>
      </c>
      <c r="C635" s="35" t="s">
        <v>18</v>
      </c>
      <c r="D635" s="36">
        <v>378.62052199999999</v>
      </c>
      <c r="E635">
        <v>1.2468259000000001E-2</v>
      </c>
      <c r="G635" s="37">
        <v>54.387999999999991</v>
      </c>
      <c r="H635" s="37">
        <v>0.52521941926495475</v>
      </c>
      <c r="I635" s="37">
        <v>54.913219419264948</v>
      </c>
      <c r="J635" s="37">
        <v>54.228547177021724</v>
      </c>
      <c r="K635" s="37">
        <v>8.2800000000000011</v>
      </c>
      <c r="L635" s="37">
        <v>7.9959123179999758E-2</v>
      </c>
      <c r="M635" s="37">
        <v>8.3599591231800012</v>
      </c>
      <c r="N635" s="37">
        <v>8.255724987602779</v>
      </c>
      <c r="O635" s="37">
        <v>62.667999999999992</v>
      </c>
      <c r="P635" s="37">
        <v>0.6051785424449545</v>
      </c>
      <c r="Q635" s="37">
        <v>63.273178542444953</v>
      </c>
      <c r="R635" s="37">
        <v>62.4842721646245</v>
      </c>
      <c r="S635" s="37"/>
      <c r="T635" s="37">
        <v>168.07799999999997</v>
      </c>
      <c r="U635" s="37">
        <v>1.6231122591603857</v>
      </c>
      <c r="V635" s="37">
        <v>169.70111225916037</v>
      </c>
      <c r="W635" s="37">
        <v>167.58523483892509</v>
      </c>
      <c r="X635" s="37">
        <v>26.059000000000005</v>
      </c>
      <c r="Y635" s="37">
        <v>0.25164912934149924</v>
      </c>
      <c r="Z635" s="37">
        <v>26.310649129341503</v>
      </c>
      <c r="AA635" s="37">
        <v>25.982601141538748</v>
      </c>
      <c r="AB635" s="37">
        <v>194.13699999999997</v>
      </c>
      <c r="AC635" s="37">
        <v>1.874761388501885</v>
      </c>
      <c r="AD635" s="37">
        <v>196.01176138850187</v>
      </c>
      <c r="AE635" s="37">
        <v>193.56783598046383</v>
      </c>
    </row>
    <row r="636" spans="1:31" x14ac:dyDescent="0.25">
      <c r="A636" s="34">
        <v>46049</v>
      </c>
      <c r="B636" s="35">
        <v>9</v>
      </c>
      <c r="C636" s="35" t="s">
        <v>18</v>
      </c>
      <c r="D636" s="36">
        <v>244.22975400000001</v>
      </c>
      <c r="E636">
        <v>1.2059006000000001E-2</v>
      </c>
      <c r="G636" s="37">
        <v>57.06600000000001</v>
      </c>
      <c r="H636" s="37">
        <v>0.52888902520272685</v>
      </c>
      <c r="I636" s="37">
        <v>57.59488902520274</v>
      </c>
      <c r="J636" s="37">
        <v>56.900351912878484</v>
      </c>
      <c r="K636" s="37">
        <v>8.36</v>
      </c>
      <c r="L636" s="37">
        <v>7.7480675896239345E-2</v>
      </c>
      <c r="M636" s="37">
        <v>8.4374806758962393</v>
      </c>
      <c r="N636" s="37">
        <v>8.3357330458007226</v>
      </c>
      <c r="O636" s="37">
        <v>65.426000000000016</v>
      </c>
      <c r="P636" s="37">
        <v>0.60636970109896615</v>
      </c>
      <c r="Q636" s="37">
        <v>66.032369701098986</v>
      </c>
      <c r="R636" s="37">
        <v>65.236084958679214</v>
      </c>
      <c r="S636" s="37"/>
      <c r="T636" s="37">
        <v>173.92900000000003</v>
      </c>
      <c r="U636" s="37">
        <v>1.6119780476025141</v>
      </c>
      <c r="V636" s="37">
        <v>175.54097804760255</v>
      </c>
      <c r="W636" s="37">
        <v>173.42412834008064</v>
      </c>
      <c r="X636" s="37">
        <v>26.143000000000001</v>
      </c>
      <c r="Y636" s="37">
        <v>0.24229393659753418</v>
      </c>
      <c r="Z636" s="37">
        <v>26.385293936597535</v>
      </c>
      <c r="AA636" s="37">
        <v>26.067113518704343</v>
      </c>
      <c r="AB636" s="37">
        <v>200.07200000000003</v>
      </c>
      <c r="AC636" s="37">
        <v>1.8542719842000484</v>
      </c>
      <c r="AD636" s="37">
        <v>201.92627198420007</v>
      </c>
      <c r="AE636" s="37">
        <v>199.49124185878497</v>
      </c>
    </row>
    <row r="637" spans="1:31" x14ac:dyDescent="0.25">
      <c r="A637" s="34">
        <v>46049</v>
      </c>
      <c r="B637" s="35">
        <v>10</v>
      </c>
      <c r="C637" s="35" t="s">
        <v>18</v>
      </c>
      <c r="D637" s="36">
        <v>206.30652900000001</v>
      </c>
      <c r="E637">
        <v>1.2130148E-2</v>
      </c>
      <c r="G637" s="37">
        <v>59.419999999999995</v>
      </c>
      <c r="H637" s="37">
        <v>0.60749720852330047</v>
      </c>
      <c r="I637" s="37">
        <v>60.027497208523293</v>
      </c>
      <c r="J637" s="37">
        <v>59.299354783314321</v>
      </c>
      <c r="K637" s="37">
        <v>8.5629999999999988</v>
      </c>
      <c r="L637" s="37">
        <v>8.754625709500205E-2</v>
      </c>
      <c r="M637" s="37">
        <v>8.6505462570950016</v>
      </c>
      <c r="N637" s="37">
        <v>8.5456138507155934</v>
      </c>
      <c r="O637" s="37">
        <v>67.98299999999999</v>
      </c>
      <c r="P637" s="37">
        <v>0.69504346561830255</v>
      </c>
      <c r="Q637" s="37">
        <v>68.678043465618288</v>
      </c>
      <c r="R637" s="37">
        <v>67.844968634029911</v>
      </c>
      <c r="S637" s="37"/>
      <c r="T637" s="37">
        <v>179.93100000000004</v>
      </c>
      <c r="U637" s="37">
        <v>1.8395755676002359</v>
      </c>
      <c r="V637" s="37">
        <v>181.77057556760028</v>
      </c>
      <c r="W637" s="37">
        <v>179.56567158392011</v>
      </c>
      <c r="X637" s="37">
        <v>26.523999999999997</v>
      </c>
      <c r="Y637" s="37">
        <v>0.27117563040848236</v>
      </c>
      <c r="Z637" s="37">
        <v>26.79517563040848</v>
      </c>
      <c r="AA637" s="37">
        <v>26.470146184325632</v>
      </c>
      <c r="AB637" s="37">
        <v>206.45500000000004</v>
      </c>
      <c r="AC637" s="37">
        <v>2.1107511980087184</v>
      </c>
      <c r="AD637" s="37">
        <v>208.56575119800874</v>
      </c>
      <c r="AE637" s="37">
        <v>206.03581776824575</v>
      </c>
    </row>
    <row r="638" spans="1:31" x14ac:dyDescent="0.25">
      <c r="A638" s="34">
        <v>46049</v>
      </c>
      <c r="B638" s="35">
        <v>11</v>
      </c>
      <c r="C638" s="35" t="s">
        <v>18</v>
      </c>
      <c r="D638" s="36">
        <v>272.677525</v>
      </c>
      <c r="E638">
        <v>1.2390992E-2</v>
      </c>
      <c r="G638" s="37">
        <v>60.981999999999999</v>
      </c>
      <c r="H638" s="37">
        <v>0.66405769686863014</v>
      </c>
      <c r="I638" s="37">
        <v>61.646057696868631</v>
      </c>
      <c r="J638" s="37">
        <v>60.882201889115194</v>
      </c>
      <c r="K638" s="37">
        <v>8.6550000000000011</v>
      </c>
      <c r="L638" s="37">
        <v>9.4247800439441046E-2</v>
      </c>
      <c r="M638" s="37">
        <v>8.7492478004394414</v>
      </c>
      <c r="N638" s="37">
        <v>8.6408359409381781</v>
      </c>
      <c r="O638" s="37">
        <v>69.637</v>
      </c>
      <c r="P638" s="37">
        <v>0.75830549730807117</v>
      </c>
      <c r="Q638" s="37">
        <v>70.395305497308073</v>
      </c>
      <c r="R638" s="37">
        <v>69.523037830053369</v>
      </c>
      <c r="S638" s="37"/>
      <c r="T638" s="37">
        <v>182.95399999999998</v>
      </c>
      <c r="U638" s="37">
        <v>1.9922602058460417</v>
      </c>
      <c r="V638" s="37">
        <v>184.94626020584602</v>
      </c>
      <c r="W638" s="37">
        <v>182.65459257520544</v>
      </c>
      <c r="X638" s="37">
        <v>26.591000000000001</v>
      </c>
      <c r="Y638" s="37">
        <v>0.28956016886021685</v>
      </c>
      <c r="Z638" s="37">
        <v>26.880560168860217</v>
      </c>
      <c r="AA638" s="37">
        <v>26.547483362852351</v>
      </c>
      <c r="AB638" s="37">
        <v>209.54499999999999</v>
      </c>
      <c r="AC638" s="37">
        <v>2.2818203747062586</v>
      </c>
      <c r="AD638" s="37">
        <v>211.82682037470624</v>
      </c>
      <c r="AE638" s="37">
        <v>209.20207593805779</v>
      </c>
    </row>
    <row r="639" spans="1:31" x14ac:dyDescent="0.25">
      <c r="A639" s="34">
        <v>46049</v>
      </c>
      <c r="B639" s="35">
        <v>12</v>
      </c>
      <c r="C639" s="35" t="s">
        <v>18</v>
      </c>
      <c r="D639" s="36">
        <v>225.86891600000001</v>
      </c>
      <c r="E639">
        <v>1.3331344E-2</v>
      </c>
      <c r="G639" s="37">
        <v>61.215999999999994</v>
      </c>
      <c r="H639" s="37">
        <v>0.79668491992642632</v>
      </c>
      <c r="I639" s="37">
        <v>62.012684919926421</v>
      </c>
      <c r="J639" s="37">
        <v>61.185972484895267</v>
      </c>
      <c r="K639" s="37">
        <v>8.532</v>
      </c>
      <c r="L639" s="37">
        <v>0.11103822100124591</v>
      </c>
      <c r="M639" s="37">
        <v>8.6430382210012464</v>
      </c>
      <c r="N639" s="37">
        <v>8.5278149052719314</v>
      </c>
      <c r="O639" s="37">
        <v>69.74799999999999</v>
      </c>
      <c r="P639" s="37">
        <v>0.90772314092767226</v>
      </c>
      <c r="Q639" s="37">
        <v>70.655723140927662</v>
      </c>
      <c r="R639" s="37">
        <v>69.713787390167198</v>
      </c>
      <c r="S639" s="37"/>
      <c r="T639" s="37">
        <v>183.24700000000016</v>
      </c>
      <c r="U639" s="37">
        <v>2.384836015449523</v>
      </c>
      <c r="V639" s="37">
        <v>185.63183601544969</v>
      </c>
      <c r="W639" s="37">
        <v>183.15711415217615</v>
      </c>
      <c r="X639" s="37">
        <v>26.368000000000002</v>
      </c>
      <c r="Y639" s="37">
        <v>0.34316172191289879</v>
      </c>
      <c r="Z639" s="37">
        <v>26.711161721912902</v>
      </c>
      <c r="AA639" s="37">
        <v>26.355066036358448</v>
      </c>
      <c r="AB639" s="37">
        <v>209.61500000000015</v>
      </c>
      <c r="AC639" s="37">
        <v>2.7279977373624216</v>
      </c>
      <c r="AD639" s="37">
        <v>212.34299773736259</v>
      </c>
      <c r="AE639" s="37">
        <v>209.51218018853459</v>
      </c>
    </row>
    <row r="640" spans="1:31" x14ac:dyDescent="0.25">
      <c r="A640" s="34">
        <v>46049</v>
      </c>
      <c r="B640" s="35">
        <v>13</v>
      </c>
      <c r="C640" s="35" t="s">
        <v>18</v>
      </c>
      <c r="D640" s="36">
        <v>149.67966100000001</v>
      </c>
      <c r="E640">
        <v>1.3259699999999999E-2</v>
      </c>
      <c r="G640" s="37">
        <v>60.962000000000003</v>
      </c>
      <c r="H640" s="37">
        <v>0.8496709764038195</v>
      </c>
      <c r="I640" s="37">
        <v>61.811670976403825</v>
      </c>
      <c r="J640" s="37">
        <v>60.992066762758007</v>
      </c>
      <c r="K640" s="37">
        <v>8.3940000000000001</v>
      </c>
      <c r="L640" s="37">
        <v>0.11699317896285653</v>
      </c>
      <c r="M640" s="37">
        <v>8.5109931789628561</v>
      </c>
      <c r="N640" s="37">
        <v>8.3981399627077629</v>
      </c>
      <c r="O640" s="37">
        <v>69.356000000000009</v>
      </c>
      <c r="P640" s="37">
        <v>0.96666415536667605</v>
      </c>
      <c r="Q640" s="37">
        <v>70.322664155366681</v>
      </c>
      <c r="R640" s="37">
        <v>69.390206725465774</v>
      </c>
      <c r="S640" s="37"/>
      <c r="T640" s="37">
        <v>181.74400000000003</v>
      </c>
      <c r="U640" s="37">
        <v>2.5330960587831073</v>
      </c>
      <c r="V640" s="37">
        <v>184.27709605878314</v>
      </c>
      <c r="W640" s="37">
        <v>181.83363704817251</v>
      </c>
      <c r="X640" s="37">
        <v>26.050999999999995</v>
      </c>
      <c r="Y640" s="37">
        <v>0.36309141114622057</v>
      </c>
      <c r="Z640" s="37">
        <v>26.414091411146217</v>
      </c>
      <c r="AA640" s="37">
        <v>26.063848483261843</v>
      </c>
      <c r="AB640" s="37">
        <v>207.79500000000002</v>
      </c>
      <c r="AC640" s="37">
        <v>2.8961874699293277</v>
      </c>
      <c r="AD640" s="37">
        <v>210.69118746992936</v>
      </c>
      <c r="AE640" s="37">
        <v>207.89748553143434</v>
      </c>
    </row>
    <row r="641" spans="1:31" x14ac:dyDescent="0.25">
      <c r="A641" s="34">
        <v>46049</v>
      </c>
      <c r="B641" s="35">
        <v>14</v>
      </c>
      <c r="C641" s="35" t="s">
        <v>18</v>
      </c>
      <c r="D641" s="36">
        <v>93.896681999999998</v>
      </c>
      <c r="E641">
        <v>1.2940563E-2</v>
      </c>
      <c r="G641" s="37">
        <v>60.893000000000001</v>
      </c>
      <c r="H641" s="37">
        <v>0.77420270440499506</v>
      </c>
      <c r="I641" s="37">
        <v>61.667202704404993</v>
      </c>
      <c r="J641" s="37">
        <v>60.869194382774872</v>
      </c>
      <c r="K641" s="37">
        <v>8.2570000000000014</v>
      </c>
      <c r="L641" s="37">
        <v>0.1049807322725444</v>
      </c>
      <c r="M641" s="37">
        <v>8.3619807322725457</v>
      </c>
      <c r="N641" s="37">
        <v>8.2537719938017862</v>
      </c>
      <c r="O641" s="37">
        <v>69.150000000000006</v>
      </c>
      <c r="P641" s="37">
        <v>0.87918343667753951</v>
      </c>
      <c r="Q641" s="37">
        <v>70.029183436677542</v>
      </c>
      <c r="R641" s="37">
        <v>69.122966376576656</v>
      </c>
      <c r="S641" s="37"/>
      <c r="T641" s="37">
        <v>181.70099999999996</v>
      </c>
      <c r="U641" s="37">
        <v>2.3101736750216277</v>
      </c>
      <c r="V641" s="37">
        <v>184.01117367502158</v>
      </c>
      <c r="W641" s="37">
        <v>181.62996548937602</v>
      </c>
      <c r="X641" s="37">
        <v>26.048000000000002</v>
      </c>
      <c r="Y641" s="37">
        <v>0.33117816570609615</v>
      </c>
      <c r="Z641" s="37">
        <v>26.379178165706097</v>
      </c>
      <c r="AA641" s="37">
        <v>26.037816748764552</v>
      </c>
      <c r="AB641" s="37">
        <v>207.74899999999997</v>
      </c>
      <c r="AC641" s="37">
        <v>2.6413518407277241</v>
      </c>
      <c r="AD641" s="37">
        <v>210.39035184072767</v>
      </c>
      <c r="AE641" s="37">
        <v>207.66778223814057</v>
      </c>
    </row>
    <row r="642" spans="1:31" x14ac:dyDescent="0.25">
      <c r="A642" s="34">
        <v>46049</v>
      </c>
      <c r="B642" s="35">
        <v>15</v>
      </c>
      <c r="C642" s="35" t="s">
        <v>18</v>
      </c>
      <c r="D642" s="36">
        <v>63.810319999999997</v>
      </c>
      <c r="E642">
        <v>1.2544469000000001E-2</v>
      </c>
      <c r="G642" s="37">
        <v>59.975000000000001</v>
      </c>
      <c r="H642" s="37">
        <v>0.76191654896495775</v>
      </c>
      <c r="I642" s="37">
        <v>60.736916548964956</v>
      </c>
      <c r="J642" s="37">
        <v>59.97500418216088</v>
      </c>
      <c r="K642" s="37">
        <v>8.2780000000000005</v>
      </c>
      <c r="L642" s="37">
        <v>0.10516290441570522</v>
      </c>
      <c r="M642" s="37">
        <v>8.3831629044157054</v>
      </c>
      <c r="N642" s="37">
        <v>8.2780005772393128</v>
      </c>
      <c r="O642" s="37">
        <v>68.253</v>
      </c>
      <c r="P642" s="37">
        <v>0.86707945338066295</v>
      </c>
      <c r="Q642" s="37">
        <v>69.120079453380669</v>
      </c>
      <c r="R642" s="37">
        <v>68.253004759400199</v>
      </c>
      <c r="S642" s="37"/>
      <c r="T642" s="37">
        <v>179.08199999999999</v>
      </c>
      <c r="U642" s="37">
        <v>2.2750402571361827</v>
      </c>
      <c r="V642" s="37">
        <v>181.35704025713616</v>
      </c>
      <c r="W642" s="37">
        <v>179.08201248769876</v>
      </c>
      <c r="X642" s="37">
        <v>25.878999999999998</v>
      </c>
      <c r="Y642" s="37">
        <v>0.32876429129911028</v>
      </c>
      <c r="Z642" s="37">
        <v>26.207764291299107</v>
      </c>
      <c r="AA642" s="37">
        <v>25.879001804587599</v>
      </c>
      <c r="AB642" s="37">
        <v>204.96099999999998</v>
      </c>
      <c r="AC642" s="37">
        <v>2.603804548435293</v>
      </c>
      <c r="AD642" s="37">
        <v>207.56480454843526</v>
      </c>
      <c r="AE642" s="37">
        <v>204.96101429228636</v>
      </c>
    </row>
    <row r="643" spans="1:31" x14ac:dyDescent="0.25">
      <c r="A643" s="34">
        <v>46049</v>
      </c>
      <c r="B643" s="35">
        <v>16</v>
      </c>
      <c r="C643" s="35" t="s">
        <v>18</v>
      </c>
      <c r="D643" s="36">
        <v>107.201044</v>
      </c>
      <c r="E643">
        <v>1.2601882999999999E-2</v>
      </c>
      <c r="G643" s="37">
        <v>58.051000000000002</v>
      </c>
      <c r="H643" s="37">
        <v>0.68244382755966881</v>
      </c>
      <c r="I643" s="37">
        <v>58.733443827559668</v>
      </c>
      <c r="J643" s="37">
        <v>57.99329184025769</v>
      </c>
      <c r="K643" s="37">
        <v>8.052999999999999</v>
      </c>
      <c r="L643" s="37">
        <v>9.4670550780141818E-2</v>
      </c>
      <c r="M643" s="37">
        <v>8.1476705507801412</v>
      </c>
      <c r="N643" s="37">
        <v>8.044994559776665</v>
      </c>
      <c r="O643" s="37">
        <v>66.103999999999999</v>
      </c>
      <c r="P643" s="37">
        <v>0.77711437833981067</v>
      </c>
      <c r="Q643" s="37">
        <v>66.881114378339817</v>
      </c>
      <c r="R643" s="37">
        <v>66.038286400034352</v>
      </c>
      <c r="S643" s="37"/>
      <c r="T643" s="37">
        <v>174.84400000000005</v>
      </c>
      <c r="U643" s="37">
        <v>2.0554548342981649</v>
      </c>
      <c r="V643" s="37">
        <v>176.89945483429821</v>
      </c>
      <c r="W643" s="37">
        <v>174.6701886017126</v>
      </c>
      <c r="X643" s="37">
        <v>25.394999999999989</v>
      </c>
      <c r="Y643" s="37">
        <v>0.29854198895587986</v>
      </c>
      <c r="Z643" s="37">
        <v>25.693541988955868</v>
      </c>
      <c r="AA643" s="37">
        <v>25.369754978955459</v>
      </c>
      <c r="AB643" s="37">
        <v>200.23900000000003</v>
      </c>
      <c r="AC643" s="37">
        <v>2.3539968232540449</v>
      </c>
      <c r="AD643" s="37">
        <v>202.59299682325408</v>
      </c>
      <c r="AE643" s="37">
        <v>200.03994358066805</v>
      </c>
    </row>
    <row r="644" spans="1:31" x14ac:dyDescent="0.25">
      <c r="A644" s="34">
        <v>46049</v>
      </c>
      <c r="B644" s="35">
        <v>17</v>
      </c>
      <c r="C644" s="35" t="s">
        <v>18</v>
      </c>
      <c r="D644" s="36">
        <v>192.71620200000001</v>
      </c>
      <c r="E644">
        <v>1.2657747E-2</v>
      </c>
      <c r="G644" s="37">
        <v>55.885000000000005</v>
      </c>
      <c r="H644" s="37">
        <v>0.66476557287283278</v>
      </c>
      <c r="I644" s="37">
        <v>56.549765572872836</v>
      </c>
      <c r="J644" s="37">
        <v>55.833972947342104</v>
      </c>
      <c r="K644" s="37">
        <v>7.8889999999999993</v>
      </c>
      <c r="L644" s="37">
        <v>9.3841560425763207E-2</v>
      </c>
      <c r="M644" s="37">
        <v>7.9828415604257623</v>
      </c>
      <c r="N644" s="37">
        <v>7.8817967716128079</v>
      </c>
      <c r="O644" s="37">
        <v>63.774000000000001</v>
      </c>
      <c r="P644" s="37">
        <v>0.75860713329859597</v>
      </c>
      <c r="Q644" s="37">
        <v>64.532607133298598</v>
      </c>
      <c r="R644" s="37">
        <v>63.71576971895491</v>
      </c>
      <c r="S644" s="37"/>
      <c r="T644" s="37">
        <v>170.18700000000001</v>
      </c>
      <c r="U644" s="37">
        <v>2.0244154701710442</v>
      </c>
      <c r="V644" s="37">
        <v>172.21141547017106</v>
      </c>
      <c r="W644" s="37">
        <v>170.03160694263775</v>
      </c>
      <c r="X644" s="37">
        <v>25.443000000000001</v>
      </c>
      <c r="Y644" s="37">
        <v>0.30265063023357758</v>
      </c>
      <c r="Z644" s="37">
        <v>25.74565063023358</v>
      </c>
      <c r="AA644" s="37">
        <v>25.419768698205694</v>
      </c>
      <c r="AB644" s="37">
        <v>195.63000000000002</v>
      </c>
      <c r="AC644" s="37">
        <v>2.3270661004046218</v>
      </c>
      <c r="AD644" s="37">
        <v>197.95706610040463</v>
      </c>
      <c r="AE644" s="37">
        <v>195.45137564084345</v>
      </c>
    </row>
    <row r="645" spans="1:31" x14ac:dyDescent="0.25">
      <c r="A645" s="34">
        <v>46049</v>
      </c>
      <c r="B645" s="35">
        <v>18</v>
      </c>
      <c r="C645" s="35" t="s">
        <v>18</v>
      </c>
      <c r="D645" s="36">
        <v>193.012362</v>
      </c>
      <c r="E645">
        <v>1.2611314E-2</v>
      </c>
      <c r="G645" s="37">
        <v>54.574000000000005</v>
      </c>
      <c r="H645" s="37">
        <v>0.63567494800490643</v>
      </c>
      <c r="I645" s="37">
        <v>55.20967494800491</v>
      </c>
      <c r="J645" s="37">
        <v>54.513408401397683</v>
      </c>
      <c r="K645" s="37">
        <v>7.8609999999999998</v>
      </c>
      <c r="L645" s="37">
        <v>9.1564495295682363E-2</v>
      </c>
      <c r="M645" s="37">
        <v>7.9525644952956824</v>
      </c>
      <c r="N645" s="37">
        <v>7.8522722073402571</v>
      </c>
      <c r="O645" s="37">
        <v>62.435000000000002</v>
      </c>
      <c r="P645" s="37">
        <v>0.72723944330058876</v>
      </c>
      <c r="Q645" s="37">
        <v>63.162239443300592</v>
      </c>
      <c r="R645" s="37">
        <v>62.365680608737939</v>
      </c>
      <c r="S645" s="37"/>
      <c r="T645" s="37">
        <v>168.99</v>
      </c>
      <c r="U645" s="37">
        <v>1.9683862180406262</v>
      </c>
      <c r="V645" s="37">
        <v>170.95838621804063</v>
      </c>
      <c r="W645" s="37">
        <v>168.80237632851163</v>
      </c>
      <c r="X645" s="37">
        <v>25.579000000000004</v>
      </c>
      <c r="Y645" s="37">
        <v>0.29794278401835128</v>
      </c>
      <c r="Z645" s="37">
        <v>25.876942784018354</v>
      </c>
      <c r="AA645" s="37">
        <v>25.550600533209064</v>
      </c>
      <c r="AB645" s="37">
        <v>194.56900000000002</v>
      </c>
      <c r="AC645" s="37">
        <v>2.2663290020589777</v>
      </c>
      <c r="AD645" s="37">
        <v>196.83532900205898</v>
      </c>
      <c r="AE645" s="37">
        <v>194.35297686172069</v>
      </c>
    </row>
    <row r="646" spans="1:31" x14ac:dyDescent="0.25">
      <c r="A646" s="34">
        <v>46049</v>
      </c>
      <c r="B646" s="35">
        <v>19</v>
      </c>
      <c r="C646" s="35" t="s">
        <v>18</v>
      </c>
      <c r="D646" s="36">
        <v>257.36021899999997</v>
      </c>
      <c r="E646">
        <v>1.2149267E-2</v>
      </c>
      <c r="G646" s="37">
        <v>53.540000000000006</v>
      </c>
      <c r="H646" s="37">
        <v>0.61009051781629731</v>
      </c>
      <c r="I646" s="37">
        <v>54.150090517816302</v>
      </c>
      <c r="J646" s="37">
        <v>53.492206610041187</v>
      </c>
      <c r="K646" s="37">
        <v>7.9019999999999992</v>
      </c>
      <c r="L646" s="37">
        <v>9.0043617328808001E-2</v>
      </c>
      <c r="M646" s="37">
        <v>7.9920436173288074</v>
      </c>
      <c r="N646" s="37">
        <v>7.8949461455462346</v>
      </c>
      <c r="O646" s="37">
        <v>61.442000000000007</v>
      </c>
      <c r="P646" s="37">
        <v>0.70013413514510536</v>
      </c>
      <c r="Q646" s="37">
        <v>62.142134135145113</v>
      </c>
      <c r="R646" s="37">
        <v>61.387152755587422</v>
      </c>
      <c r="S646" s="37"/>
      <c r="T646" s="37">
        <v>166.96700000000001</v>
      </c>
      <c r="U646" s="37">
        <v>1.9025958813640962</v>
      </c>
      <c r="V646" s="37">
        <v>168.86959588136412</v>
      </c>
      <c r="W646" s="37">
        <v>166.81795407281933</v>
      </c>
      <c r="X646" s="37">
        <v>25.554000000000002</v>
      </c>
      <c r="Y646" s="37">
        <v>0.29118888853712477</v>
      </c>
      <c r="Z646" s="37">
        <v>25.845188888537127</v>
      </c>
      <c r="AA646" s="37">
        <v>25.531188788064856</v>
      </c>
      <c r="AB646" s="37">
        <v>192.52100000000002</v>
      </c>
      <c r="AC646" s="37">
        <v>2.193784769901221</v>
      </c>
      <c r="AD646" s="37">
        <v>194.71478476990126</v>
      </c>
      <c r="AE646" s="37">
        <v>192.3491428608842</v>
      </c>
    </row>
    <row r="647" spans="1:31" x14ac:dyDescent="0.25">
      <c r="A647" s="34">
        <v>46049</v>
      </c>
      <c r="B647" s="35">
        <v>20</v>
      </c>
      <c r="C647" s="35" t="s">
        <v>18</v>
      </c>
      <c r="D647" s="36">
        <v>140.397288</v>
      </c>
      <c r="E647">
        <v>1.1897483E-2</v>
      </c>
      <c r="G647" s="37">
        <v>52.009000000000007</v>
      </c>
      <c r="H647" s="37">
        <v>0.45632343826150323</v>
      </c>
      <c r="I647" s="37">
        <v>52.465323438261514</v>
      </c>
      <c r="J647" s="37">
        <v>51.841118144565293</v>
      </c>
      <c r="K647" s="37">
        <v>7.7279999999999989</v>
      </c>
      <c r="L647" s="37">
        <v>6.780494781451088E-2</v>
      </c>
      <c r="M647" s="37">
        <v>7.7958049478145099</v>
      </c>
      <c r="N647" s="37">
        <v>7.7030544909765704</v>
      </c>
      <c r="O647" s="37">
        <v>59.737000000000009</v>
      </c>
      <c r="P647" s="37">
        <v>0.52412838607601409</v>
      </c>
      <c r="Q647" s="37">
        <v>60.261128386076024</v>
      </c>
      <c r="R647" s="37">
        <v>59.544172635541862</v>
      </c>
      <c r="S647" s="37"/>
      <c r="T647" s="37">
        <v>163.35900000000004</v>
      </c>
      <c r="U647" s="37">
        <v>1.4333007854594573</v>
      </c>
      <c r="V647" s="37">
        <v>164.7923007854595</v>
      </c>
      <c r="W647" s="37">
        <v>162.8316871883336</v>
      </c>
      <c r="X647" s="37">
        <v>25.357999999999997</v>
      </c>
      <c r="Y647" s="37">
        <v>0.22248937198244914</v>
      </c>
      <c r="Z647" s="37">
        <v>25.580489371982445</v>
      </c>
      <c r="AA647" s="37">
        <v>25.276145934547603</v>
      </c>
      <c r="AB647" s="37">
        <v>188.71700000000004</v>
      </c>
      <c r="AC647" s="37">
        <v>1.6557901574419065</v>
      </c>
      <c r="AD647" s="37">
        <v>190.37279015744195</v>
      </c>
      <c r="AE647" s="37">
        <v>188.1078331228812</v>
      </c>
    </row>
    <row r="648" spans="1:31" x14ac:dyDescent="0.25">
      <c r="A648" s="34">
        <v>46049</v>
      </c>
      <c r="B648" s="35">
        <v>21</v>
      </c>
      <c r="C648" s="35" t="s">
        <v>18</v>
      </c>
      <c r="D648" s="36">
        <v>175.46420599999999</v>
      </c>
      <c r="E648">
        <v>1.1703369999999999E-2</v>
      </c>
      <c r="G648" s="37">
        <v>50.342000000000006</v>
      </c>
      <c r="H648" s="37">
        <v>0.33505079615634142</v>
      </c>
      <c r="I648" s="37">
        <v>50.677050796156344</v>
      </c>
      <c r="J648" s="37">
        <v>50.083958520180133</v>
      </c>
      <c r="K648" s="37">
        <v>7.5540000000000003</v>
      </c>
      <c r="L648" s="37">
        <v>5.027558925281083E-2</v>
      </c>
      <c r="M648" s="37">
        <v>7.6042755892528113</v>
      </c>
      <c r="N648" s="37">
        <v>7.5152799384498179</v>
      </c>
      <c r="O648" s="37">
        <v>57.896000000000008</v>
      </c>
      <c r="P648" s="37">
        <v>0.38532638540915226</v>
      </c>
      <c r="Q648" s="37">
        <v>58.281326385409159</v>
      </c>
      <c r="R648" s="37">
        <v>57.599238458629948</v>
      </c>
      <c r="S648" s="37"/>
      <c r="T648" s="37">
        <v>158.20000000000005</v>
      </c>
      <c r="U648" s="37">
        <v>1.0528988906267773</v>
      </c>
      <c r="V648" s="37">
        <v>159.25289889062682</v>
      </c>
      <c r="W648" s="37">
        <v>157.38910329133722</v>
      </c>
      <c r="X648" s="37">
        <v>25.054999999999996</v>
      </c>
      <c r="Y648" s="37">
        <v>0.16675336096494242</v>
      </c>
      <c r="Z648" s="37">
        <v>25.221753360964939</v>
      </c>
      <c r="AA648" s="37">
        <v>24.926573849332822</v>
      </c>
      <c r="AB648" s="37">
        <v>183.25500000000005</v>
      </c>
      <c r="AC648" s="37">
        <v>1.2196522515917199</v>
      </c>
      <c r="AD648" s="37">
        <v>184.47465225159175</v>
      </c>
      <c r="AE648" s="37">
        <v>182.31567714067003</v>
      </c>
    </row>
    <row r="649" spans="1:31" x14ac:dyDescent="0.25">
      <c r="A649" s="34">
        <v>46049</v>
      </c>
      <c r="B649" s="35">
        <v>22</v>
      </c>
      <c r="C649" s="35" t="s">
        <v>18</v>
      </c>
      <c r="D649" s="36">
        <v>227.385468</v>
      </c>
      <c r="E649">
        <v>1.2250570000000001E-2</v>
      </c>
      <c r="G649" s="37">
        <v>48.195000000000007</v>
      </c>
      <c r="H649" s="37">
        <v>0.43509351283496622</v>
      </c>
      <c r="I649" s="37">
        <v>48.630093512834975</v>
      </c>
      <c r="J649" s="37">
        <v>48.034347148149443</v>
      </c>
      <c r="K649" s="37">
        <v>7.35</v>
      </c>
      <c r="L649" s="37">
        <v>6.6354130497707248E-2</v>
      </c>
      <c r="M649" s="37">
        <v>7.416354130497707</v>
      </c>
      <c r="N649" s="37">
        <v>7.3254995650772559</v>
      </c>
      <c r="O649" s="37">
        <v>55.545000000000009</v>
      </c>
      <c r="P649" s="37">
        <v>0.50144764333267344</v>
      </c>
      <c r="Q649" s="37">
        <v>56.046447643332684</v>
      </c>
      <c r="R649" s="37">
        <v>55.359846713226702</v>
      </c>
      <c r="S649" s="37"/>
      <c r="T649" s="37">
        <v>151.62899999999999</v>
      </c>
      <c r="U649" s="37">
        <v>1.3688721705084153</v>
      </c>
      <c r="V649" s="37">
        <v>152.9978721705084</v>
      </c>
      <c r="W649" s="37">
        <v>151.12356102763255</v>
      </c>
      <c r="X649" s="37">
        <v>24.306999999999995</v>
      </c>
      <c r="Y649" s="37">
        <v>0.21943807483098912</v>
      </c>
      <c r="Z649" s="37">
        <v>24.526438074830985</v>
      </c>
      <c r="AA649" s="37">
        <v>24.225975228344602</v>
      </c>
      <c r="AB649" s="37">
        <v>175.93599999999998</v>
      </c>
      <c r="AC649" s="37">
        <v>1.5883102453394045</v>
      </c>
      <c r="AD649" s="37">
        <v>177.52431024533939</v>
      </c>
      <c r="AE649" s="37">
        <v>175.34953625597714</v>
      </c>
    </row>
    <row r="650" spans="1:31" x14ac:dyDescent="0.25">
      <c r="A650" s="34">
        <v>46049</v>
      </c>
      <c r="B650" s="35">
        <v>23</v>
      </c>
      <c r="C650" s="35" t="s">
        <v>18</v>
      </c>
      <c r="D650" s="36">
        <v>170.43783999999999</v>
      </c>
      <c r="E650">
        <v>1.2242543E-2</v>
      </c>
      <c r="G650" s="37">
        <v>46.218999999999994</v>
      </c>
      <c r="H650" s="37">
        <v>0.40775147337092932</v>
      </c>
      <c r="I650" s="37">
        <v>46.626751473370923</v>
      </c>
      <c r="J650" s="37">
        <v>46.055921463507865</v>
      </c>
      <c r="K650" s="37">
        <v>7.2349999999999994</v>
      </c>
      <c r="L650" s="37">
        <v>6.3828337044044087E-2</v>
      </c>
      <c r="M650" s="37">
        <v>7.2988283370440437</v>
      </c>
      <c r="N650" s="37">
        <v>7.2094721172781631</v>
      </c>
      <c r="O650" s="37">
        <v>53.453999999999994</v>
      </c>
      <c r="P650" s="37">
        <v>0.47157981041497343</v>
      </c>
      <c r="Q650" s="37">
        <v>53.925579810414966</v>
      </c>
      <c r="R650" s="37">
        <v>53.265393580786025</v>
      </c>
      <c r="S650" s="37"/>
      <c r="T650" s="37">
        <v>145.387</v>
      </c>
      <c r="U650" s="37">
        <v>1.2826275656976418</v>
      </c>
      <c r="V650" s="37">
        <v>146.66962756569765</v>
      </c>
      <c r="W650" s="37">
        <v>144.87401834343061</v>
      </c>
      <c r="X650" s="37">
        <v>23.732999999999997</v>
      </c>
      <c r="Y650" s="37">
        <v>0.20937635425933632</v>
      </c>
      <c r="Z650" s="37">
        <v>23.942376354259334</v>
      </c>
      <c r="AA650" s="37">
        <v>23.649260782220129</v>
      </c>
      <c r="AB650" s="37">
        <v>169.12</v>
      </c>
      <c r="AC650" s="37">
        <v>1.4920039199569781</v>
      </c>
      <c r="AD650" s="37">
        <v>170.61200391995698</v>
      </c>
      <c r="AE650" s="37">
        <v>168.52327912565073</v>
      </c>
    </row>
    <row r="651" spans="1:31" x14ac:dyDescent="0.25">
      <c r="A651" s="34">
        <v>46049</v>
      </c>
      <c r="B651" s="35">
        <v>24</v>
      </c>
      <c r="C651" s="35" t="s">
        <v>17</v>
      </c>
      <c r="D651" s="36">
        <v>137.69244699999999</v>
      </c>
      <c r="E651">
        <v>1.1945252E-2</v>
      </c>
      <c r="G651" s="37">
        <v>45.010999999999996</v>
      </c>
      <c r="H651" s="37">
        <v>0.33511640561417305</v>
      </c>
      <c r="I651" s="37">
        <v>45.346116405614168</v>
      </c>
      <c r="J651" s="37">
        <v>44.804445617927776</v>
      </c>
      <c r="K651" s="37">
        <v>7.1609999999999996</v>
      </c>
      <c r="L651" s="37">
        <v>5.3315158085869979E-2</v>
      </c>
      <c r="M651" s="37">
        <v>7.2143151580858698</v>
      </c>
      <c r="N651" s="37">
        <v>7.1281383455151142</v>
      </c>
      <c r="O651" s="37">
        <v>52.171999999999997</v>
      </c>
      <c r="P651" s="37">
        <v>0.38843156370004306</v>
      </c>
      <c r="Q651" s="37">
        <v>52.560431563700035</v>
      </c>
      <c r="R651" s="37">
        <v>51.932583963442887</v>
      </c>
      <c r="S651" s="37"/>
      <c r="T651" s="37">
        <v>141.33099999999999</v>
      </c>
      <c r="U651" s="37">
        <v>1.0522391575805181</v>
      </c>
      <c r="V651" s="37">
        <v>142.3832391575805</v>
      </c>
      <c r="W651" s="37">
        <v>140.68243548526695</v>
      </c>
      <c r="X651" s="37">
        <v>23.317000000000004</v>
      </c>
      <c r="Y651" s="37">
        <v>0.17359999177324822</v>
      </c>
      <c r="Z651" s="37">
        <v>23.490599991773252</v>
      </c>
      <c r="AA651" s="37">
        <v>23.209998855240322</v>
      </c>
      <c r="AB651" s="37">
        <v>164.648</v>
      </c>
      <c r="AC651" s="37">
        <v>1.2258391493537664</v>
      </c>
      <c r="AD651" s="37">
        <v>165.87383914935376</v>
      </c>
      <c r="AE651" s="37">
        <v>163.89243434050726</v>
      </c>
    </row>
    <row r="652" spans="1:31" x14ac:dyDescent="0.25">
      <c r="A652" s="34">
        <v>46050</v>
      </c>
      <c r="B652" s="35">
        <v>1</v>
      </c>
      <c r="C652" s="35" t="s">
        <v>17</v>
      </c>
      <c r="D652" s="36">
        <v>105.90506000000001</v>
      </c>
      <c r="E652">
        <v>1.2284415999999999E-2</v>
      </c>
      <c r="G652" s="37">
        <v>44.485000000000007</v>
      </c>
      <c r="H652" s="37">
        <v>0.38968897038891132</v>
      </c>
      <c r="I652" s="37">
        <v>44.874688970388917</v>
      </c>
      <c r="J652" s="37">
        <v>44.323429623206046</v>
      </c>
      <c r="K652" s="37">
        <v>7.1289999999999996</v>
      </c>
      <c r="L652" s="37">
        <v>6.2450099357143928E-2</v>
      </c>
      <c r="M652" s="37">
        <v>7.1914500993571435</v>
      </c>
      <c r="N652" s="37">
        <v>7.1031073346933997</v>
      </c>
      <c r="O652" s="37">
        <v>51.614000000000004</v>
      </c>
      <c r="P652" s="37">
        <v>0.45213906974605522</v>
      </c>
      <c r="Q652" s="37">
        <v>52.066139069746058</v>
      </c>
      <c r="R652" s="37">
        <v>51.426536957899444</v>
      </c>
      <c r="S652" s="37"/>
      <c r="T652" s="37">
        <v>139.08600000000001</v>
      </c>
      <c r="U652" s="37">
        <v>1.2183945180513007</v>
      </c>
      <c r="V652" s="37">
        <v>140.30439451805131</v>
      </c>
      <c r="W652" s="37">
        <v>138.58083696916344</v>
      </c>
      <c r="X652" s="37">
        <v>23.292999999999999</v>
      </c>
      <c r="Y652" s="37">
        <v>0.2040468739410792</v>
      </c>
      <c r="Z652" s="37">
        <v>23.497046873941077</v>
      </c>
      <c r="AA652" s="37">
        <v>23.208399375370085</v>
      </c>
      <c r="AB652" s="37">
        <v>162.37900000000002</v>
      </c>
      <c r="AC652" s="37">
        <v>1.42244139199238</v>
      </c>
      <c r="AD652" s="37">
        <v>163.8014413919924</v>
      </c>
      <c r="AE652" s="37">
        <v>161.78923634453352</v>
      </c>
    </row>
    <row r="653" spans="1:31" x14ac:dyDescent="0.25">
      <c r="A653" s="34">
        <v>46050</v>
      </c>
      <c r="B653" s="35">
        <v>2</v>
      </c>
      <c r="C653" s="35" t="s">
        <v>17</v>
      </c>
      <c r="D653" s="36">
        <v>120.949105</v>
      </c>
      <c r="E653">
        <v>1.2061366E-2</v>
      </c>
      <c r="G653" s="37">
        <v>44.491</v>
      </c>
      <c r="H653" s="37">
        <v>0.44864282829669833</v>
      </c>
      <c r="I653" s="37">
        <v>44.939642828296698</v>
      </c>
      <c r="J653" s="37">
        <v>44.397609348235335</v>
      </c>
      <c r="K653" s="37">
        <v>7.181</v>
      </c>
      <c r="L653" s="37">
        <v>7.2412491290341663E-2</v>
      </c>
      <c r="M653" s="37">
        <v>7.2534124912903417</v>
      </c>
      <c r="N653" s="37">
        <v>7.1659264284839175</v>
      </c>
      <c r="O653" s="37">
        <v>51.671999999999997</v>
      </c>
      <c r="P653" s="37">
        <v>0.52105531958703999</v>
      </c>
      <c r="Q653" s="37">
        <v>52.193055319587039</v>
      </c>
      <c r="R653" s="37">
        <v>51.563535776719249</v>
      </c>
      <c r="S653" s="37"/>
      <c r="T653" s="37">
        <v>137.54900000000004</v>
      </c>
      <c r="U653" s="37">
        <v>1.3870304643497016</v>
      </c>
      <c r="V653" s="37">
        <v>138.93603046434973</v>
      </c>
      <c r="W653" s="37">
        <v>137.26027215033207</v>
      </c>
      <c r="X653" s="37">
        <v>23.405999999999999</v>
      </c>
      <c r="Y653" s="37">
        <v>0.23602378096946619</v>
      </c>
      <c r="Z653" s="37">
        <v>23.642023780969463</v>
      </c>
      <c r="AA653" s="37">
        <v>23.356868679166489</v>
      </c>
      <c r="AB653" s="37">
        <v>160.95500000000004</v>
      </c>
      <c r="AC653" s="37">
        <v>1.6230542453191679</v>
      </c>
      <c r="AD653" s="37">
        <v>162.57805424531918</v>
      </c>
      <c r="AE653" s="37">
        <v>160.61714082949857</v>
      </c>
    </row>
    <row r="654" spans="1:31" x14ac:dyDescent="0.25">
      <c r="A654" s="34">
        <v>46050</v>
      </c>
      <c r="B654" s="35">
        <v>3</v>
      </c>
      <c r="C654" s="35" t="s">
        <v>17</v>
      </c>
      <c r="D654" s="36">
        <v>101.93755400000001</v>
      </c>
      <c r="E654">
        <v>1.1666562E-2</v>
      </c>
      <c r="G654" s="37">
        <v>44.460000000000008</v>
      </c>
      <c r="H654" s="37">
        <v>0.44075855392557056</v>
      </c>
      <c r="I654" s="37">
        <v>44.900758553925577</v>
      </c>
      <c r="J654" s="37">
        <v>44.376921070409175</v>
      </c>
      <c r="K654" s="37">
        <v>7.2989999999999995</v>
      </c>
      <c r="L654" s="37">
        <v>7.2359349642436774E-2</v>
      </c>
      <c r="M654" s="37">
        <v>7.3713593496424359</v>
      </c>
      <c r="N654" s="37">
        <v>7.2853609287655523</v>
      </c>
      <c r="O654" s="37">
        <v>51.759000000000007</v>
      </c>
      <c r="P654" s="37">
        <v>0.51311790356800735</v>
      </c>
      <c r="Q654" s="37">
        <v>52.272117903568017</v>
      </c>
      <c r="R654" s="37">
        <v>51.662281999174724</v>
      </c>
      <c r="S654" s="37"/>
      <c r="T654" s="37">
        <v>137.74200000000002</v>
      </c>
      <c r="U654" s="37">
        <v>1.3655187749621218</v>
      </c>
      <c r="V654" s="37">
        <v>139.10751877496213</v>
      </c>
      <c r="W654" s="37">
        <v>137.48461228250787</v>
      </c>
      <c r="X654" s="37">
        <v>23.64</v>
      </c>
      <c r="Y654" s="37">
        <v>0.23435744972560699</v>
      </c>
      <c r="Z654" s="37">
        <v>23.874357449725608</v>
      </c>
      <c r="AA654" s="37">
        <v>23.595825778328219</v>
      </c>
      <c r="AB654" s="37">
        <v>161.38200000000001</v>
      </c>
      <c r="AC654" s="37">
        <v>1.5998762246877287</v>
      </c>
      <c r="AD654" s="37">
        <v>162.98187622468774</v>
      </c>
      <c r="AE654" s="37">
        <v>161.08043806083609</v>
      </c>
    </row>
    <row r="655" spans="1:31" x14ac:dyDescent="0.25">
      <c r="A655" s="34">
        <v>46050</v>
      </c>
      <c r="B655" s="35">
        <v>4</v>
      </c>
      <c r="C655" s="35" t="s">
        <v>17</v>
      </c>
      <c r="D655" s="36">
        <v>101.380752</v>
      </c>
      <c r="E655">
        <v>1.1591867E-2</v>
      </c>
      <c r="G655" s="37">
        <v>44.894000000000005</v>
      </c>
      <c r="H655" s="37">
        <v>0.3860945561671198</v>
      </c>
      <c r="I655" s="37">
        <v>45.280094556167128</v>
      </c>
      <c r="J655" s="37">
        <v>44.755213722324612</v>
      </c>
      <c r="K655" s="37">
        <v>7.3159999999999998</v>
      </c>
      <c r="L655" s="37">
        <v>6.2918603219108304E-2</v>
      </c>
      <c r="M655" s="37">
        <v>7.3789186032191081</v>
      </c>
      <c r="N655" s="37">
        <v>7.2933831601667665</v>
      </c>
      <c r="O655" s="37">
        <v>52.210000000000008</v>
      </c>
      <c r="P655" s="37">
        <v>0.4490131593862281</v>
      </c>
      <c r="Q655" s="37">
        <v>52.659013159386234</v>
      </c>
      <c r="R655" s="37">
        <v>52.048596882491381</v>
      </c>
      <c r="S655" s="37"/>
      <c r="T655" s="37">
        <v>138.96899999999999</v>
      </c>
      <c r="U655" s="37">
        <v>1.1951524563636224</v>
      </c>
      <c r="V655" s="37">
        <v>140.16415245636361</v>
      </c>
      <c r="W655" s="37">
        <v>138.53938824292172</v>
      </c>
      <c r="X655" s="37">
        <v>23.800000000000004</v>
      </c>
      <c r="Y655" s="37">
        <v>0.20468326361601666</v>
      </c>
      <c r="Z655" s="37">
        <v>24.00468326361602</v>
      </c>
      <c r="AA655" s="37">
        <v>23.726424167847057</v>
      </c>
      <c r="AB655" s="37">
        <v>162.76900000000001</v>
      </c>
      <c r="AC655" s="37">
        <v>1.3998357199796392</v>
      </c>
      <c r="AD655" s="37">
        <v>164.16883571997963</v>
      </c>
      <c r="AE655" s="37">
        <v>162.26581241076877</v>
      </c>
    </row>
    <row r="656" spans="1:31" x14ac:dyDescent="0.25">
      <c r="A656" s="34">
        <v>46050</v>
      </c>
      <c r="B656" s="35">
        <v>5</v>
      </c>
      <c r="C656" s="35" t="s">
        <v>17</v>
      </c>
      <c r="D656" s="36">
        <v>134.746914</v>
      </c>
      <c r="E656">
        <v>1.1869536E-2</v>
      </c>
      <c r="G656" s="37">
        <v>46.123000000000012</v>
      </c>
      <c r="H656" s="37">
        <v>0.35695874552456897</v>
      </c>
      <c r="I656" s="37">
        <v>46.479958745524584</v>
      </c>
      <c r="J656" s="37">
        <v>45.928263201916067</v>
      </c>
      <c r="K656" s="37">
        <v>7.5120000000000005</v>
      </c>
      <c r="L656" s="37">
        <v>5.8137460624429489E-2</v>
      </c>
      <c r="M656" s="37">
        <v>7.57013746062443</v>
      </c>
      <c r="N656" s="37">
        <v>7.4802834415106005</v>
      </c>
      <c r="O656" s="37">
        <v>53.635000000000012</v>
      </c>
      <c r="P656" s="37">
        <v>0.41509620614899845</v>
      </c>
      <c r="Q656" s="37">
        <v>54.050096206149014</v>
      </c>
      <c r="R656" s="37">
        <v>53.408546643426668</v>
      </c>
      <c r="S656" s="37"/>
      <c r="T656" s="37">
        <v>142.92599999999999</v>
      </c>
      <c r="U656" s="37">
        <v>1.106144129021194</v>
      </c>
      <c r="V656" s="37">
        <v>144.03214412902119</v>
      </c>
      <c r="W656" s="37">
        <v>142.3225494091246</v>
      </c>
      <c r="X656" s="37">
        <v>24.331000000000003</v>
      </c>
      <c r="Y656" s="37">
        <v>0.18830438690801307</v>
      </c>
      <c r="Z656" s="37">
        <v>24.519304386908015</v>
      </c>
      <c r="AA656" s="37">
        <v>24.228271620792654</v>
      </c>
      <c r="AB656" s="37">
        <v>167.25700000000001</v>
      </c>
      <c r="AC656" s="37">
        <v>1.294448515929207</v>
      </c>
      <c r="AD656" s="37">
        <v>168.5514485159292</v>
      </c>
      <c r="AE656" s="37">
        <v>166.55082102991724</v>
      </c>
    </row>
    <row r="657" spans="1:31" x14ac:dyDescent="0.25">
      <c r="A657" s="34">
        <v>46050</v>
      </c>
      <c r="B657" s="35">
        <v>6</v>
      </c>
      <c r="C657" s="35" t="s">
        <v>17</v>
      </c>
      <c r="D657" s="36">
        <v>149.272211</v>
      </c>
      <c r="E657">
        <v>1.2547505E-2</v>
      </c>
      <c r="G657" s="37">
        <v>48.177999999999997</v>
      </c>
      <c r="H657" s="37">
        <v>0.4568720764773111</v>
      </c>
      <c r="I657" s="37">
        <v>48.634872076477308</v>
      </c>
      <c r="J657" s="37">
        <v>48.024625775923347</v>
      </c>
      <c r="K657" s="37">
        <v>7.7869999999999999</v>
      </c>
      <c r="L657" s="37">
        <v>7.3844137563386231E-2</v>
      </c>
      <c r="M657" s="37">
        <v>7.8608441375633857</v>
      </c>
      <c r="N657" s="37">
        <v>7.7622101564430883</v>
      </c>
      <c r="O657" s="37">
        <v>55.964999999999996</v>
      </c>
      <c r="P657" s="37">
        <v>0.53071621404069735</v>
      </c>
      <c r="Q657" s="37">
        <v>56.495716214040691</v>
      </c>
      <c r="R657" s="37">
        <v>55.786835932366436</v>
      </c>
      <c r="S657" s="37"/>
      <c r="T657" s="37">
        <v>149.869</v>
      </c>
      <c r="U657" s="37">
        <v>1.421208045779778</v>
      </c>
      <c r="V657" s="37">
        <v>151.29020804577976</v>
      </c>
      <c r="W657" s="37">
        <v>149.39189340387429</v>
      </c>
      <c r="X657" s="37">
        <v>24.878</v>
      </c>
      <c r="Y657" s="37">
        <v>0.23591812691690286</v>
      </c>
      <c r="Z657" s="37">
        <v>25.113918126916904</v>
      </c>
      <c r="AA657" s="37">
        <v>24.798801113649823</v>
      </c>
      <c r="AB657" s="37">
        <v>174.74700000000001</v>
      </c>
      <c r="AC657" s="37">
        <v>1.6571261726966808</v>
      </c>
      <c r="AD657" s="37">
        <v>176.40412617269666</v>
      </c>
      <c r="AE657" s="37">
        <v>174.19069451752412</v>
      </c>
    </row>
    <row r="658" spans="1:31" x14ac:dyDescent="0.25">
      <c r="A658" s="34">
        <v>46050</v>
      </c>
      <c r="B658" s="35">
        <v>7</v>
      </c>
      <c r="C658" s="35" t="s">
        <v>17</v>
      </c>
      <c r="D658" s="36">
        <v>140.99620899999999</v>
      </c>
      <c r="E658">
        <v>1.3043864E-2</v>
      </c>
      <c r="G658" s="37">
        <v>52.281000000000006</v>
      </c>
      <c r="H658" s="37">
        <v>0.55564550058389917</v>
      </c>
      <c r="I658" s="37">
        <v>52.836645500583906</v>
      </c>
      <c r="J658" s="37">
        <v>52.147451482458074</v>
      </c>
      <c r="K658" s="37">
        <v>8.1769999999999996</v>
      </c>
      <c r="L658" s="37">
        <v>8.6905630310715992E-2</v>
      </c>
      <c r="M658" s="37">
        <v>8.263905630310715</v>
      </c>
      <c r="N658" s="37">
        <v>8.1561123691601072</v>
      </c>
      <c r="O658" s="37">
        <v>60.458000000000006</v>
      </c>
      <c r="P658" s="37">
        <v>0.64255113089461513</v>
      </c>
      <c r="Q658" s="37">
        <v>61.100551130894623</v>
      </c>
      <c r="R658" s="37">
        <v>60.303563851618179</v>
      </c>
      <c r="S658" s="37"/>
      <c r="T658" s="37">
        <v>161.07200000000012</v>
      </c>
      <c r="U658" s="37">
        <v>1.7118825590568247</v>
      </c>
      <c r="V658" s="37">
        <v>162.78388255905693</v>
      </c>
      <c r="W658" s="37">
        <v>160.66055173356463</v>
      </c>
      <c r="X658" s="37">
        <v>25.853999999999999</v>
      </c>
      <c r="Y658" s="37">
        <v>0.27477781167338283</v>
      </c>
      <c r="Z658" s="37">
        <v>26.12877781167338</v>
      </c>
      <c r="AA658" s="37">
        <v>25.787957587411693</v>
      </c>
      <c r="AB658" s="37">
        <v>186.9260000000001</v>
      </c>
      <c r="AC658" s="37">
        <v>1.9866603707302075</v>
      </c>
      <c r="AD658" s="37">
        <v>188.91266037073032</v>
      </c>
      <c r="AE658" s="37">
        <v>186.44850932097631</v>
      </c>
    </row>
    <row r="659" spans="1:31" x14ac:dyDescent="0.25">
      <c r="A659" s="34">
        <v>46050</v>
      </c>
      <c r="B659" s="35">
        <v>8</v>
      </c>
      <c r="C659" s="35" t="s">
        <v>18</v>
      </c>
      <c r="D659" s="36">
        <v>189.93826999999999</v>
      </c>
      <c r="E659">
        <v>1.3825787000000001E-2</v>
      </c>
      <c r="G659" s="37">
        <v>55.908999999999992</v>
      </c>
      <c r="H659" s="37">
        <v>0.74571225701226795</v>
      </c>
      <c r="I659" s="37">
        <v>56.654712257012257</v>
      </c>
      <c r="J659" s="37">
        <v>55.871416272800516</v>
      </c>
      <c r="K659" s="37">
        <v>8.3859999999999992</v>
      </c>
      <c r="L659" s="37">
        <v>0.11185217026426654</v>
      </c>
      <c r="M659" s="37">
        <v>8.4978521702642666</v>
      </c>
      <c r="N659" s="37">
        <v>8.3803626762007042</v>
      </c>
      <c r="O659" s="37">
        <v>64.294999999999987</v>
      </c>
      <c r="P659" s="37">
        <v>0.85756442727653448</v>
      </c>
      <c r="Q659" s="37">
        <v>65.152564427276531</v>
      </c>
      <c r="R659" s="37">
        <v>64.251778949001221</v>
      </c>
      <c r="S659" s="37"/>
      <c r="T659" s="37">
        <v>171.38900000000004</v>
      </c>
      <c r="U659" s="37">
        <v>2.2859803970215102</v>
      </c>
      <c r="V659" s="37">
        <v>173.67498039702156</v>
      </c>
      <c r="W659" s="37">
        <v>171.27378711082315</v>
      </c>
      <c r="X659" s="37">
        <v>26.809999999999995</v>
      </c>
      <c r="Y659" s="37">
        <v>0.35759082814035131</v>
      </c>
      <c r="Z659" s="37">
        <v>27.167590828140348</v>
      </c>
      <c r="AA659" s="37">
        <v>26.791977504047324</v>
      </c>
      <c r="AB659" s="37">
        <v>198.19900000000004</v>
      </c>
      <c r="AC659" s="37">
        <v>2.6435712251618617</v>
      </c>
      <c r="AD659" s="37">
        <v>200.84257122516192</v>
      </c>
      <c r="AE659" s="37">
        <v>198.06576461487049</v>
      </c>
    </row>
    <row r="660" spans="1:31" x14ac:dyDescent="0.25">
      <c r="A660" s="34">
        <v>46050</v>
      </c>
      <c r="B660" s="35">
        <v>9</v>
      </c>
      <c r="C660" s="35" t="s">
        <v>18</v>
      </c>
      <c r="D660" s="36">
        <v>240.65714299999999</v>
      </c>
      <c r="E660">
        <v>1.3440367999999999E-2</v>
      </c>
      <c r="G660" s="37">
        <v>58.667000000000002</v>
      </c>
      <c r="H660" s="37">
        <v>0.7694113370019604</v>
      </c>
      <c r="I660" s="37">
        <v>59.436411337001964</v>
      </c>
      <c r="J660" s="37">
        <v>58.63756409603328</v>
      </c>
      <c r="K660" s="37">
        <v>8.5350000000000001</v>
      </c>
      <c r="L660" s="37">
        <v>0.11193559857009447</v>
      </c>
      <c r="M660" s="37">
        <v>8.646935598570094</v>
      </c>
      <c r="N660" s="37">
        <v>8.5307176020530111</v>
      </c>
      <c r="O660" s="37">
        <v>67.201999999999998</v>
      </c>
      <c r="P660" s="37">
        <v>0.8813469355720549</v>
      </c>
      <c r="Q660" s="37">
        <v>68.083346935572052</v>
      </c>
      <c r="R660" s="37">
        <v>67.16828169808629</v>
      </c>
      <c r="S660" s="37"/>
      <c r="T660" s="37">
        <v>178.35899999999998</v>
      </c>
      <c r="U660" s="37">
        <v>2.339158925057232</v>
      </c>
      <c r="V660" s="37">
        <v>180.69815892505721</v>
      </c>
      <c r="W660" s="37">
        <v>178.26950917218196</v>
      </c>
      <c r="X660" s="37">
        <v>26.792999999999999</v>
      </c>
      <c r="Y660" s="37">
        <v>0.35138728675905573</v>
      </c>
      <c r="Z660" s="37">
        <v>27.144387286759056</v>
      </c>
      <c r="AA660" s="37">
        <v>26.779556732490491</v>
      </c>
      <c r="AB660" s="37">
        <v>205.15199999999999</v>
      </c>
      <c r="AC660" s="37">
        <v>2.6905462118162875</v>
      </c>
      <c r="AD660" s="37">
        <v>207.84254621181628</v>
      </c>
      <c r="AE660" s="37">
        <v>205.04906590467243</v>
      </c>
    </row>
    <row r="661" spans="1:31" x14ac:dyDescent="0.25">
      <c r="A661" s="34">
        <v>46050</v>
      </c>
      <c r="B661" s="35">
        <v>10</v>
      </c>
      <c r="C661" s="35" t="s">
        <v>18</v>
      </c>
      <c r="D661" s="36">
        <v>219.99313900000001</v>
      </c>
      <c r="E661">
        <v>1.2674539E-2</v>
      </c>
      <c r="G661" s="37">
        <v>60.93099999999999</v>
      </c>
      <c r="H661" s="37">
        <v>0.74478933288372873</v>
      </c>
      <c r="I661" s="37">
        <v>61.675789332883717</v>
      </c>
      <c r="J661" s="37">
        <v>60.894077135628294</v>
      </c>
      <c r="K661" s="37">
        <v>8.6550000000000011</v>
      </c>
      <c r="L661" s="37">
        <v>0.10579428658825023</v>
      </c>
      <c r="M661" s="37">
        <v>8.7607942865882507</v>
      </c>
      <c r="N661" s="37">
        <v>8.6497552577319112</v>
      </c>
      <c r="O661" s="37">
        <v>69.585999999999984</v>
      </c>
      <c r="P661" s="37">
        <v>0.85058361947197891</v>
      </c>
      <c r="Q661" s="37">
        <v>70.436583619471975</v>
      </c>
      <c r="R661" s="37">
        <v>69.543832393360205</v>
      </c>
      <c r="S661" s="37"/>
      <c r="T661" s="37">
        <v>184.36699999999996</v>
      </c>
      <c r="U661" s="37">
        <v>2.2536077683900544</v>
      </c>
      <c r="V661" s="37">
        <v>186.62060776839002</v>
      </c>
      <c r="W661" s="37">
        <v>184.25527759702584</v>
      </c>
      <c r="X661" s="37">
        <v>26.98</v>
      </c>
      <c r="Y661" s="37">
        <v>0.32978969984413525</v>
      </c>
      <c r="Z661" s="37">
        <v>27.309789699844135</v>
      </c>
      <c r="AA661" s="37">
        <v>26.963650705211663</v>
      </c>
      <c r="AB661" s="37">
        <v>211.34699999999995</v>
      </c>
      <c r="AC661" s="37">
        <v>2.5833974682341898</v>
      </c>
      <c r="AD661" s="37">
        <v>213.93039746823416</v>
      </c>
      <c r="AE661" s="37">
        <v>211.21892830223749</v>
      </c>
    </row>
    <row r="662" spans="1:31" x14ac:dyDescent="0.25">
      <c r="A662" s="34">
        <v>46050</v>
      </c>
      <c r="B662" s="35">
        <v>11</v>
      </c>
      <c r="C662" s="35" t="s">
        <v>18</v>
      </c>
      <c r="D662" s="36">
        <v>82.363408000000007</v>
      </c>
      <c r="E662">
        <v>1.1608069E-2</v>
      </c>
      <c r="G662" s="37">
        <v>62.655999999999999</v>
      </c>
      <c r="H662" s="37">
        <v>0.76361239514382873</v>
      </c>
      <c r="I662" s="37">
        <v>63.41961239514383</v>
      </c>
      <c r="J662" s="37">
        <v>62.683433158507746</v>
      </c>
      <c r="K662" s="37">
        <v>8.6920000000000002</v>
      </c>
      <c r="L662" s="37">
        <v>0.10593269501069588</v>
      </c>
      <c r="M662" s="37">
        <v>8.7979326950106955</v>
      </c>
      <c r="N662" s="37">
        <v>8.6958056852296561</v>
      </c>
      <c r="O662" s="37">
        <v>71.347999999999999</v>
      </c>
      <c r="P662" s="37">
        <v>0.86954509015452464</v>
      </c>
      <c r="Q662" s="37">
        <v>72.21754509015453</v>
      </c>
      <c r="R662" s="37">
        <v>71.379238843737397</v>
      </c>
      <c r="S662" s="37"/>
      <c r="T662" s="37">
        <v>187.29600000000005</v>
      </c>
      <c r="U662" s="37">
        <v>2.2826472669953173</v>
      </c>
      <c r="V662" s="37">
        <v>189.57864726699538</v>
      </c>
      <c r="W662" s="37">
        <v>187.37800524859344</v>
      </c>
      <c r="X662" s="37">
        <v>26.939</v>
      </c>
      <c r="Y662" s="37">
        <v>0.32831579278568063</v>
      </c>
      <c r="Z662" s="37">
        <v>27.267315792785681</v>
      </c>
      <c r="AA662" s="37">
        <v>26.950794909618235</v>
      </c>
      <c r="AB662" s="37">
        <v>214.23500000000004</v>
      </c>
      <c r="AC662" s="37">
        <v>2.6109630597809979</v>
      </c>
      <c r="AD662" s="37">
        <v>216.84596305978107</v>
      </c>
      <c r="AE662" s="37">
        <v>214.32880015821166</v>
      </c>
    </row>
    <row r="663" spans="1:31" x14ac:dyDescent="0.25">
      <c r="A663" s="34">
        <v>46050</v>
      </c>
      <c r="B663" s="35">
        <v>12</v>
      </c>
      <c r="C663" s="35" t="s">
        <v>18</v>
      </c>
      <c r="D663" s="36">
        <v>78.300389999999993</v>
      </c>
      <c r="E663">
        <v>1.2057749E-2</v>
      </c>
      <c r="G663" s="37">
        <v>62.877999999999993</v>
      </c>
      <c r="H663" s="37">
        <v>0.69306413451103244</v>
      </c>
      <c r="I663" s="37">
        <v>63.571064134511026</v>
      </c>
      <c r="J663" s="37">
        <v>62.804540199514193</v>
      </c>
      <c r="K663" s="37">
        <v>8.4540000000000006</v>
      </c>
      <c r="L663" s="37">
        <v>9.3183055968005815E-2</v>
      </c>
      <c r="M663" s="37">
        <v>8.5471830559680058</v>
      </c>
      <c r="N663" s="37">
        <v>8.444123268022091</v>
      </c>
      <c r="O663" s="37">
        <v>71.331999999999994</v>
      </c>
      <c r="P663" s="37">
        <v>0.78624719047903824</v>
      </c>
      <c r="Q663" s="37">
        <v>72.118247190479025</v>
      </c>
      <c r="R663" s="37">
        <v>71.248663467536289</v>
      </c>
      <c r="S663" s="37"/>
      <c r="T663" s="37">
        <v>186.73599999999999</v>
      </c>
      <c r="U663" s="37">
        <v>2.0582719587463369</v>
      </c>
      <c r="V663" s="37">
        <v>188.79427195874632</v>
      </c>
      <c r="W663" s="37">
        <v>186.51783801483001</v>
      </c>
      <c r="X663" s="37">
        <v>26.734999999999992</v>
      </c>
      <c r="Y663" s="37">
        <v>0.29468287216756972</v>
      </c>
      <c r="Z663" s="37">
        <v>27.029682872167562</v>
      </c>
      <c r="AA663" s="37">
        <v>26.703765740545368</v>
      </c>
      <c r="AB663" s="37">
        <v>213.47099999999998</v>
      </c>
      <c r="AC663" s="37">
        <v>2.3529548309139066</v>
      </c>
      <c r="AD663" s="37">
        <v>215.82395483091389</v>
      </c>
      <c r="AE663" s="37">
        <v>213.22160375537538</v>
      </c>
    </row>
    <row r="664" spans="1:31" x14ac:dyDescent="0.25">
      <c r="A664" s="34">
        <v>46050</v>
      </c>
      <c r="B664" s="35">
        <v>13</v>
      </c>
      <c r="C664" s="35" t="s">
        <v>18</v>
      </c>
      <c r="D664" s="36">
        <v>68.874960000000002</v>
      </c>
      <c r="E664">
        <v>1.2694978000000001E-2</v>
      </c>
      <c r="G664" s="37">
        <v>62.54</v>
      </c>
      <c r="H664" s="37">
        <v>0.81485149357599951</v>
      </c>
      <c r="I664" s="37">
        <v>63.354851493576</v>
      </c>
      <c r="J664" s="37">
        <v>62.550563047671787</v>
      </c>
      <c r="K664" s="37">
        <v>8.1859999999999999</v>
      </c>
      <c r="L664" s="37">
        <v>0.10665772827651313</v>
      </c>
      <c r="M664" s="37">
        <v>8.292657728276513</v>
      </c>
      <c r="N664" s="37">
        <v>8.1873826208545122</v>
      </c>
      <c r="O664" s="37">
        <v>70.725999999999999</v>
      </c>
      <c r="P664" s="37">
        <v>0.92150922185251261</v>
      </c>
      <c r="Q664" s="37">
        <v>71.647509221852516</v>
      </c>
      <c r="R664" s="37">
        <v>70.737945668526294</v>
      </c>
      <c r="S664" s="37"/>
      <c r="T664" s="37">
        <v>184.96000000000004</v>
      </c>
      <c r="U664" s="37">
        <v>2.4098965822164518</v>
      </c>
      <c r="V664" s="37">
        <v>187.36989658221648</v>
      </c>
      <c r="W664" s="37">
        <v>184.99123986724297</v>
      </c>
      <c r="X664" s="37">
        <v>26.134999999999998</v>
      </c>
      <c r="Y664" s="37">
        <v>0.34052036751852804</v>
      </c>
      <c r="Z664" s="37">
        <v>26.475520367518527</v>
      </c>
      <c r="AA664" s="37">
        <v>26.139414218914329</v>
      </c>
      <c r="AB664" s="37">
        <v>211.09500000000003</v>
      </c>
      <c r="AC664" s="37">
        <v>2.75041694973498</v>
      </c>
      <c r="AD664" s="37">
        <v>213.84541694973501</v>
      </c>
      <c r="AE664" s="37">
        <v>211.13065408615731</v>
      </c>
    </row>
    <row r="665" spans="1:31" x14ac:dyDescent="0.25">
      <c r="A665" s="34">
        <v>46050</v>
      </c>
      <c r="B665" s="35">
        <v>14</v>
      </c>
      <c r="C665" s="35" t="s">
        <v>18</v>
      </c>
      <c r="D665" s="36">
        <v>77.729326</v>
      </c>
      <c r="E665">
        <v>1.3110462E-2</v>
      </c>
      <c r="G665" s="37">
        <v>62.024999999999991</v>
      </c>
      <c r="H665" s="37">
        <v>0.81829896703240645</v>
      </c>
      <c r="I665" s="37">
        <v>62.843298967032396</v>
      </c>
      <c r="J665" s="37">
        <v>62.019394283970477</v>
      </c>
      <c r="K665" s="37">
        <v>8.0830000000000002</v>
      </c>
      <c r="L665" s="37">
        <v>0.10663942846469879</v>
      </c>
      <c r="M665" s="37">
        <v>8.1896394284646998</v>
      </c>
      <c r="N665" s="37">
        <v>8.0822694719441124</v>
      </c>
      <c r="O665" s="37">
        <v>70.10799999999999</v>
      </c>
      <c r="P665" s="37">
        <v>0.92493839549710521</v>
      </c>
      <c r="Q665" s="37">
        <v>71.032938395497098</v>
      </c>
      <c r="R665" s="37">
        <v>70.101663755914586</v>
      </c>
      <c r="S665" s="37"/>
      <c r="T665" s="37">
        <v>184.44000000000005</v>
      </c>
      <c r="U665" s="37">
        <v>2.4333262632721819</v>
      </c>
      <c r="V665" s="37">
        <v>186.87332626327225</v>
      </c>
      <c r="W665" s="37">
        <v>184.42333062048402</v>
      </c>
      <c r="X665" s="37">
        <v>25.701000000000001</v>
      </c>
      <c r="Y665" s="37">
        <v>0.33907459494880904</v>
      </c>
      <c r="Z665" s="37">
        <v>26.040074594948809</v>
      </c>
      <c r="AA665" s="37">
        <v>25.698677186494567</v>
      </c>
      <c r="AB665" s="37">
        <v>210.14100000000005</v>
      </c>
      <c r="AC665" s="37">
        <v>2.7724008582209909</v>
      </c>
      <c r="AD665" s="37">
        <v>212.91340085822105</v>
      </c>
      <c r="AE665" s="37">
        <v>210.12200780697859</v>
      </c>
    </row>
    <row r="666" spans="1:31" x14ac:dyDescent="0.25">
      <c r="A666" s="34">
        <v>46050</v>
      </c>
      <c r="B666" s="35">
        <v>15</v>
      </c>
      <c r="C666" s="35" t="s">
        <v>18</v>
      </c>
      <c r="D666" s="36">
        <v>82.936238000000003</v>
      </c>
      <c r="E666">
        <v>1.3390997999999999E-2</v>
      </c>
      <c r="G666" s="37">
        <v>61.170000000000009</v>
      </c>
      <c r="H666" s="37">
        <v>0.84672999902858859</v>
      </c>
      <c r="I666" s="37">
        <v>62.016729999028598</v>
      </c>
      <c r="J666" s="37">
        <v>61.186264091645064</v>
      </c>
      <c r="K666" s="37">
        <v>7.9870000000000001</v>
      </c>
      <c r="L666" s="37">
        <v>0.11055799415140323</v>
      </c>
      <c r="M666" s="37">
        <v>8.0975579941514031</v>
      </c>
      <c r="N666" s="37">
        <v>7.9891236112468373</v>
      </c>
      <c r="O666" s="37">
        <v>69.157000000000011</v>
      </c>
      <c r="P666" s="37">
        <v>0.9572879931799918</v>
      </c>
      <c r="Q666" s="37">
        <v>70.11428799318</v>
      </c>
      <c r="R666" s="37">
        <v>69.175387702891896</v>
      </c>
      <c r="S666" s="37"/>
      <c r="T666" s="37">
        <v>182.31400000000002</v>
      </c>
      <c r="U666" s="37">
        <v>2.5236346745610283</v>
      </c>
      <c r="V666" s="37">
        <v>184.83763467456106</v>
      </c>
      <c r="W666" s="37">
        <v>182.36247427830929</v>
      </c>
      <c r="X666" s="37">
        <v>25.593</v>
      </c>
      <c r="Y666" s="37">
        <v>0.35426452288930299</v>
      </c>
      <c r="Z666" s="37">
        <v>25.947264522889302</v>
      </c>
      <c r="AA666" s="37">
        <v>25.59980475555782</v>
      </c>
      <c r="AB666" s="37">
        <v>207.90700000000001</v>
      </c>
      <c r="AC666" s="37">
        <v>2.8778991974503314</v>
      </c>
      <c r="AD666" s="37">
        <v>210.78489919745036</v>
      </c>
      <c r="AE666" s="37">
        <v>207.96227903386711</v>
      </c>
    </row>
    <row r="667" spans="1:31" x14ac:dyDescent="0.25">
      <c r="A667" s="34">
        <v>46050</v>
      </c>
      <c r="B667" s="35">
        <v>16</v>
      </c>
      <c r="C667" s="35" t="s">
        <v>18</v>
      </c>
      <c r="D667" s="36">
        <v>88.689479000000006</v>
      </c>
      <c r="E667">
        <v>1.2940973999999999E-2</v>
      </c>
      <c r="G667" s="37">
        <v>59.557000000000009</v>
      </c>
      <c r="H667" s="37">
        <v>0.71373474271093995</v>
      </c>
      <c r="I667" s="37">
        <v>60.27073474271095</v>
      </c>
      <c r="J667" s="37">
        <v>59.490772731444629</v>
      </c>
      <c r="K667" s="37">
        <v>7.9589999999999996</v>
      </c>
      <c r="L667" s="37">
        <v>9.5381144403451648E-2</v>
      </c>
      <c r="M667" s="37">
        <v>8.0543811444034521</v>
      </c>
      <c r="N667" s="37">
        <v>7.9501496074276368</v>
      </c>
      <c r="O667" s="37">
        <v>67.516000000000005</v>
      </c>
      <c r="P667" s="37">
        <v>0.80911588711439164</v>
      </c>
      <c r="Q667" s="37">
        <v>68.325115887114407</v>
      </c>
      <c r="R667" s="37">
        <v>67.440922338872269</v>
      </c>
      <c r="S667" s="37"/>
      <c r="T667" s="37">
        <v>178.02500000000001</v>
      </c>
      <c r="U667" s="37">
        <v>2.133462524491077</v>
      </c>
      <c r="V667" s="37">
        <v>180.15846252449109</v>
      </c>
      <c r="W667" s="37">
        <v>177.82703654508165</v>
      </c>
      <c r="X667" s="37">
        <v>25.442999999999998</v>
      </c>
      <c r="Y667" s="37">
        <v>0.30491047330783017</v>
      </c>
      <c r="Z667" s="37">
        <v>25.747910473307829</v>
      </c>
      <c r="AA667" s="37">
        <v>25.414707433318423</v>
      </c>
      <c r="AB667" s="37">
        <v>203.46800000000002</v>
      </c>
      <c r="AC667" s="37">
        <v>2.4383729977989073</v>
      </c>
      <c r="AD667" s="37">
        <v>205.90637299779891</v>
      </c>
      <c r="AE667" s="37">
        <v>203.24174397840008</v>
      </c>
    </row>
    <row r="668" spans="1:31" x14ac:dyDescent="0.25">
      <c r="A668" s="34">
        <v>46050</v>
      </c>
      <c r="B668" s="35">
        <v>17</v>
      </c>
      <c r="C668" s="35" t="s">
        <v>18</v>
      </c>
      <c r="D668" s="36">
        <v>103.968537</v>
      </c>
      <c r="E668">
        <v>1.3025337999999999E-2</v>
      </c>
      <c r="G668" s="37">
        <v>57.38</v>
      </c>
      <c r="H668" s="37">
        <v>0.69391501176104065</v>
      </c>
      <c r="I668" s="37">
        <v>58.073915011761045</v>
      </c>
      <c r="J668" s="37">
        <v>57.317482639749578</v>
      </c>
      <c r="K668" s="37">
        <v>7.7919999999999998</v>
      </c>
      <c r="L668" s="37">
        <v>9.4231191558766622E-2</v>
      </c>
      <c r="M668" s="37">
        <v>7.8862311915587666</v>
      </c>
      <c r="N668" s="37">
        <v>7.7835103647425701</v>
      </c>
      <c r="O668" s="37">
        <v>65.171999999999997</v>
      </c>
      <c r="P668" s="37">
        <v>0.78814620331980723</v>
      </c>
      <c r="Q668" s="37">
        <v>65.960146203319809</v>
      </c>
      <c r="R668" s="37">
        <v>65.100993004492153</v>
      </c>
      <c r="S668" s="37"/>
      <c r="T668" s="37">
        <v>172.74999999999994</v>
      </c>
      <c r="U668" s="37">
        <v>2.0891219637804066</v>
      </c>
      <c r="V668" s="37">
        <v>174.83912196378034</v>
      </c>
      <c r="W668" s="37">
        <v>172.56178330457888</v>
      </c>
      <c r="X668" s="37">
        <v>25.270000000000007</v>
      </c>
      <c r="Y668" s="37">
        <v>0.30559833299410077</v>
      </c>
      <c r="Z668" s="37">
        <v>25.575598332994108</v>
      </c>
      <c r="AA668" s="37">
        <v>25.242467520154623</v>
      </c>
      <c r="AB668" s="37">
        <v>198.01999999999995</v>
      </c>
      <c r="AC668" s="37">
        <v>2.3947202967745076</v>
      </c>
      <c r="AD668" s="37">
        <v>200.41472029677445</v>
      </c>
      <c r="AE668" s="37">
        <v>197.80425082473351</v>
      </c>
    </row>
    <row r="669" spans="1:31" x14ac:dyDescent="0.25">
      <c r="A669" s="34">
        <v>46050</v>
      </c>
      <c r="B669" s="35">
        <v>18</v>
      </c>
      <c r="C669" s="35" t="s">
        <v>18</v>
      </c>
      <c r="D669" s="36">
        <v>141.274384</v>
      </c>
      <c r="E669">
        <v>1.2864181000000001E-2</v>
      </c>
      <c r="G669" s="37">
        <v>56.021000000000001</v>
      </c>
      <c r="H669" s="37">
        <v>0.60771510607945889</v>
      </c>
      <c r="I669" s="37">
        <v>56.628715106079461</v>
      </c>
      <c r="J669" s="37">
        <v>55.900233065157423</v>
      </c>
      <c r="K669" s="37">
        <v>7.9379999999999997</v>
      </c>
      <c r="L669" s="37">
        <v>8.6111324540060777E-2</v>
      </c>
      <c r="M669" s="37">
        <v>8.0241113245400602</v>
      </c>
      <c r="N669" s="37">
        <v>7.9208877040970274</v>
      </c>
      <c r="O669" s="37">
        <v>63.959000000000003</v>
      </c>
      <c r="P669" s="37">
        <v>0.69382643061951965</v>
      </c>
      <c r="Q669" s="37">
        <v>64.652826430619527</v>
      </c>
      <c r="R669" s="37">
        <v>63.821120769254449</v>
      </c>
      <c r="S669" s="37"/>
      <c r="T669" s="37">
        <v>171.76599999999996</v>
      </c>
      <c r="U669" s="37">
        <v>1.8633154158412792</v>
      </c>
      <c r="V669" s="37">
        <v>173.62931541584123</v>
      </c>
      <c r="W669" s="37">
        <v>171.39571647542576</v>
      </c>
      <c r="X669" s="37">
        <v>25.833000000000002</v>
      </c>
      <c r="Y669" s="37">
        <v>0.28023606032292642</v>
      </c>
      <c r="Z669" s="37">
        <v>26.113236060322929</v>
      </c>
      <c r="AA669" s="37">
        <v>25.777310665147208</v>
      </c>
      <c r="AB669" s="37">
        <v>197.59899999999996</v>
      </c>
      <c r="AC669" s="37">
        <v>2.1435514761642058</v>
      </c>
      <c r="AD669" s="37">
        <v>199.74255147616415</v>
      </c>
      <c r="AE669" s="37">
        <v>197.17302714057297</v>
      </c>
    </row>
    <row r="670" spans="1:31" x14ac:dyDescent="0.25">
      <c r="A670" s="34">
        <v>46050</v>
      </c>
      <c r="B670" s="35">
        <v>19</v>
      </c>
      <c r="C670" s="35" t="s">
        <v>18</v>
      </c>
      <c r="D670" s="36">
        <v>111.795856</v>
      </c>
      <c r="E670">
        <v>1.3059232E-2</v>
      </c>
      <c r="G670" s="37">
        <v>55.110000000000007</v>
      </c>
      <c r="H670" s="37">
        <v>0.70959564900768368</v>
      </c>
      <c r="I670" s="37">
        <v>55.819595649007688</v>
      </c>
      <c r="J670" s="37">
        <v>55.090634599281103</v>
      </c>
      <c r="K670" s="37">
        <v>7.9749999999999996</v>
      </c>
      <c r="L670" s="37">
        <v>0.10268599711189033</v>
      </c>
      <c r="M670" s="37">
        <v>8.0776859971118906</v>
      </c>
      <c r="N670" s="37">
        <v>7.9721976216524553</v>
      </c>
      <c r="O670" s="37">
        <v>63.085000000000008</v>
      </c>
      <c r="P670" s="37">
        <v>0.81228164611957399</v>
      </c>
      <c r="Q670" s="37">
        <v>63.897281646119581</v>
      </c>
      <c r="R670" s="37">
        <v>63.062832220933558</v>
      </c>
      <c r="S670" s="37"/>
      <c r="T670" s="37">
        <v>170.36300000000006</v>
      </c>
      <c r="U670" s="37">
        <v>2.1935917900906556</v>
      </c>
      <c r="V670" s="37">
        <v>172.55659179009072</v>
      </c>
      <c r="W670" s="37">
        <v>170.30313522477462</v>
      </c>
      <c r="X670" s="37">
        <v>25.893999999999998</v>
      </c>
      <c r="Y670" s="37">
        <v>0.33341080993295152</v>
      </c>
      <c r="Z670" s="37">
        <v>26.227410809932948</v>
      </c>
      <c r="AA670" s="37">
        <v>25.884900967406725</v>
      </c>
      <c r="AB670" s="37">
        <v>196.25700000000006</v>
      </c>
      <c r="AC670" s="37">
        <v>2.5270026000236072</v>
      </c>
      <c r="AD670" s="37">
        <v>198.78400260002365</v>
      </c>
      <c r="AE670" s="37">
        <v>196.18803619218136</v>
      </c>
    </row>
    <row r="671" spans="1:31" x14ac:dyDescent="0.25">
      <c r="A671" s="34">
        <v>46050</v>
      </c>
      <c r="B671" s="35">
        <v>20</v>
      </c>
      <c r="C671" s="35" t="s">
        <v>18</v>
      </c>
      <c r="D671" s="36">
        <v>105.034655</v>
      </c>
      <c r="E671">
        <v>1.2530414E-2</v>
      </c>
      <c r="G671" s="37">
        <v>54.028999999999989</v>
      </c>
      <c r="H671" s="37">
        <v>0.54509514131780479</v>
      </c>
      <c r="I671" s="37">
        <v>54.574095141317791</v>
      </c>
      <c r="J671" s="37">
        <v>53.890259135521688</v>
      </c>
      <c r="K671" s="37">
        <v>7.863999999999999</v>
      </c>
      <c r="L671" s="37">
        <v>7.9339395349223879E-2</v>
      </c>
      <c r="M671" s="37">
        <v>7.9433393953492226</v>
      </c>
      <c r="N671" s="37">
        <v>7.8438060641829876</v>
      </c>
      <c r="O671" s="37">
        <v>61.892999999999986</v>
      </c>
      <c r="P671" s="37">
        <v>0.62443453666702864</v>
      </c>
      <c r="Q671" s="37">
        <v>62.517434536667011</v>
      </c>
      <c r="R671" s="37">
        <v>61.734065199704673</v>
      </c>
      <c r="S671" s="37"/>
      <c r="T671" s="37">
        <v>166.56099999999995</v>
      </c>
      <c r="U671" s="37">
        <v>1.6804233251223393</v>
      </c>
      <c r="V671" s="37">
        <v>168.2414233251223</v>
      </c>
      <c r="W671" s="37">
        <v>166.13328863890925</v>
      </c>
      <c r="X671" s="37">
        <v>25.684000000000008</v>
      </c>
      <c r="Y671" s="37">
        <v>0.2591242408633605</v>
      </c>
      <c r="Z671" s="37">
        <v>25.943124240863369</v>
      </c>
      <c r="AA671" s="37">
        <v>25.618046153671916</v>
      </c>
      <c r="AB671" s="37">
        <v>192.24499999999995</v>
      </c>
      <c r="AC671" s="37">
        <v>1.9395475659856998</v>
      </c>
      <c r="AD671" s="37">
        <v>194.18454756598567</v>
      </c>
      <c r="AE671" s="37">
        <v>191.75133479258116</v>
      </c>
    </row>
    <row r="672" spans="1:31" x14ac:dyDescent="0.25">
      <c r="A672" s="34">
        <v>46050</v>
      </c>
      <c r="B672" s="35">
        <v>21</v>
      </c>
      <c r="C672" s="35" t="s">
        <v>18</v>
      </c>
      <c r="D672" s="36">
        <v>101.70998</v>
      </c>
      <c r="E672">
        <v>1.26628E-2</v>
      </c>
      <c r="G672" s="37">
        <v>52.099000000000004</v>
      </c>
      <c r="H672" s="37">
        <v>0.50845716625253323</v>
      </c>
      <c r="I672" s="37">
        <v>52.607457166252537</v>
      </c>
      <c r="J672" s="37">
        <v>51.941299457647716</v>
      </c>
      <c r="K672" s="37">
        <v>7.7649999999999988</v>
      </c>
      <c r="L672" s="37">
        <v>7.5782066756577282E-2</v>
      </c>
      <c r="M672" s="37">
        <v>7.8407820667565762</v>
      </c>
      <c r="N672" s="37">
        <v>7.7414958116016512</v>
      </c>
      <c r="O672" s="37">
        <v>59.864000000000004</v>
      </c>
      <c r="P672" s="37">
        <v>0.58423923300911051</v>
      </c>
      <c r="Q672" s="37">
        <v>60.448239233009112</v>
      </c>
      <c r="R672" s="37">
        <v>59.682795269249368</v>
      </c>
      <c r="S672" s="37"/>
      <c r="T672" s="37">
        <v>160.959</v>
      </c>
      <c r="U672" s="37">
        <v>1.5708700171374017</v>
      </c>
      <c r="V672" s="37">
        <v>162.5298700171374</v>
      </c>
      <c r="W672" s="37">
        <v>160.4717867790844</v>
      </c>
      <c r="X672" s="37">
        <v>25.430999999999994</v>
      </c>
      <c r="Y672" s="37">
        <v>0.24819236827901051</v>
      </c>
      <c r="Z672" s="37">
        <v>25.679192368279004</v>
      </c>
      <c r="AA672" s="37">
        <v>25.354021891157963</v>
      </c>
      <c r="AB672" s="37">
        <v>186.39</v>
      </c>
      <c r="AC672" s="37">
        <v>1.8190623854164123</v>
      </c>
      <c r="AD672" s="37">
        <v>188.20906238541642</v>
      </c>
      <c r="AE672" s="37">
        <v>185.82580867024237</v>
      </c>
    </row>
    <row r="673" spans="1:31" x14ac:dyDescent="0.25">
      <c r="A673" s="34">
        <v>46050</v>
      </c>
      <c r="B673" s="35">
        <v>22</v>
      </c>
      <c r="C673" s="35" t="s">
        <v>18</v>
      </c>
      <c r="D673" s="36">
        <v>73.848772999999994</v>
      </c>
      <c r="E673">
        <v>1.3149286E-2</v>
      </c>
      <c r="G673" s="37">
        <v>49.76</v>
      </c>
      <c r="H673" s="37">
        <v>0.53550923104132198</v>
      </c>
      <c r="I673" s="37">
        <v>50.295509231041322</v>
      </c>
      <c r="J673" s="37">
        <v>49.634159195646724</v>
      </c>
      <c r="K673" s="37">
        <v>7.6260000000000003</v>
      </c>
      <c r="L673" s="37">
        <v>8.2069802972691341E-2</v>
      </c>
      <c r="M673" s="37">
        <v>7.708069802972692</v>
      </c>
      <c r="N673" s="37">
        <v>7.6067141886254408</v>
      </c>
      <c r="O673" s="37">
        <v>57.385999999999996</v>
      </c>
      <c r="P673" s="37">
        <v>0.61757903401401326</v>
      </c>
      <c r="Q673" s="37">
        <v>58.003579034014017</v>
      </c>
      <c r="R673" s="37">
        <v>57.240873384272163</v>
      </c>
      <c r="S673" s="37"/>
      <c r="T673" s="37">
        <v>155.00600000000003</v>
      </c>
      <c r="U673" s="37">
        <v>1.6681499973229736</v>
      </c>
      <c r="V673" s="37">
        <v>156.67414999732301</v>
      </c>
      <c r="W673" s="37">
        <v>154.61399679020133</v>
      </c>
      <c r="X673" s="37">
        <v>25.132000000000001</v>
      </c>
      <c r="Y673" s="37">
        <v>0.27046659956853908</v>
      </c>
      <c r="Z673" s="37">
        <v>25.402466599568541</v>
      </c>
      <c r="AA673" s="37">
        <v>25.068442301145367</v>
      </c>
      <c r="AB673" s="37">
        <v>180.13800000000003</v>
      </c>
      <c r="AC673" s="37">
        <v>1.9386165968915128</v>
      </c>
      <c r="AD673" s="37">
        <v>182.07661659689154</v>
      </c>
      <c r="AE673" s="37">
        <v>179.68243909134668</v>
      </c>
    </row>
    <row r="674" spans="1:31" x14ac:dyDescent="0.25">
      <c r="A674" s="34">
        <v>46050</v>
      </c>
      <c r="B674" s="35">
        <v>23</v>
      </c>
      <c r="C674" s="35" t="s">
        <v>18</v>
      </c>
      <c r="D674" s="36">
        <v>62.267609</v>
      </c>
      <c r="E674">
        <v>1.3034265999999999E-2</v>
      </c>
      <c r="G674" s="37">
        <v>47.234000000000002</v>
      </c>
      <c r="H674" s="37">
        <v>0.51290935948868532</v>
      </c>
      <c r="I674" s="37">
        <v>47.74690935948869</v>
      </c>
      <c r="J674" s="37">
        <v>47.124563442219227</v>
      </c>
      <c r="K674" s="37">
        <v>7.4429999999999996</v>
      </c>
      <c r="L674" s="37">
        <v>8.0822804815901358E-2</v>
      </c>
      <c r="M674" s="37">
        <v>7.523822804815901</v>
      </c>
      <c r="N674" s="37">
        <v>7.4257552970410643</v>
      </c>
      <c r="O674" s="37">
        <v>54.677</v>
      </c>
      <c r="P674" s="37">
        <v>0.59373216430458664</v>
      </c>
      <c r="Q674" s="37">
        <v>55.27073216430459</v>
      </c>
      <c r="R674" s="37">
        <v>54.550318739260291</v>
      </c>
      <c r="S674" s="37"/>
      <c r="T674" s="37">
        <v>148.29200000000006</v>
      </c>
      <c r="U674" s="37">
        <v>1.6102882401934233</v>
      </c>
      <c r="V674" s="37">
        <v>149.90228824019349</v>
      </c>
      <c r="W674" s="37">
        <v>147.94842194126213</v>
      </c>
      <c r="X674" s="37">
        <v>24.63</v>
      </c>
      <c r="Y674" s="37">
        <v>0.26745474709332934</v>
      </c>
      <c r="Z674" s="37">
        <v>24.897454747093327</v>
      </c>
      <c r="AA674" s="37">
        <v>24.57293469919675</v>
      </c>
      <c r="AB674" s="37">
        <v>172.92200000000005</v>
      </c>
      <c r="AC674" s="37">
        <v>1.8777429872867526</v>
      </c>
      <c r="AD674" s="37">
        <v>174.79974298728681</v>
      </c>
      <c r="AE674" s="37">
        <v>172.52135664045886</v>
      </c>
    </row>
    <row r="675" spans="1:31" x14ac:dyDescent="0.25">
      <c r="A675" s="34">
        <v>46050</v>
      </c>
      <c r="B675" s="35">
        <v>24</v>
      </c>
      <c r="C675" s="35" t="s">
        <v>17</v>
      </c>
      <c r="D675" s="36">
        <v>73.557748000000004</v>
      </c>
      <c r="E675">
        <v>1.318866E-2</v>
      </c>
      <c r="G675" s="37">
        <v>45.872</v>
      </c>
      <c r="H675" s="37">
        <v>0.47543663371117811</v>
      </c>
      <c r="I675" s="37">
        <v>46.347436633711176</v>
      </c>
      <c r="J675" s="37">
        <v>45.736176050077617</v>
      </c>
      <c r="K675" s="37">
        <v>7.2609999999999992</v>
      </c>
      <c r="L675" s="37">
        <v>7.5256047204762477E-2</v>
      </c>
      <c r="M675" s="37">
        <v>7.3362560472047615</v>
      </c>
      <c r="N675" s="37">
        <v>7.2395006605252341</v>
      </c>
      <c r="O675" s="37">
        <v>53.132999999999996</v>
      </c>
      <c r="P675" s="37">
        <v>0.55069268091594059</v>
      </c>
      <c r="Q675" s="37">
        <v>53.683692680915939</v>
      </c>
      <c r="R675" s="37">
        <v>52.975676710602855</v>
      </c>
      <c r="S675" s="37"/>
      <c r="T675" s="37">
        <v>143.529</v>
      </c>
      <c r="U675" s="37">
        <v>1.4875947113692813</v>
      </c>
      <c r="V675" s="37">
        <v>145.01659471136927</v>
      </c>
      <c r="W675" s="37">
        <v>143.10402014936324</v>
      </c>
      <c r="X675" s="37">
        <v>24.035000000000004</v>
      </c>
      <c r="Y675" s="37">
        <v>0.24910881346460079</v>
      </c>
      <c r="Z675" s="37">
        <v>24.284108813464606</v>
      </c>
      <c r="AA675" s="37">
        <v>23.963833958920819</v>
      </c>
      <c r="AB675" s="37">
        <v>167.56399999999999</v>
      </c>
      <c r="AC675" s="37">
        <v>1.736703524833882</v>
      </c>
      <c r="AD675" s="37">
        <v>169.30070352483386</v>
      </c>
      <c r="AE675" s="37">
        <v>167.06785410828405</v>
      </c>
    </row>
    <row r="676" spans="1:31" x14ac:dyDescent="0.25">
      <c r="A676" s="34">
        <v>46051</v>
      </c>
      <c r="B676" s="35">
        <v>1</v>
      </c>
      <c r="C676" s="35" t="s">
        <v>17</v>
      </c>
      <c r="D676" s="36">
        <v>77.378579000000002</v>
      </c>
      <c r="E676">
        <v>1.3006567E-2</v>
      </c>
      <c r="G676" s="37">
        <v>45.203999999999986</v>
      </c>
      <c r="H676" s="37">
        <v>0.62366583877064186</v>
      </c>
      <c r="I676" s="37">
        <v>45.827665838770628</v>
      </c>
      <c r="J676" s="37">
        <v>45.231605232585046</v>
      </c>
      <c r="K676" s="37">
        <v>7.0530000000000008</v>
      </c>
      <c r="L676" s="37">
        <v>9.7308095762528524E-2</v>
      </c>
      <c r="M676" s="37">
        <v>7.1503080957625293</v>
      </c>
      <c r="N676" s="37">
        <v>7.0573071344443514</v>
      </c>
      <c r="O676" s="37">
        <v>52.256999999999991</v>
      </c>
      <c r="P676" s="37">
        <v>0.72097393453317038</v>
      </c>
      <c r="Q676" s="37">
        <v>52.977973934533154</v>
      </c>
      <c r="R676" s="37">
        <v>52.288912367029397</v>
      </c>
      <c r="S676" s="37"/>
      <c r="T676" s="37">
        <v>140.80400000000003</v>
      </c>
      <c r="U676" s="37">
        <v>1.9426299611154212</v>
      </c>
      <c r="V676" s="37">
        <v>142.74662996111545</v>
      </c>
      <c r="W676" s="37">
        <v>140.88998635450199</v>
      </c>
      <c r="X676" s="37">
        <v>23.99</v>
      </c>
      <c r="Y676" s="37">
        <v>0.33098273321183302</v>
      </c>
      <c r="Z676" s="37">
        <v>24.320982733211832</v>
      </c>
      <c r="AA676" s="37">
        <v>24.004650241786468</v>
      </c>
      <c r="AB676" s="37">
        <v>164.79400000000004</v>
      </c>
      <c r="AC676" s="37">
        <v>2.2736126943272543</v>
      </c>
      <c r="AD676" s="37">
        <v>167.06761269432727</v>
      </c>
      <c r="AE676" s="37">
        <v>164.89463659628845</v>
      </c>
    </row>
    <row r="677" spans="1:31" x14ac:dyDescent="0.25">
      <c r="A677" s="34">
        <v>46051</v>
      </c>
      <c r="B677" s="35">
        <v>2</v>
      </c>
      <c r="C677" s="35" t="s">
        <v>17</v>
      </c>
      <c r="D677" s="36">
        <v>74.776033999999996</v>
      </c>
      <c r="E677">
        <v>1.3019808000000001E-2</v>
      </c>
      <c r="G677" s="37">
        <v>45.039000000000001</v>
      </c>
      <c r="H677" s="37">
        <v>0.55035252361531173</v>
      </c>
      <c r="I677" s="37">
        <v>45.589352523615311</v>
      </c>
      <c r="J677" s="37">
        <v>44.99578790691352</v>
      </c>
      <c r="K677" s="37">
        <v>7.0310000000000006</v>
      </c>
      <c r="L677" s="37">
        <v>8.5915064578237901E-2</v>
      </c>
      <c r="M677" s="37">
        <v>7.1169150645782384</v>
      </c>
      <c r="N677" s="37">
        <v>7.0242541968851224</v>
      </c>
      <c r="O677" s="37">
        <v>52.07</v>
      </c>
      <c r="P677" s="37">
        <v>0.63626758819354967</v>
      </c>
      <c r="Q677" s="37">
        <v>52.706267588193548</v>
      </c>
      <c r="R677" s="37">
        <v>52.020042103798644</v>
      </c>
      <c r="S677" s="37"/>
      <c r="T677" s="37">
        <v>139.36700000000002</v>
      </c>
      <c r="U677" s="37">
        <v>1.7029903008214029</v>
      </c>
      <c r="V677" s="37">
        <v>141.06999030082142</v>
      </c>
      <c r="W677" s="37">
        <v>139.23328611254286</v>
      </c>
      <c r="X677" s="37">
        <v>23.996000000000002</v>
      </c>
      <c r="Y677" s="37">
        <v>0.2932183031744271</v>
      </c>
      <c r="Z677" s="37">
        <v>24.28921830317443</v>
      </c>
      <c r="AA677" s="37">
        <v>23.972977344397012</v>
      </c>
      <c r="AB677" s="37">
        <v>163.36300000000003</v>
      </c>
      <c r="AC677" s="37">
        <v>1.99620860399583</v>
      </c>
      <c r="AD677" s="37">
        <v>165.35920860399585</v>
      </c>
      <c r="AE677" s="37">
        <v>163.20626345693987</v>
      </c>
    </row>
    <row r="678" spans="1:31" x14ac:dyDescent="0.25">
      <c r="A678" s="34">
        <v>46051</v>
      </c>
      <c r="B678" s="35">
        <v>3</v>
      </c>
      <c r="C678" s="35" t="s">
        <v>17</v>
      </c>
      <c r="D678" s="36">
        <v>81.190939999999998</v>
      </c>
      <c r="E678">
        <v>1.3075031000000001E-2</v>
      </c>
      <c r="G678" s="37">
        <v>45.014000000000003</v>
      </c>
      <c r="H678" s="37">
        <v>0.53056339171169764</v>
      </c>
      <c r="I678" s="37">
        <v>45.544563391711698</v>
      </c>
      <c r="J678" s="37">
        <v>44.949066813483604</v>
      </c>
      <c r="K678" s="37">
        <v>7.0709999999999997</v>
      </c>
      <c r="L678" s="37">
        <v>8.3343265268436786E-2</v>
      </c>
      <c r="M678" s="37">
        <v>7.1543432652684364</v>
      </c>
      <c r="N678" s="37">
        <v>7.0608000052904103</v>
      </c>
      <c r="O678" s="37">
        <v>52.085000000000001</v>
      </c>
      <c r="P678" s="37">
        <v>0.61390665698013447</v>
      </c>
      <c r="Q678" s="37">
        <v>52.698906656980135</v>
      </c>
      <c r="R678" s="37">
        <v>52.009866818774015</v>
      </c>
      <c r="S678" s="37"/>
      <c r="T678" s="37">
        <v>139.09400000000002</v>
      </c>
      <c r="U678" s="37">
        <v>1.6394496024958207</v>
      </c>
      <c r="V678" s="37">
        <v>140.73344960249585</v>
      </c>
      <c r="W678" s="37">
        <v>138.89335538620628</v>
      </c>
      <c r="X678" s="37">
        <v>24.088999999999999</v>
      </c>
      <c r="Y678" s="37">
        <v>0.28392814553123658</v>
      </c>
      <c r="Z678" s="37">
        <v>24.372928145531237</v>
      </c>
      <c r="AA678" s="37">
        <v>24.054251354467645</v>
      </c>
      <c r="AB678" s="37">
        <v>163.18300000000002</v>
      </c>
      <c r="AC678" s="37">
        <v>1.9233777480270573</v>
      </c>
      <c r="AD678" s="37">
        <v>165.10637774802709</v>
      </c>
      <c r="AE678" s="37">
        <v>162.94760674067393</v>
      </c>
    </row>
    <row r="679" spans="1:31" x14ac:dyDescent="0.25">
      <c r="A679" s="34">
        <v>46051</v>
      </c>
      <c r="B679" s="35">
        <v>4</v>
      </c>
      <c r="C679" s="35" t="s">
        <v>17</v>
      </c>
      <c r="D679" s="36">
        <v>76.848247000000001</v>
      </c>
      <c r="E679">
        <v>1.3001209E-2</v>
      </c>
      <c r="G679" s="37">
        <v>45.353999999999999</v>
      </c>
      <c r="H679" s="37">
        <v>0.54310471479996136</v>
      </c>
      <c r="I679" s="37">
        <v>45.897104714799958</v>
      </c>
      <c r="J679" s="37">
        <v>45.30038686390796</v>
      </c>
      <c r="K679" s="37">
        <v>7.08</v>
      </c>
      <c r="L679" s="37">
        <v>8.4781527115220842E-2</v>
      </c>
      <c r="M679" s="37">
        <v>7.1647815271152213</v>
      </c>
      <c r="N679" s="37">
        <v>7.0716307050418568</v>
      </c>
      <c r="O679" s="37">
        <v>52.433999999999997</v>
      </c>
      <c r="P679" s="37">
        <v>0.62788624191518216</v>
      </c>
      <c r="Q679" s="37">
        <v>53.061886241915182</v>
      </c>
      <c r="R679" s="37">
        <v>52.372017568949815</v>
      </c>
      <c r="S679" s="37"/>
      <c r="T679" s="37">
        <v>139.64000000000004</v>
      </c>
      <c r="U679" s="37">
        <v>1.6721599500521811</v>
      </c>
      <c r="V679" s="37">
        <v>141.31215995005223</v>
      </c>
      <c r="W679" s="37">
        <v>139.47493102430016</v>
      </c>
      <c r="X679" s="37">
        <v>24.014000000000003</v>
      </c>
      <c r="Y679" s="37">
        <v>0.28756265425775618</v>
      </c>
      <c r="Z679" s="37">
        <v>24.301562654257758</v>
      </c>
      <c r="AA679" s="37">
        <v>23.985612959163159</v>
      </c>
      <c r="AB679" s="37">
        <v>163.65400000000005</v>
      </c>
      <c r="AC679" s="37">
        <v>1.9597226043099374</v>
      </c>
      <c r="AD679" s="37">
        <v>165.61372260431</v>
      </c>
      <c r="AE679" s="37">
        <v>163.46054398346331</v>
      </c>
    </row>
    <row r="680" spans="1:31" x14ac:dyDescent="0.25">
      <c r="A680" s="34">
        <v>46051</v>
      </c>
      <c r="B680" s="35">
        <v>5</v>
      </c>
      <c r="C680" s="35" t="s">
        <v>17</v>
      </c>
      <c r="D680" s="36">
        <v>65.853746000000001</v>
      </c>
      <c r="E680">
        <v>1.2688216E-2</v>
      </c>
      <c r="G680" s="37">
        <v>46.116</v>
      </c>
      <c r="H680" s="37">
        <v>0.5970689471684667</v>
      </c>
      <c r="I680" s="37">
        <v>46.713068947168466</v>
      </c>
      <c r="J680" s="37">
        <v>46.120363438343901</v>
      </c>
      <c r="K680" s="37">
        <v>7.2690000000000001</v>
      </c>
      <c r="L680" s="37">
        <v>9.4112546122117807E-2</v>
      </c>
      <c r="M680" s="37">
        <v>7.3631125461221183</v>
      </c>
      <c r="N680" s="37">
        <v>7.2696877837046108</v>
      </c>
      <c r="O680" s="37">
        <v>53.384999999999998</v>
      </c>
      <c r="P680" s="37">
        <v>0.69118149329058454</v>
      </c>
      <c r="Q680" s="37">
        <v>54.076181493290584</v>
      </c>
      <c r="R680" s="37">
        <v>53.390051222048513</v>
      </c>
      <c r="S680" s="37"/>
      <c r="T680" s="37">
        <v>143.09799999999998</v>
      </c>
      <c r="U680" s="37">
        <v>1.852705616313497</v>
      </c>
      <c r="V680" s="37">
        <v>144.95070561631348</v>
      </c>
      <c r="W680" s="37">
        <v>143.11153975410127</v>
      </c>
      <c r="X680" s="37">
        <v>24.589000000000006</v>
      </c>
      <c r="Y680" s="37">
        <v>0.3183564997381696</v>
      </c>
      <c r="Z680" s="37">
        <v>24.907356499738174</v>
      </c>
      <c r="AA680" s="37">
        <v>24.591326580480491</v>
      </c>
      <c r="AB680" s="37">
        <v>167.68699999999998</v>
      </c>
      <c r="AC680" s="37">
        <v>2.1710621160516665</v>
      </c>
      <c r="AD680" s="37">
        <v>169.85806211605166</v>
      </c>
      <c r="AE680" s="37">
        <v>167.70286633458176</v>
      </c>
    </row>
    <row r="681" spans="1:31" x14ac:dyDescent="0.25">
      <c r="A681" s="34">
        <v>46051</v>
      </c>
      <c r="B681" s="35">
        <v>6</v>
      </c>
      <c r="C681" s="35" t="s">
        <v>17</v>
      </c>
      <c r="D681" s="36">
        <v>101.195528</v>
      </c>
      <c r="E681">
        <v>1.2495546E-2</v>
      </c>
      <c r="G681" s="37">
        <v>47.863000000000007</v>
      </c>
      <c r="H681" s="37">
        <v>0.5736200431287064</v>
      </c>
      <c r="I681" s="37">
        <v>48.436620043128713</v>
      </c>
      <c r="J681" s="37">
        <v>47.831378029295273</v>
      </c>
      <c r="K681" s="37">
        <v>7.4879999999999995</v>
      </c>
      <c r="L681" s="37">
        <v>8.974086210533716E-2</v>
      </c>
      <c r="M681" s="37">
        <v>7.5777408621053368</v>
      </c>
      <c r="N681" s="37">
        <v>7.4830528525868196</v>
      </c>
      <c r="O681" s="37">
        <v>55.351000000000006</v>
      </c>
      <c r="P681" s="37">
        <v>0.66336090523404356</v>
      </c>
      <c r="Q681" s="37">
        <v>56.014360905234049</v>
      </c>
      <c r="R681" s="37">
        <v>55.314430881882089</v>
      </c>
      <c r="S681" s="37"/>
      <c r="T681" s="37">
        <v>149.548</v>
      </c>
      <c r="U681" s="37">
        <v>1.7922765018868807</v>
      </c>
      <c r="V681" s="37">
        <v>151.34027650188688</v>
      </c>
      <c r="W681" s="37">
        <v>149.44919711520484</v>
      </c>
      <c r="X681" s="37">
        <v>25.024999999999999</v>
      </c>
      <c r="Y681" s="37">
        <v>0.29991520755689938</v>
      </c>
      <c r="Z681" s="37">
        <v>25.324915207556899</v>
      </c>
      <c r="AA681" s="37">
        <v>25.008466564634769</v>
      </c>
      <c r="AB681" s="37">
        <v>174.57300000000001</v>
      </c>
      <c r="AC681" s="37">
        <v>2.0921917094437799</v>
      </c>
      <c r="AD681" s="37">
        <v>176.66519170944377</v>
      </c>
      <c r="AE681" s="37">
        <v>174.45766367983961</v>
      </c>
    </row>
    <row r="682" spans="1:31" x14ac:dyDescent="0.25">
      <c r="A682" s="34">
        <v>46051</v>
      </c>
      <c r="B682" s="35">
        <v>7</v>
      </c>
      <c r="C682" s="35" t="s">
        <v>17</v>
      </c>
      <c r="D682" s="36">
        <v>158.76597899999999</v>
      </c>
      <c r="E682">
        <v>1.3646582000000001E-2</v>
      </c>
      <c r="G682" s="37">
        <v>51.765000000000001</v>
      </c>
      <c r="H682" s="37">
        <v>0.70903922899736482</v>
      </c>
      <c r="I682" s="37">
        <v>52.474039228997363</v>
      </c>
      <c r="J682" s="37">
        <v>51.757947949787635</v>
      </c>
      <c r="K682" s="37">
        <v>7.7690000000000001</v>
      </c>
      <c r="L682" s="37">
        <v>0.10641409775100025</v>
      </c>
      <c r="M682" s="37">
        <v>7.8754140977510003</v>
      </c>
      <c r="N682" s="37">
        <v>7.7679416134820851</v>
      </c>
      <c r="O682" s="37">
        <v>59.533999999999999</v>
      </c>
      <c r="P682" s="37">
        <v>0.81545332674836501</v>
      </c>
      <c r="Q682" s="37">
        <v>60.34945332674836</v>
      </c>
      <c r="R682" s="37">
        <v>59.525889563269722</v>
      </c>
      <c r="S682" s="37"/>
      <c r="T682" s="37">
        <v>160.95700000000008</v>
      </c>
      <c r="U682" s="37">
        <v>2.2046716349218372</v>
      </c>
      <c r="V682" s="37">
        <v>163.1616716349219</v>
      </c>
      <c r="W682" s="37">
        <v>160.93507250369888</v>
      </c>
      <c r="X682" s="37">
        <v>25.774999999999999</v>
      </c>
      <c r="Y682" s="37">
        <v>0.35304715787514879</v>
      </c>
      <c r="Z682" s="37">
        <v>26.128047157875148</v>
      </c>
      <c r="AA682" s="37">
        <v>25.771488619835338</v>
      </c>
      <c r="AB682" s="37">
        <v>186.73200000000008</v>
      </c>
      <c r="AC682" s="37">
        <v>2.5577187927969858</v>
      </c>
      <c r="AD682" s="37">
        <v>189.28971879279706</v>
      </c>
      <c r="AE682" s="37">
        <v>186.70656112353421</v>
      </c>
    </row>
    <row r="683" spans="1:31" x14ac:dyDescent="0.25">
      <c r="A683" s="34">
        <v>46051</v>
      </c>
      <c r="B683" s="35">
        <v>8</v>
      </c>
      <c r="C683" s="35" t="s">
        <v>18</v>
      </c>
      <c r="D683" s="36">
        <v>156.05407099999999</v>
      </c>
      <c r="E683">
        <v>1.4159053E-2</v>
      </c>
      <c r="G683" s="37">
        <v>55.789000000000001</v>
      </c>
      <c r="H683" s="37">
        <v>0.89982886620982716</v>
      </c>
      <c r="I683" s="37">
        <v>56.688828866209832</v>
      </c>
      <c r="J683" s="37">
        <v>55.88616873378524</v>
      </c>
      <c r="K683" s="37">
        <v>8.1</v>
      </c>
      <c r="L683" s="37">
        <v>0.13064607389090324</v>
      </c>
      <c r="M683" s="37">
        <v>8.2306460738909024</v>
      </c>
      <c r="N683" s="37">
        <v>8.1141079199064396</v>
      </c>
      <c r="O683" s="37">
        <v>63.889000000000003</v>
      </c>
      <c r="P683" s="37">
        <v>1.0304749401007305</v>
      </c>
      <c r="Q683" s="37">
        <v>64.919474940100741</v>
      </c>
      <c r="R683" s="37">
        <v>64.000276653691685</v>
      </c>
      <c r="S683" s="37"/>
      <c r="T683" s="37">
        <v>172.11800000000005</v>
      </c>
      <c r="U683" s="37">
        <v>2.7761161661672205</v>
      </c>
      <c r="V683" s="37">
        <v>174.89411616616727</v>
      </c>
      <c r="W683" s="37">
        <v>172.41778110598236</v>
      </c>
      <c r="X683" s="37">
        <v>26.484999999999999</v>
      </c>
      <c r="Y683" s="37">
        <v>0.4271804033334039</v>
      </c>
      <c r="Z683" s="37">
        <v>26.912180403333402</v>
      </c>
      <c r="AA683" s="37">
        <v>26.531129414657045</v>
      </c>
      <c r="AB683" s="37">
        <v>198.60300000000007</v>
      </c>
      <c r="AC683" s="37">
        <v>3.2032965695006244</v>
      </c>
      <c r="AD683" s="37">
        <v>201.80629656950066</v>
      </c>
      <c r="AE683" s="37">
        <v>198.9489105206394</v>
      </c>
    </row>
    <row r="684" spans="1:31" x14ac:dyDescent="0.25">
      <c r="A684" s="34">
        <v>46051</v>
      </c>
      <c r="B684" s="35">
        <v>9</v>
      </c>
      <c r="C684" s="35" t="s">
        <v>18</v>
      </c>
      <c r="D684" s="36">
        <v>142.18779599999999</v>
      </c>
      <c r="E684">
        <v>1.3100107E-2</v>
      </c>
      <c r="G684" s="37">
        <v>58.913000000000011</v>
      </c>
      <c r="H684" s="37">
        <v>0.86291669098682056</v>
      </c>
      <c r="I684" s="37">
        <v>59.775916690986833</v>
      </c>
      <c r="J684" s="37">
        <v>58.992845786311818</v>
      </c>
      <c r="K684" s="37">
        <v>8.222999999999999</v>
      </c>
      <c r="L684" s="37">
        <v>0.12044479062320071</v>
      </c>
      <c r="M684" s="37">
        <v>8.3434447906232005</v>
      </c>
      <c r="N684" s="37">
        <v>8.2341447711174443</v>
      </c>
      <c r="O684" s="37">
        <v>67.13600000000001</v>
      </c>
      <c r="P684" s="37">
        <v>0.98336148161002124</v>
      </c>
      <c r="Q684" s="37">
        <v>68.119361481610028</v>
      </c>
      <c r="R684" s="37">
        <v>67.226990557429261</v>
      </c>
      <c r="S684" s="37"/>
      <c r="T684" s="37">
        <v>180.31700000000001</v>
      </c>
      <c r="U684" s="37">
        <v>2.641158130950223</v>
      </c>
      <c r="V684" s="37">
        <v>182.95815813095024</v>
      </c>
      <c r="W684" s="37">
        <v>180.56138668291189</v>
      </c>
      <c r="X684" s="37">
        <v>26.891999999999996</v>
      </c>
      <c r="Y684" s="37">
        <v>0.39389533131936194</v>
      </c>
      <c r="Z684" s="37">
        <v>27.28589533131936</v>
      </c>
      <c r="AA684" s="37">
        <v>26.928447182888277</v>
      </c>
      <c r="AB684" s="37">
        <v>207.209</v>
      </c>
      <c r="AC684" s="37">
        <v>3.0350534622695848</v>
      </c>
      <c r="AD684" s="37">
        <v>210.24405346226959</v>
      </c>
      <c r="AE684" s="37">
        <v>207.48983386580016</v>
      </c>
    </row>
    <row r="685" spans="1:31" x14ac:dyDescent="0.25">
      <c r="A685" s="34">
        <v>46051</v>
      </c>
      <c r="B685" s="35">
        <v>10</v>
      </c>
      <c r="C685" s="35" t="s">
        <v>18</v>
      </c>
      <c r="D685" s="36">
        <v>153.71149199999999</v>
      </c>
      <c r="E685">
        <v>1.2710829E-2</v>
      </c>
      <c r="G685" s="37">
        <v>60.902999999999984</v>
      </c>
      <c r="H685" s="37">
        <v>0.855743505586265</v>
      </c>
      <c r="I685" s="37">
        <v>61.758743505586253</v>
      </c>
      <c r="J685" s="37">
        <v>60.973738677631886</v>
      </c>
      <c r="K685" s="37">
        <v>8.2080000000000002</v>
      </c>
      <c r="L685" s="37">
        <v>0.11532999513738348</v>
      </c>
      <c r="M685" s="37">
        <v>8.3233299951373834</v>
      </c>
      <c r="N685" s="37">
        <v>8.2175335708586221</v>
      </c>
      <c r="O685" s="37">
        <v>69.11099999999999</v>
      </c>
      <c r="P685" s="37">
        <v>0.97107350072364851</v>
      </c>
      <c r="Q685" s="37">
        <v>70.082073500723638</v>
      </c>
      <c r="R685" s="37">
        <v>69.191272248490506</v>
      </c>
      <c r="S685" s="37"/>
      <c r="T685" s="37">
        <v>185.56300000000002</v>
      </c>
      <c r="U685" s="37">
        <v>2.6073318576606108</v>
      </c>
      <c r="V685" s="37">
        <v>188.17033185766061</v>
      </c>
      <c r="W685" s="37">
        <v>185.77853094654463</v>
      </c>
      <c r="X685" s="37">
        <v>27.125999999999998</v>
      </c>
      <c r="Y685" s="37">
        <v>0.38114540059657209</v>
      </c>
      <c r="Z685" s="37">
        <v>27.507145400596571</v>
      </c>
      <c r="AA685" s="37">
        <v>27.157506779131452</v>
      </c>
      <c r="AB685" s="37">
        <v>212.68900000000002</v>
      </c>
      <c r="AC685" s="37">
        <v>2.9884772582571828</v>
      </c>
      <c r="AD685" s="37">
        <v>215.67747725825717</v>
      </c>
      <c r="AE685" s="37">
        <v>212.9360377256761</v>
      </c>
    </row>
    <row r="686" spans="1:31" x14ac:dyDescent="0.25">
      <c r="A686" s="34">
        <v>46051</v>
      </c>
      <c r="B686" s="35">
        <v>11</v>
      </c>
      <c r="C686" s="35" t="s">
        <v>18</v>
      </c>
      <c r="D686" s="36">
        <v>141.0213</v>
      </c>
      <c r="E686">
        <v>1.2725563E-2</v>
      </c>
      <c r="G686" s="37">
        <v>62.341999999999999</v>
      </c>
      <c r="H686" s="37">
        <v>1.0066942430851029</v>
      </c>
      <c r="I686" s="37">
        <v>63.348694243085099</v>
      </c>
      <c r="J686" s="37">
        <v>62.54254644352698</v>
      </c>
      <c r="K686" s="37">
        <v>8.1370000000000005</v>
      </c>
      <c r="L686" s="37">
        <v>0.13139570523857885</v>
      </c>
      <c r="M686" s="37">
        <v>8.2683957052385786</v>
      </c>
      <c r="N686" s="37">
        <v>8.1631757147826356</v>
      </c>
      <c r="O686" s="37">
        <v>70.478999999999999</v>
      </c>
      <c r="P686" s="37">
        <v>1.1380899483236817</v>
      </c>
      <c r="Q686" s="37">
        <v>71.617089948323681</v>
      </c>
      <c r="R686" s="37">
        <v>70.705722158309612</v>
      </c>
      <c r="S686" s="37"/>
      <c r="T686" s="37">
        <v>187.66600000000005</v>
      </c>
      <c r="U686" s="37">
        <v>3.030417404363174</v>
      </c>
      <c r="V686" s="37">
        <v>190.69641740436322</v>
      </c>
      <c r="W686" s="37">
        <v>188.2696981308097</v>
      </c>
      <c r="X686" s="37">
        <v>26.65499999999999</v>
      </c>
      <c r="Y686" s="37">
        <v>0.43042307031268506</v>
      </c>
      <c r="Z686" s="37">
        <v>27.085423070312675</v>
      </c>
      <c r="AA686" s="37">
        <v>26.740745812649756</v>
      </c>
      <c r="AB686" s="37">
        <v>214.32100000000005</v>
      </c>
      <c r="AC686" s="37">
        <v>3.4608404746758592</v>
      </c>
      <c r="AD686" s="37">
        <v>217.7818404746759</v>
      </c>
      <c r="AE686" s="37">
        <v>215.01044394345945</v>
      </c>
    </row>
    <row r="687" spans="1:31" x14ac:dyDescent="0.25">
      <c r="A687" s="34">
        <v>46051</v>
      </c>
      <c r="B687" s="35">
        <v>12</v>
      </c>
      <c r="C687" s="35" t="s">
        <v>18</v>
      </c>
      <c r="D687" s="36">
        <v>127.048981</v>
      </c>
      <c r="E687">
        <v>1.3082596E-2</v>
      </c>
      <c r="G687" s="37">
        <v>62.538000000000011</v>
      </c>
      <c r="H687" s="37">
        <v>1.0132064412397659</v>
      </c>
      <c r="I687" s="37">
        <v>63.551206441239778</v>
      </c>
      <c r="J687" s="37">
        <v>62.719791682056446</v>
      </c>
      <c r="K687" s="37">
        <v>7.9539999999999988</v>
      </c>
      <c r="L687" s="37">
        <v>0.12886635379483025</v>
      </c>
      <c r="M687" s="37">
        <v>8.0828663537948291</v>
      </c>
      <c r="N687" s="37">
        <v>7.9771214787661391</v>
      </c>
      <c r="O687" s="37">
        <v>70.492000000000004</v>
      </c>
      <c r="P687" s="37">
        <v>1.1420727950345961</v>
      </c>
      <c r="Q687" s="37">
        <v>71.634072795034612</v>
      </c>
      <c r="R687" s="37">
        <v>70.696913160822589</v>
      </c>
      <c r="S687" s="37"/>
      <c r="T687" s="37">
        <v>187.16800000000001</v>
      </c>
      <c r="U687" s="37">
        <v>3.0323934758701023</v>
      </c>
      <c r="V687" s="37">
        <v>190.2003934758701</v>
      </c>
      <c r="W687" s="37">
        <v>187.71207856898425</v>
      </c>
      <c r="X687" s="37">
        <v>26.212999999999997</v>
      </c>
      <c r="Y687" s="37">
        <v>0.42468867639224112</v>
      </c>
      <c r="Z687" s="37">
        <v>26.637688676392237</v>
      </c>
      <c r="AA687" s="37">
        <v>26.289198557065223</v>
      </c>
      <c r="AB687" s="37">
        <v>213.381</v>
      </c>
      <c r="AC687" s="37">
        <v>3.4570821522623434</v>
      </c>
      <c r="AD687" s="37">
        <v>216.83808215226233</v>
      </c>
      <c r="AE687" s="37">
        <v>214.00127712604947</v>
      </c>
    </row>
    <row r="688" spans="1:31" x14ac:dyDescent="0.25">
      <c r="A688" s="34">
        <v>46051</v>
      </c>
      <c r="B688" s="35">
        <v>13</v>
      </c>
      <c r="C688" s="35" t="s">
        <v>18</v>
      </c>
      <c r="D688" s="36">
        <v>95.667653000000001</v>
      </c>
      <c r="E688">
        <v>1.3130574000000001E-2</v>
      </c>
      <c r="G688" s="37">
        <v>62.128</v>
      </c>
      <c r="H688" s="37">
        <v>1.0272224056561303</v>
      </c>
      <c r="I688" s="37">
        <v>63.155222405656133</v>
      </c>
      <c r="J688" s="37">
        <v>62.325958084372211</v>
      </c>
      <c r="K688" s="37">
        <v>7.77</v>
      </c>
      <c r="L688" s="37">
        <v>0.12846893658170441</v>
      </c>
      <c r="M688" s="37">
        <v>7.898468936581704</v>
      </c>
      <c r="N688" s="37">
        <v>7.7947575057232168</v>
      </c>
      <c r="O688" s="37">
        <v>69.897999999999996</v>
      </c>
      <c r="P688" s="37">
        <v>1.1556913422378348</v>
      </c>
      <c r="Q688" s="37">
        <v>71.05369134223784</v>
      </c>
      <c r="R688" s="37">
        <v>70.120715590095429</v>
      </c>
      <c r="S688" s="37"/>
      <c r="T688" s="37">
        <v>185.11199999999999</v>
      </c>
      <c r="U688" s="37">
        <v>3.0606360088175637</v>
      </c>
      <c r="V688" s="37">
        <v>188.17263600881756</v>
      </c>
      <c r="W688" s="37">
        <v>185.70182128692872</v>
      </c>
      <c r="X688" s="37">
        <v>25.726999999999997</v>
      </c>
      <c r="Y688" s="37">
        <v>0.4253694120254195</v>
      </c>
      <c r="Z688" s="37">
        <v>26.152369412025415</v>
      </c>
      <c r="AA688" s="37">
        <v>25.80897379018548</v>
      </c>
      <c r="AB688" s="37">
        <v>210.839</v>
      </c>
      <c r="AC688" s="37">
        <v>3.4860054208429831</v>
      </c>
      <c r="AD688" s="37">
        <v>214.32500542084298</v>
      </c>
      <c r="AE688" s="37">
        <v>211.51079507711421</v>
      </c>
    </row>
    <row r="689" spans="1:31" x14ac:dyDescent="0.25">
      <c r="A689" s="34">
        <v>46051</v>
      </c>
      <c r="B689" s="35">
        <v>14</v>
      </c>
      <c r="C689" s="35" t="s">
        <v>18</v>
      </c>
      <c r="D689" s="36">
        <v>82.381613999999999</v>
      </c>
      <c r="E689">
        <v>1.2742827999999999E-2</v>
      </c>
      <c r="G689" s="37">
        <v>61.462000000000003</v>
      </c>
      <c r="H689" s="37">
        <v>1.0824694353570234</v>
      </c>
      <c r="I689" s="37">
        <v>62.54446943535703</v>
      </c>
      <c r="J689" s="37">
        <v>61.747476018991016</v>
      </c>
      <c r="K689" s="37">
        <v>7.6669999999999998</v>
      </c>
      <c r="L689" s="37">
        <v>0.1350312902424636</v>
      </c>
      <c r="M689" s="37">
        <v>7.8020312902424633</v>
      </c>
      <c r="N689" s="37">
        <v>7.7026113474602855</v>
      </c>
      <c r="O689" s="37">
        <v>69.129000000000005</v>
      </c>
      <c r="P689" s="37">
        <v>1.217500725599487</v>
      </c>
      <c r="Q689" s="37">
        <v>70.346500725599498</v>
      </c>
      <c r="R689" s="37">
        <v>69.450087366451299</v>
      </c>
      <c r="S689" s="37"/>
      <c r="T689" s="37">
        <v>184.06599999999997</v>
      </c>
      <c r="U689" s="37">
        <v>3.2417724624715403</v>
      </c>
      <c r="V689" s="37">
        <v>187.30777246247152</v>
      </c>
      <c r="W689" s="37">
        <v>184.9209417349191</v>
      </c>
      <c r="X689" s="37">
        <v>25.363</v>
      </c>
      <c r="Y689" s="37">
        <v>0.44669344129641375</v>
      </c>
      <c r="Z689" s="37">
        <v>25.809693441296414</v>
      </c>
      <c r="AA689" s="37">
        <v>25.480804957041244</v>
      </c>
      <c r="AB689" s="37">
        <v>209.42899999999997</v>
      </c>
      <c r="AC689" s="37">
        <v>3.6884659037679541</v>
      </c>
      <c r="AD689" s="37">
        <v>213.11746590376794</v>
      </c>
      <c r="AE689" s="37">
        <v>210.40174669196034</v>
      </c>
    </row>
    <row r="690" spans="1:31" x14ac:dyDescent="0.25">
      <c r="A690" s="34">
        <v>46051</v>
      </c>
      <c r="B690" s="35">
        <v>15</v>
      </c>
      <c r="C690" s="35" t="s">
        <v>18</v>
      </c>
      <c r="D690" s="36">
        <v>69.784475</v>
      </c>
      <c r="E690">
        <v>1.2103123E-2</v>
      </c>
      <c r="G690" s="37">
        <v>61.205999999999989</v>
      </c>
      <c r="H690" s="37">
        <v>1.0849882232111534</v>
      </c>
      <c r="I690" s="37">
        <v>62.290988223211144</v>
      </c>
      <c r="J690" s="37">
        <v>61.537072730954065</v>
      </c>
      <c r="K690" s="37">
        <v>7.7249999999999996</v>
      </c>
      <c r="L690" s="37">
        <v>0.136939744866617</v>
      </c>
      <c r="M690" s="37">
        <v>7.8619397448666168</v>
      </c>
      <c r="N690" s="37">
        <v>7.766785721115907</v>
      </c>
      <c r="O690" s="37">
        <v>68.930999999999983</v>
      </c>
      <c r="P690" s="37">
        <v>1.2219279680777704</v>
      </c>
      <c r="Q690" s="37">
        <v>70.152927968077762</v>
      </c>
      <c r="R690" s="37">
        <v>69.303858452069974</v>
      </c>
      <c r="S690" s="37"/>
      <c r="T690" s="37">
        <v>182.45099999999999</v>
      </c>
      <c r="U690" s="37">
        <v>3.2342774615739986</v>
      </c>
      <c r="V690" s="37">
        <v>185.685277461574</v>
      </c>
      <c r="W690" s="37">
        <v>183.43790570916744</v>
      </c>
      <c r="X690" s="37">
        <v>25.225000000000001</v>
      </c>
      <c r="Y690" s="37">
        <v>0.44715923161947113</v>
      </c>
      <c r="Z690" s="37">
        <v>25.672159231619471</v>
      </c>
      <c r="AA690" s="37">
        <v>25.361445930763594</v>
      </c>
      <c r="AB690" s="37">
        <v>207.67599999999999</v>
      </c>
      <c r="AC690" s="37">
        <v>3.6814366931934699</v>
      </c>
      <c r="AD690" s="37">
        <v>211.35743669319348</v>
      </c>
      <c r="AE690" s="37">
        <v>208.79935163993105</v>
      </c>
    </row>
    <row r="691" spans="1:31" x14ac:dyDescent="0.25">
      <c r="A691" s="34">
        <v>46051</v>
      </c>
      <c r="B691" s="35">
        <v>16</v>
      </c>
      <c r="C691" s="35" t="s">
        <v>18</v>
      </c>
      <c r="D691" s="36">
        <v>105.529715</v>
      </c>
      <c r="E691">
        <v>1.1648571999999999E-2</v>
      </c>
      <c r="G691" s="37">
        <v>59.914999999999985</v>
      </c>
      <c r="H691" s="37">
        <v>0.82988130367498003</v>
      </c>
      <c r="I691" s="37">
        <v>60.744881303674966</v>
      </c>
      <c r="J691" s="37">
        <v>60.037290180177649</v>
      </c>
      <c r="K691" s="37">
        <v>7.8309999999999995</v>
      </c>
      <c r="L691" s="37">
        <v>0.10846700307233198</v>
      </c>
      <c r="M691" s="37">
        <v>7.9394670030723313</v>
      </c>
      <c r="N691" s="37">
        <v>7.8469835500454188</v>
      </c>
      <c r="O691" s="37">
        <v>67.745999999999981</v>
      </c>
      <c r="P691" s="37">
        <v>0.93834830674731196</v>
      </c>
      <c r="Q691" s="37">
        <v>68.684348306747296</v>
      </c>
      <c r="R691" s="37">
        <v>67.884273730223072</v>
      </c>
      <c r="S691" s="37"/>
      <c r="T691" s="37">
        <v>179.07800000000003</v>
      </c>
      <c r="U691" s="37">
        <v>2.4804053091798068</v>
      </c>
      <c r="V691" s="37">
        <v>181.55840530917985</v>
      </c>
      <c r="W691" s="37">
        <v>179.44350915273068</v>
      </c>
      <c r="X691" s="37">
        <v>25.382999999999996</v>
      </c>
      <c r="Y691" s="37">
        <v>0.35157935627442244</v>
      </c>
      <c r="Z691" s="37">
        <v>25.734579356274416</v>
      </c>
      <c r="AA691" s="37">
        <v>25.43480825575314</v>
      </c>
      <c r="AB691" s="37">
        <v>204.46100000000001</v>
      </c>
      <c r="AC691" s="37">
        <v>2.8319846654542293</v>
      </c>
      <c r="AD691" s="37">
        <v>207.29298466545427</v>
      </c>
      <c r="AE691" s="37">
        <v>204.87831740848384</v>
      </c>
    </row>
    <row r="692" spans="1:31" x14ac:dyDescent="0.25">
      <c r="A692" s="34">
        <v>46051</v>
      </c>
      <c r="B692" s="35">
        <v>17</v>
      </c>
      <c r="C692" s="35" t="s">
        <v>18</v>
      </c>
      <c r="D692" s="36">
        <v>107.894265</v>
      </c>
      <c r="E692">
        <v>1.2345679E-2</v>
      </c>
      <c r="G692" s="37">
        <v>57.458999999999996</v>
      </c>
      <c r="H692" s="37">
        <v>0.83544544379931307</v>
      </c>
      <c r="I692" s="37">
        <v>58.294445443799312</v>
      </c>
      <c r="J692" s="37">
        <v>57.57476093286715</v>
      </c>
      <c r="K692" s="37">
        <v>7.665</v>
      </c>
      <c r="L692" s="37">
        <v>0.11144797728331043</v>
      </c>
      <c r="M692" s="37">
        <v>7.7764479772833104</v>
      </c>
      <c r="N692" s="37">
        <v>7.6804424467955705</v>
      </c>
      <c r="O692" s="37">
        <v>65.123999999999995</v>
      </c>
      <c r="P692" s="37">
        <v>0.94689342108262353</v>
      </c>
      <c r="Q692" s="37">
        <v>66.070893421082616</v>
      </c>
      <c r="R692" s="37">
        <v>65.255203379662717</v>
      </c>
      <c r="S692" s="37"/>
      <c r="T692" s="37">
        <v>173.774</v>
      </c>
      <c r="U692" s="37">
        <v>2.5266485067749498</v>
      </c>
      <c r="V692" s="37">
        <v>176.30064850677496</v>
      </c>
      <c r="W692" s="37">
        <v>174.12409729281848</v>
      </c>
      <c r="X692" s="37">
        <v>25.488999999999997</v>
      </c>
      <c r="Y692" s="37">
        <v>0.37060632654589687</v>
      </c>
      <c r="Z692" s="37">
        <v>25.859606326545894</v>
      </c>
      <c r="AA692" s="37">
        <v>25.540351927771987</v>
      </c>
      <c r="AB692" s="37">
        <v>199.26300000000001</v>
      </c>
      <c r="AC692" s="37">
        <v>2.8972548333208468</v>
      </c>
      <c r="AD692" s="37">
        <v>202.16025483332086</v>
      </c>
      <c r="AE692" s="37">
        <v>199.66444922059046</v>
      </c>
    </row>
    <row r="693" spans="1:31" x14ac:dyDescent="0.25">
      <c r="A693" s="34">
        <v>46051</v>
      </c>
      <c r="B693" s="35">
        <v>18</v>
      </c>
      <c r="C693" s="35" t="s">
        <v>18</v>
      </c>
      <c r="D693" s="36">
        <v>103.94165599999999</v>
      </c>
      <c r="E693">
        <v>1.3413823E-2</v>
      </c>
      <c r="G693" s="37">
        <v>56.033999999999999</v>
      </c>
      <c r="H693" s="37">
        <v>0.76484740877692337</v>
      </c>
      <c r="I693" s="37">
        <v>56.798847408776922</v>
      </c>
      <c r="J693" s="37">
        <v>56.036957723031577</v>
      </c>
      <c r="K693" s="37">
        <v>7.7240000000000002</v>
      </c>
      <c r="L693" s="37">
        <v>0.10543029920035973</v>
      </c>
      <c r="M693" s="37">
        <v>7.8294302992003599</v>
      </c>
      <c r="N693" s="37">
        <v>7.7244077069760486</v>
      </c>
      <c r="O693" s="37">
        <v>63.757999999999996</v>
      </c>
      <c r="P693" s="37">
        <v>0.8702777079772831</v>
      </c>
      <c r="Q693" s="37">
        <v>64.628277707977276</v>
      </c>
      <c r="R693" s="37">
        <v>63.761365430007629</v>
      </c>
      <c r="S693" s="37"/>
      <c r="T693" s="37">
        <v>172.23600000000005</v>
      </c>
      <c r="U693" s="37">
        <v>2.350970094908488</v>
      </c>
      <c r="V693" s="37">
        <v>174.58697009490854</v>
      </c>
      <c r="W693" s="37">
        <v>172.24509137994914</v>
      </c>
      <c r="X693" s="37">
        <v>25.796999999999997</v>
      </c>
      <c r="Y693" s="37">
        <v>0.3521213656747384</v>
      </c>
      <c r="Z693" s="37">
        <v>26.149121365674734</v>
      </c>
      <c r="AA693" s="37">
        <v>25.798361680070055</v>
      </c>
      <c r="AB693" s="37">
        <v>198.03300000000004</v>
      </c>
      <c r="AC693" s="37">
        <v>2.7030914605832264</v>
      </c>
      <c r="AD693" s="37">
        <v>200.73609146058328</v>
      </c>
      <c r="AE693" s="37">
        <v>198.0434530600192</v>
      </c>
    </row>
    <row r="694" spans="1:31" x14ac:dyDescent="0.25">
      <c r="A694" s="34">
        <v>46051</v>
      </c>
      <c r="B694" s="35">
        <v>19</v>
      </c>
      <c r="C694" s="35" t="s">
        <v>18</v>
      </c>
      <c r="D694" s="36">
        <v>115.677312</v>
      </c>
      <c r="E694">
        <v>1.3744114E-2</v>
      </c>
      <c r="G694" s="37">
        <v>55.067000000000007</v>
      </c>
      <c r="H694" s="37">
        <v>0.8543557330957946</v>
      </c>
      <c r="I694" s="37">
        <v>55.921355733095801</v>
      </c>
      <c r="J694" s="37">
        <v>55.152766244865582</v>
      </c>
      <c r="K694" s="37">
        <v>7.7669999999999995</v>
      </c>
      <c r="L694" s="37">
        <v>0.12050376775482657</v>
      </c>
      <c r="M694" s="37">
        <v>7.8875037677548256</v>
      </c>
      <c r="N694" s="37">
        <v>7.7790970167953741</v>
      </c>
      <c r="O694" s="37">
        <v>62.834000000000003</v>
      </c>
      <c r="P694" s="37">
        <v>0.97485950085062112</v>
      </c>
      <c r="Q694" s="37">
        <v>63.80885950085063</v>
      </c>
      <c r="R694" s="37">
        <v>62.931863261660958</v>
      </c>
      <c r="S694" s="37"/>
      <c r="T694" s="37">
        <v>171.09800000000004</v>
      </c>
      <c r="U694" s="37">
        <v>2.6545582149240792</v>
      </c>
      <c r="V694" s="37">
        <v>173.75255821492411</v>
      </c>
      <c r="W694" s="37">
        <v>171.36448324702656</v>
      </c>
      <c r="X694" s="37">
        <v>25.797999999999998</v>
      </c>
      <c r="Y694" s="37">
        <v>0.40025186050457273</v>
      </c>
      <c r="Z694" s="37">
        <v>26.19825186050457</v>
      </c>
      <c r="AA694" s="37">
        <v>25.838180100333084</v>
      </c>
      <c r="AB694" s="37">
        <v>196.89600000000004</v>
      </c>
      <c r="AC694" s="37">
        <v>3.054810075428652</v>
      </c>
      <c r="AD694" s="37">
        <v>199.95081007542868</v>
      </c>
      <c r="AE694" s="37">
        <v>197.20266334735965</v>
      </c>
    </row>
    <row r="695" spans="1:31" x14ac:dyDescent="0.25">
      <c r="A695" s="34">
        <v>46051</v>
      </c>
      <c r="B695" s="35">
        <v>20</v>
      </c>
      <c r="C695" s="35" t="s">
        <v>18</v>
      </c>
      <c r="D695" s="36">
        <v>122.041231</v>
      </c>
      <c r="E695">
        <v>1.3705415E-2</v>
      </c>
      <c r="G695" s="37">
        <v>53.427</v>
      </c>
      <c r="H695" s="37">
        <v>0.77051890271676937</v>
      </c>
      <c r="I695" s="37">
        <v>54.197518902716766</v>
      </c>
      <c r="J695" s="37">
        <v>53.454719414184687</v>
      </c>
      <c r="K695" s="37">
        <v>7.6679999999999993</v>
      </c>
      <c r="L695" s="37">
        <v>0.1105871365794858</v>
      </c>
      <c r="M695" s="37">
        <v>7.7785871365794854</v>
      </c>
      <c r="N695" s="37">
        <v>7.6719783717590015</v>
      </c>
      <c r="O695" s="37">
        <v>61.094999999999999</v>
      </c>
      <c r="P695" s="37">
        <v>0.88110603929625519</v>
      </c>
      <c r="Q695" s="37">
        <v>61.976106039296255</v>
      </c>
      <c r="R695" s="37">
        <v>61.126697785943691</v>
      </c>
      <c r="S695" s="37"/>
      <c r="T695" s="37">
        <v>167.12800000000001</v>
      </c>
      <c r="U695" s="37">
        <v>2.4103034640396848</v>
      </c>
      <c r="V695" s="37">
        <v>169.5383034640397</v>
      </c>
      <c r="W695" s="37">
        <v>167.2147106566691</v>
      </c>
      <c r="X695" s="37">
        <v>25.63300000000001</v>
      </c>
      <c r="Y695" s="37">
        <v>0.36967658736853948</v>
      </c>
      <c r="Z695" s="37">
        <v>26.002676587368548</v>
      </c>
      <c r="AA695" s="37">
        <v>25.64629911362788</v>
      </c>
      <c r="AB695" s="37">
        <v>192.76100000000002</v>
      </c>
      <c r="AC695" s="37">
        <v>2.7799800514082245</v>
      </c>
      <c r="AD695" s="37">
        <v>195.54098005140824</v>
      </c>
      <c r="AE695" s="37">
        <v>192.86100977029699</v>
      </c>
    </row>
    <row r="696" spans="1:31" x14ac:dyDescent="0.25">
      <c r="A696" s="34">
        <v>46051</v>
      </c>
      <c r="B696" s="35">
        <v>21</v>
      </c>
      <c r="C696" s="35" t="s">
        <v>18</v>
      </c>
      <c r="D696" s="36">
        <v>144.926413</v>
      </c>
      <c r="E696">
        <v>1.3340510999999999E-2</v>
      </c>
      <c r="G696" s="37">
        <v>51.272999999999996</v>
      </c>
      <c r="H696" s="37">
        <v>0.68300372446721203</v>
      </c>
      <c r="I696" s="37">
        <v>51.956003724467209</v>
      </c>
      <c r="J696" s="37">
        <v>51.262884085264915</v>
      </c>
      <c r="K696" s="37">
        <v>7.6280000000000001</v>
      </c>
      <c r="L696" s="37">
        <v>0.10161200651875049</v>
      </c>
      <c r="M696" s="37">
        <v>7.7296120065187504</v>
      </c>
      <c r="N696" s="37">
        <v>7.6264950325200553</v>
      </c>
      <c r="O696" s="37">
        <v>58.900999999999996</v>
      </c>
      <c r="P696" s="37">
        <v>0.78461573098596249</v>
      </c>
      <c r="Q696" s="37">
        <v>59.685615730985958</v>
      </c>
      <c r="R696" s="37">
        <v>58.889379117784969</v>
      </c>
      <c r="S696" s="37"/>
      <c r="T696" s="37">
        <v>161.31700000000001</v>
      </c>
      <c r="U696" s="37">
        <v>2.1488914598302666</v>
      </c>
      <c r="V696" s="37">
        <v>163.46589145983026</v>
      </c>
      <c r="W696" s="37">
        <v>161.2851729366856</v>
      </c>
      <c r="X696" s="37">
        <v>25.274999999999999</v>
      </c>
      <c r="Y696" s="37">
        <v>0.3366863482906946</v>
      </c>
      <c r="Z696" s="37">
        <v>25.611686348290693</v>
      </c>
      <c r="AA696" s="37">
        <v>25.270013364832771</v>
      </c>
      <c r="AB696" s="37">
        <v>186.59200000000001</v>
      </c>
      <c r="AC696" s="37">
        <v>2.4855778081209614</v>
      </c>
      <c r="AD696" s="37">
        <v>189.07757780812096</v>
      </c>
      <c r="AE696" s="37">
        <v>186.55518630151838</v>
      </c>
    </row>
    <row r="697" spans="1:31" x14ac:dyDescent="0.25">
      <c r="A697" s="34">
        <v>46051</v>
      </c>
      <c r="B697" s="35">
        <v>22</v>
      </c>
      <c r="C697" s="35" t="s">
        <v>18</v>
      </c>
      <c r="D697" s="36">
        <v>105.893826</v>
      </c>
      <c r="E697">
        <v>1.347541E-2</v>
      </c>
      <c r="G697" s="37">
        <v>49.038000000000004</v>
      </c>
      <c r="H697" s="37">
        <v>0.66077862066562154</v>
      </c>
      <c r="I697" s="37">
        <v>49.698778620665628</v>
      </c>
      <c r="J697" s="37">
        <v>49.029067202252925</v>
      </c>
      <c r="K697" s="37">
        <v>7.4969999999999999</v>
      </c>
      <c r="L697" s="37">
        <v>0.10102078631123138</v>
      </c>
      <c r="M697" s="37">
        <v>7.5980207863112312</v>
      </c>
      <c r="N697" s="37">
        <v>7.4956343410271655</v>
      </c>
      <c r="O697" s="37">
        <v>56.535000000000004</v>
      </c>
      <c r="P697" s="37">
        <v>0.76179940697685289</v>
      </c>
      <c r="Q697" s="37">
        <v>57.296799406976859</v>
      </c>
      <c r="R697" s="37">
        <v>56.524701543280088</v>
      </c>
      <c r="S697" s="37"/>
      <c r="T697" s="37">
        <v>154.67000000000004</v>
      </c>
      <c r="U697" s="37">
        <v>2.0841516631663546</v>
      </c>
      <c r="V697" s="37">
        <v>156.7541516631664</v>
      </c>
      <c r="W697" s="37">
        <v>154.64182520030306</v>
      </c>
      <c r="X697" s="37">
        <v>24.719000000000001</v>
      </c>
      <c r="Y697" s="37">
        <v>0.3330842759540254</v>
      </c>
      <c r="Z697" s="37">
        <v>25.052084275954027</v>
      </c>
      <c r="AA697" s="37">
        <v>24.714497168980994</v>
      </c>
      <c r="AB697" s="37">
        <v>179.38900000000004</v>
      </c>
      <c r="AC697" s="37">
        <v>2.4172359391203799</v>
      </c>
      <c r="AD697" s="37">
        <v>181.80623593912043</v>
      </c>
      <c r="AE697" s="37">
        <v>179.35632236928404</v>
      </c>
    </row>
    <row r="698" spans="1:31" x14ac:dyDescent="0.25">
      <c r="A698" s="34">
        <v>46051</v>
      </c>
      <c r="B698" s="35">
        <v>23</v>
      </c>
      <c r="C698" s="35" t="s">
        <v>18</v>
      </c>
      <c r="D698" s="36">
        <v>78.540058999999999</v>
      </c>
      <c r="E698">
        <v>1.3604250999999999E-2</v>
      </c>
      <c r="G698" s="37">
        <v>46.481000000000002</v>
      </c>
      <c r="H698" s="37">
        <v>0.58591537756818513</v>
      </c>
      <c r="I698" s="37">
        <v>47.066915377568186</v>
      </c>
      <c r="J698" s="37">
        <v>46.426605246975988</v>
      </c>
      <c r="K698" s="37">
        <v>7.242</v>
      </c>
      <c r="L698" s="37">
        <v>9.1288895771364564E-2</v>
      </c>
      <c r="M698" s="37">
        <v>7.3332888957713642</v>
      </c>
      <c r="N698" s="37">
        <v>7.2335249929777783</v>
      </c>
      <c r="O698" s="37">
        <v>53.722999999999999</v>
      </c>
      <c r="P698" s="37">
        <v>0.67720427333954969</v>
      </c>
      <c r="Q698" s="37">
        <v>54.400204273339554</v>
      </c>
      <c r="R698" s="37">
        <v>53.660130239953766</v>
      </c>
      <c r="S698" s="37"/>
      <c r="T698" s="37">
        <v>147.70699999999999</v>
      </c>
      <c r="U698" s="37">
        <v>1.8619178303922874</v>
      </c>
      <c r="V698" s="37">
        <v>149.56891783039228</v>
      </c>
      <c r="W698" s="37">
        <v>147.53414473042926</v>
      </c>
      <c r="X698" s="37">
        <v>23.922000000000001</v>
      </c>
      <c r="Y698" s="37">
        <v>0.30154832430855888</v>
      </c>
      <c r="Z698" s="37">
        <v>24.22354832430856</v>
      </c>
      <c r="AA698" s="37">
        <v>23.894005092794039</v>
      </c>
      <c r="AB698" s="37">
        <v>171.62899999999999</v>
      </c>
      <c r="AC698" s="37">
        <v>2.1634661547008465</v>
      </c>
      <c r="AD698" s="37">
        <v>173.79246615470083</v>
      </c>
      <c r="AE698" s="37">
        <v>171.42814982322329</v>
      </c>
    </row>
    <row r="699" spans="1:31" x14ac:dyDescent="0.25">
      <c r="A699" s="34">
        <v>46051</v>
      </c>
      <c r="B699" s="35">
        <v>24</v>
      </c>
      <c r="C699" s="35" t="s">
        <v>17</v>
      </c>
      <c r="D699" s="36">
        <v>31.980689999999999</v>
      </c>
      <c r="E699">
        <v>1.3465758E-2</v>
      </c>
      <c r="G699" s="37">
        <v>45.369</v>
      </c>
      <c r="H699" s="37">
        <v>0.64462335619812117</v>
      </c>
      <c r="I699" s="37">
        <v>46.013623356198124</v>
      </c>
      <c r="J699" s="37">
        <v>45.394015039380413</v>
      </c>
      <c r="K699" s="37">
        <v>7.0709999999999997</v>
      </c>
      <c r="L699" s="37">
        <v>0.10046797927388558</v>
      </c>
      <c r="M699" s="37">
        <v>7.1714679792738849</v>
      </c>
      <c r="N699" s="37">
        <v>7.0748987269602335</v>
      </c>
      <c r="O699" s="37">
        <v>52.44</v>
      </c>
      <c r="P699" s="37">
        <v>0.74509133547200679</v>
      </c>
      <c r="Q699" s="37">
        <v>53.185091335472009</v>
      </c>
      <c r="R699" s="37">
        <v>52.468913766340648</v>
      </c>
      <c r="S699" s="37"/>
      <c r="T699" s="37">
        <v>142.68200000000004</v>
      </c>
      <c r="U699" s="37">
        <v>2.0272906546113063</v>
      </c>
      <c r="V699" s="37">
        <v>144.70929065461135</v>
      </c>
      <c r="W699" s="37">
        <v>142.76067036630468</v>
      </c>
      <c r="X699" s="37">
        <v>23.464999999999996</v>
      </c>
      <c r="Y699" s="37">
        <v>0.33340137656084351</v>
      </c>
      <c r="Z699" s="37">
        <v>23.79840137656084</v>
      </c>
      <c r="AA699" s="37">
        <v>23.477937862837202</v>
      </c>
      <c r="AB699" s="37">
        <v>166.14700000000005</v>
      </c>
      <c r="AC699" s="37">
        <v>2.36069203117215</v>
      </c>
      <c r="AD699" s="37">
        <v>168.50769203117218</v>
      </c>
      <c r="AE699" s="37">
        <v>166.23860822914187</v>
      </c>
    </row>
    <row r="700" spans="1:31" x14ac:dyDescent="0.25">
      <c r="A700" s="34">
        <v>46052</v>
      </c>
      <c r="B700" s="35">
        <v>1</v>
      </c>
      <c r="C700" s="35" t="s">
        <v>17</v>
      </c>
      <c r="D700" s="36">
        <v>60.926712000000002</v>
      </c>
      <c r="E700">
        <v>1.2795466E-2</v>
      </c>
      <c r="G700" s="37">
        <v>45.126000000000012</v>
      </c>
      <c r="H700" s="37">
        <v>0.59796722024610904</v>
      </c>
      <c r="I700" s="37">
        <v>45.723967220246124</v>
      </c>
      <c r="J700" s="37">
        <v>45.138907752294351</v>
      </c>
      <c r="K700" s="37">
        <v>6.95</v>
      </c>
      <c r="L700" s="37">
        <v>9.2094849548164187E-2</v>
      </c>
      <c r="M700" s="37">
        <v>7.0420948495481648</v>
      </c>
      <c r="N700" s="37">
        <v>6.9519879643319955</v>
      </c>
      <c r="O700" s="37">
        <v>52.076000000000015</v>
      </c>
      <c r="P700" s="37">
        <v>0.6900620697942732</v>
      </c>
      <c r="Q700" s="37">
        <v>52.766062069794287</v>
      </c>
      <c r="R700" s="37">
        <v>52.090895716626349</v>
      </c>
      <c r="S700" s="37"/>
      <c r="T700" s="37">
        <v>139.286</v>
      </c>
      <c r="U700" s="37">
        <v>1.845686793405122</v>
      </c>
      <c r="V700" s="37">
        <v>141.13168679340512</v>
      </c>
      <c r="W700" s="37">
        <v>139.32584109351745</v>
      </c>
      <c r="X700" s="37">
        <v>23.448999999999998</v>
      </c>
      <c r="Y700" s="37">
        <v>0.31072404705825923</v>
      </c>
      <c r="Z700" s="37">
        <v>23.759724047058256</v>
      </c>
      <c r="AA700" s="37">
        <v>23.45570730584474</v>
      </c>
      <c r="AB700" s="37">
        <v>162.73500000000001</v>
      </c>
      <c r="AC700" s="37">
        <v>2.1564108404633813</v>
      </c>
      <c r="AD700" s="37">
        <v>164.89141084046338</v>
      </c>
      <c r="AE700" s="37">
        <v>162.78154839936218</v>
      </c>
    </row>
    <row r="701" spans="1:31" x14ac:dyDescent="0.25">
      <c r="A701" s="34">
        <v>46052</v>
      </c>
      <c r="B701" s="35">
        <v>2</v>
      </c>
      <c r="C701" s="35" t="s">
        <v>17</v>
      </c>
      <c r="D701" s="36">
        <v>60.593381000000001</v>
      </c>
      <c r="E701">
        <v>1.2481465000000001E-2</v>
      </c>
      <c r="G701" s="37">
        <v>44.699000000000005</v>
      </c>
      <c r="H701" s="37">
        <v>0.5135321918582223</v>
      </c>
      <c r="I701" s="37">
        <v>45.21253219185823</v>
      </c>
      <c r="J701" s="37">
        <v>44.648213553744178</v>
      </c>
      <c r="K701" s="37">
        <v>6.9930000000000003</v>
      </c>
      <c r="L701" s="37">
        <v>8.0340289887123828E-2</v>
      </c>
      <c r="M701" s="37">
        <v>7.073340289887124</v>
      </c>
      <c r="N701" s="37">
        <v>6.9850546406258083</v>
      </c>
      <c r="O701" s="37">
        <v>51.692000000000007</v>
      </c>
      <c r="P701" s="37">
        <v>0.59387248174534613</v>
      </c>
      <c r="Q701" s="37">
        <v>52.285872481745358</v>
      </c>
      <c r="R701" s="37">
        <v>51.63326819436999</v>
      </c>
      <c r="S701" s="37"/>
      <c r="T701" s="37">
        <v>137.91100000000003</v>
      </c>
      <c r="U701" s="37">
        <v>1.5844143741774828</v>
      </c>
      <c r="V701" s="37">
        <v>139.4954143741775</v>
      </c>
      <c r="W701" s="37">
        <v>137.75430724200569</v>
      </c>
      <c r="X701" s="37">
        <v>23.535</v>
      </c>
      <c r="Y701" s="37">
        <v>0.27038591770248238</v>
      </c>
      <c r="Z701" s="37">
        <v>23.805385917702484</v>
      </c>
      <c r="AA701" s="37">
        <v>23.508259826559186</v>
      </c>
      <c r="AB701" s="37">
        <v>161.44600000000003</v>
      </c>
      <c r="AC701" s="37">
        <v>1.8548002918799651</v>
      </c>
      <c r="AD701" s="37">
        <v>163.30080029187999</v>
      </c>
      <c r="AE701" s="37">
        <v>161.26256706856489</v>
      </c>
    </row>
    <row r="702" spans="1:31" x14ac:dyDescent="0.25">
      <c r="A702" s="34">
        <v>46052</v>
      </c>
      <c r="B702" s="35">
        <v>3</v>
      </c>
      <c r="C702" s="35" t="s">
        <v>17</v>
      </c>
      <c r="D702" s="36">
        <v>59.008522999999997</v>
      </c>
      <c r="E702">
        <v>1.2690738999999999E-2</v>
      </c>
      <c r="G702" s="37">
        <v>44.793000000000006</v>
      </c>
      <c r="H702" s="37">
        <v>0.59559332302723811</v>
      </c>
      <c r="I702" s="37">
        <v>45.388593323027244</v>
      </c>
      <c r="J702" s="37">
        <v>44.812578531587562</v>
      </c>
      <c r="K702" s="37">
        <v>7.1239999999999997</v>
      </c>
      <c r="L702" s="37">
        <v>9.4724774702432152E-2</v>
      </c>
      <c r="M702" s="37">
        <v>7.2187247747024319</v>
      </c>
      <c r="N702" s="37">
        <v>7.1271138226738495</v>
      </c>
      <c r="O702" s="37">
        <v>51.917000000000009</v>
      </c>
      <c r="P702" s="37">
        <v>0.69031809772967023</v>
      </c>
      <c r="Q702" s="37">
        <v>52.607318097729674</v>
      </c>
      <c r="R702" s="37">
        <v>51.93969235426141</v>
      </c>
      <c r="S702" s="37"/>
      <c r="T702" s="37">
        <v>137.876</v>
      </c>
      <c r="U702" s="37">
        <v>1.8332780792914847</v>
      </c>
      <c r="V702" s="37">
        <v>139.70927807929149</v>
      </c>
      <c r="W702" s="37">
        <v>137.93626409530879</v>
      </c>
      <c r="X702" s="37">
        <v>23.575000000000003</v>
      </c>
      <c r="Y702" s="37">
        <v>0.31346667091659719</v>
      </c>
      <c r="Z702" s="37">
        <v>23.8884666709166</v>
      </c>
      <c r="AA702" s="37">
        <v>23.585304375285798</v>
      </c>
      <c r="AB702" s="37">
        <v>161.45100000000002</v>
      </c>
      <c r="AC702" s="37">
        <v>2.1467447502080819</v>
      </c>
      <c r="AD702" s="37">
        <v>163.59774475020811</v>
      </c>
      <c r="AE702" s="37">
        <v>161.52156847059459</v>
      </c>
    </row>
    <row r="703" spans="1:31" x14ac:dyDescent="0.25">
      <c r="A703" s="34">
        <v>46052</v>
      </c>
      <c r="B703" s="35">
        <v>4</v>
      </c>
      <c r="C703" s="35" t="s">
        <v>17</v>
      </c>
      <c r="D703" s="36">
        <v>62.789895999999999</v>
      </c>
      <c r="E703">
        <v>1.2756745E-2</v>
      </c>
      <c r="G703" s="37">
        <v>45.222000000000001</v>
      </c>
      <c r="H703" s="37">
        <v>0.53361942361510861</v>
      </c>
      <c r="I703" s="37">
        <v>45.755619423615109</v>
      </c>
      <c r="J703" s="37">
        <v>45.171926654311001</v>
      </c>
      <c r="K703" s="37">
        <v>7.1959999999999997</v>
      </c>
      <c r="L703" s="37">
        <v>8.4912771932562053E-2</v>
      </c>
      <c r="M703" s="37">
        <v>7.2809127719325621</v>
      </c>
      <c r="N703" s="37">
        <v>7.1880320243337747</v>
      </c>
      <c r="O703" s="37">
        <v>52.417999999999999</v>
      </c>
      <c r="P703" s="37">
        <v>0.61853219554767069</v>
      </c>
      <c r="Q703" s="37">
        <v>53.036532195547672</v>
      </c>
      <c r="R703" s="37">
        <v>52.359958678644773</v>
      </c>
      <c r="S703" s="37"/>
      <c r="T703" s="37">
        <v>139.10599999999999</v>
      </c>
      <c r="U703" s="37">
        <v>1.6414502574278733</v>
      </c>
      <c r="V703" s="37">
        <v>140.74745025742786</v>
      </c>
      <c r="W703" s="37">
        <v>138.95197092509366</v>
      </c>
      <c r="X703" s="37">
        <v>23.790000000000003</v>
      </c>
      <c r="Y703" s="37">
        <v>0.28072190720895657</v>
      </c>
      <c r="Z703" s="37">
        <v>24.070721907208959</v>
      </c>
      <c r="AA703" s="37">
        <v>23.763657845872782</v>
      </c>
      <c r="AB703" s="37">
        <v>162.89599999999999</v>
      </c>
      <c r="AC703" s="37">
        <v>1.9221721646368299</v>
      </c>
      <c r="AD703" s="37">
        <v>164.81817216463682</v>
      </c>
      <c r="AE703" s="37">
        <v>162.71562877096645</v>
      </c>
    </row>
    <row r="704" spans="1:31" x14ac:dyDescent="0.25">
      <c r="A704" s="34">
        <v>46052</v>
      </c>
      <c r="B704" s="35">
        <v>5</v>
      </c>
      <c r="C704" s="35" t="s">
        <v>17</v>
      </c>
      <c r="D704" s="36">
        <v>87.600076000000001</v>
      </c>
      <c r="E704">
        <v>1.2942871999999999E-2</v>
      </c>
      <c r="G704" s="37">
        <v>46.166999999999994</v>
      </c>
      <c r="H704" s="37">
        <v>0.61105002043999057</v>
      </c>
      <c r="I704" s="37">
        <v>46.778050020439984</v>
      </c>
      <c r="J704" s="37">
        <v>46.172607706615835</v>
      </c>
      <c r="K704" s="37">
        <v>7.5709999999999997</v>
      </c>
      <c r="L704" s="37">
        <v>0.10020706792191758</v>
      </c>
      <c r="M704" s="37">
        <v>7.6712070679219178</v>
      </c>
      <c r="N704" s="37">
        <v>7.5719196167563094</v>
      </c>
      <c r="O704" s="37">
        <v>53.737999999999992</v>
      </c>
      <c r="P704" s="37">
        <v>0.71125708836190815</v>
      </c>
      <c r="Q704" s="37">
        <v>54.449257088361904</v>
      </c>
      <c r="R704" s="37">
        <v>53.744527323372147</v>
      </c>
      <c r="S704" s="37"/>
      <c r="T704" s="37">
        <v>143.55000000000001</v>
      </c>
      <c r="U704" s="37">
        <v>1.8999768326761683</v>
      </c>
      <c r="V704" s="37">
        <v>145.44997683267619</v>
      </c>
      <c r="W704" s="37">
        <v>143.56743640012789</v>
      </c>
      <c r="X704" s="37">
        <v>24.556000000000004</v>
      </c>
      <c r="Y704" s="37">
        <v>0.32501449740993382</v>
      </c>
      <c r="Z704" s="37">
        <v>24.881014497409939</v>
      </c>
      <c r="AA704" s="37">
        <v>24.558982711539819</v>
      </c>
      <c r="AB704" s="37">
        <v>168.10600000000002</v>
      </c>
      <c r="AC704" s="37">
        <v>2.2249913300861022</v>
      </c>
      <c r="AD704" s="37">
        <v>170.33099133008614</v>
      </c>
      <c r="AE704" s="37">
        <v>168.1264191116677</v>
      </c>
    </row>
    <row r="705" spans="1:31" x14ac:dyDescent="0.25">
      <c r="A705" s="34">
        <v>46052</v>
      </c>
      <c r="B705" s="35">
        <v>6</v>
      </c>
      <c r="C705" s="35" t="s">
        <v>17</v>
      </c>
      <c r="D705" s="36">
        <v>118.762929</v>
      </c>
      <c r="E705">
        <v>1.3179421E-2</v>
      </c>
      <c r="G705" s="37">
        <v>48.390000000000008</v>
      </c>
      <c r="H705" s="37">
        <v>0.62899110549183146</v>
      </c>
      <c r="I705" s="37">
        <v>49.018991105491843</v>
      </c>
      <c r="J705" s="37">
        <v>48.372949184717307</v>
      </c>
      <c r="K705" s="37">
        <v>7.7089999999999996</v>
      </c>
      <c r="L705" s="37">
        <v>0.10020443133367489</v>
      </c>
      <c r="M705" s="37">
        <v>7.8092044313336748</v>
      </c>
      <c r="N705" s="37">
        <v>7.7062836384580624</v>
      </c>
      <c r="O705" s="37">
        <v>56.099000000000004</v>
      </c>
      <c r="P705" s="37">
        <v>0.72919553682550631</v>
      </c>
      <c r="Q705" s="37">
        <v>56.828195536825518</v>
      </c>
      <c r="R705" s="37">
        <v>56.079232823175367</v>
      </c>
      <c r="S705" s="37"/>
      <c r="T705" s="37">
        <v>150.66800000000001</v>
      </c>
      <c r="U705" s="37">
        <v>1.958438352598538</v>
      </c>
      <c r="V705" s="37">
        <v>152.62643835259854</v>
      </c>
      <c r="W705" s="37">
        <v>150.61491026581911</v>
      </c>
      <c r="X705" s="37">
        <v>25.356999999999999</v>
      </c>
      <c r="Y705" s="37">
        <v>0.3295996582342709</v>
      </c>
      <c r="Z705" s="37">
        <v>25.686599658234272</v>
      </c>
      <c r="AA705" s="37">
        <v>25.348065147279947</v>
      </c>
      <c r="AB705" s="37">
        <v>176.02500000000001</v>
      </c>
      <c r="AC705" s="37">
        <v>2.2880380108328091</v>
      </c>
      <c r="AD705" s="37">
        <v>178.31303801083283</v>
      </c>
      <c r="AE705" s="37">
        <v>175.96297541309906</v>
      </c>
    </row>
    <row r="706" spans="1:31" x14ac:dyDescent="0.25">
      <c r="A706" s="34">
        <v>46052</v>
      </c>
      <c r="B706" s="35">
        <v>7</v>
      </c>
      <c r="C706" s="35" t="s">
        <v>17</v>
      </c>
      <c r="D706" s="36">
        <v>133.79770300000001</v>
      </c>
      <c r="E706">
        <v>1.3963237999999999E-2</v>
      </c>
      <c r="G706" s="37">
        <v>52.540999999999997</v>
      </c>
      <c r="H706" s="37">
        <v>0.71888236078500833</v>
      </c>
      <c r="I706" s="37">
        <v>53.259882360785006</v>
      </c>
      <c r="J706" s="37">
        <v>52.516201947529368</v>
      </c>
      <c r="K706" s="37">
        <v>8.157</v>
      </c>
      <c r="L706" s="37">
        <v>0.11160661991441564</v>
      </c>
      <c r="M706" s="37">
        <v>8.268606619914415</v>
      </c>
      <c r="N706" s="37">
        <v>8.1531500977521745</v>
      </c>
      <c r="O706" s="37">
        <v>60.697999999999993</v>
      </c>
      <c r="P706" s="37">
        <v>0.83048898069942401</v>
      </c>
      <c r="Q706" s="37">
        <v>61.528488980699422</v>
      </c>
      <c r="R706" s="37">
        <v>60.669352045281542</v>
      </c>
      <c r="S706" s="37"/>
      <c r="T706" s="37">
        <v>162.83899999999994</v>
      </c>
      <c r="U706" s="37">
        <v>2.2280140223419793</v>
      </c>
      <c r="V706" s="37">
        <v>165.06701402234191</v>
      </c>
      <c r="W706" s="37">
        <v>162.76214401959862</v>
      </c>
      <c r="X706" s="37">
        <v>26.318000000000001</v>
      </c>
      <c r="Y706" s="37">
        <v>0.36009109021792218</v>
      </c>
      <c r="Z706" s="37">
        <v>26.678091090217922</v>
      </c>
      <c r="AA706" s="37">
        <v>26.30557855493953</v>
      </c>
      <c r="AB706" s="37">
        <v>189.15699999999995</v>
      </c>
      <c r="AC706" s="37">
        <v>2.5881051125599015</v>
      </c>
      <c r="AD706" s="37">
        <v>191.74510511255983</v>
      </c>
      <c r="AE706" s="37">
        <v>189.06772257453815</v>
      </c>
    </row>
    <row r="707" spans="1:31" x14ac:dyDescent="0.25">
      <c r="A707" s="34">
        <v>46052</v>
      </c>
      <c r="B707" s="35">
        <v>8</v>
      </c>
      <c r="C707" s="35" t="s">
        <v>18</v>
      </c>
      <c r="D707" s="36">
        <v>123.072987</v>
      </c>
      <c r="E707">
        <v>1.3018619E-2</v>
      </c>
      <c r="G707" s="37">
        <v>56.569000000000003</v>
      </c>
      <c r="H707" s="37">
        <v>0.90561714681067262</v>
      </c>
      <c r="I707" s="37">
        <v>57.474617146810672</v>
      </c>
      <c r="J707" s="37">
        <v>56.726377004005478</v>
      </c>
      <c r="K707" s="37">
        <v>8.3840000000000003</v>
      </c>
      <c r="L707" s="37">
        <v>0.13422005265888878</v>
      </c>
      <c r="M707" s="37">
        <v>8.5182200526588883</v>
      </c>
      <c r="N707" s="37">
        <v>8.4073245912351631</v>
      </c>
      <c r="O707" s="37">
        <v>64.953000000000003</v>
      </c>
      <c r="P707" s="37">
        <v>1.0398371994695614</v>
      </c>
      <c r="Q707" s="37">
        <v>65.992837199469562</v>
      </c>
      <c r="R707" s="37">
        <v>65.133701595240638</v>
      </c>
      <c r="S707" s="37"/>
      <c r="T707" s="37">
        <v>173.87</v>
      </c>
      <c r="U707" s="37">
        <v>2.7834972036976375</v>
      </c>
      <c r="V707" s="37">
        <v>176.65349720369764</v>
      </c>
      <c r="W707" s="37">
        <v>174.35371262858513</v>
      </c>
      <c r="X707" s="37">
        <v>26.991999999999997</v>
      </c>
      <c r="Y707" s="37">
        <v>0.4321168489227965</v>
      </c>
      <c r="Z707" s="37">
        <v>27.424116848922793</v>
      </c>
      <c r="AA707" s="37">
        <v>27.067092720255186</v>
      </c>
      <c r="AB707" s="37">
        <v>200.86199999999999</v>
      </c>
      <c r="AC707" s="37">
        <v>3.2156140526204342</v>
      </c>
      <c r="AD707" s="37">
        <v>204.07761405262045</v>
      </c>
      <c r="AE707" s="37">
        <v>201.4208053488403</v>
      </c>
    </row>
    <row r="708" spans="1:31" x14ac:dyDescent="0.25">
      <c r="A708" s="34">
        <v>46052</v>
      </c>
      <c r="B708" s="35">
        <v>9</v>
      </c>
      <c r="C708" s="35" t="s">
        <v>18</v>
      </c>
      <c r="D708" s="36">
        <v>156.236841</v>
      </c>
      <c r="E708">
        <v>1.2583479999999999E-2</v>
      </c>
      <c r="G708" s="37">
        <v>59.594000000000008</v>
      </c>
      <c r="H708" s="37">
        <v>1.5376406744023352</v>
      </c>
      <c r="I708" s="37">
        <v>61.131640674402341</v>
      </c>
      <c r="J708" s="37">
        <v>60.362391896608813</v>
      </c>
      <c r="K708" s="37">
        <v>8.5869999999999997</v>
      </c>
      <c r="L708" s="37">
        <v>0.22156123890144727</v>
      </c>
      <c r="M708" s="37">
        <v>8.8085612389014472</v>
      </c>
      <c r="N708" s="37">
        <v>8.6977188847229563</v>
      </c>
      <c r="O708" s="37">
        <v>68.181000000000012</v>
      </c>
      <c r="P708" s="37">
        <v>1.7592019133037824</v>
      </c>
      <c r="Q708" s="37">
        <v>69.940201913303781</v>
      </c>
      <c r="R708" s="37">
        <v>69.060110781331773</v>
      </c>
      <c r="S708" s="37"/>
      <c r="T708" s="37">
        <v>180.49799999999999</v>
      </c>
      <c r="U708" s="37">
        <v>4.657198148274535</v>
      </c>
      <c r="V708" s="37">
        <v>185.15519814827454</v>
      </c>
      <c r="W708" s="37">
        <v>182.82530141547969</v>
      </c>
      <c r="X708" s="37">
        <v>27.231000000000002</v>
      </c>
      <c r="Y708" s="37">
        <v>0.70261256510135228</v>
      </c>
      <c r="Z708" s="37">
        <v>27.933612565101352</v>
      </c>
      <c r="AA708" s="37">
        <v>27.582110510060652</v>
      </c>
      <c r="AB708" s="37">
        <v>207.72899999999998</v>
      </c>
      <c r="AC708" s="37">
        <v>5.3598107133758877</v>
      </c>
      <c r="AD708" s="37">
        <v>213.08881071337589</v>
      </c>
      <c r="AE708" s="37">
        <v>210.40741192554034</v>
      </c>
    </row>
    <row r="709" spans="1:31" x14ac:dyDescent="0.25">
      <c r="A709" s="34">
        <v>46052</v>
      </c>
      <c r="B709" s="35">
        <v>10</v>
      </c>
      <c r="C709" s="35" t="s">
        <v>18</v>
      </c>
      <c r="D709" s="36">
        <v>201.16600099999999</v>
      </c>
      <c r="E709">
        <v>1.1089975E-2</v>
      </c>
      <c r="G709" s="37">
        <v>61.028999999999996</v>
      </c>
      <c r="H709" s="37">
        <v>2.1710897681183559</v>
      </c>
      <c r="I709" s="37">
        <v>63.200089768118353</v>
      </c>
      <c r="J709" s="37">
        <v>62.499202352592164</v>
      </c>
      <c r="K709" s="37">
        <v>8.5220000000000002</v>
      </c>
      <c r="L709" s="37">
        <v>0.30316778914785808</v>
      </c>
      <c r="M709" s="37">
        <v>8.8251677891478586</v>
      </c>
      <c r="N709" s="37">
        <v>8.7272968989954034</v>
      </c>
      <c r="O709" s="37">
        <v>69.551000000000002</v>
      </c>
      <c r="P709" s="37">
        <v>2.4742575572662138</v>
      </c>
      <c r="Q709" s="37">
        <v>72.025257557266215</v>
      </c>
      <c r="R709" s="37">
        <v>71.226499251587569</v>
      </c>
      <c r="S709" s="37"/>
      <c r="T709" s="37">
        <v>184.12799999999999</v>
      </c>
      <c r="U709" s="37">
        <v>6.5503025909665347</v>
      </c>
      <c r="V709" s="37">
        <v>190.67830259096652</v>
      </c>
      <c r="W709" s="37">
        <v>188.56368498219027</v>
      </c>
      <c r="X709" s="37">
        <v>26.908000000000001</v>
      </c>
      <c r="Y709" s="37">
        <v>0.95724464566892342</v>
      </c>
      <c r="Z709" s="37">
        <v>27.865244645668923</v>
      </c>
      <c r="AA709" s="37">
        <v>27.556219779179571</v>
      </c>
      <c r="AB709" s="37">
        <v>211.036</v>
      </c>
      <c r="AC709" s="37">
        <v>7.5075472366354585</v>
      </c>
      <c r="AD709" s="37">
        <v>218.54354723663545</v>
      </c>
      <c r="AE709" s="37">
        <v>216.11990476136984</v>
      </c>
    </row>
    <row r="710" spans="1:31" x14ac:dyDescent="0.25">
      <c r="A710" s="34">
        <v>46052</v>
      </c>
      <c r="B710" s="35">
        <v>11</v>
      </c>
      <c r="C710" s="35" t="s">
        <v>18</v>
      </c>
      <c r="D710" s="36">
        <v>189.14907600000001</v>
      </c>
      <c r="E710">
        <v>1.1204357999999999E-2</v>
      </c>
      <c r="G710" s="37">
        <v>61.942</v>
      </c>
      <c r="H710" s="37">
        <v>2.3780899816496213</v>
      </c>
      <c r="I710" s="37">
        <v>64.320089981649616</v>
      </c>
      <c r="J710" s="37">
        <v>63.599424666903005</v>
      </c>
      <c r="K710" s="37">
        <v>8.2489999999999988</v>
      </c>
      <c r="L710" s="37">
        <v>0.31669730164714927</v>
      </c>
      <c r="M710" s="37">
        <v>8.5656973016471483</v>
      </c>
      <c r="N710" s="37">
        <v>8.46972416255986</v>
      </c>
      <c r="O710" s="37">
        <v>70.191000000000003</v>
      </c>
      <c r="P710" s="37">
        <v>2.6947872832967708</v>
      </c>
      <c r="Q710" s="37">
        <v>72.885787283296764</v>
      </c>
      <c r="R710" s="37">
        <v>72.069148829462861</v>
      </c>
      <c r="S710" s="37"/>
      <c r="T710" s="37">
        <v>185.83100000000002</v>
      </c>
      <c r="U710" s="37">
        <v>7.1344619059754413</v>
      </c>
      <c r="V710" s="37">
        <v>192.96546190597545</v>
      </c>
      <c r="W710" s="37">
        <v>190.80340778914555</v>
      </c>
      <c r="X710" s="37">
        <v>26.463999999999995</v>
      </c>
      <c r="Y710" s="37">
        <v>1.0160113214680759</v>
      </c>
      <c r="Z710" s="37">
        <v>27.480011321468069</v>
      </c>
      <c r="AA710" s="37">
        <v>27.172115436778288</v>
      </c>
      <c r="AB710" s="37">
        <v>212.29500000000002</v>
      </c>
      <c r="AC710" s="37">
        <v>8.1504732274435163</v>
      </c>
      <c r="AD710" s="37">
        <v>220.44547322744353</v>
      </c>
      <c r="AE710" s="37">
        <v>217.97552322592384</v>
      </c>
    </row>
    <row r="711" spans="1:31" x14ac:dyDescent="0.25">
      <c r="A711" s="34">
        <v>46052</v>
      </c>
      <c r="B711" s="35">
        <v>12</v>
      </c>
      <c r="C711" s="35" t="s">
        <v>18</v>
      </c>
      <c r="D711" s="36">
        <v>162.07161099999999</v>
      </c>
      <c r="E711">
        <v>1.2229929E-2</v>
      </c>
      <c r="G711" s="37">
        <v>61.731000000000009</v>
      </c>
      <c r="H711" s="37">
        <v>2.4544096314170485</v>
      </c>
      <c r="I711" s="37">
        <v>64.185409631417059</v>
      </c>
      <c r="J711" s="37">
        <v>63.400426628788914</v>
      </c>
      <c r="K711" s="37">
        <v>7.9260000000000002</v>
      </c>
      <c r="L711" s="37">
        <v>0.31513584323292226</v>
      </c>
      <c r="M711" s="37">
        <v>8.2411358432329216</v>
      </c>
      <c r="N711" s="37">
        <v>8.1403473369908284</v>
      </c>
      <c r="O711" s="37">
        <v>69.657000000000011</v>
      </c>
      <c r="P711" s="37">
        <v>2.7695454746499708</v>
      </c>
      <c r="Q711" s="37">
        <v>72.426545474649984</v>
      </c>
      <c r="R711" s="37">
        <v>71.540773965779749</v>
      </c>
      <c r="S711" s="37"/>
      <c r="T711" s="37">
        <v>184.523</v>
      </c>
      <c r="U711" s="37">
        <v>7.3365898562791463</v>
      </c>
      <c r="V711" s="37">
        <v>191.85958985627914</v>
      </c>
      <c r="W711" s="37">
        <v>189.51316069436774</v>
      </c>
      <c r="X711" s="37">
        <v>25.885000000000005</v>
      </c>
      <c r="Y711" s="37">
        <v>1.0291813401569763</v>
      </c>
      <c r="Z711" s="37">
        <v>26.914181340156983</v>
      </c>
      <c r="AA711" s="37">
        <v>26.585022813273739</v>
      </c>
      <c r="AB711" s="37">
        <v>210.40800000000002</v>
      </c>
      <c r="AC711" s="37">
        <v>8.365771196436123</v>
      </c>
      <c r="AD711" s="37">
        <v>218.77377119643612</v>
      </c>
      <c r="AE711" s="37">
        <v>216.09818350764147</v>
      </c>
    </row>
    <row r="712" spans="1:31" x14ac:dyDescent="0.25">
      <c r="A712" s="34">
        <v>46052</v>
      </c>
      <c r="B712" s="35">
        <v>13</v>
      </c>
      <c r="C712" s="35" t="s">
        <v>18</v>
      </c>
      <c r="D712" s="36">
        <v>93.028364999999994</v>
      </c>
      <c r="E712">
        <v>1.1888793999999999E-2</v>
      </c>
      <c r="G712" s="37">
        <v>61.679000000000002</v>
      </c>
      <c r="H712" s="37">
        <v>1.556817341558056</v>
      </c>
      <c r="I712" s="37">
        <v>63.235817341558061</v>
      </c>
      <c r="J712" s="37">
        <v>62.484019735762651</v>
      </c>
      <c r="K712" s="37">
        <v>7.7949999999999999</v>
      </c>
      <c r="L712" s="37">
        <v>0.19675077704640229</v>
      </c>
      <c r="M712" s="37">
        <v>7.991750777046402</v>
      </c>
      <c r="N712" s="37">
        <v>7.8967384983587579</v>
      </c>
      <c r="O712" s="37">
        <v>69.474000000000004</v>
      </c>
      <c r="P712" s="37">
        <v>1.7535681186044583</v>
      </c>
      <c r="Q712" s="37">
        <v>71.227568118604466</v>
      </c>
      <c r="R712" s="37">
        <v>70.380758234121402</v>
      </c>
      <c r="S712" s="37"/>
      <c r="T712" s="37">
        <v>182.51999999999998</v>
      </c>
      <c r="U712" s="37">
        <v>4.6069213375893954</v>
      </c>
      <c r="V712" s="37">
        <v>187.12692133758938</v>
      </c>
      <c r="W712" s="37">
        <v>184.90220791795258</v>
      </c>
      <c r="X712" s="37">
        <v>25.150999999999996</v>
      </c>
      <c r="Y712" s="37">
        <v>0.63482729871636467</v>
      </c>
      <c r="Z712" s="37">
        <v>25.785827298716359</v>
      </c>
      <c r="AA712" s="37">
        <v>25.479264909842346</v>
      </c>
      <c r="AB712" s="37">
        <v>207.67099999999999</v>
      </c>
      <c r="AC712" s="37">
        <v>5.2417486363057604</v>
      </c>
      <c r="AD712" s="37">
        <v>212.91274863630574</v>
      </c>
      <c r="AE712" s="37">
        <v>210.38147282779494</v>
      </c>
    </row>
    <row r="713" spans="1:31" x14ac:dyDescent="0.25">
      <c r="A713" s="34">
        <v>46052</v>
      </c>
      <c r="B713" s="35">
        <v>14</v>
      </c>
      <c r="C713" s="35" t="s">
        <v>18</v>
      </c>
      <c r="D713" s="36">
        <v>108.45593100000001</v>
      </c>
      <c r="E713">
        <v>1.2511194999999999E-2</v>
      </c>
      <c r="G713" s="37">
        <v>60.943000000000012</v>
      </c>
      <c r="H713" s="37">
        <v>1.2470663516970368</v>
      </c>
      <c r="I713" s="37">
        <v>62.190066351697048</v>
      </c>
      <c r="J713" s="37">
        <v>61.411994304508028</v>
      </c>
      <c r="K713" s="37">
        <v>7.7119999999999989</v>
      </c>
      <c r="L713" s="37">
        <v>0.15780935799497145</v>
      </c>
      <c r="M713" s="37">
        <v>7.8698093579949706</v>
      </c>
      <c r="N713" s="37">
        <v>7.7713486385042705</v>
      </c>
      <c r="O713" s="37">
        <v>68.655000000000015</v>
      </c>
      <c r="P713" s="37">
        <v>1.4048757096920084</v>
      </c>
      <c r="Q713" s="37">
        <v>70.059875709692022</v>
      </c>
      <c r="R713" s="37">
        <v>69.183342943012292</v>
      </c>
      <c r="S713" s="37"/>
      <c r="T713" s="37">
        <v>181.45900000000006</v>
      </c>
      <c r="U713" s="37">
        <v>3.7131649756755105</v>
      </c>
      <c r="V713" s="37">
        <v>185.17216497567557</v>
      </c>
      <c r="W713" s="37">
        <v>182.85543991109273</v>
      </c>
      <c r="X713" s="37">
        <v>24.695</v>
      </c>
      <c r="Y713" s="37">
        <v>0.50532962858996633</v>
      </c>
      <c r="Z713" s="37">
        <v>25.200329628589966</v>
      </c>
      <c r="AA713" s="37">
        <v>24.8850433905424</v>
      </c>
      <c r="AB713" s="37">
        <v>206.15400000000005</v>
      </c>
      <c r="AC713" s="37">
        <v>4.2184946042654765</v>
      </c>
      <c r="AD713" s="37">
        <v>210.37249460426554</v>
      </c>
      <c r="AE713" s="37">
        <v>207.74048330163512</v>
      </c>
    </row>
    <row r="714" spans="1:31" x14ac:dyDescent="0.25">
      <c r="A714" s="34">
        <v>46052</v>
      </c>
      <c r="B714" s="35">
        <v>15</v>
      </c>
      <c r="C714" s="35" t="s">
        <v>18</v>
      </c>
      <c r="D714" s="36">
        <v>123.90953</v>
      </c>
      <c r="E714">
        <v>1.3504034999999999E-2</v>
      </c>
      <c r="G714" s="37">
        <v>59.984000000000002</v>
      </c>
      <c r="H714" s="37">
        <v>1.0791695079645698</v>
      </c>
      <c r="I714" s="37">
        <v>61.063169507964574</v>
      </c>
      <c r="J714" s="37">
        <v>60.238570329718087</v>
      </c>
      <c r="K714" s="37">
        <v>7.4539999999999997</v>
      </c>
      <c r="L714" s="37">
        <v>0.13410458642917947</v>
      </c>
      <c r="M714" s="37">
        <v>7.5881045864291794</v>
      </c>
      <c r="N714" s="37">
        <v>7.4856345565103792</v>
      </c>
      <c r="O714" s="37">
        <v>67.438000000000002</v>
      </c>
      <c r="P714" s="37">
        <v>1.2132740943937492</v>
      </c>
      <c r="Q714" s="37">
        <v>68.651274094393756</v>
      </c>
      <c r="R714" s="37">
        <v>67.724204886228463</v>
      </c>
      <c r="S714" s="37"/>
      <c r="T714" s="37">
        <v>177.42700000000002</v>
      </c>
      <c r="U714" s="37">
        <v>3.1920813598564566</v>
      </c>
      <c r="V714" s="37">
        <v>180.61908135985647</v>
      </c>
      <c r="W714" s="37">
        <v>178.17999496350512</v>
      </c>
      <c r="X714" s="37">
        <v>24.612000000000005</v>
      </c>
      <c r="Y714" s="37">
        <v>0.44279341040984249</v>
      </c>
      <c r="Z714" s="37">
        <v>25.054793410409847</v>
      </c>
      <c r="AA714" s="37">
        <v>24.716452603277904</v>
      </c>
      <c r="AB714" s="37">
        <v>202.03900000000002</v>
      </c>
      <c r="AC714" s="37">
        <v>3.6348747702662991</v>
      </c>
      <c r="AD714" s="37">
        <v>205.67387477026631</v>
      </c>
      <c r="AE714" s="37">
        <v>202.89644756678302</v>
      </c>
    </row>
    <row r="715" spans="1:31" x14ac:dyDescent="0.25">
      <c r="A715" s="34">
        <v>46052</v>
      </c>
      <c r="B715" s="35">
        <v>16</v>
      </c>
      <c r="C715" s="35" t="s">
        <v>18</v>
      </c>
      <c r="D715" s="36">
        <v>136.11553599999999</v>
      </c>
      <c r="E715">
        <v>1.3401175E-2</v>
      </c>
      <c r="G715" s="37">
        <v>58.203000000000003</v>
      </c>
      <c r="H715" s="37">
        <v>1.2080634436648165</v>
      </c>
      <c r="I715" s="37">
        <v>59.411063443664823</v>
      </c>
      <c r="J715" s="37">
        <v>58.614885385520168</v>
      </c>
      <c r="K715" s="37">
        <v>7.4160000000000004</v>
      </c>
      <c r="L715" s="37">
        <v>0.15392674773153064</v>
      </c>
      <c r="M715" s="37">
        <v>7.5699267477315306</v>
      </c>
      <c r="N715" s="37">
        <v>7.4684808346479992</v>
      </c>
      <c r="O715" s="37">
        <v>65.619</v>
      </c>
      <c r="P715" s="37">
        <v>1.3619901913963472</v>
      </c>
      <c r="Q715" s="37">
        <v>66.980990191396359</v>
      </c>
      <c r="R715" s="37">
        <v>66.083366220168173</v>
      </c>
      <c r="S715" s="37"/>
      <c r="T715" s="37">
        <v>172.76099999999988</v>
      </c>
      <c r="U715" s="37">
        <v>3.5858331802652303</v>
      </c>
      <c r="V715" s="37">
        <v>176.34683318026512</v>
      </c>
      <c r="W715" s="37">
        <v>173.98357840812056</v>
      </c>
      <c r="X715" s="37">
        <v>24.453000000000003</v>
      </c>
      <c r="Y715" s="37">
        <v>0.50754729804195242</v>
      </c>
      <c r="Z715" s="37">
        <v>24.960547298041956</v>
      </c>
      <c r="AA715" s="37">
        <v>24.626046635605118</v>
      </c>
      <c r="AB715" s="37">
        <v>197.21399999999988</v>
      </c>
      <c r="AC715" s="37">
        <v>4.093380478307183</v>
      </c>
      <c r="AD715" s="37">
        <v>201.30738047830707</v>
      </c>
      <c r="AE715" s="37">
        <v>198.60962504372569</v>
      </c>
    </row>
    <row r="716" spans="1:31" x14ac:dyDescent="0.25">
      <c r="A716" s="34">
        <v>46052</v>
      </c>
      <c r="B716" s="35">
        <v>17</v>
      </c>
      <c r="C716" s="35" t="s">
        <v>18</v>
      </c>
      <c r="D716" s="36">
        <v>145.16193699999999</v>
      </c>
      <c r="E716">
        <v>1.3707828E-2</v>
      </c>
      <c r="G716" s="37">
        <v>56.046999999999997</v>
      </c>
      <c r="H716" s="37">
        <v>1.66970889045273</v>
      </c>
      <c r="I716" s="37">
        <v>57.716708890452729</v>
      </c>
      <c r="J716" s="37">
        <v>56.925538172256331</v>
      </c>
      <c r="K716" s="37">
        <v>7.3669999999999991</v>
      </c>
      <c r="L716" s="37">
        <v>0.21947196809758346</v>
      </c>
      <c r="M716" s="37">
        <v>7.586471968097583</v>
      </c>
      <c r="N716" s="37">
        <v>7.4824779152320797</v>
      </c>
      <c r="O716" s="37">
        <v>63.413999999999994</v>
      </c>
      <c r="P716" s="37">
        <v>1.8891808585503134</v>
      </c>
      <c r="Q716" s="37">
        <v>65.303180858550306</v>
      </c>
      <c r="R716" s="37">
        <v>64.408016087488406</v>
      </c>
      <c r="S716" s="37"/>
      <c r="T716" s="37">
        <v>168.52100000000002</v>
      </c>
      <c r="U716" s="37">
        <v>5.0204473375557033</v>
      </c>
      <c r="V716" s="37">
        <v>173.54144733755572</v>
      </c>
      <c r="W716" s="37">
        <v>171.16257102658145</v>
      </c>
      <c r="X716" s="37">
        <v>24.378000000000004</v>
      </c>
      <c r="Y716" s="37">
        <v>0.72625052779732469</v>
      </c>
      <c r="Z716" s="37">
        <v>25.10425052779733</v>
      </c>
      <c r="AA716" s="37">
        <v>24.760125779493375</v>
      </c>
      <c r="AB716" s="37">
        <v>192.89900000000003</v>
      </c>
      <c r="AC716" s="37">
        <v>5.7466978653530276</v>
      </c>
      <c r="AD716" s="37">
        <v>198.64569786535304</v>
      </c>
      <c r="AE716" s="37">
        <v>195.92269680607481</v>
      </c>
    </row>
    <row r="717" spans="1:31" x14ac:dyDescent="0.25">
      <c r="A717" s="34">
        <v>46052</v>
      </c>
      <c r="B717" s="35">
        <v>18</v>
      </c>
      <c r="C717" s="35" t="s">
        <v>18</v>
      </c>
      <c r="D717" s="36">
        <v>298.23388899999998</v>
      </c>
      <c r="E717">
        <v>1.3848058E-2</v>
      </c>
      <c r="G717" s="37">
        <v>54.964999999999996</v>
      </c>
      <c r="H717" s="37">
        <v>0.96653582057733034</v>
      </c>
      <c r="I717" s="37">
        <v>55.931535820577324</v>
      </c>
      <c r="J717" s="37">
        <v>55.156992668504891</v>
      </c>
      <c r="K717" s="37">
        <v>7.476</v>
      </c>
      <c r="L717" s="37">
        <v>0.13146223587075634</v>
      </c>
      <c r="M717" s="37">
        <v>7.6074622358707567</v>
      </c>
      <c r="N717" s="37">
        <v>7.5021136575956087</v>
      </c>
      <c r="O717" s="37">
        <v>62.440999999999995</v>
      </c>
      <c r="P717" s="37">
        <v>1.0979980564480867</v>
      </c>
      <c r="Q717" s="37">
        <v>63.538998056448079</v>
      </c>
      <c r="R717" s="37">
        <v>62.659106326100499</v>
      </c>
      <c r="S717" s="37"/>
      <c r="T717" s="37">
        <v>168.41999999999996</v>
      </c>
      <c r="U717" s="37">
        <v>2.9615930665265888</v>
      </c>
      <c r="V717" s="37">
        <v>171.38159306652653</v>
      </c>
      <c r="W717" s="37">
        <v>169.00829082560887</v>
      </c>
      <c r="X717" s="37">
        <v>25.319000000000003</v>
      </c>
      <c r="Y717" s="37">
        <v>0.44522369582820759</v>
      </c>
      <c r="Z717" s="37">
        <v>25.76422369582821</v>
      </c>
      <c r="AA717" s="37">
        <v>25.407439231763409</v>
      </c>
      <c r="AB717" s="37">
        <v>193.73899999999998</v>
      </c>
      <c r="AC717" s="37">
        <v>3.4068167623547962</v>
      </c>
      <c r="AD717" s="37">
        <v>197.14581676235474</v>
      </c>
      <c r="AE717" s="37">
        <v>194.41573005737229</v>
      </c>
    </row>
    <row r="718" spans="1:31" x14ac:dyDescent="0.25">
      <c r="A718" s="34">
        <v>46052</v>
      </c>
      <c r="B718" s="35">
        <v>19</v>
      </c>
      <c r="C718" s="35" t="s">
        <v>18</v>
      </c>
      <c r="D718" s="36">
        <v>180.448429</v>
      </c>
      <c r="E718">
        <v>1.4126834E-2</v>
      </c>
      <c r="G718" s="37">
        <v>54.516000000000005</v>
      </c>
      <c r="H718" s="37">
        <v>0.80768293577981187</v>
      </c>
      <c r="I718" s="37">
        <v>55.323682935779814</v>
      </c>
      <c r="J718" s="37">
        <v>54.542134450677416</v>
      </c>
      <c r="K718" s="37">
        <v>7.5819999999999999</v>
      </c>
      <c r="L718" s="37">
        <v>0.11233127924063638</v>
      </c>
      <c r="M718" s="37">
        <v>7.694331279240636</v>
      </c>
      <c r="N718" s="37">
        <v>7.585634738517796</v>
      </c>
      <c r="O718" s="37">
        <v>62.098000000000006</v>
      </c>
      <c r="P718" s="37">
        <v>0.92001421502044822</v>
      </c>
      <c r="Q718" s="37">
        <v>63.01801421502045</v>
      </c>
      <c r="R718" s="37">
        <v>62.127769189195213</v>
      </c>
      <c r="S718" s="37"/>
      <c r="T718" s="37">
        <v>167.56599999999995</v>
      </c>
      <c r="U718" s="37">
        <v>2.4825775701973711</v>
      </c>
      <c r="V718" s="37">
        <v>170.04857757019732</v>
      </c>
      <c r="W718" s="37">
        <v>167.64632954292702</v>
      </c>
      <c r="X718" s="37">
        <v>25.785999999999994</v>
      </c>
      <c r="Y718" s="37">
        <v>0.38203302116843169</v>
      </c>
      <c r="Z718" s="37">
        <v>26.168033021168426</v>
      </c>
      <c r="AA718" s="37">
        <v>25.798361562571859</v>
      </c>
      <c r="AB718" s="37">
        <v>193.35199999999995</v>
      </c>
      <c r="AC718" s="37">
        <v>2.8646105913658029</v>
      </c>
      <c r="AD718" s="37">
        <v>196.21661059136574</v>
      </c>
      <c r="AE718" s="37">
        <v>193.44469110549889</v>
      </c>
    </row>
    <row r="719" spans="1:31" x14ac:dyDescent="0.25">
      <c r="A719" s="34">
        <v>46052</v>
      </c>
      <c r="B719" s="35">
        <v>20</v>
      </c>
      <c r="C719" s="35" t="s">
        <v>18</v>
      </c>
      <c r="D719" s="36">
        <v>184.96435399999999</v>
      </c>
      <c r="E719">
        <v>1.4569171000000001E-2</v>
      </c>
      <c r="G719" s="37">
        <v>53.486000000000011</v>
      </c>
      <c r="H719" s="37">
        <v>0.39002716917172719</v>
      </c>
      <c r="I719" s="37">
        <v>53.876027169171735</v>
      </c>
      <c r="J719" s="37">
        <v>53.091098116543428</v>
      </c>
      <c r="K719" s="37">
        <v>7.6439999999999992</v>
      </c>
      <c r="L719" s="37">
        <v>5.5741085165252245E-2</v>
      </c>
      <c r="M719" s="37">
        <v>7.6997410851652512</v>
      </c>
      <c r="N719" s="37">
        <v>7.5875622406397536</v>
      </c>
      <c r="O719" s="37">
        <v>61.13000000000001</v>
      </c>
      <c r="P719" s="37">
        <v>0.44576825433697942</v>
      </c>
      <c r="Q719" s="37">
        <v>61.575768254336985</v>
      </c>
      <c r="R719" s="37">
        <v>60.678660357183183</v>
      </c>
      <c r="S719" s="37"/>
      <c r="T719" s="37">
        <v>164.53499999999994</v>
      </c>
      <c r="U719" s="37">
        <v>1.1998115446971189</v>
      </c>
      <c r="V719" s="37">
        <v>165.73481154469707</v>
      </c>
      <c r="W719" s="37">
        <v>163.32019273464959</v>
      </c>
      <c r="X719" s="37">
        <v>25.748999999999999</v>
      </c>
      <c r="Y719" s="37">
        <v>0.18776520171638936</v>
      </c>
      <c r="Z719" s="37">
        <v>25.936765201716387</v>
      </c>
      <c r="AA719" s="37">
        <v>25.558888034305731</v>
      </c>
      <c r="AB719" s="37">
        <v>190.28399999999993</v>
      </c>
      <c r="AC719" s="37">
        <v>1.3875767464135083</v>
      </c>
      <c r="AD719" s="37">
        <v>191.67157674641345</v>
      </c>
      <c r="AE719" s="37">
        <v>188.87908076895533</v>
      </c>
    </row>
    <row r="720" spans="1:31" x14ac:dyDescent="0.25">
      <c r="A720" s="34">
        <v>46052</v>
      </c>
      <c r="B720" s="35">
        <v>21</v>
      </c>
      <c r="C720" s="35" t="s">
        <v>18</v>
      </c>
      <c r="D720" s="36">
        <v>179.452414</v>
      </c>
      <c r="E720">
        <v>1.4951170999999999E-2</v>
      </c>
      <c r="G720" s="37">
        <v>52.080999999999989</v>
      </c>
      <c r="H720" s="37">
        <v>0.26507800001827031</v>
      </c>
      <c r="I720" s="37">
        <v>52.34607800001826</v>
      </c>
      <c r="J720" s="37">
        <v>51.563442836660649</v>
      </c>
      <c r="K720" s="37">
        <v>7.6519999999999992</v>
      </c>
      <c r="L720" s="37">
        <v>3.8946580444688177E-2</v>
      </c>
      <c r="M720" s="37">
        <v>7.6909465804446873</v>
      </c>
      <c r="N720" s="37">
        <v>7.5759579229685938</v>
      </c>
      <c r="O720" s="37">
        <v>59.73299999999999</v>
      </c>
      <c r="P720" s="37">
        <v>0.30402458046295849</v>
      </c>
      <c r="Q720" s="37">
        <v>60.037024580462948</v>
      </c>
      <c r="R720" s="37">
        <v>59.13940075962924</v>
      </c>
      <c r="S720" s="37"/>
      <c r="T720" s="37">
        <v>160.327</v>
      </c>
      <c r="U720" s="37">
        <v>0.81602043948713021</v>
      </c>
      <c r="V720" s="37">
        <v>161.14302043948712</v>
      </c>
      <c r="W720" s="37">
        <v>158.73374358543984</v>
      </c>
      <c r="X720" s="37">
        <v>25.526000000000003</v>
      </c>
      <c r="Y720" s="37">
        <v>0.12992033617761506</v>
      </c>
      <c r="Z720" s="37">
        <v>25.655920336177619</v>
      </c>
      <c r="AA720" s="37">
        <v>25.27233428406905</v>
      </c>
      <c r="AB720" s="37">
        <v>185.85300000000001</v>
      </c>
      <c r="AC720" s="37">
        <v>0.94594077566474533</v>
      </c>
      <c r="AD720" s="37">
        <v>186.79894077566473</v>
      </c>
      <c r="AE720" s="37">
        <v>184.00607786950889</v>
      </c>
    </row>
    <row r="721" spans="1:31" x14ac:dyDescent="0.25">
      <c r="A721" s="34">
        <v>46052</v>
      </c>
      <c r="B721" s="35">
        <v>22</v>
      </c>
      <c r="C721" s="35" t="s">
        <v>18</v>
      </c>
      <c r="D721" s="36">
        <v>192.53243499999999</v>
      </c>
      <c r="E721">
        <v>1.5136876E-2</v>
      </c>
      <c r="G721" s="37">
        <v>50.523000000000003</v>
      </c>
      <c r="H721" s="37">
        <v>0.47103444978880987</v>
      </c>
      <c r="I721" s="37">
        <v>50.994034449788813</v>
      </c>
      <c r="J721" s="37">
        <v>50.222144073582633</v>
      </c>
      <c r="K721" s="37">
        <v>7.4720000000000004</v>
      </c>
      <c r="L721" s="37">
        <v>6.9662716165350191E-2</v>
      </c>
      <c r="M721" s="37">
        <v>7.5416627161653507</v>
      </c>
      <c r="N721" s="37">
        <v>7.4275055027969321</v>
      </c>
      <c r="O721" s="37">
        <v>57.995000000000005</v>
      </c>
      <c r="P721" s="37">
        <v>0.54069716595416006</v>
      </c>
      <c r="Q721" s="37">
        <v>58.535697165954161</v>
      </c>
      <c r="R721" s="37">
        <v>57.649649576379566</v>
      </c>
      <c r="S721" s="37"/>
      <c r="T721" s="37">
        <v>154.34499999999997</v>
      </c>
      <c r="U721" s="37">
        <v>1.438984465543492</v>
      </c>
      <c r="V721" s="37">
        <v>155.78398446554345</v>
      </c>
      <c r="W721" s="37">
        <v>153.42590160990258</v>
      </c>
      <c r="X721" s="37">
        <v>25.362999999999996</v>
      </c>
      <c r="Y721" s="37">
        <v>0.23646352651255037</v>
      </c>
      <c r="Z721" s="37">
        <v>25.599463526512547</v>
      </c>
      <c r="AA721" s="37">
        <v>25.211967621445204</v>
      </c>
      <c r="AB721" s="37">
        <v>179.70799999999997</v>
      </c>
      <c r="AC721" s="37">
        <v>1.6754479920560423</v>
      </c>
      <c r="AD721" s="37">
        <v>181.38344799205601</v>
      </c>
      <c r="AE721" s="37">
        <v>178.63786923134779</v>
      </c>
    </row>
    <row r="722" spans="1:31" x14ac:dyDescent="0.25">
      <c r="A722" s="34">
        <v>46052</v>
      </c>
      <c r="B722" s="35">
        <v>23</v>
      </c>
      <c r="C722" s="35" t="s">
        <v>18</v>
      </c>
      <c r="D722" s="36">
        <v>136.783276</v>
      </c>
      <c r="E722">
        <v>1.4706768E-2</v>
      </c>
      <c r="G722" s="37">
        <v>48.658000000000001</v>
      </c>
      <c r="H722" s="37">
        <v>1.0056449627567052</v>
      </c>
      <c r="I722" s="37">
        <v>49.663644962756706</v>
      </c>
      <c r="J722" s="37">
        <v>48.933253258255071</v>
      </c>
      <c r="K722" s="37">
        <v>7.4450000000000003</v>
      </c>
      <c r="L722" s="37">
        <v>0.15387041694528483</v>
      </c>
      <c r="M722" s="37">
        <v>7.5988704169452852</v>
      </c>
      <c r="N722" s="37">
        <v>7.4871155926612074</v>
      </c>
      <c r="O722" s="37">
        <v>56.103000000000002</v>
      </c>
      <c r="P722" s="37">
        <v>1.1595153797019901</v>
      </c>
      <c r="Q722" s="37">
        <v>57.262515379701995</v>
      </c>
      <c r="R722" s="37">
        <v>56.420368850916276</v>
      </c>
      <c r="S722" s="37"/>
      <c r="T722" s="37">
        <v>149.63700000000006</v>
      </c>
      <c r="U722" s="37">
        <v>3.0926403734642838</v>
      </c>
      <c r="V722" s="37">
        <v>152.72964037346435</v>
      </c>
      <c r="W722" s="37">
        <v>150.48348098576838</v>
      </c>
      <c r="X722" s="37">
        <v>25.094999999999999</v>
      </c>
      <c r="Y722" s="37">
        <v>0.51865387686258191</v>
      </c>
      <c r="Z722" s="37">
        <v>25.613653876862582</v>
      </c>
      <c r="AA722" s="37">
        <v>25.236959811663262</v>
      </c>
      <c r="AB722" s="37">
        <v>174.73200000000006</v>
      </c>
      <c r="AC722" s="37">
        <v>3.6112942503268659</v>
      </c>
      <c r="AD722" s="37">
        <v>178.34329425032692</v>
      </c>
      <c r="AE722" s="37">
        <v>175.72044079743165</v>
      </c>
    </row>
    <row r="723" spans="1:31" x14ac:dyDescent="0.25">
      <c r="A723" s="34">
        <v>46052</v>
      </c>
      <c r="B723" s="35">
        <v>24</v>
      </c>
      <c r="C723" s="35" t="s">
        <v>17</v>
      </c>
      <c r="D723" s="36">
        <v>112.531271</v>
      </c>
      <c r="E723">
        <v>1.4157074E-2</v>
      </c>
      <c r="G723" s="37">
        <v>47.428999999999995</v>
      </c>
      <c r="H723" s="37">
        <v>0.82518227023223156</v>
      </c>
      <c r="I723" s="37">
        <v>48.254182270232228</v>
      </c>
      <c r="J723" s="37">
        <v>47.57104424102306</v>
      </c>
      <c r="K723" s="37">
        <v>7.3739999999999988</v>
      </c>
      <c r="L723" s="37">
        <v>0.12829479982062608</v>
      </c>
      <c r="M723" s="37">
        <v>7.5022947998206249</v>
      </c>
      <c r="N723" s="37">
        <v>7.3960842571697487</v>
      </c>
      <c r="O723" s="37">
        <v>54.802999999999997</v>
      </c>
      <c r="P723" s="37">
        <v>0.95347707005285764</v>
      </c>
      <c r="Q723" s="37">
        <v>55.756477070052853</v>
      </c>
      <c r="R723" s="37">
        <v>54.967128498192807</v>
      </c>
      <c r="S723" s="37"/>
      <c r="T723" s="37">
        <v>144.56099999999998</v>
      </c>
      <c r="U723" s="37">
        <v>2.5151104633671726</v>
      </c>
      <c r="V723" s="37">
        <v>147.07611046336714</v>
      </c>
      <c r="W723" s="37">
        <v>144.99394308390509</v>
      </c>
      <c r="X723" s="37">
        <v>24.598000000000006</v>
      </c>
      <c r="Y723" s="37">
        <v>0.42796250149006804</v>
      </c>
      <c r="Z723" s="37">
        <v>25.025962501490074</v>
      </c>
      <c r="AA723" s="37">
        <v>24.671668098435255</v>
      </c>
      <c r="AB723" s="37">
        <v>169.15899999999999</v>
      </c>
      <c r="AC723" s="37">
        <v>2.9430729648572407</v>
      </c>
      <c r="AD723" s="37">
        <v>172.10207296485723</v>
      </c>
      <c r="AE723" s="37">
        <v>169.66561118234034</v>
      </c>
    </row>
    <row r="724" spans="1:31" x14ac:dyDescent="0.25">
      <c r="A724" s="34">
        <v>46053</v>
      </c>
      <c r="B724" s="35">
        <v>1</v>
      </c>
      <c r="C724" s="35" t="s">
        <v>17</v>
      </c>
      <c r="D724" s="36">
        <v>223.16038</v>
      </c>
      <c r="E724">
        <v>1.3759218E-2</v>
      </c>
      <c r="G724" s="37">
        <v>46.731000000000002</v>
      </c>
      <c r="H724" s="37">
        <v>0.54816572841727762</v>
      </c>
      <c r="I724" s="37">
        <v>47.279165728417283</v>
      </c>
      <c r="J724" s="37">
        <v>46.628641380301858</v>
      </c>
      <c r="K724" s="37">
        <v>7.3659999999999997</v>
      </c>
      <c r="L724" s="37">
        <v>8.6404929394227933E-2</v>
      </c>
      <c r="M724" s="37">
        <v>7.4524049293942278</v>
      </c>
      <c r="N724" s="37">
        <v>7.3498656653464183</v>
      </c>
      <c r="O724" s="37">
        <v>54.097000000000001</v>
      </c>
      <c r="P724" s="37">
        <v>0.63457065781150557</v>
      </c>
      <c r="Q724" s="37">
        <v>54.73157065781151</v>
      </c>
      <c r="R724" s="37">
        <v>53.978507045648279</v>
      </c>
      <c r="S724" s="37"/>
      <c r="T724" s="37">
        <v>141.27100000000002</v>
      </c>
      <c r="U724" s="37">
        <v>1.6571423812723294</v>
      </c>
      <c r="V724" s="37">
        <v>142.92814238127235</v>
      </c>
      <c r="W724" s="37">
        <v>140.96156291191338</v>
      </c>
      <c r="X724" s="37">
        <v>24.597999999999999</v>
      </c>
      <c r="Y724" s="37">
        <v>0.28854038192223991</v>
      </c>
      <c r="Z724" s="37">
        <v>24.886540381922238</v>
      </c>
      <c r="AA724" s="37">
        <v>24.544121047541566</v>
      </c>
      <c r="AB724" s="37">
        <v>165.86900000000003</v>
      </c>
      <c r="AC724" s="37">
        <v>1.9456827631945692</v>
      </c>
      <c r="AD724" s="37">
        <v>167.81468276319458</v>
      </c>
      <c r="AE724" s="37">
        <v>165.50568395945493</v>
      </c>
    </row>
    <row r="725" spans="1:31" x14ac:dyDescent="0.25">
      <c r="A725" s="34">
        <v>46053</v>
      </c>
      <c r="B725" s="35">
        <v>2</v>
      </c>
      <c r="C725" s="35" t="s">
        <v>17</v>
      </c>
      <c r="D725" s="36">
        <v>202.252117</v>
      </c>
      <c r="E725">
        <v>1.4410823E-2</v>
      </c>
      <c r="G725" s="37">
        <v>46.659000000000006</v>
      </c>
      <c r="H725" s="37">
        <v>0.64767167819105376</v>
      </c>
      <c r="I725" s="37">
        <v>47.306671678191059</v>
      </c>
      <c r="J725" s="37">
        <v>46.624943605917537</v>
      </c>
      <c r="K725" s="37">
        <v>7.3580000000000005</v>
      </c>
      <c r="L725" s="37">
        <v>0.10213609824749294</v>
      </c>
      <c r="M725" s="37">
        <v>7.4601360982474931</v>
      </c>
      <c r="N725" s="37">
        <v>7.3526293973797383</v>
      </c>
      <c r="O725" s="37">
        <v>54.01700000000001</v>
      </c>
      <c r="P725" s="37">
        <v>0.74980777643854668</v>
      </c>
      <c r="Q725" s="37">
        <v>54.766807776438554</v>
      </c>
      <c r="R725" s="37">
        <v>53.977573003297273</v>
      </c>
      <c r="S725" s="37"/>
      <c r="T725" s="37">
        <v>140.13100000000003</v>
      </c>
      <c r="U725" s="37">
        <v>1.945152702299461</v>
      </c>
      <c r="V725" s="37">
        <v>142.07615270229948</v>
      </c>
      <c r="W725" s="37">
        <v>140.02871841318569</v>
      </c>
      <c r="X725" s="37">
        <v>24.705000000000002</v>
      </c>
      <c r="Y725" s="37">
        <v>0.34292909855997733</v>
      </c>
      <c r="Z725" s="37">
        <v>25.04792909855998</v>
      </c>
      <c r="AA725" s="37">
        <v>24.686967825804082</v>
      </c>
      <c r="AB725" s="37">
        <v>164.83600000000004</v>
      </c>
      <c r="AC725" s="37">
        <v>2.2880818008594384</v>
      </c>
      <c r="AD725" s="37">
        <v>167.12408180085947</v>
      </c>
      <c r="AE725" s="37">
        <v>164.71568623898978</v>
      </c>
    </row>
    <row r="726" spans="1:31" x14ac:dyDescent="0.25">
      <c r="A726" s="34">
        <v>46053</v>
      </c>
      <c r="B726" s="35">
        <v>3</v>
      </c>
      <c r="C726" s="35" t="s">
        <v>17</v>
      </c>
      <c r="D726" s="36">
        <v>158.65725900000001</v>
      </c>
      <c r="E726">
        <v>1.5026411E-2</v>
      </c>
      <c r="G726" s="37">
        <v>46.451000000000008</v>
      </c>
      <c r="H726" s="37">
        <v>0.59218072598156102</v>
      </c>
      <c r="I726" s="37">
        <v>47.043180725981571</v>
      </c>
      <c r="J726" s="37">
        <v>46.33629055764569</v>
      </c>
      <c r="K726" s="37">
        <v>7.4990000000000006</v>
      </c>
      <c r="L726" s="37">
        <v>9.560102611646093E-2</v>
      </c>
      <c r="M726" s="37">
        <v>7.5946010261164618</v>
      </c>
      <c r="N726" s="37">
        <v>7.4804814297170141</v>
      </c>
      <c r="O726" s="37">
        <v>53.95000000000001</v>
      </c>
      <c r="P726" s="37">
        <v>0.68778175209802195</v>
      </c>
      <c r="Q726" s="37">
        <v>54.637781752098036</v>
      </c>
      <c r="R726" s="37">
        <v>53.816771987362706</v>
      </c>
      <c r="S726" s="37"/>
      <c r="T726" s="37">
        <v>139.31200000000001</v>
      </c>
      <c r="U726" s="37">
        <v>1.7760194893100951</v>
      </c>
      <c r="V726" s="37">
        <v>141.08801948931011</v>
      </c>
      <c r="W726" s="37">
        <v>138.96797292128772</v>
      </c>
      <c r="X726" s="37">
        <v>24.748000000000001</v>
      </c>
      <c r="Y726" s="37">
        <v>0.31549995923858842</v>
      </c>
      <c r="Z726" s="37">
        <v>25.063499959238591</v>
      </c>
      <c r="AA726" s="37">
        <v>24.686885507752589</v>
      </c>
      <c r="AB726" s="37">
        <v>164.06</v>
      </c>
      <c r="AC726" s="37">
        <v>2.0915194485486834</v>
      </c>
      <c r="AD726" s="37">
        <v>166.1515194485487</v>
      </c>
      <c r="AE726" s="37">
        <v>163.6548584290403</v>
      </c>
    </row>
    <row r="727" spans="1:31" x14ac:dyDescent="0.25">
      <c r="A727" s="34">
        <v>46053</v>
      </c>
      <c r="B727" s="35">
        <v>4</v>
      </c>
      <c r="C727" s="35" t="s">
        <v>17</v>
      </c>
      <c r="D727" s="36">
        <v>154.14690100000001</v>
      </c>
      <c r="E727">
        <v>1.5004355E-2</v>
      </c>
      <c r="G727" s="37">
        <v>46.733000000000011</v>
      </c>
      <c r="H727" s="37">
        <v>0.63108750572320882</v>
      </c>
      <c r="I727" s="37">
        <v>47.364087505723219</v>
      </c>
      <c r="J727" s="37">
        <v>46.653419922536287</v>
      </c>
      <c r="K727" s="37">
        <v>7.6120000000000001</v>
      </c>
      <c r="L727" s="37">
        <v>0.1027932744220372</v>
      </c>
      <c r="M727" s="37">
        <v>7.7147932744220373</v>
      </c>
      <c r="N727" s="37">
        <v>7.5990377773809969</v>
      </c>
      <c r="O727" s="37">
        <v>54.345000000000013</v>
      </c>
      <c r="P727" s="37">
        <v>0.73388078014524605</v>
      </c>
      <c r="Q727" s="37">
        <v>55.078880780145255</v>
      </c>
      <c r="R727" s="37">
        <v>54.252457699917287</v>
      </c>
      <c r="S727" s="37"/>
      <c r="T727" s="37">
        <v>139.976</v>
      </c>
      <c r="U727" s="37">
        <v>1.8902511009588912</v>
      </c>
      <c r="V727" s="37">
        <v>141.86625110095889</v>
      </c>
      <c r="W727" s="37">
        <v>139.73763950692097</v>
      </c>
      <c r="X727" s="37">
        <v>24.933</v>
      </c>
      <c r="Y727" s="37">
        <v>0.33669793893387462</v>
      </c>
      <c r="Z727" s="37">
        <v>25.269697938933874</v>
      </c>
      <c r="AA727" s="37">
        <v>24.890542420315342</v>
      </c>
      <c r="AB727" s="37">
        <v>164.90899999999999</v>
      </c>
      <c r="AC727" s="37">
        <v>2.2269490398927658</v>
      </c>
      <c r="AD727" s="37">
        <v>167.13594903989275</v>
      </c>
      <c r="AE727" s="37">
        <v>164.62818192723631</v>
      </c>
    </row>
    <row r="728" spans="1:31" x14ac:dyDescent="0.25">
      <c r="A728" s="34">
        <v>46053</v>
      </c>
      <c r="B728" s="35">
        <v>5</v>
      </c>
      <c r="C728" s="35" t="s">
        <v>17</v>
      </c>
      <c r="D728" s="36">
        <v>140.83731700000001</v>
      </c>
      <c r="E728">
        <v>1.4465011999999999E-2</v>
      </c>
      <c r="G728" s="37">
        <v>47.161000000000001</v>
      </c>
      <c r="H728" s="37">
        <v>0.65964321615447219</v>
      </c>
      <c r="I728" s="37">
        <v>47.820643216154473</v>
      </c>
      <c r="J728" s="37">
        <v>47.128917038185079</v>
      </c>
      <c r="K728" s="37">
        <v>7.7439999999999989</v>
      </c>
      <c r="L728" s="37">
        <v>0.10831570717118449</v>
      </c>
      <c r="M728" s="37">
        <v>7.8523157071711838</v>
      </c>
      <c r="N728" s="37">
        <v>7.7387318662391635</v>
      </c>
      <c r="O728" s="37">
        <v>54.905000000000001</v>
      </c>
      <c r="P728" s="37">
        <v>0.76795892332565674</v>
      </c>
      <c r="Q728" s="37">
        <v>55.672958923325659</v>
      </c>
      <c r="R728" s="37">
        <v>54.867648904424243</v>
      </c>
      <c r="S728" s="37"/>
      <c r="T728" s="37">
        <v>142.495</v>
      </c>
      <c r="U728" s="37">
        <v>1.9930845420141963</v>
      </c>
      <c r="V728" s="37">
        <v>144.48808454201421</v>
      </c>
      <c r="W728" s="37">
        <v>142.39806266525696</v>
      </c>
      <c r="X728" s="37">
        <v>25.379000000000005</v>
      </c>
      <c r="Y728" s="37">
        <v>0.35497731563758939</v>
      </c>
      <c r="Z728" s="37">
        <v>25.733977315637595</v>
      </c>
      <c r="AA728" s="37">
        <v>25.36173502495917</v>
      </c>
      <c r="AB728" s="37">
        <v>167.87400000000002</v>
      </c>
      <c r="AC728" s="37">
        <v>2.3480618576517855</v>
      </c>
      <c r="AD728" s="37">
        <v>170.22206185765179</v>
      </c>
      <c r="AE728" s="37">
        <v>167.75979769021612</v>
      </c>
    </row>
    <row r="729" spans="1:31" x14ac:dyDescent="0.25">
      <c r="A729" s="34">
        <v>46053</v>
      </c>
      <c r="B729" s="35">
        <v>6</v>
      </c>
      <c r="C729" s="35" t="s">
        <v>17</v>
      </c>
      <c r="D729" s="36">
        <v>147.31548799999999</v>
      </c>
      <c r="E729">
        <v>1.4326098000000001E-2</v>
      </c>
      <c r="G729" s="37">
        <v>48.17</v>
      </c>
      <c r="H729" s="37">
        <v>0.49587125971292817</v>
      </c>
      <c r="I729" s="37">
        <v>48.665871259712929</v>
      </c>
      <c r="J729" s="37">
        <v>47.968679218790903</v>
      </c>
      <c r="K729" s="37">
        <v>7.9449999999999994</v>
      </c>
      <c r="L729" s="37">
        <v>8.1787360565065678E-2</v>
      </c>
      <c r="M729" s="37">
        <v>8.0267873605650646</v>
      </c>
      <c r="N729" s="37">
        <v>7.9117948182124485</v>
      </c>
      <c r="O729" s="37">
        <v>56.115000000000002</v>
      </c>
      <c r="P729" s="37">
        <v>0.57765862027799386</v>
      </c>
      <c r="Q729" s="37">
        <v>56.692658620277996</v>
      </c>
      <c r="R729" s="37">
        <v>55.880474037003353</v>
      </c>
      <c r="S729" s="37"/>
      <c r="T729" s="37">
        <v>146.697</v>
      </c>
      <c r="U729" s="37">
        <v>1.5101271784535484</v>
      </c>
      <c r="V729" s="37">
        <v>148.20712717845356</v>
      </c>
      <c r="W729" s="37">
        <v>146.08389735019657</v>
      </c>
      <c r="X729" s="37">
        <v>25.940999999999995</v>
      </c>
      <c r="Y729" s="37">
        <v>0.26704165140571035</v>
      </c>
      <c r="Z729" s="37">
        <v>26.208041651405704</v>
      </c>
      <c r="AA729" s="37">
        <v>25.832582678319586</v>
      </c>
      <c r="AB729" s="37">
        <v>172.63800000000001</v>
      </c>
      <c r="AC729" s="37">
        <v>1.7771688298592587</v>
      </c>
      <c r="AD729" s="37">
        <v>174.41516882985925</v>
      </c>
      <c r="AE729" s="37">
        <v>171.91648002851616</v>
      </c>
    </row>
    <row r="730" spans="1:31" x14ac:dyDescent="0.25">
      <c r="A730" s="34">
        <v>46053</v>
      </c>
      <c r="B730" s="35">
        <v>7</v>
      </c>
      <c r="C730" s="35" t="s">
        <v>17</v>
      </c>
      <c r="D730" s="36">
        <v>136.732698</v>
      </c>
      <c r="E730">
        <v>1.4900584999999999E-2</v>
      </c>
      <c r="G730" s="37">
        <v>49.546000000000006</v>
      </c>
      <c r="H730" s="37">
        <v>0.61908224050933258</v>
      </c>
      <c r="I730" s="37">
        <v>50.165082240509342</v>
      </c>
      <c r="J730" s="37">
        <v>49.417593168552642</v>
      </c>
      <c r="K730" s="37">
        <v>8.09</v>
      </c>
      <c r="L730" s="37">
        <v>0.10108536159771728</v>
      </c>
      <c r="M730" s="37">
        <v>8.1910853615977164</v>
      </c>
      <c r="N730" s="37">
        <v>8.069033397924974</v>
      </c>
      <c r="O730" s="37">
        <v>57.63600000000001</v>
      </c>
      <c r="P730" s="37">
        <v>0.72016760210704989</v>
      </c>
      <c r="Q730" s="37">
        <v>58.356167602107057</v>
      </c>
      <c r="R730" s="37">
        <v>57.486626566477618</v>
      </c>
      <c r="S730" s="37"/>
      <c r="T730" s="37">
        <v>152.42400000000004</v>
      </c>
      <c r="U730" s="37">
        <v>1.904553171343691</v>
      </c>
      <c r="V730" s="37">
        <v>154.32855317134371</v>
      </c>
      <c r="W730" s="37">
        <v>152.02896744688709</v>
      </c>
      <c r="X730" s="37">
        <v>26.428999999999998</v>
      </c>
      <c r="Y730" s="37">
        <v>0.33023300638641157</v>
      </c>
      <c r="Z730" s="37">
        <v>26.75923300638641</v>
      </c>
      <c r="AA730" s="37">
        <v>26.360504780439943</v>
      </c>
      <c r="AB730" s="37">
        <v>178.85300000000004</v>
      </c>
      <c r="AC730" s="37">
        <v>2.2347861777301024</v>
      </c>
      <c r="AD730" s="37">
        <v>181.08778617773012</v>
      </c>
      <c r="AE730" s="37">
        <v>178.38947222732705</v>
      </c>
    </row>
    <row r="731" spans="1:31" x14ac:dyDescent="0.25">
      <c r="A731" s="34">
        <v>46053</v>
      </c>
      <c r="B731" s="35">
        <v>8</v>
      </c>
      <c r="C731" s="35" t="s">
        <v>17</v>
      </c>
      <c r="D731" s="36">
        <v>137.22409099999999</v>
      </c>
      <c r="E731">
        <v>1.5252613E-2</v>
      </c>
      <c r="G731" s="37">
        <v>50.588999999999999</v>
      </c>
      <c r="H731" s="37">
        <v>0.82343278624387728</v>
      </c>
      <c r="I731" s="37">
        <v>51.412432786243876</v>
      </c>
      <c r="J731" s="37">
        <v>50.628258845566783</v>
      </c>
      <c r="K731" s="37">
        <v>8.2289999999999992</v>
      </c>
      <c r="L731" s="37">
        <v>0.13394272268676718</v>
      </c>
      <c r="M731" s="37">
        <v>8.3629427226867659</v>
      </c>
      <c r="N731" s="37">
        <v>8.2353859937964575</v>
      </c>
      <c r="O731" s="37">
        <v>58.817999999999998</v>
      </c>
      <c r="P731" s="37">
        <v>0.95737550893064449</v>
      </c>
      <c r="Q731" s="37">
        <v>59.775375508930644</v>
      </c>
      <c r="R731" s="37">
        <v>58.863644839363239</v>
      </c>
      <c r="S731" s="37"/>
      <c r="T731" s="37">
        <v>156.46400000000006</v>
      </c>
      <c r="U731" s="37">
        <v>2.5467510222946106</v>
      </c>
      <c r="V731" s="37">
        <v>159.01075102229467</v>
      </c>
      <c r="W731" s="37">
        <v>156.58542157411225</v>
      </c>
      <c r="X731" s="37">
        <v>26.839999999999996</v>
      </c>
      <c r="Y731" s="37">
        <v>0.43687236321701683</v>
      </c>
      <c r="Z731" s="37">
        <v>27.276872363217013</v>
      </c>
      <c r="AA731" s="37">
        <v>26.860828785210469</v>
      </c>
      <c r="AB731" s="37">
        <v>183.30400000000006</v>
      </c>
      <c r="AC731" s="37">
        <v>2.9836233855116276</v>
      </c>
      <c r="AD731" s="37">
        <v>186.28762338551169</v>
      </c>
      <c r="AE731" s="37">
        <v>183.4462503593227</v>
      </c>
    </row>
    <row r="732" spans="1:31" x14ac:dyDescent="0.25">
      <c r="A732" s="34">
        <v>46053</v>
      </c>
      <c r="B732" s="35">
        <v>9</v>
      </c>
      <c r="C732" s="35" t="s">
        <v>17</v>
      </c>
      <c r="D732" s="36">
        <v>168.13014100000001</v>
      </c>
      <c r="E732">
        <v>1.5228521E-2</v>
      </c>
      <c r="G732" s="37">
        <v>51.817000000000007</v>
      </c>
      <c r="H732" s="37">
        <v>0.76533012139556911</v>
      </c>
      <c r="I732" s="37">
        <v>52.582330121395579</v>
      </c>
      <c r="J732" s="37">
        <v>51.78157900291297</v>
      </c>
      <c r="K732" s="37">
        <v>8.2759999999999998</v>
      </c>
      <c r="L732" s="37">
        <v>0.12223540700290887</v>
      </c>
      <c r="M732" s="37">
        <v>8.3982354070029093</v>
      </c>
      <c r="N732" s="37">
        <v>8.2703427027444221</v>
      </c>
      <c r="O732" s="37">
        <v>60.093000000000004</v>
      </c>
      <c r="P732" s="37">
        <v>0.88756552839847802</v>
      </c>
      <c r="Q732" s="37">
        <v>60.980565528398486</v>
      </c>
      <c r="R732" s="37">
        <v>60.051921705657392</v>
      </c>
      <c r="S732" s="37"/>
      <c r="T732" s="37">
        <v>159.87299999999999</v>
      </c>
      <c r="U732" s="37">
        <v>2.3613027094944479</v>
      </c>
      <c r="V732" s="37">
        <v>162.23430270949444</v>
      </c>
      <c r="W732" s="37">
        <v>159.76371422376255</v>
      </c>
      <c r="X732" s="37">
        <v>27.039000000000001</v>
      </c>
      <c r="Y732" s="37">
        <v>0.39936239366259707</v>
      </c>
      <c r="Z732" s="37">
        <v>27.438362393662597</v>
      </c>
      <c r="AA732" s="37">
        <v>27.020516715745096</v>
      </c>
      <c r="AB732" s="37">
        <v>186.91199999999998</v>
      </c>
      <c r="AC732" s="37">
        <v>2.7606651031570451</v>
      </c>
      <c r="AD732" s="37">
        <v>189.67266510315704</v>
      </c>
      <c r="AE732" s="37">
        <v>186.78423093950764</v>
      </c>
    </row>
    <row r="733" spans="1:31" x14ac:dyDescent="0.25">
      <c r="A733" s="34">
        <v>46053</v>
      </c>
      <c r="B733" s="35">
        <v>10</v>
      </c>
      <c r="C733" s="35" t="s">
        <v>17</v>
      </c>
      <c r="D733" s="36">
        <v>132.02167600000001</v>
      </c>
      <c r="E733">
        <v>1.4847733E-2</v>
      </c>
      <c r="G733" s="37">
        <v>53.540999999999983</v>
      </c>
      <c r="H733" s="37">
        <v>0.85458649646174001</v>
      </c>
      <c r="I733" s="37">
        <v>54.395586496461725</v>
      </c>
      <c r="J733" s="37">
        <v>53.587935351783855</v>
      </c>
      <c r="K733" s="37">
        <v>8.3040000000000003</v>
      </c>
      <c r="L733" s="37">
        <v>0.13254302808349289</v>
      </c>
      <c r="M733" s="37">
        <v>8.4365430280834932</v>
      </c>
      <c r="N733" s="37">
        <v>8.3112794897594977</v>
      </c>
      <c r="O733" s="37">
        <v>61.844999999999985</v>
      </c>
      <c r="P733" s="37">
        <v>0.98712952454523295</v>
      </c>
      <c r="Q733" s="37">
        <v>62.832129524545216</v>
      </c>
      <c r="R733" s="37">
        <v>61.899214841543355</v>
      </c>
      <c r="S733" s="37"/>
      <c r="T733" s="37">
        <v>163.96899999999997</v>
      </c>
      <c r="U733" s="37">
        <v>2.617166157493044</v>
      </c>
      <c r="V733" s="37">
        <v>166.58616615749301</v>
      </c>
      <c r="W733" s="37">
        <v>164.11273924089292</v>
      </c>
      <c r="X733" s="37">
        <v>26.882000000000005</v>
      </c>
      <c r="Y733" s="37">
        <v>0.42907293845622063</v>
      </c>
      <c r="Z733" s="37">
        <v>27.311072938456224</v>
      </c>
      <c r="AA733" s="37">
        <v>26.9055654195225</v>
      </c>
      <c r="AB733" s="37">
        <v>190.85099999999997</v>
      </c>
      <c r="AC733" s="37">
        <v>3.0462390959492645</v>
      </c>
      <c r="AD733" s="37">
        <v>193.89723909594923</v>
      </c>
      <c r="AE733" s="37">
        <v>191.01830466041542</v>
      </c>
    </row>
    <row r="734" spans="1:31" x14ac:dyDescent="0.25">
      <c r="A734" s="34">
        <v>46053</v>
      </c>
      <c r="B734" s="35">
        <v>11</v>
      </c>
      <c r="C734" s="35" t="s">
        <v>17</v>
      </c>
      <c r="D734" s="36">
        <v>149.68464399999999</v>
      </c>
      <c r="E734">
        <v>1.3992515000000001E-2</v>
      </c>
      <c r="G734" s="37">
        <v>54.572000000000003</v>
      </c>
      <c r="H734" s="37">
        <v>0.88870314113654891</v>
      </c>
      <c r="I734" s="37">
        <v>55.460703141136548</v>
      </c>
      <c r="J734" s="37">
        <v>54.68466842052365</v>
      </c>
      <c r="K734" s="37">
        <v>8.3929999999999989</v>
      </c>
      <c r="L734" s="37">
        <v>0.13667971603677809</v>
      </c>
      <c r="M734" s="37">
        <v>8.5296797160367763</v>
      </c>
      <c r="N734" s="37">
        <v>8.4103280446649364</v>
      </c>
      <c r="O734" s="37">
        <v>62.965000000000003</v>
      </c>
      <c r="P734" s="37">
        <v>1.025382857173327</v>
      </c>
      <c r="Q734" s="37">
        <v>63.990382857173323</v>
      </c>
      <c r="R734" s="37">
        <v>63.094996465188586</v>
      </c>
      <c r="S734" s="37"/>
      <c r="T734" s="37">
        <v>166.22800000000001</v>
      </c>
      <c r="U734" s="37">
        <v>2.7070172569238116</v>
      </c>
      <c r="V734" s="37">
        <v>168.93501725692383</v>
      </c>
      <c r="W734" s="37">
        <v>166.57119149393105</v>
      </c>
      <c r="X734" s="37">
        <v>26.707000000000001</v>
      </c>
      <c r="Y734" s="37">
        <v>0.43492257550270852</v>
      </c>
      <c r="Z734" s="37">
        <v>27.141922575502708</v>
      </c>
      <c r="AA734" s="37">
        <v>26.762138816736147</v>
      </c>
      <c r="AB734" s="37">
        <v>192.935</v>
      </c>
      <c r="AC734" s="37">
        <v>3.14193983242652</v>
      </c>
      <c r="AD734" s="37">
        <v>196.07693983242655</v>
      </c>
      <c r="AE734" s="37">
        <v>193.33333031066721</v>
      </c>
    </row>
    <row r="735" spans="1:31" x14ac:dyDescent="0.25">
      <c r="A735" s="34">
        <v>46053</v>
      </c>
      <c r="B735" s="35">
        <v>12</v>
      </c>
      <c r="C735" s="35" t="s">
        <v>17</v>
      </c>
      <c r="D735" s="36">
        <v>147.715484</v>
      </c>
      <c r="E735">
        <v>1.3946773000000001E-2</v>
      </c>
      <c r="G735" s="37">
        <v>54.280999999999992</v>
      </c>
      <c r="H735" s="37">
        <v>0.93929761669706102</v>
      </c>
      <c r="I735" s="37">
        <v>55.220297616697053</v>
      </c>
      <c r="J735" s="37">
        <v>54.450152660844537</v>
      </c>
      <c r="K735" s="37">
        <v>7.9469999999999992</v>
      </c>
      <c r="L735" s="37">
        <v>0.13751769790334636</v>
      </c>
      <c r="M735" s="37">
        <v>8.0845176979033457</v>
      </c>
      <c r="N735" s="37">
        <v>7.9717647647562053</v>
      </c>
      <c r="O735" s="37">
        <v>62.227999999999994</v>
      </c>
      <c r="P735" s="37">
        <v>1.0768153146004074</v>
      </c>
      <c r="Q735" s="37">
        <v>63.304815314600397</v>
      </c>
      <c r="R735" s="37">
        <v>62.421917425600739</v>
      </c>
      <c r="S735" s="37"/>
      <c r="T735" s="37">
        <v>165.11900000000006</v>
      </c>
      <c r="U735" s="37">
        <v>2.8572775588401487</v>
      </c>
      <c r="V735" s="37">
        <v>167.9762775588402</v>
      </c>
      <c r="W735" s="37">
        <v>165.63355054634206</v>
      </c>
      <c r="X735" s="37">
        <v>26.003999999999998</v>
      </c>
      <c r="Y735" s="37">
        <v>0.44998241050441917</v>
      </c>
      <c r="Z735" s="37">
        <v>26.453982410504416</v>
      </c>
      <c r="AA735" s="37">
        <v>26.085034722879119</v>
      </c>
      <c r="AB735" s="37">
        <v>191.12300000000005</v>
      </c>
      <c r="AC735" s="37">
        <v>3.3072599693445679</v>
      </c>
      <c r="AD735" s="37">
        <v>194.4302599693446</v>
      </c>
      <c r="AE735" s="37">
        <v>191.71858526922119</v>
      </c>
    </row>
    <row r="736" spans="1:31" x14ac:dyDescent="0.25">
      <c r="A736" s="34">
        <v>46053</v>
      </c>
      <c r="B736" s="35">
        <v>13</v>
      </c>
      <c r="C736" s="35" t="s">
        <v>17</v>
      </c>
      <c r="D736" s="36">
        <v>114.108012</v>
      </c>
      <c r="E736">
        <v>1.243797E-2</v>
      </c>
      <c r="G736" s="37">
        <v>53.551000000000002</v>
      </c>
      <c r="H736" s="37">
        <v>0.72441344945062647</v>
      </c>
      <c r="I736" s="37">
        <v>54.275413449450632</v>
      </c>
      <c r="J736" s="37">
        <v>53.600337485228771</v>
      </c>
      <c r="K736" s="37">
        <v>7.6749999999999998</v>
      </c>
      <c r="L736" s="37">
        <v>0.10382389170199545</v>
      </c>
      <c r="M736" s="37">
        <v>7.778823891701995</v>
      </c>
      <c r="N736" s="37">
        <v>7.6820711135017223</v>
      </c>
      <c r="O736" s="37">
        <v>61.225999999999999</v>
      </c>
      <c r="P736" s="37">
        <v>0.82823734115262193</v>
      </c>
      <c r="Q736" s="37">
        <v>62.054237341152628</v>
      </c>
      <c r="R736" s="37">
        <v>61.282408598730491</v>
      </c>
      <c r="S736" s="37"/>
      <c r="T736" s="37">
        <v>162.71600000000004</v>
      </c>
      <c r="U736" s="37">
        <v>2.2011476693396603</v>
      </c>
      <c r="V736" s="37">
        <v>164.9171476693397</v>
      </c>
      <c r="W736" s="37">
        <v>162.86591313414289</v>
      </c>
      <c r="X736" s="37">
        <v>25.396000000000001</v>
      </c>
      <c r="Y736" s="37">
        <v>0.34354547930473961</v>
      </c>
      <c r="Z736" s="37">
        <v>25.739545479304741</v>
      </c>
      <c r="AA736" s="37">
        <v>25.419397784819513</v>
      </c>
      <c r="AB736" s="37">
        <v>188.11200000000002</v>
      </c>
      <c r="AC736" s="37">
        <v>2.5446931486444</v>
      </c>
      <c r="AD736" s="37">
        <v>190.65669314864445</v>
      </c>
      <c r="AE736" s="37">
        <v>188.28531091896241</v>
      </c>
    </row>
    <row r="737" spans="1:31" x14ac:dyDescent="0.25">
      <c r="A737" s="34">
        <v>46053</v>
      </c>
      <c r="B737" s="35">
        <v>14</v>
      </c>
      <c r="C737" s="35" t="s">
        <v>17</v>
      </c>
      <c r="D737" s="36">
        <v>125.063332</v>
      </c>
      <c r="E737">
        <v>1.2470119E-2</v>
      </c>
      <c r="G737" s="37">
        <v>52.605999999999995</v>
      </c>
      <c r="H737" s="37">
        <v>0.70644706526887535</v>
      </c>
      <c r="I737" s="37">
        <v>53.31244706526887</v>
      </c>
      <c r="J737" s="37">
        <v>52.64763450618377</v>
      </c>
      <c r="K737" s="37">
        <v>7.4600000000000009</v>
      </c>
      <c r="L737" s="37">
        <v>0.10018049475165972</v>
      </c>
      <c r="M737" s="37">
        <v>7.5601804947516609</v>
      </c>
      <c r="N737" s="37">
        <v>7.4659041443206293</v>
      </c>
      <c r="O737" s="37">
        <v>60.065999999999995</v>
      </c>
      <c r="P737" s="37">
        <v>0.80662756002053504</v>
      </c>
      <c r="Q737" s="37">
        <v>60.872627560020533</v>
      </c>
      <c r="R737" s="37">
        <v>60.113538650504402</v>
      </c>
      <c r="S737" s="37"/>
      <c r="T737" s="37">
        <v>161.19099999999997</v>
      </c>
      <c r="U737" s="37">
        <v>2.1646372827767801</v>
      </c>
      <c r="V737" s="37">
        <v>163.35563728277674</v>
      </c>
      <c r="W737" s="37">
        <v>161.31857304653968</v>
      </c>
      <c r="X737" s="37">
        <v>24.900000000000006</v>
      </c>
      <c r="Y737" s="37">
        <v>0.33438261653033879</v>
      </c>
      <c r="Z737" s="37">
        <v>25.234382616530343</v>
      </c>
      <c r="AA737" s="37">
        <v>24.919706862410681</v>
      </c>
      <c r="AB737" s="37">
        <v>186.09099999999998</v>
      </c>
      <c r="AC737" s="37">
        <v>2.4990198993071191</v>
      </c>
      <c r="AD737" s="37">
        <v>188.59001989930709</v>
      </c>
      <c r="AE737" s="37">
        <v>186.23827990895037</v>
      </c>
    </row>
    <row r="738" spans="1:31" x14ac:dyDescent="0.25">
      <c r="A738" s="34">
        <v>46053</v>
      </c>
      <c r="B738" s="35">
        <v>15</v>
      </c>
      <c r="C738" s="35" t="s">
        <v>17</v>
      </c>
      <c r="D738" s="36">
        <v>129.729536</v>
      </c>
      <c r="E738">
        <v>1.2081516E-2</v>
      </c>
      <c r="G738" s="37">
        <v>52.316999999999993</v>
      </c>
      <c r="H738" s="37">
        <v>0.69794165478941184</v>
      </c>
      <c r="I738" s="37">
        <v>53.014941654789403</v>
      </c>
      <c r="J738" s="37">
        <v>52.374440788948</v>
      </c>
      <c r="K738" s="37">
        <v>7.4510000000000005</v>
      </c>
      <c r="L738" s="37">
        <v>9.9401022035588968E-2</v>
      </c>
      <c r="M738" s="37">
        <v>7.5504010220355893</v>
      </c>
      <c r="N738" s="37">
        <v>7.4591807312814504</v>
      </c>
      <c r="O738" s="37">
        <v>59.767999999999994</v>
      </c>
      <c r="P738" s="37">
        <v>0.79734267682500082</v>
      </c>
      <c r="Q738" s="37">
        <v>60.56534267682499</v>
      </c>
      <c r="R738" s="37">
        <v>59.83362152022945</v>
      </c>
      <c r="S738" s="37"/>
      <c r="T738" s="37">
        <v>160.25600000000003</v>
      </c>
      <c r="U738" s="37">
        <v>2.1379157411535834</v>
      </c>
      <c r="V738" s="37">
        <v>162.39391574115362</v>
      </c>
      <c r="W738" s="37">
        <v>160.43195104982422</v>
      </c>
      <c r="X738" s="37">
        <v>24.849</v>
      </c>
      <c r="Y738" s="37">
        <v>0.33150127453527722</v>
      </c>
      <c r="Z738" s="37">
        <v>25.180501274535278</v>
      </c>
      <c r="AA738" s="37">
        <v>24.876282645498961</v>
      </c>
      <c r="AB738" s="37">
        <v>185.10500000000002</v>
      </c>
      <c r="AC738" s="37">
        <v>2.4694170156888609</v>
      </c>
      <c r="AD738" s="37">
        <v>187.57441701568891</v>
      </c>
      <c r="AE738" s="37">
        <v>185.30823369532317</v>
      </c>
    </row>
    <row r="739" spans="1:31" x14ac:dyDescent="0.25">
      <c r="A739" s="34">
        <v>46053</v>
      </c>
      <c r="B739" s="35">
        <v>16</v>
      </c>
      <c r="C739" s="35" t="s">
        <v>17</v>
      </c>
      <c r="D739" s="36">
        <v>131.292126</v>
      </c>
      <c r="E739">
        <v>1.1806311999999999E-2</v>
      </c>
      <c r="G739" s="37">
        <v>52.561999999999998</v>
      </c>
      <c r="H739" s="37">
        <v>0.6241111234366411</v>
      </c>
      <c r="I739" s="37">
        <v>53.186111123436639</v>
      </c>
      <c r="J739" s="37">
        <v>52.558179301446671</v>
      </c>
      <c r="K739" s="37">
        <v>7.6769999999999996</v>
      </c>
      <c r="L739" s="37">
        <v>9.1155228009267023E-2</v>
      </c>
      <c r="M739" s="37">
        <v>7.7681552280092667</v>
      </c>
      <c r="N739" s="37">
        <v>7.676441963722958</v>
      </c>
      <c r="O739" s="37">
        <v>60.238999999999997</v>
      </c>
      <c r="P739" s="37">
        <v>0.71526635144590811</v>
      </c>
      <c r="Q739" s="37">
        <v>60.954266351445909</v>
      </c>
      <c r="R739" s="37">
        <v>60.234621265169629</v>
      </c>
      <c r="S739" s="37"/>
      <c r="T739" s="37">
        <v>160.245</v>
      </c>
      <c r="U739" s="37">
        <v>1.9027184463130122</v>
      </c>
      <c r="V739" s="37">
        <v>162.14771844631301</v>
      </c>
      <c r="W739" s="37">
        <v>160.23335189224767</v>
      </c>
      <c r="X739" s="37">
        <v>25.125</v>
      </c>
      <c r="Y739" s="37">
        <v>0.29832943906901577</v>
      </c>
      <c r="Z739" s="37">
        <v>25.423329439069015</v>
      </c>
      <c r="AA739" s="37">
        <v>25.123173679632579</v>
      </c>
      <c r="AB739" s="37">
        <v>185.37</v>
      </c>
      <c r="AC739" s="37">
        <v>2.2010478853820281</v>
      </c>
      <c r="AD739" s="37">
        <v>187.57104788538203</v>
      </c>
      <c r="AE739" s="37">
        <v>185.35652557188024</v>
      </c>
    </row>
    <row r="740" spans="1:31" x14ac:dyDescent="0.25">
      <c r="A740" s="34">
        <v>46053</v>
      </c>
      <c r="B740" s="35">
        <v>17</v>
      </c>
      <c r="C740" s="35" t="s">
        <v>17</v>
      </c>
      <c r="D740" s="36">
        <v>161.37191999999999</v>
      </c>
      <c r="E740">
        <v>1.1961754E-2</v>
      </c>
      <c r="G740" s="37">
        <v>52.567999999999998</v>
      </c>
      <c r="H740" s="37">
        <v>0.60576934621537015</v>
      </c>
      <c r="I740" s="37">
        <v>53.173769346215366</v>
      </c>
      <c r="J740" s="37">
        <v>52.537717798043197</v>
      </c>
      <c r="K740" s="37">
        <v>7.7490000000000006</v>
      </c>
      <c r="L740" s="37">
        <v>8.9295896055069698E-2</v>
      </c>
      <c r="M740" s="37">
        <v>7.8382958960550706</v>
      </c>
      <c r="N740" s="37">
        <v>7.7445361287672503</v>
      </c>
      <c r="O740" s="37">
        <v>60.317</v>
      </c>
      <c r="P740" s="37">
        <v>0.69506524227043986</v>
      </c>
      <c r="Q740" s="37">
        <v>61.012065242270438</v>
      </c>
      <c r="R740" s="37">
        <v>60.282253926810448</v>
      </c>
      <c r="S740" s="37"/>
      <c r="T740" s="37">
        <v>160.20900000000006</v>
      </c>
      <c r="U740" s="37">
        <v>1.8461745013661979</v>
      </c>
      <c r="V740" s="37">
        <v>162.05517450136625</v>
      </c>
      <c r="W740" s="37">
        <v>160.11671036955383</v>
      </c>
      <c r="X740" s="37">
        <v>25.527999999999995</v>
      </c>
      <c r="Y740" s="37">
        <v>0.29417287837060507</v>
      </c>
      <c r="Z740" s="37">
        <v>25.822172878370601</v>
      </c>
      <c r="AA740" s="37">
        <v>25.513294398654061</v>
      </c>
      <c r="AB740" s="37">
        <v>185.73700000000005</v>
      </c>
      <c r="AC740" s="37">
        <v>2.1403473797368031</v>
      </c>
      <c r="AD740" s="37">
        <v>187.87734737973685</v>
      </c>
      <c r="AE740" s="37">
        <v>185.6300047682079</v>
      </c>
    </row>
    <row r="741" spans="1:31" x14ac:dyDescent="0.25">
      <c r="A741" s="34">
        <v>46053</v>
      </c>
      <c r="B741" s="35">
        <v>18</v>
      </c>
      <c r="C741" s="35" t="s">
        <v>17</v>
      </c>
      <c r="D741" s="36">
        <v>257.18732699999998</v>
      </c>
      <c r="E741">
        <v>1.2661446999999999E-2</v>
      </c>
      <c r="G741" s="37">
        <v>53.320000000000007</v>
      </c>
      <c r="H741" s="37">
        <v>0.33887772910423003</v>
      </c>
      <c r="I741" s="37">
        <v>53.65887772910424</v>
      </c>
      <c r="J741" s="37">
        <v>52.979478692657707</v>
      </c>
      <c r="K741" s="37">
        <v>7.8100000000000005</v>
      </c>
      <c r="L741" s="37">
        <v>4.9636816659865649E-2</v>
      </c>
      <c r="M741" s="37">
        <v>7.859636816659866</v>
      </c>
      <c r="N741" s="37">
        <v>7.7601224416664785</v>
      </c>
      <c r="O741" s="37">
        <v>61.13000000000001</v>
      </c>
      <c r="P741" s="37">
        <v>0.38851454576409566</v>
      </c>
      <c r="Q741" s="37">
        <v>61.518514545764106</v>
      </c>
      <c r="R741" s="37">
        <v>60.73960113432419</v>
      </c>
      <c r="S741" s="37"/>
      <c r="T741" s="37">
        <v>161.99099999999996</v>
      </c>
      <c r="U741" s="37">
        <v>1.0295413018627777</v>
      </c>
      <c r="V741" s="37">
        <v>163.02054130186272</v>
      </c>
      <c r="W741" s="37">
        <v>160.95646535825787</v>
      </c>
      <c r="X741" s="37">
        <v>25.600999999999992</v>
      </c>
      <c r="Y741" s="37">
        <v>0.16270834101270423</v>
      </c>
      <c r="Z741" s="37">
        <v>25.763708341012695</v>
      </c>
      <c r="AA741" s="37">
        <v>25.437502513329502</v>
      </c>
      <c r="AB741" s="37">
        <v>187.59199999999996</v>
      </c>
      <c r="AC741" s="37">
        <v>1.1922496428754819</v>
      </c>
      <c r="AD741" s="37">
        <v>188.78424964287541</v>
      </c>
      <c r="AE741" s="37">
        <v>186.39396787158736</v>
      </c>
    </row>
    <row r="742" spans="1:31" x14ac:dyDescent="0.25">
      <c r="A742" s="34">
        <v>46053</v>
      </c>
      <c r="B742" s="35">
        <v>19</v>
      </c>
      <c r="C742" s="35" t="s">
        <v>17</v>
      </c>
      <c r="D742" s="36">
        <v>280.69291800000002</v>
      </c>
      <c r="E742">
        <v>1.2895599000000001E-2</v>
      </c>
      <c r="G742" s="37">
        <v>53.404000000000011</v>
      </c>
      <c r="H742" s="37">
        <v>0.36119942008720562</v>
      </c>
      <c r="I742" s="37">
        <v>53.765199420087214</v>
      </c>
      <c r="J742" s="37">
        <v>53.071864968210733</v>
      </c>
      <c r="K742" s="37">
        <v>7.8100000000000005</v>
      </c>
      <c r="L742" s="37">
        <v>5.2823149406057146E-2</v>
      </c>
      <c r="M742" s="37">
        <v>7.8628231494060579</v>
      </c>
      <c r="N742" s="37">
        <v>7.7614273350633995</v>
      </c>
      <c r="O742" s="37">
        <v>61.214000000000013</v>
      </c>
      <c r="P742" s="37">
        <v>0.41402256949326277</v>
      </c>
      <c r="Q742" s="37">
        <v>61.628022569493268</v>
      </c>
      <c r="R742" s="37">
        <v>60.833292303274135</v>
      </c>
      <c r="S742" s="37"/>
      <c r="T742" s="37">
        <v>162.01400000000004</v>
      </c>
      <c r="U742" s="37">
        <v>1.0957861367314909</v>
      </c>
      <c r="V742" s="37">
        <v>163.10978613673154</v>
      </c>
      <c r="W742" s="37">
        <v>161.00638774173649</v>
      </c>
      <c r="X742" s="37">
        <v>25.637000000000008</v>
      </c>
      <c r="Y742" s="37">
        <v>0.17339655330641324</v>
      </c>
      <c r="Z742" s="37">
        <v>25.810396553306422</v>
      </c>
      <c r="AA742" s="37">
        <v>25.477556029323999</v>
      </c>
      <c r="AB742" s="37">
        <v>187.65100000000004</v>
      </c>
      <c r="AC742" s="37">
        <v>1.2691826900379042</v>
      </c>
      <c r="AD742" s="37">
        <v>188.92018269003796</v>
      </c>
      <c r="AE742" s="37">
        <v>186.4839437710605</v>
      </c>
    </row>
    <row r="743" spans="1:31" x14ac:dyDescent="0.25">
      <c r="A743" s="34">
        <v>46053</v>
      </c>
      <c r="B743" s="35">
        <v>20</v>
      </c>
      <c r="C743" s="35" t="s">
        <v>17</v>
      </c>
      <c r="D743" s="36">
        <v>147.509131</v>
      </c>
      <c r="E743">
        <v>1.3651804E-2</v>
      </c>
      <c r="G743" s="37">
        <v>52.798999999999999</v>
      </c>
      <c r="H743" s="37">
        <v>-0.15919900412709942</v>
      </c>
      <c r="I743" s="37">
        <v>52.639800995872903</v>
      </c>
      <c r="J743" s="37">
        <v>51.921172750078242</v>
      </c>
      <c r="K743" s="37">
        <v>7.7469999999999999</v>
      </c>
      <c r="L743" s="37">
        <v>-2.3358675069085382E-2</v>
      </c>
      <c r="M743" s="37">
        <v>7.7236413249309148</v>
      </c>
      <c r="N743" s="37">
        <v>7.6181996873966575</v>
      </c>
      <c r="O743" s="37">
        <v>60.545999999999999</v>
      </c>
      <c r="P743" s="37">
        <v>-0.18255767919618479</v>
      </c>
      <c r="Q743" s="37">
        <v>60.36344232080382</v>
      </c>
      <c r="R743" s="37">
        <v>59.539372437474896</v>
      </c>
      <c r="S743" s="37"/>
      <c r="T743" s="37">
        <v>159.74899999999994</v>
      </c>
      <c r="U743" s="37">
        <v>-0.4816735489365328</v>
      </c>
      <c r="V743" s="37">
        <v>159.26732645106341</v>
      </c>
      <c r="W743" s="37">
        <v>157.09304012674949</v>
      </c>
      <c r="X743" s="37">
        <v>25.480999999999998</v>
      </c>
      <c r="Y743" s="37">
        <v>-7.6830050269183506E-2</v>
      </c>
      <c r="Z743" s="37">
        <v>25.404169949730814</v>
      </c>
      <c r="AA743" s="37">
        <v>25.057357200794399</v>
      </c>
      <c r="AB743" s="37">
        <v>185.22999999999993</v>
      </c>
      <c r="AC743" s="37">
        <v>-0.55850359920571635</v>
      </c>
      <c r="AD743" s="37">
        <v>184.67149640079424</v>
      </c>
      <c r="AE743" s="37">
        <v>182.15039732754389</v>
      </c>
    </row>
    <row r="744" spans="1:31" x14ac:dyDescent="0.25">
      <c r="A744" s="34">
        <v>46053</v>
      </c>
      <c r="B744" s="35">
        <v>21</v>
      </c>
      <c r="C744" s="35" t="s">
        <v>17</v>
      </c>
      <c r="D744" s="36">
        <v>162.067904</v>
      </c>
      <c r="E744">
        <v>1.4929321000000001E-2</v>
      </c>
      <c r="G744" s="37">
        <v>51.916999999999994</v>
      </c>
      <c r="H744" s="37">
        <v>-0.3001850245735701</v>
      </c>
      <c r="I744" s="37">
        <v>51.616814975426422</v>
      </c>
      <c r="J744" s="37">
        <v>50.846210975660675</v>
      </c>
      <c r="K744" s="37">
        <v>7.6770000000000005</v>
      </c>
      <c r="L744" s="37">
        <v>-4.438855160450908E-2</v>
      </c>
      <c r="M744" s="37">
        <v>7.6326114483954912</v>
      </c>
      <c r="N744" s="37">
        <v>7.5186617420141202</v>
      </c>
      <c r="O744" s="37">
        <v>59.593999999999994</v>
      </c>
      <c r="P744" s="37">
        <v>-0.34457357617807916</v>
      </c>
      <c r="Q744" s="37">
        <v>59.249426423821916</v>
      </c>
      <c r="R744" s="37">
        <v>58.364872717674793</v>
      </c>
      <c r="S744" s="37"/>
      <c r="T744" s="37">
        <v>156.38800000000003</v>
      </c>
      <c r="U744" s="37">
        <v>-0.90423821913846125</v>
      </c>
      <c r="V744" s="37">
        <v>155.48376178086158</v>
      </c>
      <c r="W744" s="37">
        <v>153.16249479094756</v>
      </c>
      <c r="X744" s="37">
        <v>25.420999999999999</v>
      </c>
      <c r="Y744" s="37">
        <v>-0.14698467765249776</v>
      </c>
      <c r="Z744" s="37">
        <v>25.274015322347502</v>
      </c>
      <c r="AA744" s="37">
        <v>24.896691434641259</v>
      </c>
      <c r="AB744" s="37">
        <v>181.80900000000003</v>
      </c>
      <c r="AC744" s="37">
        <v>-1.0512228967909589</v>
      </c>
      <c r="AD744" s="37">
        <v>180.75777710320909</v>
      </c>
      <c r="AE744" s="37">
        <v>178.05918622558883</v>
      </c>
    </row>
    <row r="745" spans="1:31" x14ac:dyDescent="0.25">
      <c r="A745" s="34">
        <v>46053</v>
      </c>
      <c r="B745" s="35">
        <v>22</v>
      </c>
      <c r="C745" s="35" t="s">
        <v>17</v>
      </c>
      <c r="D745" s="36">
        <v>492.50790899999998</v>
      </c>
      <c r="E745">
        <v>1.5382316E-2</v>
      </c>
      <c r="G745" s="37">
        <v>50.410000000000004</v>
      </c>
      <c r="H745" s="37">
        <v>-0.2147145656247525</v>
      </c>
      <c r="I745" s="37">
        <v>50.195285434375251</v>
      </c>
      <c r="J745" s="37">
        <v>49.423165692113493</v>
      </c>
      <c r="K745" s="37">
        <v>7.5880000000000001</v>
      </c>
      <c r="L745" s="37">
        <v>-3.2320058003583056E-2</v>
      </c>
      <c r="M745" s="37">
        <v>7.5556799419964173</v>
      </c>
      <c r="N745" s="37">
        <v>7.4394560855337675</v>
      </c>
      <c r="O745" s="37">
        <v>57.998000000000005</v>
      </c>
      <c r="P745" s="37">
        <v>-0.24703462362833556</v>
      </c>
      <c r="Q745" s="37">
        <v>57.750965376371667</v>
      </c>
      <c r="R745" s="37">
        <v>56.862621777647263</v>
      </c>
      <c r="S745" s="37"/>
      <c r="T745" s="37">
        <v>152.14100000000002</v>
      </c>
      <c r="U745" s="37">
        <v>-0.64802397795507782</v>
      </c>
      <c r="V745" s="37">
        <v>151.49297602204493</v>
      </c>
      <c r="W745" s="37">
        <v>149.16266319309341</v>
      </c>
      <c r="X745" s="37">
        <v>25.339999999999996</v>
      </c>
      <c r="Y745" s="37">
        <v>-0.10793229702303565</v>
      </c>
      <c r="Z745" s="37">
        <v>25.232067702976959</v>
      </c>
      <c r="AA745" s="37">
        <v>24.843940064236374</v>
      </c>
      <c r="AB745" s="37">
        <v>177.48100000000002</v>
      </c>
      <c r="AC745" s="37">
        <v>-0.75595627497811346</v>
      </c>
      <c r="AD745" s="37">
        <v>176.72504372502189</v>
      </c>
      <c r="AE745" s="37">
        <v>174.00660325732977</v>
      </c>
    </row>
    <row r="746" spans="1:31" x14ac:dyDescent="0.25">
      <c r="A746" s="34">
        <v>46053</v>
      </c>
      <c r="B746" s="35">
        <v>23</v>
      </c>
      <c r="C746" s="35" t="s">
        <v>17</v>
      </c>
      <c r="D746" s="36">
        <v>423.75423699999999</v>
      </c>
      <c r="E746">
        <v>1.4869512E-2</v>
      </c>
      <c r="G746" s="37">
        <v>48.424999999999997</v>
      </c>
      <c r="H746" s="37">
        <v>-0.52749738576125649</v>
      </c>
      <c r="I746" s="37">
        <v>47.897502614238739</v>
      </c>
      <c r="J746" s="37">
        <v>47.185290124346288</v>
      </c>
      <c r="K746" s="37">
        <v>7.4869999999999992</v>
      </c>
      <c r="L746" s="37">
        <v>-8.1556487913154924E-2</v>
      </c>
      <c r="M746" s="37">
        <v>7.405443512086844</v>
      </c>
      <c r="N746" s="37">
        <v>7.2953281809185464</v>
      </c>
      <c r="O746" s="37">
        <v>55.911999999999999</v>
      </c>
      <c r="P746" s="37">
        <v>-0.60905387367441144</v>
      </c>
      <c r="Q746" s="37">
        <v>55.30294612632558</v>
      </c>
      <c r="R746" s="37">
        <v>54.480618305264834</v>
      </c>
      <c r="S746" s="37"/>
      <c r="T746" s="37">
        <v>147.34300000000002</v>
      </c>
      <c r="U746" s="37">
        <v>-1.6050190461584062</v>
      </c>
      <c r="V746" s="37">
        <v>145.7379809538416</v>
      </c>
      <c r="W746" s="37">
        <v>143.57092829719269</v>
      </c>
      <c r="X746" s="37">
        <v>24.943999999999999</v>
      </c>
      <c r="Y746" s="37">
        <v>-0.27171698070064598</v>
      </c>
      <c r="Z746" s="37">
        <v>24.672283019299353</v>
      </c>
      <c r="AA746" s="37">
        <v>24.305418210876486</v>
      </c>
      <c r="AB746" s="37">
        <v>172.28700000000001</v>
      </c>
      <c r="AC746" s="37">
        <v>-1.8767360268590521</v>
      </c>
      <c r="AD746" s="37">
        <v>170.41026397314096</v>
      </c>
      <c r="AE746" s="37">
        <v>167.87634650806919</v>
      </c>
    </row>
    <row r="747" spans="1:31" x14ac:dyDescent="0.25">
      <c r="A747" s="34">
        <v>46053</v>
      </c>
      <c r="B747" s="35">
        <v>24</v>
      </c>
      <c r="C747" s="35" t="s">
        <v>17</v>
      </c>
      <c r="D747" s="36">
        <v>211.70195000000001</v>
      </c>
      <c r="E747">
        <v>1.4578841E-2</v>
      </c>
      <c r="G747" s="37">
        <v>46.925000000000004</v>
      </c>
      <c r="H747" s="37">
        <v>-0.64835723369870379</v>
      </c>
      <c r="I747" s="37">
        <v>46.2766427663013</v>
      </c>
      <c r="J747" s="37">
        <v>45.601982949397595</v>
      </c>
      <c r="K747" s="37">
        <v>7.3230000000000004</v>
      </c>
      <c r="L747" s="37">
        <v>-0.10118103404103586</v>
      </c>
      <c r="M747" s="37">
        <v>7.2218189659589642</v>
      </c>
      <c r="N747" s="37">
        <v>7.1165332155234644</v>
      </c>
      <c r="O747" s="37">
        <v>54.248000000000005</v>
      </c>
      <c r="P747" s="37">
        <v>-0.74953826773973964</v>
      </c>
      <c r="Q747" s="37">
        <v>53.498461732260267</v>
      </c>
      <c r="R747" s="37">
        <v>52.718516164921056</v>
      </c>
      <c r="S747" s="37"/>
      <c r="T747" s="37">
        <v>142.59199999999998</v>
      </c>
      <c r="U747" s="37">
        <v>-1.9701769774654354</v>
      </c>
      <c r="V747" s="37">
        <v>140.62182302253456</v>
      </c>
      <c r="W747" s="37">
        <v>138.57171982355888</v>
      </c>
      <c r="X747" s="37">
        <v>24.301999999999992</v>
      </c>
      <c r="Y747" s="37">
        <v>-0.33577789010859654</v>
      </c>
      <c r="Z747" s="37">
        <v>23.966222109891397</v>
      </c>
      <c r="AA747" s="37">
        <v>23.616822368380607</v>
      </c>
      <c r="AB747" s="37">
        <v>166.89399999999998</v>
      </c>
      <c r="AC747" s="37">
        <v>-2.305954867574032</v>
      </c>
      <c r="AD747" s="37">
        <v>164.58804513242595</v>
      </c>
      <c r="AE747" s="37">
        <v>162.18854219193949</v>
      </c>
    </row>
    <row r="748" spans="1:31" x14ac:dyDescent="0.25">
      <c r="A748" s="34">
        <v>46054</v>
      </c>
      <c r="B748" s="35">
        <v>1</v>
      </c>
      <c r="C748" s="35" t="s">
        <v>17</v>
      </c>
      <c r="D748" s="36">
        <v>299.195874</v>
      </c>
      <c r="E748">
        <v>1.4229887E-2</v>
      </c>
      <c r="G748" s="37">
        <v>46.467999999999996</v>
      </c>
      <c r="H748" s="37">
        <v>-0.54205561017733861</v>
      </c>
      <c r="I748" s="37">
        <v>45.925944389822661</v>
      </c>
      <c r="J748" s="37">
        <v>45.272423390787196</v>
      </c>
      <c r="K748" s="37">
        <v>7.3780000000000001</v>
      </c>
      <c r="L748" s="37">
        <v>-8.6065384606361456E-2</v>
      </c>
      <c r="M748" s="37">
        <v>7.2919346153936386</v>
      </c>
      <c r="N748" s="37">
        <v>7.1881712098051986</v>
      </c>
      <c r="O748" s="37">
        <v>53.845999999999997</v>
      </c>
      <c r="P748" s="37">
        <v>-0.62812099478370009</v>
      </c>
      <c r="Q748" s="37">
        <v>53.217879005216297</v>
      </c>
      <c r="R748" s="37">
        <v>52.460594600592394</v>
      </c>
      <c r="S748" s="37"/>
      <c r="T748" s="37">
        <v>139.89600000000002</v>
      </c>
      <c r="U748" s="37">
        <v>-1.6319060781907759</v>
      </c>
      <c r="V748" s="37">
        <v>138.26409392180923</v>
      </c>
      <c r="W748" s="37">
        <v>136.29661148914448</v>
      </c>
      <c r="X748" s="37">
        <v>24.213999999999999</v>
      </c>
      <c r="Y748" s="37">
        <v>-0.28245963985611766</v>
      </c>
      <c r="Z748" s="37">
        <v>23.931540360143881</v>
      </c>
      <c r="AA748" s="37">
        <v>23.590997245083091</v>
      </c>
      <c r="AB748" s="37">
        <v>164.11</v>
      </c>
      <c r="AC748" s="37">
        <v>-1.9143657180468936</v>
      </c>
      <c r="AD748" s="37">
        <v>162.19563428195312</v>
      </c>
      <c r="AE748" s="37">
        <v>159.88760873422757</v>
      </c>
    </row>
    <row r="749" spans="1:31" x14ac:dyDescent="0.25">
      <c r="A749" s="34">
        <v>46054</v>
      </c>
      <c r="B749" s="35">
        <v>2</v>
      </c>
      <c r="C749" s="35" t="s">
        <v>17</v>
      </c>
      <c r="D749" s="36">
        <v>218.71983700000001</v>
      </c>
      <c r="E749">
        <v>1.4264057E-2</v>
      </c>
      <c r="G749" s="37">
        <v>45.991</v>
      </c>
      <c r="H749" s="37">
        <v>0.59049222733521012</v>
      </c>
      <c r="I749" s="37">
        <v>46.581492227335211</v>
      </c>
      <c r="J749" s="37">
        <v>45.917051167059448</v>
      </c>
      <c r="K749" s="37">
        <v>7.3330000000000002</v>
      </c>
      <c r="L749" s="37">
        <v>9.4150583876173505E-2</v>
      </c>
      <c r="M749" s="37">
        <v>7.4271505838761733</v>
      </c>
      <c r="N749" s="37">
        <v>7.3212092846001804</v>
      </c>
      <c r="O749" s="37">
        <v>53.323999999999998</v>
      </c>
      <c r="P749" s="37">
        <v>0.6846428112113836</v>
      </c>
      <c r="Q749" s="37">
        <v>54.008642811211388</v>
      </c>
      <c r="R749" s="37">
        <v>53.238260451659627</v>
      </c>
      <c r="S749" s="37"/>
      <c r="T749" s="37">
        <v>138.36900000000003</v>
      </c>
      <c r="U749" s="37">
        <v>1.7765610446423366</v>
      </c>
      <c r="V749" s="37">
        <v>140.14556104464236</v>
      </c>
      <c r="W749" s="37">
        <v>138.14651677360462</v>
      </c>
      <c r="X749" s="37">
        <v>24.160999999999998</v>
      </c>
      <c r="Y749" s="37">
        <v>0.31021031733700094</v>
      </c>
      <c r="Z749" s="37">
        <v>24.471210317337</v>
      </c>
      <c r="AA749" s="37">
        <v>24.122151578511517</v>
      </c>
      <c r="AB749" s="37">
        <v>162.53000000000003</v>
      </c>
      <c r="AC749" s="37">
        <v>2.0867713619793373</v>
      </c>
      <c r="AD749" s="37">
        <v>164.61677136197937</v>
      </c>
      <c r="AE749" s="37">
        <v>162.26866835211612</v>
      </c>
    </row>
    <row r="750" spans="1:31" x14ac:dyDescent="0.25">
      <c r="A750" s="34">
        <v>46054</v>
      </c>
      <c r="B750" s="35">
        <v>3</v>
      </c>
      <c r="C750" s="35" t="s">
        <v>17</v>
      </c>
      <c r="D750" s="36">
        <v>291.98184600000002</v>
      </c>
      <c r="E750">
        <v>1.5133515E-2</v>
      </c>
      <c r="G750" s="37">
        <v>45.576000000000001</v>
      </c>
      <c r="H750" s="37">
        <v>0.59355689807992607</v>
      </c>
      <c r="I750" s="37">
        <v>46.169556898079925</v>
      </c>
      <c r="J750" s="37">
        <v>45.470849216219477</v>
      </c>
      <c r="K750" s="37">
        <v>7.4210000000000003</v>
      </c>
      <c r="L750" s="37">
        <v>9.6647045389045366E-2</v>
      </c>
      <c r="M750" s="37">
        <v>7.5176470453890456</v>
      </c>
      <c r="N750" s="37">
        <v>7.4038786210629448</v>
      </c>
      <c r="O750" s="37">
        <v>52.997</v>
      </c>
      <c r="P750" s="37">
        <v>0.6902039434689714</v>
      </c>
      <c r="Q750" s="37">
        <v>53.687203943468973</v>
      </c>
      <c r="R750" s="37">
        <v>52.874727837282421</v>
      </c>
      <c r="S750" s="37"/>
      <c r="T750" s="37">
        <v>137.39000000000004</v>
      </c>
      <c r="U750" s="37">
        <v>1.7892922201860864</v>
      </c>
      <c r="V750" s="37">
        <v>139.17929222018614</v>
      </c>
      <c r="W750" s="37">
        <v>137.07302031368258</v>
      </c>
      <c r="X750" s="37">
        <v>24.096</v>
      </c>
      <c r="Y750" s="37">
        <v>0.31381312568312048</v>
      </c>
      <c r="Z750" s="37">
        <v>24.409813125683122</v>
      </c>
      <c r="AA750" s="37">
        <v>24.040406852598398</v>
      </c>
      <c r="AB750" s="37">
        <v>161.48600000000005</v>
      </c>
      <c r="AC750" s="37">
        <v>2.1031053458692068</v>
      </c>
      <c r="AD750" s="37">
        <v>163.58910534586926</v>
      </c>
      <c r="AE750" s="37">
        <v>161.11342716628099</v>
      </c>
    </row>
    <row r="751" spans="1:31" x14ac:dyDescent="0.25">
      <c r="A751" s="34">
        <v>46054</v>
      </c>
      <c r="B751" s="35">
        <v>4</v>
      </c>
      <c r="C751" s="35" t="s">
        <v>17</v>
      </c>
      <c r="D751" s="36">
        <v>417.444772</v>
      </c>
      <c r="E751">
        <v>1.5960614000000001E-2</v>
      </c>
      <c r="G751" s="37">
        <v>45.498000000000005</v>
      </c>
      <c r="H751" s="37">
        <v>0.61965231220498473</v>
      </c>
      <c r="I751" s="37">
        <v>46.117652312204989</v>
      </c>
      <c r="J751" s="37">
        <v>45.381586265063675</v>
      </c>
      <c r="K751" s="37">
        <v>7.4179999999999993</v>
      </c>
      <c r="L751" s="37">
        <v>0.10102819578743188</v>
      </c>
      <c r="M751" s="37">
        <v>7.5190281957874312</v>
      </c>
      <c r="N751" s="37">
        <v>7.3990198890993515</v>
      </c>
      <c r="O751" s="37">
        <v>52.916000000000004</v>
      </c>
      <c r="P751" s="37">
        <v>0.72068050799241656</v>
      </c>
      <c r="Q751" s="37">
        <v>53.636680507992423</v>
      </c>
      <c r="R751" s="37">
        <v>52.780606154163024</v>
      </c>
      <c r="S751" s="37"/>
      <c r="T751" s="37">
        <v>137.21099999999998</v>
      </c>
      <c r="U751" s="37">
        <v>1.8687219967901478</v>
      </c>
      <c r="V751" s="37">
        <v>139.07972199679014</v>
      </c>
      <c r="W751" s="37">
        <v>136.85992423877207</v>
      </c>
      <c r="X751" s="37">
        <v>23.97</v>
      </c>
      <c r="Y751" s="37">
        <v>0.32645535899497735</v>
      </c>
      <c r="Z751" s="37">
        <v>24.296455358994976</v>
      </c>
      <c r="AA751" s="37">
        <v>23.908669013441823</v>
      </c>
      <c r="AB751" s="37">
        <v>161.18099999999998</v>
      </c>
      <c r="AC751" s="37">
        <v>2.1951773557851251</v>
      </c>
      <c r="AD751" s="37">
        <v>163.3761773557851</v>
      </c>
      <c r="AE751" s="37">
        <v>160.76859325221389</v>
      </c>
    </row>
    <row r="752" spans="1:31" x14ac:dyDescent="0.25">
      <c r="A752" s="34">
        <v>46054</v>
      </c>
      <c r="B752" s="35">
        <v>5</v>
      </c>
      <c r="C752" s="35" t="s">
        <v>17</v>
      </c>
      <c r="D752" s="36">
        <v>217.54298800000001</v>
      </c>
      <c r="E752">
        <v>1.5972730000000001E-2</v>
      </c>
      <c r="G752" s="37">
        <v>45.580999999999996</v>
      </c>
      <c r="H752" s="37">
        <v>0.68700831754885061</v>
      </c>
      <c r="I752" s="37">
        <v>46.268008317548848</v>
      </c>
      <c r="J752" s="37">
        <v>45.528981913054885</v>
      </c>
      <c r="K752" s="37">
        <v>7.35</v>
      </c>
      <c r="L752" s="37">
        <v>0.11078105206081594</v>
      </c>
      <c r="M752" s="37">
        <v>7.460781052060816</v>
      </c>
      <c r="N752" s="37">
        <v>7.3416120107271325</v>
      </c>
      <c r="O752" s="37">
        <v>52.930999999999997</v>
      </c>
      <c r="P752" s="37">
        <v>0.79778936960966651</v>
      </c>
      <c r="Q752" s="37">
        <v>53.728789369609665</v>
      </c>
      <c r="R752" s="37">
        <v>52.870593923782017</v>
      </c>
      <c r="S752" s="37"/>
      <c r="T752" s="37">
        <v>137.90800000000002</v>
      </c>
      <c r="U752" s="37">
        <v>2.0785841262044911</v>
      </c>
      <c r="V752" s="37">
        <v>139.98658412620452</v>
      </c>
      <c r="W752" s="37">
        <v>137.75061621433437</v>
      </c>
      <c r="X752" s="37">
        <v>24.266999999999996</v>
      </c>
      <c r="Y752" s="37">
        <v>0.36575833882446535</v>
      </c>
      <c r="Z752" s="37">
        <v>24.632758338824463</v>
      </c>
      <c r="AA752" s="37">
        <v>24.23930594072317</v>
      </c>
      <c r="AB752" s="37">
        <v>162.17500000000001</v>
      </c>
      <c r="AC752" s="37">
        <v>2.4443424650289565</v>
      </c>
      <c r="AD752" s="37">
        <v>164.61934246502898</v>
      </c>
      <c r="AE752" s="37">
        <v>161.98992215505754</v>
      </c>
    </row>
    <row r="753" spans="1:31" x14ac:dyDescent="0.25">
      <c r="A753" s="34">
        <v>46054</v>
      </c>
      <c r="B753" s="35">
        <v>6</v>
      </c>
      <c r="C753" s="35" t="s">
        <v>17</v>
      </c>
      <c r="D753" s="36">
        <v>180.859758</v>
      </c>
      <c r="E753">
        <v>1.5267321E-2</v>
      </c>
      <c r="G753" s="37">
        <v>45.809999999999995</v>
      </c>
      <c r="H753" s="37">
        <v>0.67958728096907639</v>
      </c>
      <c r="I753" s="37">
        <v>46.489587280969069</v>
      </c>
      <c r="J753" s="37">
        <v>45.779815828792991</v>
      </c>
      <c r="K753" s="37">
        <v>7.3879999999999999</v>
      </c>
      <c r="L753" s="37">
        <v>0.10960032376772622</v>
      </c>
      <c r="M753" s="37">
        <v>7.4976003237677258</v>
      </c>
      <c r="N753" s="37">
        <v>7.3831320528950597</v>
      </c>
      <c r="O753" s="37">
        <v>53.197999999999993</v>
      </c>
      <c r="P753" s="37">
        <v>0.78918760473680261</v>
      </c>
      <c r="Q753" s="37">
        <v>53.987187604736796</v>
      </c>
      <c r="R753" s="37">
        <v>53.162947881688048</v>
      </c>
      <c r="S753" s="37"/>
      <c r="T753" s="37">
        <v>140.68100000000004</v>
      </c>
      <c r="U753" s="37">
        <v>2.0869901391401591</v>
      </c>
      <c r="V753" s="37">
        <v>142.76799013914021</v>
      </c>
      <c r="W753" s="37">
        <v>140.58830540516112</v>
      </c>
      <c r="X753" s="37">
        <v>24.280999999999995</v>
      </c>
      <c r="Y753" s="37">
        <v>0.36020647826260954</v>
      </c>
      <c r="Z753" s="37">
        <v>24.641206478262603</v>
      </c>
      <c r="AA753" s="37">
        <v>24.265001269131687</v>
      </c>
      <c r="AB753" s="37">
        <v>164.96200000000005</v>
      </c>
      <c r="AC753" s="37">
        <v>2.4471966174027688</v>
      </c>
      <c r="AD753" s="37">
        <v>167.40919661740281</v>
      </c>
      <c r="AE753" s="37">
        <v>164.85330667429281</v>
      </c>
    </row>
    <row r="754" spans="1:31" x14ac:dyDescent="0.25">
      <c r="A754" s="34">
        <v>46054</v>
      </c>
      <c r="B754" s="35">
        <v>7</v>
      </c>
      <c r="C754" s="35" t="s">
        <v>17</v>
      </c>
      <c r="D754" s="36">
        <v>198.82838599999999</v>
      </c>
      <c r="E754">
        <v>1.5408898000000001E-2</v>
      </c>
      <c r="G754" s="37">
        <v>46.266999999999996</v>
      </c>
      <c r="H754" s="37">
        <v>0.6927958089845625</v>
      </c>
      <c r="I754" s="37">
        <v>46.959795808984559</v>
      </c>
      <c r="J754" s="37">
        <v>46.236197105263088</v>
      </c>
      <c r="K754" s="37">
        <v>7.4790000000000001</v>
      </c>
      <c r="L754" s="37">
        <v>0.11198953585483268</v>
      </c>
      <c r="M754" s="37">
        <v>7.5909895358548329</v>
      </c>
      <c r="N754" s="37">
        <v>7.4740207523777782</v>
      </c>
      <c r="O754" s="37">
        <v>53.745999999999995</v>
      </c>
      <c r="P754" s="37">
        <v>0.80478534483939512</v>
      </c>
      <c r="Q754" s="37">
        <v>54.55078534483939</v>
      </c>
      <c r="R754" s="37">
        <v>53.710217857640863</v>
      </c>
      <c r="S754" s="37"/>
      <c r="T754" s="37">
        <v>144.79300000000001</v>
      </c>
      <c r="U754" s="37">
        <v>2.1681108256489892</v>
      </c>
      <c r="V754" s="37">
        <v>146.961110825649</v>
      </c>
      <c r="W754" s="37">
        <v>144.69660205896989</v>
      </c>
      <c r="X754" s="37">
        <v>24.449000000000002</v>
      </c>
      <c r="Y754" s="37">
        <v>0.36609602381532352</v>
      </c>
      <c r="Z754" s="37">
        <v>24.815096023815325</v>
      </c>
      <c r="AA754" s="37">
        <v>24.432722740324149</v>
      </c>
      <c r="AB754" s="37">
        <v>169.24200000000002</v>
      </c>
      <c r="AC754" s="37">
        <v>2.5342068494643128</v>
      </c>
      <c r="AD754" s="37">
        <v>171.77620684946433</v>
      </c>
      <c r="AE754" s="37">
        <v>169.12932479929404</v>
      </c>
    </row>
    <row r="755" spans="1:31" x14ac:dyDescent="0.25">
      <c r="A755" s="34">
        <v>46054</v>
      </c>
      <c r="B755" s="35">
        <v>8</v>
      </c>
      <c r="C755" s="35" t="s">
        <v>17</v>
      </c>
      <c r="D755" s="36">
        <v>228.03419700000001</v>
      </c>
      <c r="E755">
        <v>1.5471128000000001E-2</v>
      </c>
      <c r="G755" s="37">
        <v>47.143999999999998</v>
      </c>
      <c r="H755" s="37">
        <v>0.86799161963500904</v>
      </c>
      <c r="I755" s="37">
        <v>48.011991619635005</v>
      </c>
      <c r="J755" s="37">
        <v>47.26919195175271</v>
      </c>
      <c r="K755" s="37">
        <v>7.6319999999999997</v>
      </c>
      <c r="L755" s="37">
        <v>0.14051654592428281</v>
      </c>
      <c r="M755" s="37">
        <v>7.7725165459242822</v>
      </c>
      <c r="N755" s="37">
        <v>7.6522669475601699</v>
      </c>
      <c r="O755" s="37">
        <v>54.775999999999996</v>
      </c>
      <c r="P755" s="37">
        <v>1.0085081655592918</v>
      </c>
      <c r="Q755" s="37">
        <v>55.784508165559288</v>
      </c>
      <c r="R755" s="37">
        <v>54.921458899312881</v>
      </c>
      <c r="S755" s="37"/>
      <c r="T755" s="37">
        <v>147.74299999999999</v>
      </c>
      <c r="U755" s="37">
        <v>2.7201698171503299</v>
      </c>
      <c r="V755" s="37">
        <v>150.46316981715032</v>
      </c>
      <c r="W755" s="37">
        <v>148.13533485762346</v>
      </c>
      <c r="X755" s="37">
        <v>24.933999999999997</v>
      </c>
      <c r="Y755" s="37">
        <v>0.45907226887789143</v>
      </c>
      <c r="Z755" s="37">
        <v>25.393072268877887</v>
      </c>
      <c r="AA755" s="37">
        <v>25.000212797492829</v>
      </c>
      <c r="AB755" s="37">
        <v>172.67699999999999</v>
      </c>
      <c r="AC755" s="37">
        <v>3.1792420860282213</v>
      </c>
      <c r="AD755" s="37">
        <v>175.8562420860282</v>
      </c>
      <c r="AE755" s="37">
        <v>173.13554765511628</v>
      </c>
    </row>
    <row r="756" spans="1:31" x14ac:dyDescent="0.25">
      <c r="A756" s="34">
        <v>46054</v>
      </c>
      <c r="B756" s="35">
        <v>9</v>
      </c>
      <c r="C756" s="35" t="s">
        <v>17</v>
      </c>
      <c r="D756" s="36">
        <v>199.60843700000001</v>
      </c>
      <c r="E756">
        <v>1.5501747E-2</v>
      </c>
      <c r="G756" s="37">
        <v>47.900999999999996</v>
      </c>
      <c r="H756" s="37">
        <v>0.76065545077889207</v>
      </c>
      <c r="I756" s="37">
        <v>48.661655450778888</v>
      </c>
      <c r="J756" s="37">
        <v>47.907314779379746</v>
      </c>
      <c r="K756" s="37">
        <v>7.609</v>
      </c>
      <c r="L756" s="37">
        <v>0.12082894563738941</v>
      </c>
      <c r="M756" s="37">
        <v>7.7298289456373892</v>
      </c>
      <c r="N756" s="37">
        <v>7.6100030929688423</v>
      </c>
      <c r="O756" s="37">
        <v>55.51</v>
      </c>
      <c r="P756" s="37">
        <v>0.88148439641628151</v>
      </c>
      <c r="Q756" s="37">
        <v>56.391484396416274</v>
      </c>
      <c r="R756" s="37">
        <v>55.517317872348585</v>
      </c>
      <c r="S756" s="37"/>
      <c r="T756" s="37">
        <v>150.09600000000006</v>
      </c>
      <c r="U756" s="37">
        <v>2.3834855334984373</v>
      </c>
      <c r="V756" s="37">
        <v>152.47948553349849</v>
      </c>
      <c r="W756" s="37">
        <v>150.11578712606806</v>
      </c>
      <c r="X756" s="37">
        <v>25.049999999999997</v>
      </c>
      <c r="Y756" s="37">
        <v>0.39778750009417857</v>
      </c>
      <c r="Z756" s="37">
        <v>25.447787500094176</v>
      </c>
      <c r="AA756" s="37">
        <v>25.053302336557955</v>
      </c>
      <c r="AB756" s="37">
        <v>175.14600000000007</v>
      </c>
      <c r="AC756" s="37">
        <v>2.7812730335926159</v>
      </c>
      <c r="AD756" s="37">
        <v>177.92727303359266</v>
      </c>
      <c r="AE756" s="37">
        <v>175.169089462626</v>
      </c>
    </row>
    <row r="757" spans="1:31" x14ac:dyDescent="0.25">
      <c r="A757" s="34">
        <v>46054</v>
      </c>
      <c r="B757" s="35">
        <v>10</v>
      </c>
      <c r="C757" s="35" t="s">
        <v>17</v>
      </c>
      <c r="D757" s="36">
        <v>110.47016499999999</v>
      </c>
      <c r="E757">
        <v>1.6292114999999999E-2</v>
      </c>
      <c r="G757" s="37">
        <v>49.259</v>
      </c>
      <c r="H757" s="37">
        <v>0.90472580193518248</v>
      </c>
      <c r="I757" s="37">
        <v>50.163725801935186</v>
      </c>
      <c r="J757" s="37">
        <v>49.346452612341587</v>
      </c>
      <c r="K757" s="37">
        <v>7.6289999999999996</v>
      </c>
      <c r="L757" s="37">
        <v>0.14011963586275619</v>
      </c>
      <c r="M757" s="37">
        <v>7.7691196358627561</v>
      </c>
      <c r="N757" s="37">
        <v>7.6425442453065218</v>
      </c>
      <c r="O757" s="37">
        <v>56.887999999999998</v>
      </c>
      <c r="P757" s="37">
        <v>1.0448454377979386</v>
      </c>
      <c r="Q757" s="37">
        <v>57.932845437797944</v>
      </c>
      <c r="R757" s="37">
        <v>56.988996857648111</v>
      </c>
      <c r="S757" s="37"/>
      <c r="T757" s="37">
        <v>153.20699999999999</v>
      </c>
      <c r="U757" s="37">
        <v>2.8139086448584725</v>
      </c>
      <c r="V757" s="37">
        <v>156.02090864485848</v>
      </c>
      <c r="W757" s="37">
        <v>153.47899805881195</v>
      </c>
      <c r="X757" s="37">
        <v>25.015000000000001</v>
      </c>
      <c r="Y757" s="37">
        <v>0.45944326793902823</v>
      </c>
      <c r="Z757" s="37">
        <v>25.47444326793903</v>
      </c>
      <c r="AA757" s="37">
        <v>25.059410708656792</v>
      </c>
      <c r="AB757" s="37">
        <v>178.22199999999998</v>
      </c>
      <c r="AC757" s="37">
        <v>3.2733519127975006</v>
      </c>
      <c r="AD757" s="37">
        <v>181.4953519127975</v>
      </c>
      <c r="AE757" s="37">
        <v>178.53840876746875</v>
      </c>
    </row>
    <row r="758" spans="1:31" x14ac:dyDescent="0.25">
      <c r="A758" s="34">
        <v>46054</v>
      </c>
      <c r="B758" s="35">
        <v>11</v>
      </c>
      <c r="C758" s="35" t="s">
        <v>17</v>
      </c>
      <c r="D758" s="36">
        <v>128.934256</v>
      </c>
      <c r="E758">
        <v>1.6923977999999999E-2</v>
      </c>
      <c r="G758" s="37">
        <v>50.089999999999996</v>
      </c>
      <c r="H758" s="37">
        <v>0.90235483107807635</v>
      </c>
      <c r="I758" s="37">
        <v>50.992354831078075</v>
      </c>
      <c r="J758" s="37">
        <v>50.129361339748712</v>
      </c>
      <c r="K758" s="37">
        <v>7.569</v>
      </c>
      <c r="L758" s="37">
        <v>0.13635303885865363</v>
      </c>
      <c r="M758" s="37">
        <v>7.7053530388586537</v>
      </c>
      <c r="N758" s="37">
        <v>7.5749478135467765</v>
      </c>
      <c r="O758" s="37">
        <v>57.658999999999999</v>
      </c>
      <c r="P758" s="37">
        <v>1.03870786993673</v>
      </c>
      <c r="Q758" s="37">
        <v>58.697707869936728</v>
      </c>
      <c r="R758" s="37">
        <v>57.70430915329549</v>
      </c>
      <c r="S758" s="37"/>
      <c r="T758" s="37">
        <v>155.51100000000002</v>
      </c>
      <c r="U758" s="37">
        <v>2.8014793798319575</v>
      </c>
      <c r="V758" s="37">
        <v>158.31247937983198</v>
      </c>
      <c r="W758" s="37">
        <v>155.63320246168226</v>
      </c>
      <c r="X758" s="37">
        <v>24.867000000000004</v>
      </c>
      <c r="Y758" s="37">
        <v>0.44797080424073726</v>
      </c>
      <c r="Z758" s="37">
        <v>25.31497080424074</v>
      </c>
      <c r="AA758" s="37">
        <v>24.886540795279128</v>
      </c>
      <c r="AB758" s="37">
        <v>180.37800000000004</v>
      </c>
      <c r="AC758" s="37">
        <v>3.2494501840726948</v>
      </c>
      <c r="AD758" s="37">
        <v>183.62745018407273</v>
      </c>
      <c r="AE758" s="37">
        <v>180.51974325696139</v>
      </c>
    </row>
    <row r="759" spans="1:31" x14ac:dyDescent="0.25">
      <c r="A759" s="34">
        <v>46054</v>
      </c>
      <c r="B759" s="35">
        <v>12</v>
      </c>
      <c r="C759" s="35" t="s">
        <v>17</v>
      </c>
      <c r="D759" s="36">
        <v>120.09487900000001</v>
      </c>
      <c r="E759">
        <v>1.8478141999999999E-2</v>
      </c>
      <c r="G759" s="37">
        <v>50.427</v>
      </c>
      <c r="H759" s="37">
        <v>1.0978544910458263</v>
      </c>
      <c r="I759" s="37">
        <v>51.524854491045829</v>
      </c>
      <c r="J759" s="37">
        <v>50.572770913230947</v>
      </c>
      <c r="K759" s="37">
        <v>7.3849999999999998</v>
      </c>
      <c r="L759" s="37">
        <v>0.16078004672840793</v>
      </c>
      <c r="M759" s="37">
        <v>7.5457800467284075</v>
      </c>
      <c r="N759" s="37">
        <v>7.4063480515241933</v>
      </c>
      <c r="O759" s="37">
        <v>57.811999999999998</v>
      </c>
      <c r="P759" s="37">
        <v>1.2586345377742343</v>
      </c>
      <c r="Q759" s="37">
        <v>59.070634537774239</v>
      </c>
      <c r="R759" s="37">
        <v>57.979118964755138</v>
      </c>
      <c r="S759" s="37"/>
      <c r="T759" s="37">
        <v>155.86499999999998</v>
      </c>
      <c r="U759" s="37">
        <v>3.3933624892787133</v>
      </c>
      <c r="V759" s="37">
        <v>159.25836248927868</v>
      </c>
      <c r="W759" s="37">
        <v>156.31556385251432</v>
      </c>
      <c r="X759" s="37">
        <v>24.585999999999999</v>
      </c>
      <c r="Y759" s="37">
        <v>0.53526584006291633</v>
      </c>
      <c r="Z759" s="37">
        <v>25.121265840062915</v>
      </c>
      <c r="AA759" s="37">
        <v>24.657071522650483</v>
      </c>
      <c r="AB759" s="37">
        <v>180.45099999999996</v>
      </c>
      <c r="AC759" s="37">
        <v>3.9286283293416298</v>
      </c>
      <c r="AD759" s="37">
        <v>184.37962832934159</v>
      </c>
      <c r="AE759" s="37">
        <v>180.9726353751648</v>
      </c>
    </row>
    <row r="760" spans="1:31" x14ac:dyDescent="0.25">
      <c r="A760" s="34">
        <v>46054</v>
      </c>
      <c r="B760" s="35">
        <v>13</v>
      </c>
      <c r="C760" s="35" t="s">
        <v>17</v>
      </c>
      <c r="D760" s="36">
        <v>94.438148999999996</v>
      </c>
      <c r="E760">
        <v>1.8358761000000001E-2</v>
      </c>
      <c r="G760" s="37">
        <v>49.87</v>
      </c>
      <c r="H760" s="37">
        <v>1.0165723466954253</v>
      </c>
      <c r="I760" s="37">
        <v>50.886572346695424</v>
      </c>
      <c r="J760" s="37">
        <v>49.952357926873233</v>
      </c>
      <c r="K760" s="37">
        <v>7.1839999999999993</v>
      </c>
      <c r="L760" s="37">
        <v>0.14644186361860709</v>
      </c>
      <c r="M760" s="37">
        <v>7.3304418636186064</v>
      </c>
      <c r="N760" s="37">
        <v>7.1958640334200377</v>
      </c>
      <c r="O760" s="37">
        <v>57.053999999999995</v>
      </c>
      <c r="P760" s="37">
        <v>1.1630142103140324</v>
      </c>
      <c r="Q760" s="37">
        <v>58.217014210314034</v>
      </c>
      <c r="R760" s="37">
        <v>57.14822196029327</v>
      </c>
      <c r="S760" s="37"/>
      <c r="T760" s="37">
        <v>154.42000000000002</v>
      </c>
      <c r="U760" s="37">
        <v>3.1477662277262404</v>
      </c>
      <c r="V760" s="37">
        <v>157.56776622772625</v>
      </c>
      <c r="W760" s="37">
        <v>154.67501726624755</v>
      </c>
      <c r="X760" s="37">
        <v>23.930999999999997</v>
      </c>
      <c r="Y760" s="37">
        <v>0.48782018906693847</v>
      </c>
      <c r="Z760" s="37">
        <v>24.418820189066935</v>
      </c>
      <c r="AA760" s="37">
        <v>23.970520905313879</v>
      </c>
      <c r="AB760" s="37">
        <v>178.351</v>
      </c>
      <c r="AC760" s="37">
        <v>3.6355864167931786</v>
      </c>
      <c r="AD760" s="37">
        <v>181.98658641679319</v>
      </c>
      <c r="AE760" s="37">
        <v>178.64553817156144</v>
      </c>
    </row>
    <row r="761" spans="1:31" x14ac:dyDescent="0.25">
      <c r="A761" s="34">
        <v>46054</v>
      </c>
      <c r="B761" s="35">
        <v>14</v>
      </c>
      <c r="C761" s="35" t="s">
        <v>17</v>
      </c>
      <c r="D761" s="36">
        <v>69.812049999999999</v>
      </c>
      <c r="E761">
        <v>1.7156979999999999E-2</v>
      </c>
      <c r="G761" s="37">
        <v>49.089999999999989</v>
      </c>
      <c r="H761" s="37">
        <v>0.97307930803321585</v>
      </c>
      <c r="I761" s="37">
        <v>50.063079308033203</v>
      </c>
      <c r="J761" s="37">
        <v>49.204148057606865</v>
      </c>
      <c r="K761" s="37">
        <v>6.9740000000000002</v>
      </c>
      <c r="L761" s="37">
        <v>0.13824108971732835</v>
      </c>
      <c r="M761" s="37">
        <v>7.1122410897173287</v>
      </c>
      <c r="N761" s="37">
        <v>6.9902165115858708</v>
      </c>
      <c r="O761" s="37">
        <v>56.063999999999993</v>
      </c>
      <c r="P761" s="37">
        <v>1.1113203977505441</v>
      </c>
      <c r="Q761" s="37">
        <v>57.175320397750532</v>
      </c>
      <c r="R761" s="37">
        <v>56.194364569192736</v>
      </c>
      <c r="S761" s="37"/>
      <c r="T761" s="37">
        <v>152.74100000000001</v>
      </c>
      <c r="U761" s="37">
        <v>3.0276860172805349</v>
      </c>
      <c r="V761" s="37">
        <v>155.76868601728054</v>
      </c>
      <c r="W761" s="37">
        <v>153.09616578665577</v>
      </c>
      <c r="X761" s="37">
        <v>23.446000000000002</v>
      </c>
      <c r="Y761" s="37">
        <v>0.46475488808610271</v>
      </c>
      <c r="Z761" s="37">
        <v>23.910754888086103</v>
      </c>
      <c r="AA761" s="37">
        <v>23.500518544686308</v>
      </c>
      <c r="AB761" s="37">
        <v>176.18700000000001</v>
      </c>
      <c r="AC761" s="37">
        <v>3.4924409053666374</v>
      </c>
      <c r="AD761" s="37">
        <v>179.67944090536665</v>
      </c>
      <c r="AE761" s="37">
        <v>176.59668433134209</v>
      </c>
    </row>
    <row r="762" spans="1:31" x14ac:dyDescent="0.25">
      <c r="A762" s="34">
        <v>46054</v>
      </c>
      <c r="B762" s="35">
        <v>15</v>
      </c>
      <c r="C762" s="35" t="s">
        <v>17</v>
      </c>
      <c r="D762" s="36">
        <v>56.353093999999999</v>
      </c>
      <c r="E762">
        <v>1.677766E-2</v>
      </c>
      <c r="G762" s="37">
        <v>48.461999999999982</v>
      </c>
      <c r="H762" s="37">
        <v>0.91853171835673453</v>
      </c>
      <c r="I762" s="37">
        <v>49.380531718356714</v>
      </c>
      <c r="J762" s="37">
        <v>48.552041946566909</v>
      </c>
      <c r="K762" s="37">
        <v>6.7810000000000006</v>
      </c>
      <c r="L762" s="37">
        <v>0.12852469114310222</v>
      </c>
      <c r="M762" s="37">
        <v>6.909524691143103</v>
      </c>
      <c r="N762" s="37">
        <v>6.7935990351134992</v>
      </c>
      <c r="O762" s="37">
        <v>55.242999999999981</v>
      </c>
      <c r="P762" s="37">
        <v>1.0470564094998367</v>
      </c>
      <c r="Q762" s="37">
        <v>56.290056409499819</v>
      </c>
      <c r="R762" s="37">
        <v>55.345640981680411</v>
      </c>
      <c r="S762" s="37"/>
      <c r="T762" s="37">
        <v>150.57700000000006</v>
      </c>
      <c r="U762" s="37">
        <v>2.8539835449424729</v>
      </c>
      <c r="V762" s="37">
        <v>153.43098354494253</v>
      </c>
      <c r="W762" s="37">
        <v>150.85677066955989</v>
      </c>
      <c r="X762" s="37">
        <v>22.875</v>
      </c>
      <c r="Y762" s="37">
        <v>0.43356471167946664</v>
      </c>
      <c r="Z762" s="37">
        <v>23.308564711679466</v>
      </c>
      <c r="AA762" s="37">
        <v>22.917501537858911</v>
      </c>
      <c r="AB762" s="37">
        <v>173.45200000000006</v>
      </c>
      <c r="AC762" s="37">
        <v>3.2875482566219394</v>
      </c>
      <c r="AD762" s="37">
        <v>176.73954825662202</v>
      </c>
      <c r="AE762" s="37">
        <v>173.77427220741879</v>
      </c>
    </row>
    <row r="763" spans="1:31" x14ac:dyDescent="0.25">
      <c r="A763" s="34">
        <v>46054</v>
      </c>
      <c r="B763" s="35">
        <v>16</v>
      </c>
      <c r="C763" s="35" t="s">
        <v>17</v>
      </c>
      <c r="D763" s="36">
        <v>58.869981000000003</v>
      </c>
      <c r="E763">
        <v>1.6317116E-2</v>
      </c>
      <c r="G763" s="37">
        <v>47.660999999999987</v>
      </c>
      <c r="H763" s="37">
        <v>0.82566339096850649</v>
      </c>
      <c r="I763" s="37">
        <v>48.486663390968495</v>
      </c>
      <c r="J763" s="37">
        <v>47.69550087996511</v>
      </c>
      <c r="K763" s="37">
        <v>6.6419999999999995</v>
      </c>
      <c r="L763" s="37">
        <v>0.11506380988256271</v>
      </c>
      <c r="M763" s="37">
        <v>6.7570638098825624</v>
      </c>
      <c r="N763" s="37">
        <v>6.6468080158773066</v>
      </c>
      <c r="O763" s="37">
        <v>54.302999999999983</v>
      </c>
      <c r="P763" s="37">
        <v>0.9407272008510692</v>
      </c>
      <c r="Q763" s="37">
        <v>55.243727200851055</v>
      </c>
      <c r="R763" s="37">
        <v>54.342308895842415</v>
      </c>
      <c r="S763" s="37"/>
      <c r="T763" s="37">
        <v>149.35299999999998</v>
      </c>
      <c r="U763" s="37">
        <v>2.5873419448043342</v>
      </c>
      <c r="V763" s="37">
        <v>151.94034194480432</v>
      </c>
      <c r="W763" s="37">
        <v>149.46111376021128</v>
      </c>
      <c r="X763" s="37">
        <v>22.554999999999996</v>
      </c>
      <c r="Y763" s="37">
        <v>0.39073535560090361</v>
      </c>
      <c r="Z763" s="37">
        <v>22.945735355600899</v>
      </c>
      <c r="AA763" s="37">
        <v>22.571327130098258</v>
      </c>
      <c r="AB763" s="37">
        <v>171.90799999999999</v>
      </c>
      <c r="AC763" s="37">
        <v>2.9780773004052379</v>
      </c>
      <c r="AD763" s="37">
        <v>174.88607730040522</v>
      </c>
      <c r="AE763" s="37">
        <v>172.03244089030954</v>
      </c>
    </row>
    <row r="764" spans="1:31" x14ac:dyDescent="0.25">
      <c r="A764" s="34">
        <v>46054</v>
      </c>
      <c r="B764" s="35">
        <v>17</v>
      </c>
      <c r="C764" s="35" t="s">
        <v>17</v>
      </c>
      <c r="D764" s="36">
        <v>78.731261000000003</v>
      </c>
      <c r="E764">
        <v>1.5970828999999999E-2</v>
      </c>
      <c r="G764" s="37">
        <v>47.528999999999996</v>
      </c>
      <c r="H764" s="37">
        <v>0.85744922978379212</v>
      </c>
      <c r="I764" s="37">
        <v>48.386449229783786</v>
      </c>
      <c r="J764" s="37">
        <v>47.613677523217724</v>
      </c>
      <c r="K764" s="37">
        <v>6.4670000000000005</v>
      </c>
      <c r="L764" s="37">
        <v>0.11666822716681993</v>
      </c>
      <c r="M764" s="37">
        <v>6.5836682271668208</v>
      </c>
      <c r="N764" s="37">
        <v>6.4785215877180065</v>
      </c>
      <c r="O764" s="37">
        <v>53.995999999999995</v>
      </c>
      <c r="P764" s="37">
        <v>0.97411745695061203</v>
      </c>
      <c r="Q764" s="37">
        <v>54.970117456950604</v>
      </c>
      <c r="R764" s="37">
        <v>54.092199110935731</v>
      </c>
      <c r="S764" s="37"/>
      <c r="T764" s="37">
        <v>148.65100000000004</v>
      </c>
      <c r="U764" s="37">
        <v>2.6817455754716182</v>
      </c>
      <c r="V764" s="37">
        <v>151.33274557547165</v>
      </c>
      <c r="W764" s="37">
        <v>148.91583617378529</v>
      </c>
      <c r="X764" s="37">
        <v>22.567</v>
      </c>
      <c r="Y764" s="37">
        <v>0.40712105805993898</v>
      </c>
      <c r="Z764" s="37">
        <v>22.974121058059939</v>
      </c>
      <c r="AA764" s="37">
        <v>22.607205299216364</v>
      </c>
      <c r="AB764" s="37">
        <v>171.21800000000005</v>
      </c>
      <c r="AC764" s="37">
        <v>3.0888666335315573</v>
      </c>
      <c r="AD764" s="37">
        <v>174.3068666335316</v>
      </c>
      <c r="AE764" s="37">
        <v>171.52304147300165</v>
      </c>
    </row>
    <row r="765" spans="1:31" x14ac:dyDescent="0.25">
      <c r="A765" s="34">
        <v>46054</v>
      </c>
      <c r="B765" s="35">
        <v>18</v>
      </c>
      <c r="C765" s="35" t="s">
        <v>17</v>
      </c>
      <c r="D765" s="36">
        <v>273.35942799999998</v>
      </c>
      <c r="E765">
        <v>1.5246479E-2</v>
      </c>
      <c r="G765" s="37">
        <v>48.530999999999985</v>
      </c>
      <c r="H765" s="37">
        <v>0.72826490262484933</v>
      </c>
      <c r="I765" s="37">
        <v>49.259264902624835</v>
      </c>
      <c r="J765" s="37">
        <v>48.50823455473153</v>
      </c>
      <c r="K765" s="37">
        <v>6.7319999999999993</v>
      </c>
      <c r="L765" s="37">
        <v>0.10102160113062758</v>
      </c>
      <c r="M765" s="37">
        <v>6.8330216011306266</v>
      </c>
      <c r="N765" s="37">
        <v>6.7288420807824423</v>
      </c>
      <c r="O765" s="37">
        <v>55.262999999999984</v>
      </c>
      <c r="P765" s="37">
        <v>0.82928650375547686</v>
      </c>
      <c r="Q765" s="37">
        <v>56.09228650375546</v>
      </c>
      <c r="R765" s="37">
        <v>55.237076635513972</v>
      </c>
      <c r="S765" s="37"/>
      <c r="T765" s="37">
        <v>151.28500000000003</v>
      </c>
      <c r="U765" s="37">
        <v>2.2702098822113781</v>
      </c>
      <c r="V765" s="37">
        <v>153.55520988221141</v>
      </c>
      <c r="W765" s="37">
        <v>151.21403359940169</v>
      </c>
      <c r="X765" s="37">
        <v>23.284999999999997</v>
      </c>
      <c r="Y765" s="37">
        <v>0.34941889220538669</v>
      </c>
      <c r="Z765" s="37">
        <v>23.634418892205382</v>
      </c>
      <c r="AA765" s="37">
        <v>23.27407722088817</v>
      </c>
      <c r="AB765" s="37">
        <v>174.57000000000002</v>
      </c>
      <c r="AC765" s="37">
        <v>2.619628774416765</v>
      </c>
      <c r="AD765" s="37">
        <v>177.1896287744168</v>
      </c>
      <c r="AE765" s="37">
        <v>174.48811082028985</v>
      </c>
    </row>
    <row r="766" spans="1:31" x14ac:dyDescent="0.25">
      <c r="A766" s="34">
        <v>46054</v>
      </c>
      <c r="B766" s="35">
        <v>19</v>
      </c>
      <c r="C766" s="35" t="s">
        <v>17</v>
      </c>
      <c r="D766" s="36">
        <v>253.95207199999999</v>
      </c>
      <c r="E766">
        <v>1.4897301E-2</v>
      </c>
      <c r="G766" s="37">
        <v>49.105999999999995</v>
      </c>
      <c r="H766" s="37">
        <v>0.76502812480035343</v>
      </c>
      <c r="I766" s="37">
        <v>49.871028124800347</v>
      </c>
      <c r="J766" s="37">
        <v>49.12808440764573</v>
      </c>
      <c r="K766" s="37">
        <v>6.9789999999999992</v>
      </c>
      <c r="L766" s="37">
        <v>0.10872665831022008</v>
      </c>
      <c r="M766" s="37">
        <v>7.0877266583102196</v>
      </c>
      <c r="N766" s="37">
        <v>6.9821386608756484</v>
      </c>
      <c r="O766" s="37">
        <v>56.084999999999994</v>
      </c>
      <c r="P766" s="37">
        <v>0.87375478311057353</v>
      </c>
      <c r="Q766" s="37">
        <v>56.958754783110564</v>
      </c>
      <c r="R766" s="37">
        <v>56.110223068521378</v>
      </c>
      <c r="S766" s="37"/>
      <c r="T766" s="37">
        <v>153.56799999999998</v>
      </c>
      <c r="U766" s="37">
        <v>2.3924538563381397</v>
      </c>
      <c r="V766" s="37">
        <v>155.96045385633812</v>
      </c>
      <c r="W766" s="37">
        <v>153.63706403114364</v>
      </c>
      <c r="X766" s="37">
        <v>23.754999999999995</v>
      </c>
      <c r="Y766" s="37">
        <v>0.37008192694645048</v>
      </c>
      <c r="Z766" s="37">
        <v>24.125081926946446</v>
      </c>
      <c r="AA766" s="37">
        <v>23.765683319831066</v>
      </c>
      <c r="AB766" s="37">
        <v>177.32299999999998</v>
      </c>
      <c r="AC766" s="37">
        <v>2.7625357832845903</v>
      </c>
      <c r="AD766" s="37">
        <v>180.08553578328457</v>
      </c>
      <c r="AE766" s="37">
        <v>177.40274735097469</v>
      </c>
    </row>
    <row r="767" spans="1:31" x14ac:dyDescent="0.25">
      <c r="A767" s="34">
        <v>46054</v>
      </c>
      <c r="B767" s="35">
        <v>20</v>
      </c>
      <c r="C767" s="35" t="s">
        <v>17</v>
      </c>
      <c r="D767" s="36">
        <v>174.340216</v>
      </c>
      <c r="E767">
        <v>1.5111993000000001E-2</v>
      </c>
      <c r="G767" s="37">
        <v>48.274999999999999</v>
      </c>
      <c r="H767" s="37">
        <v>0.61171486582529067</v>
      </c>
      <c r="I767" s="37">
        <v>48.88671486582529</v>
      </c>
      <c r="J767" s="37">
        <v>48.147939172979946</v>
      </c>
      <c r="K767" s="37">
        <v>7.032</v>
      </c>
      <c r="L767" s="37">
        <v>8.910572628655504E-2</v>
      </c>
      <c r="M767" s="37">
        <v>7.1211057262865554</v>
      </c>
      <c r="N767" s="37">
        <v>7.0134916263986531</v>
      </c>
      <c r="O767" s="37">
        <v>55.307000000000002</v>
      </c>
      <c r="P767" s="37">
        <v>0.70082059211184566</v>
      </c>
      <c r="Q767" s="37">
        <v>56.007820592111848</v>
      </c>
      <c r="R767" s="37">
        <v>55.1614307993786</v>
      </c>
      <c r="S767" s="37"/>
      <c r="T767" s="37">
        <v>150.50199999999998</v>
      </c>
      <c r="U767" s="37">
        <v>1.9070804916921367</v>
      </c>
      <c r="V767" s="37">
        <v>152.40908049169212</v>
      </c>
      <c r="W767" s="37">
        <v>150.10587553416525</v>
      </c>
      <c r="X767" s="37">
        <v>23.763000000000002</v>
      </c>
      <c r="Y767" s="37">
        <v>0.30111197010059831</v>
      </c>
      <c r="Z767" s="37">
        <v>24.064111970100601</v>
      </c>
      <c r="AA767" s="37">
        <v>23.700455278457223</v>
      </c>
      <c r="AB767" s="37">
        <v>174.26499999999999</v>
      </c>
      <c r="AC767" s="37">
        <v>2.2081924617927351</v>
      </c>
      <c r="AD767" s="37">
        <v>176.47319246179273</v>
      </c>
      <c r="AE767" s="37">
        <v>173.80633081262246</v>
      </c>
    </row>
    <row r="768" spans="1:31" x14ac:dyDescent="0.25">
      <c r="A768" s="34">
        <v>46054</v>
      </c>
      <c r="B768" s="35">
        <v>21</v>
      </c>
      <c r="C768" s="35" t="s">
        <v>17</v>
      </c>
      <c r="D768" s="36">
        <v>79.590276000000003</v>
      </c>
      <c r="E768">
        <v>1.4889506E-2</v>
      </c>
      <c r="G768" s="37">
        <v>47.315999999999995</v>
      </c>
      <c r="H768" s="37">
        <v>0.64474916820434647</v>
      </c>
      <c r="I768" s="37">
        <v>47.960749168204345</v>
      </c>
      <c r="J768" s="37">
        <v>47.246637305699871</v>
      </c>
      <c r="K768" s="37">
        <v>7.0330000000000004</v>
      </c>
      <c r="L768" s="37">
        <v>9.5834831768982359E-2</v>
      </c>
      <c r="M768" s="37">
        <v>7.1288348317689829</v>
      </c>
      <c r="N768" s="37">
        <v>7.022690002768349</v>
      </c>
      <c r="O768" s="37">
        <v>54.348999999999997</v>
      </c>
      <c r="P768" s="37">
        <v>0.7405839999733288</v>
      </c>
      <c r="Q768" s="37">
        <v>55.089583999973328</v>
      </c>
      <c r="R768" s="37">
        <v>54.26932730846822</v>
      </c>
      <c r="S768" s="37"/>
      <c r="T768" s="37">
        <v>147.209</v>
      </c>
      <c r="U768" s="37">
        <v>2.0059362647348391</v>
      </c>
      <c r="V768" s="37">
        <v>149.21493626473483</v>
      </c>
      <c r="W768" s="37">
        <v>146.99319957593144</v>
      </c>
      <c r="X768" s="37">
        <v>23.681999999999999</v>
      </c>
      <c r="Y768" s="37">
        <v>0.32270161893260912</v>
      </c>
      <c r="Z768" s="37">
        <v>24.004701618932607</v>
      </c>
      <c r="AA768" s="37">
        <v>23.647283470149301</v>
      </c>
      <c r="AB768" s="37">
        <v>170.89099999999999</v>
      </c>
      <c r="AC768" s="37">
        <v>2.3286378836674482</v>
      </c>
      <c r="AD768" s="37">
        <v>173.21963788366745</v>
      </c>
      <c r="AE768" s="37">
        <v>170.64048304608073</v>
      </c>
    </row>
    <row r="769" spans="1:31" x14ac:dyDescent="0.25">
      <c r="A769" s="34">
        <v>46054</v>
      </c>
      <c r="B769" s="35">
        <v>22</v>
      </c>
      <c r="C769" s="35" t="s">
        <v>17</v>
      </c>
      <c r="D769" s="36">
        <v>126.055898</v>
      </c>
      <c r="E769">
        <v>1.5264682999999999E-2</v>
      </c>
      <c r="G769" s="37">
        <v>45.647000000000006</v>
      </c>
      <c r="H769" s="37">
        <v>0.5882727554142646</v>
      </c>
      <c r="I769" s="37">
        <v>46.235272755414272</v>
      </c>
      <c r="J769" s="37">
        <v>45.529505973384339</v>
      </c>
      <c r="K769" s="37">
        <v>6.9399999999999995</v>
      </c>
      <c r="L769" s="37">
        <v>8.943880041568987E-2</v>
      </c>
      <c r="M769" s="37">
        <v>7.0294388004156891</v>
      </c>
      <c r="N769" s="37">
        <v>6.9221366454594442</v>
      </c>
      <c r="O769" s="37">
        <v>52.587000000000003</v>
      </c>
      <c r="P769" s="37">
        <v>0.67771155582995446</v>
      </c>
      <c r="Q769" s="37">
        <v>53.264711555829962</v>
      </c>
      <c r="R769" s="37">
        <v>52.451642618843785</v>
      </c>
      <c r="S769" s="37"/>
      <c r="T769" s="37">
        <v>143.34200000000001</v>
      </c>
      <c r="U769" s="37">
        <v>1.8473107390757666</v>
      </c>
      <c r="V769" s="37">
        <v>145.18931073907578</v>
      </c>
      <c r="W769" s="37">
        <v>142.97304193565529</v>
      </c>
      <c r="X769" s="37">
        <v>23.343999999999998</v>
      </c>
      <c r="Y769" s="37">
        <v>0.30084428773830896</v>
      </c>
      <c r="Z769" s="37">
        <v>23.644844287738305</v>
      </c>
      <c r="AA769" s="37">
        <v>23.283913235101622</v>
      </c>
      <c r="AB769" s="37">
        <v>166.68600000000001</v>
      </c>
      <c r="AC769" s="37">
        <v>2.1481550268140754</v>
      </c>
      <c r="AD769" s="37">
        <v>168.83415502681407</v>
      </c>
      <c r="AE769" s="37">
        <v>166.2569551707569</v>
      </c>
    </row>
    <row r="770" spans="1:31" x14ac:dyDescent="0.25">
      <c r="A770" s="34">
        <v>46054</v>
      </c>
      <c r="B770" s="35">
        <v>23</v>
      </c>
      <c r="C770" s="35" t="s">
        <v>17</v>
      </c>
      <c r="D770" s="36">
        <v>100.230656</v>
      </c>
      <c r="E770">
        <v>1.5328812000000001E-2</v>
      </c>
      <c r="G770" s="37">
        <v>44.468000000000004</v>
      </c>
      <c r="H770" s="37">
        <v>0.64673495574111206</v>
      </c>
      <c r="I770" s="37">
        <v>45.114734955741113</v>
      </c>
      <c r="J770" s="37">
        <v>44.423179665174729</v>
      </c>
      <c r="K770" s="37">
        <v>6.968</v>
      </c>
      <c r="L770" s="37">
        <v>0.10134139542151813</v>
      </c>
      <c r="M770" s="37">
        <v>7.0693413954215183</v>
      </c>
      <c r="N770" s="37">
        <v>6.9609767902072841</v>
      </c>
      <c r="O770" s="37">
        <v>51.436000000000007</v>
      </c>
      <c r="P770" s="37">
        <v>0.74807635116263016</v>
      </c>
      <c r="Q770" s="37">
        <v>52.184076351162631</v>
      </c>
      <c r="R770" s="37">
        <v>51.384156455382012</v>
      </c>
      <c r="S770" s="37"/>
      <c r="T770" s="37">
        <v>139.41300000000001</v>
      </c>
      <c r="U770" s="37">
        <v>2.0275987313289479</v>
      </c>
      <c r="V770" s="37">
        <v>141.44059873132895</v>
      </c>
      <c r="W770" s="37">
        <v>139.27248238420896</v>
      </c>
      <c r="X770" s="37">
        <v>22.931999999999995</v>
      </c>
      <c r="Y770" s="37">
        <v>0.33351907000663794</v>
      </c>
      <c r="Z770" s="37">
        <v>23.265519070006633</v>
      </c>
      <c r="AA770" s="37">
        <v>22.908886302100086</v>
      </c>
      <c r="AB770" s="37">
        <v>162.345</v>
      </c>
      <c r="AC770" s="37">
        <v>2.3611178013355856</v>
      </c>
      <c r="AD770" s="37">
        <v>164.70611780133558</v>
      </c>
      <c r="AE770" s="37">
        <v>162.18136868630904</v>
      </c>
    </row>
    <row r="771" spans="1:31" x14ac:dyDescent="0.25">
      <c r="A771" s="34">
        <v>46054</v>
      </c>
      <c r="B771" s="35">
        <v>24</v>
      </c>
      <c r="C771" s="35" t="s">
        <v>17</v>
      </c>
      <c r="D771" s="36">
        <v>73.064914999999999</v>
      </c>
      <c r="E771">
        <v>1.5293049E-2</v>
      </c>
      <c r="G771" s="37">
        <v>43.83</v>
      </c>
      <c r="H771" s="37">
        <v>0.6074550054144997</v>
      </c>
      <c r="I771" s="37">
        <v>44.437455005414499</v>
      </c>
      <c r="J771" s="37">
        <v>43.757870828581403</v>
      </c>
      <c r="K771" s="37">
        <v>6.7969999999999997</v>
      </c>
      <c r="L771" s="37">
        <v>9.4201954638429258E-2</v>
      </c>
      <c r="M771" s="37">
        <v>6.8912019546384293</v>
      </c>
      <c r="N771" s="37">
        <v>6.7858144654772481</v>
      </c>
      <c r="O771" s="37">
        <v>50.626999999999995</v>
      </c>
      <c r="P771" s="37">
        <v>0.70165696005292899</v>
      </c>
      <c r="Q771" s="37">
        <v>51.328656960052925</v>
      </c>
      <c r="R771" s="37">
        <v>50.543685294058648</v>
      </c>
      <c r="S771" s="37"/>
      <c r="T771" s="37">
        <v>136.56199999999998</v>
      </c>
      <c r="U771" s="37">
        <v>1.8926596041390578</v>
      </c>
      <c r="V771" s="37">
        <v>138.45465960413904</v>
      </c>
      <c r="W771" s="37">
        <v>136.33726571053464</v>
      </c>
      <c r="X771" s="37">
        <v>22.734000000000005</v>
      </c>
      <c r="Y771" s="37">
        <v>0.31507830465647363</v>
      </c>
      <c r="Z771" s="37">
        <v>23.049078304656479</v>
      </c>
      <c r="AA771" s="37">
        <v>22.696587620738534</v>
      </c>
      <c r="AB771" s="37">
        <v>159.29599999999999</v>
      </c>
      <c r="AC771" s="37">
        <v>2.2077379087955316</v>
      </c>
      <c r="AD771" s="37">
        <v>161.50373790879553</v>
      </c>
      <c r="AE771" s="37">
        <v>159.03385333127318</v>
      </c>
    </row>
    <row r="772" spans="1:31" x14ac:dyDescent="0.25">
      <c r="A772" s="34">
        <v>46055</v>
      </c>
      <c r="B772" s="35">
        <v>1</v>
      </c>
      <c r="C772" s="35" t="s">
        <v>17</v>
      </c>
      <c r="D772" s="36">
        <v>77.209868</v>
      </c>
      <c r="E772">
        <v>1.5040187E-2</v>
      </c>
      <c r="G772" s="37">
        <v>43.783000000000001</v>
      </c>
      <c r="H772" s="37">
        <v>0.56709525338782596</v>
      </c>
      <c r="I772" s="37">
        <v>44.350095253387828</v>
      </c>
      <c r="J772" s="37">
        <v>43.683061527309064</v>
      </c>
      <c r="K772" s="37">
        <v>6.8129999999999988</v>
      </c>
      <c r="L772" s="37">
        <v>8.8244751646329805E-2</v>
      </c>
      <c r="M772" s="37">
        <v>6.9012447516463284</v>
      </c>
      <c r="N772" s="37">
        <v>6.7974487400487993</v>
      </c>
      <c r="O772" s="37">
        <v>50.596000000000004</v>
      </c>
      <c r="P772" s="37">
        <v>0.65534000503415579</v>
      </c>
      <c r="Q772" s="37">
        <v>51.251340005034159</v>
      </c>
      <c r="R772" s="37">
        <v>50.480510267357865</v>
      </c>
      <c r="S772" s="37"/>
      <c r="T772" s="37">
        <v>134.661</v>
      </c>
      <c r="U772" s="37">
        <v>1.744184133486925</v>
      </c>
      <c r="V772" s="37">
        <v>136.40518413348693</v>
      </c>
      <c r="W772" s="37">
        <v>134.35362465634987</v>
      </c>
      <c r="X772" s="37">
        <v>22.540000000000003</v>
      </c>
      <c r="Y772" s="37">
        <v>0.29194726289568096</v>
      </c>
      <c r="Z772" s="37">
        <v>22.831947262895685</v>
      </c>
      <c r="AA772" s="37">
        <v>22.488550506487595</v>
      </c>
      <c r="AB772" s="37">
        <v>157.20099999999999</v>
      </c>
      <c r="AC772" s="37">
        <v>2.036131396382606</v>
      </c>
      <c r="AD772" s="37">
        <v>159.23713139638261</v>
      </c>
      <c r="AE772" s="37">
        <v>156.84217516283746</v>
      </c>
    </row>
    <row r="773" spans="1:31" x14ac:dyDescent="0.25">
      <c r="A773" s="34">
        <v>46055</v>
      </c>
      <c r="B773" s="35">
        <v>2</v>
      </c>
      <c r="C773" s="35" t="s">
        <v>17</v>
      </c>
      <c r="D773" s="36">
        <v>81.022565999999998</v>
      </c>
      <c r="E773">
        <v>1.4811023E-2</v>
      </c>
      <c r="G773" s="37">
        <v>43.912999999999997</v>
      </c>
      <c r="H773" s="37">
        <v>0.53225505901794157</v>
      </c>
      <c r="I773" s="37">
        <v>44.445255059017938</v>
      </c>
      <c r="J773" s="37">
        <v>43.786975364097955</v>
      </c>
      <c r="K773" s="37">
        <v>6.88</v>
      </c>
      <c r="L773" s="37">
        <v>8.3390221712099796E-2</v>
      </c>
      <c r="M773" s="37">
        <v>6.9633902217120998</v>
      </c>
      <c r="N773" s="37">
        <v>6.8602552889803468</v>
      </c>
      <c r="O773" s="37">
        <v>50.792999999999999</v>
      </c>
      <c r="P773" s="37">
        <v>0.61564528073004132</v>
      </c>
      <c r="Q773" s="37">
        <v>51.408645280730042</v>
      </c>
      <c r="R773" s="37">
        <v>50.647230653078303</v>
      </c>
      <c r="S773" s="37"/>
      <c r="T773" s="37">
        <v>133.97900000000001</v>
      </c>
      <c r="U773" s="37">
        <v>1.6239154817972992</v>
      </c>
      <c r="V773" s="37">
        <v>135.60291548179731</v>
      </c>
      <c r="W773" s="37">
        <v>133.59449758172934</v>
      </c>
      <c r="X773" s="37">
        <v>22.590000000000003</v>
      </c>
      <c r="Y773" s="37">
        <v>0.27380597506923471</v>
      </c>
      <c r="Z773" s="37">
        <v>22.863805975069237</v>
      </c>
      <c r="AA773" s="37">
        <v>22.525169618904947</v>
      </c>
      <c r="AB773" s="37">
        <v>156.56900000000002</v>
      </c>
      <c r="AC773" s="37">
        <v>1.8977214568665339</v>
      </c>
      <c r="AD773" s="37">
        <v>158.46672145686654</v>
      </c>
      <c r="AE773" s="37">
        <v>156.1196672006343</v>
      </c>
    </row>
    <row r="774" spans="1:31" x14ac:dyDescent="0.25">
      <c r="A774" s="34">
        <v>46055</v>
      </c>
      <c r="B774" s="35">
        <v>3</v>
      </c>
      <c r="C774" s="35" t="s">
        <v>17</v>
      </c>
      <c r="D774" s="36">
        <v>71.933971999999997</v>
      </c>
      <c r="E774">
        <v>1.5373909999999999E-2</v>
      </c>
      <c r="G774" s="37">
        <v>43.931000000000004</v>
      </c>
      <c r="H774" s="37">
        <v>0.6196311049295784</v>
      </c>
      <c r="I774" s="37">
        <v>44.550631104929586</v>
      </c>
      <c r="J774" s="37">
        <v>43.865713711879195</v>
      </c>
      <c r="K774" s="37">
        <v>6.9019999999999992</v>
      </c>
      <c r="L774" s="37">
        <v>9.7350251217225861E-2</v>
      </c>
      <c r="M774" s="37">
        <v>6.9993502512172254</v>
      </c>
      <c r="N774" s="37">
        <v>6.8917428703965342</v>
      </c>
      <c r="O774" s="37">
        <v>50.833000000000006</v>
      </c>
      <c r="P774" s="37">
        <v>0.71698135614680425</v>
      </c>
      <c r="Q774" s="37">
        <v>51.549981356146809</v>
      </c>
      <c r="R774" s="37">
        <v>50.757456582275729</v>
      </c>
      <c r="S774" s="37"/>
      <c r="T774" s="37">
        <v>133.71800000000005</v>
      </c>
      <c r="U774" s="37">
        <v>1.886044754022749</v>
      </c>
      <c r="V774" s="37">
        <v>135.60404475402279</v>
      </c>
      <c r="W774" s="37">
        <v>133.51928037433848</v>
      </c>
      <c r="X774" s="37">
        <v>22.583000000000002</v>
      </c>
      <c r="Y774" s="37">
        <v>0.31852516998531033</v>
      </c>
      <c r="Z774" s="37">
        <v>22.901525169985312</v>
      </c>
      <c r="AA774" s="37">
        <v>22.549439183159222</v>
      </c>
      <c r="AB774" s="37">
        <v>156.30100000000004</v>
      </c>
      <c r="AC774" s="37">
        <v>2.2045699240080592</v>
      </c>
      <c r="AD774" s="37">
        <v>158.50556992400811</v>
      </c>
      <c r="AE774" s="37">
        <v>156.0687195574977</v>
      </c>
    </row>
    <row r="775" spans="1:31" x14ac:dyDescent="0.25">
      <c r="A775" s="34">
        <v>46055</v>
      </c>
      <c r="B775" s="35">
        <v>4</v>
      </c>
      <c r="C775" s="35" t="s">
        <v>17</v>
      </c>
      <c r="D775" s="36">
        <v>129.29290499999999</v>
      </c>
      <c r="E775">
        <v>1.5364726E-2</v>
      </c>
      <c r="G775" s="37">
        <v>44.392000000000003</v>
      </c>
      <c r="H775" s="37">
        <v>0.67843385719342952</v>
      </c>
      <c r="I775" s="37">
        <v>45.070433857193436</v>
      </c>
      <c r="J775" s="37">
        <v>44.377938990276533</v>
      </c>
      <c r="K775" s="37">
        <v>7.0289999999999999</v>
      </c>
      <c r="L775" s="37">
        <v>0.10742276946775582</v>
      </c>
      <c r="M775" s="37">
        <v>7.1364227694677558</v>
      </c>
      <c r="N775" s="37">
        <v>7.0267735889947218</v>
      </c>
      <c r="O775" s="37">
        <v>51.421000000000006</v>
      </c>
      <c r="P775" s="37">
        <v>0.78585662666118539</v>
      </c>
      <c r="Q775" s="37">
        <v>52.206856626661192</v>
      </c>
      <c r="R775" s="37">
        <v>51.404712579271255</v>
      </c>
      <c r="S775" s="37"/>
      <c r="T775" s="37">
        <v>135.49399999999997</v>
      </c>
      <c r="U775" s="37">
        <v>2.0707270915157352</v>
      </c>
      <c r="V775" s="37">
        <v>137.56472709151569</v>
      </c>
      <c r="W775" s="37">
        <v>135.45108275248978</v>
      </c>
      <c r="X775" s="37">
        <v>22.905000000000001</v>
      </c>
      <c r="Y775" s="37">
        <v>0.35005243059595204</v>
      </c>
      <c r="Z775" s="37">
        <v>23.255052430595953</v>
      </c>
      <c r="AA775" s="37">
        <v>22.897744921884211</v>
      </c>
      <c r="AB775" s="37">
        <v>158.39899999999997</v>
      </c>
      <c r="AC775" s="37">
        <v>2.4207795221116872</v>
      </c>
      <c r="AD775" s="37">
        <v>160.81977952211165</v>
      </c>
      <c r="AE775" s="37">
        <v>158.34882767437398</v>
      </c>
    </row>
    <row r="776" spans="1:31" x14ac:dyDescent="0.25">
      <c r="A776" s="34">
        <v>46055</v>
      </c>
      <c r="B776" s="35">
        <v>5</v>
      </c>
      <c r="C776" s="35" t="s">
        <v>17</v>
      </c>
      <c r="D776" s="36">
        <v>126.450205</v>
      </c>
      <c r="E776">
        <v>1.4950633E-2</v>
      </c>
      <c r="G776" s="37">
        <v>45.661999999999999</v>
      </c>
      <c r="H776" s="37">
        <v>0.55080040030685429</v>
      </c>
      <c r="I776" s="37">
        <v>46.212800400306854</v>
      </c>
      <c r="J776" s="37">
        <v>45.521889781619613</v>
      </c>
      <c r="K776" s="37">
        <v>7.2949999999999999</v>
      </c>
      <c r="L776" s="37">
        <v>8.7996340945173265E-2</v>
      </c>
      <c r="M776" s="37">
        <v>7.3829963409451729</v>
      </c>
      <c r="N776" s="37">
        <v>7.2726158722113592</v>
      </c>
      <c r="O776" s="37">
        <v>52.957000000000001</v>
      </c>
      <c r="P776" s="37">
        <v>0.63879674125202757</v>
      </c>
      <c r="Q776" s="37">
        <v>53.59579674125203</v>
      </c>
      <c r="R776" s="37">
        <v>52.794505653830974</v>
      </c>
      <c r="S776" s="37"/>
      <c r="T776" s="37">
        <v>140.03599999999997</v>
      </c>
      <c r="U776" s="37">
        <v>1.6891919945988048</v>
      </c>
      <c r="V776" s="37">
        <v>141.72519199459879</v>
      </c>
      <c r="W776" s="37">
        <v>139.606310662233</v>
      </c>
      <c r="X776" s="37">
        <v>23.594000000000001</v>
      </c>
      <c r="Y776" s="37">
        <v>0.28460392985063987</v>
      </c>
      <c r="Z776" s="37">
        <v>23.878603929850641</v>
      </c>
      <c r="AA776" s="37">
        <v>23.521603685943088</v>
      </c>
      <c r="AB776" s="37">
        <v>163.62999999999997</v>
      </c>
      <c r="AC776" s="37">
        <v>1.9737959244494445</v>
      </c>
      <c r="AD776" s="37">
        <v>165.60379592444943</v>
      </c>
      <c r="AE776" s="37">
        <v>163.12791434817609</v>
      </c>
    </row>
    <row r="777" spans="1:31" x14ac:dyDescent="0.25">
      <c r="A777" s="34">
        <v>46055</v>
      </c>
      <c r="B777" s="35">
        <v>6</v>
      </c>
      <c r="C777" s="35" t="s">
        <v>17</v>
      </c>
      <c r="D777" s="36">
        <v>141.39970700000001</v>
      </c>
      <c r="E777">
        <v>1.465966E-2</v>
      </c>
      <c r="G777" s="37">
        <v>47.63600000000001</v>
      </c>
      <c r="H777" s="37">
        <v>0.67540581985990555</v>
      </c>
      <c r="I777" s="37">
        <v>48.311405819859914</v>
      </c>
      <c r="J777" s="37">
        <v>47.603177036418749</v>
      </c>
      <c r="K777" s="37">
        <v>7.5350000000000001</v>
      </c>
      <c r="L777" s="37">
        <v>0.10683480671434183</v>
      </c>
      <c r="M777" s="37">
        <v>7.6418348067143418</v>
      </c>
      <c r="N777" s="37">
        <v>7.5298081066717444</v>
      </c>
      <c r="O777" s="37">
        <v>55.171000000000006</v>
      </c>
      <c r="P777" s="37">
        <v>0.78224062657424742</v>
      </c>
      <c r="Q777" s="37">
        <v>55.953240626574257</v>
      </c>
      <c r="R777" s="37">
        <v>55.132985143090494</v>
      </c>
      <c r="S777" s="37"/>
      <c r="T777" s="37">
        <v>147.79599999999999</v>
      </c>
      <c r="U777" s="37">
        <v>2.0955218438159076</v>
      </c>
      <c r="V777" s="37">
        <v>149.89152184381589</v>
      </c>
      <c r="W777" s="37">
        <v>147.69416309670299</v>
      </c>
      <c r="X777" s="37">
        <v>24.388999999999999</v>
      </c>
      <c r="Y777" s="37">
        <v>0.34579881897227371</v>
      </c>
      <c r="Z777" s="37">
        <v>24.734798818972273</v>
      </c>
      <c r="AA777" s="37">
        <v>24.372195078117738</v>
      </c>
      <c r="AB777" s="37">
        <v>172.185</v>
      </c>
      <c r="AC777" s="37">
        <v>2.4413206627881814</v>
      </c>
      <c r="AD777" s="37">
        <v>174.62632066278817</v>
      </c>
      <c r="AE777" s="37">
        <v>172.06635817482072</v>
      </c>
    </row>
    <row r="778" spans="1:31" x14ac:dyDescent="0.25">
      <c r="A778" s="34">
        <v>46055</v>
      </c>
      <c r="B778" s="35">
        <v>7</v>
      </c>
      <c r="C778" s="35" t="s">
        <v>17</v>
      </c>
      <c r="D778" s="36">
        <v>284.064278</v>
      </c>
      <c r="E778">
        <v>1.3975793E-2</v>
      </c>
      <c r="G778" s="37">
        <v>52.004000000000005</v>
      </c>
      <c r="H778" s="37">
        <v>0.66904950898742221</v>
      </c>
      <c r="I778" s="37">
        <v>52.673049508987425</v>
      </c>
      <c r="J778" s="37">
        <v>51.936901872371067</v>
      </c>
      <c r="K778" s="37">
        <v>7.9269999999999996</v>
      </c>
      <c r="L778" s="37">
        <v>0.101983606217662</v>
      </c>
      <c r="M778" s="37">
        <v>8.0289836062176612</v>
      </c>
      <c r="N778" s="37">
        <v>7.9167721933367696</v>
      </c>
      <c r="O778" s="37">
        <v>59.931000000000004</v>
      </c>
      <c r="P778" s="37">
        <v>0.77103311520508422</v>
      </c>
      <c r="Q778" s="37">
        <v>60.702033115205083</v>
      </c>
      <c r="R778" s="37">
        <v>59.853674065707835</v>
      </c>
      <c r="S778" s="37"/>
      <c r="T778" s="37">
        <v>160.63</v>
      </c>
      <c r="U778" s="37">
        <v>2.0665606997278982</v>
      </c>
      <c r="V778" s="37">
        <v>162.69656069972788</v>
      </c>
      <c r="W778" s="37">
        <v>160.42274724557655</v>
      </c>
      <c r="X778" s="37">
        <v>25.558999999999997</v>
      </c>
      <c r="Y778" s="37">
        <v>0.3288254057420491</v>
      </c>
      <c r="Z778" s="37">
        <v>25.887825405742046</v>
      </c>
      <c r="AA778" s="37">
        <v>25.526022516651256</v>
      </c>
      <c r="AB778" s="37">
        <v>186.18899999999999</v>
      </c>
      <c r="AC778" s="37">
        <v>2.3953861054699472</v>
      </c>
      <c r="AD778" s="37">
        <v>188.58438610546992</v>
      </c>
      <c r="AE778" s="37">
        <v>185.94876976222781</v>
      </c>
    </row>
    <row r="779" spans="1:31" x14ac:dyDescent="0.25">
      <c r="A779" s="34">
        <v>46055</v>
      </c>
      <c r="B779" s="35">
        <v>8</v>
      </c>
      <c r="C779" s="35" t="s">
        <v>18</v>
      </c>
      <c r="D779" s="36">
        <v>518.28209800000002</v>
      </c>
      <c r="E779">
        <v>1.3524609E-2</v>
      </c>
      <c r="G779" s="37">
        <v>56.325000000000003</v>
      </c>
      <c r="H779" s="37">
        <v>0.72324900129561143</v>
      </c>
      <c r="I779" s="37">
        <v>57.048249001295616</v>
      </c>
      <c r="J779" s="37">
        <v>56.276693739418455</v>
      </c>
      <c r="K779" s="37">
        <v>8.3190000000000008</v>
      </c>
      <c r="L779" s="37">
        <v>0.10682127726192972</v>
      </c>
      <c r="M779" s="37">
        <v>8.4258212772619299</v>
      </c>
      <c r="N779" s="37">
        <v>8.3118653389830826</v>
      </c>
      <c r="O779" s="37">
        <v>64.644000000000005</v>
      </c>
      <c r="P779" s="37">
        <v>0.83007027855754112</v>
      </c>
      <c r="Q779" s="37">
        <v>65.474070278557548</v>
      </c>
      <c r="R779" s="37">
        <v>64.588559078401545</v>
      </c>
      <c r="S779" s="37"/>
      <c r="T779" s="37">
        <v>173.601</v>
      </c>
      <c r="U779" s="37">
        <v>2.2291478006909795</v>
      </c>
      <c r="V779" s="37">
        <v>175.83014780069098</v>
      </c>
      <c r="W779" s="37">
        <v>173.45211380127444</v>
      </c>
      <c r="X779" s="37">
        <v>26.485999999999997</v>
      </c>
      <c r="Y779" s="37">
        <v>0.34009716907795046</v>
      </c>
      <c r="Z779" s="37">
        <v>26.826097169077947</v>
      </c>
      <c r="AA779" s="37">
        <v>26.463284693870161</v>
      </c>
      <c r="AB779" s="37">
        <v>200.08699999999999</v>
      </c>
      <c r="AC779" s="37">
        <v>2.5692449697689299</v>
      </c>
      <c r="AD779" s="37">
        <v>202.65624496976892</v>
      </c>
      <c r="AE779" s="37">
        <v>199.91539849514459</v>
      </c>
    </row>
    <row r="780" spans="1:31" x14ac:dyDescent="0.25">
      <c r="A780" s="34">
        <v>46055</v>
      </c>
      <c r="B780" s="35">
        <v>9</v>
      </c>
      <c r="C780" s="35" t="s">
        <v>18</v>
      </c>
      <c r="D780" s="36">
        <v>176.17690899999999</v>
      </c>
      <c r="E780">
        <v>1.2577112999999999E-2</v>
      </c>
      <c r="G780" s="37">
        <v>59.705000000000005</v>
      </c>
      <c r="H780" s="37">
        <v>0.78897374101045359</v>
      </c>
      <c r="I780" s="37">
        <v>60.493973741010457</v>
      </c>
      <c r="J780" s="37">
        <v>59.733134197450738</v>
      </c>
      <c r="K780" s="37">
        <v>8.3119999999999994</v>
      </c>
      <c r="L780" s="37">
        <v>0.10983920501262691</v>
      </c>
      <c r="M780" s="37">
        <v>8.4218392050126258</v>
      </c>
      <c r="N780" s="37">
        <v>8.3159167816633524</v>
      </c>
      <c r="O780" s="37">
        <v>68.01700000000001</v>
      </c>
      <c r="P780" s="37">
        <v>0.89881294602308048</v>
      </c>
      <c r="Q780" s="37">
        <v>68.915812946023081</v>
      </c>
      <c r="R780" s="37">
        <v>68.049050979114085</v>
      </c>
      <c r="S780" s="37"/>
      <c r="T780" s="37">
        <v>182.99899999999991</v>
      </c>
      <c r="U780" s="37">
        <v>2.4182464723418793</v>
      </c>
      <c r="V780" s="37">
        <v>185.41724647234179</v>
      </c>
      <c r="W780" s="37">
        <v>183.08523281131031</v>
      </c>
      <c r="X780" s="37">
        <v>26.66</v>
      </c>
      <c r="Y780" s="37">
        <v>0.35229947132298284</v>
      </c>
      <c r="Z780" s="37">
        <v>27.012299471322983</v>
      </c>
      <c r="AA780" s="37">
        <v>26.672562728482315</v>
      </c>
      <c r="AB780" s="37">
        <v>209.65899999999991</v>
      </c>
      <c r="AC780" s="37">
        <v>2.7705459436648621</v>
      </c>
      <c r="AD780" s="37">
        <v>212.42954594366478</v>
      </c>
      <c r="AE780" s="37">
        <v>209.75779553979262</v>
      </c>
    </row>
    <row r="781" spans="1:31" x14ac:dyDescent="0.25">
      <c r="A781" s="34">
        <v>46055</v>
      </c>
      <c r="B781" s="35">
        <v>10</v>
      </c>
      <c r="C781" s="35" t="s">
        <v>18</v>
      </c>
      <c r="D781" s="36">
        <v>158.26063400000001</v>
      </c>
      <c r="E781">
        <v>1.2638234E-2</v>
      </c>
      <c r="G781" s="37">
        <v>61.283000000000001</v>
      </c>
      <c r="H781" s="37">
        <v>0.75782290788605033</v>
      </c>
      <c r="I781" s="37">
        <v>62.040822907886053</v>
      </c>
      <c r="J781" s="37">
        <v>61.256736470423633</v>
      </c>
      <c r="K781" s="37">
        <v>8.206999999999999</v>
      </c>
      <c r="L781" s="37">
        <v>0.10148740441918336</v>
      </c>
      <c r="M781" s="37">
        <v>8.3084874044191821</v>
      </c>
      <c r="N781" s="37">
        <v>8.2034827964160808</v>
      </c>
      <c r="O781" s="37">
        <v>69.489999999999995</v>
      </c>
      <c r="P781" s="37">
        <v>0.85931031230523369</v>
      </c>
      <c r="Q781" s="37">
        <v>70.349310312305235</v>
      </c>
      <c r="R781" s="37">
        <v>69.460219266839715</v>
      </c>
      <c r="S781" s="37"/>
      <c r="T781" s="37">
        <v>188.06100000000004</v>
      </c>
      <c r="U781" s="37">
        <v>2.3255541321403737</v>
      </c>
      <c r="V781" s="37">
        <v>190.38655413214042</v>
      </c>
      <c r="W781" s="37">
        <v>187.98040431056478</v>
      </c>
      <c r="X781" s="37">
        <v>26.213999999999999</v>
      </c>
      <c r="Y781" s="37">
        <v>0.3241611818501855</v>
      </c>
      <c r="Z781" s="37">
        <v>26.538161181850185</v>
      </c>
      <c r="AA781" s="37">
        <v>26.202765690904247</v>
      </c>
      <c r="AB781" s="37">
        <v>214.27500000000003</v>
      </c>
      <c r="AC781" s="37">
        <v>2.6497153139905594</v>
      </c>
      <c r="AD781" s="37">
        <v>216.92471531399059</v>
      </c>
      <c r="AE781" s="37">
        <v>214.18317000146902</v>
      </c>
    </row>
    <row r="782" spans="1:31" x14ac:dyDescent="0.25">
      <c r="A782" s="34">
        <v>46055</v>
      </c>
      <c r="B782" s="35">
        <v>11</v>
      </c>
      <c r="C782" s="35" t="s">
        <v>18</v>
      </c>
      <c r="D782" s="36">
        <v>352.57304199999999</v>
      </c>
      <c r="E782">
        <v>1.2197016999999999E-2</v>
      </c>
      <c r="G782" s="37">
        <v>61.795000000000009</v>
      </c>
      <c r="H782" s="37">
        <v>0.75497477992586659</v>
      </c>
      <c r="I782" s="37">
        <v>62.549974779925876</v>
      </c>
      <c r="J782" s="37">
        <v>61.787051674185548</v>
      </c>
      <c r="K782" s="37">
        <v>7.8870000000000005</v>
      </c>
      <c r="L782" s="37">
        <v>9.6358703605070123E-2</v>
      </c>
      <c r="M782" s="37">
        <v>7.9833587036050702</v>
      </c>
      <c r="N782" s="37">
        <v>7.8859855417801015</v>
      </c>
      <c r="O782" s="37">
        <v>69.682000000000016</v>
      </c>
      <c r="P782" s="37">
        <v>0.85133348353093674</v>
      </c>
      <c r="Q782" s="37">
        <v>70.533333483530953</v>
      </c>
      <c r="R782" s="37">
        <v>69.67303721596565</v>
      </c>
      <c r="S782" s="37"/>
      <c r="T782" s="37">
        <v>188.50399999999999</v>
      </c>
      <c r="U782" s="37">
        <v>2.3030304379827742</v>
      </c>
      <c r="V782" s="37">
        <v>190.80703043798277</v>
      </c>
      <c r="W782" s="37">
        <v>188.47975384401119</v>
      </c>
      <c r="X782" s="37">
        <v>25.527000000000001</v>
      </c>
      <c r="Y782" s="37">
        <v>0.31187379573052176</v>
      </c>
      <c r="Z782" s="37">
        <v>25.838873795730521</v>
      </c>
      <c r="AA782" s="37">
        <v>25.523716612783144</v>
      </c>
      <c r="AB782" s="37">
        <v>214.03100000000001</v>
      </c>
      <c r="AC782" s="37">
        <v>2.6149042337132959</v>
      </c>
      <c r="AD782" s="37">
        <v>216.64590423371328</v>
      </c>
      <c r="AE782" s="37">
        <v>214.00347045679433</v>
      </c>
    </row>
    <row r="783" spans="1:31" x14ac:dyDescent="0.25">
      <c r="A783" s="34">
        <v>46055</v>
      </c>
      <c r="B783" s="35">
        <v>12</v>
      </c>
      <c r="C783" s="35" t="s">
        <v>18</v>
      </c>
      <c r="D783" s="36">
        <v>200.912565</v>
      </c>
      <c r="E783">
        <v>1.3043986E-2</v>
      </c>
      <c r="G783" s="37">
        <v>61.113999999999997</v>
      </c>
      <c r="H783" s="37">
        <v>0.93956657138467448</v>
      </c>
      <c r="I783" s="37">
        <v>62.053566571384671</v>
      </c>
      <c r="J783" s="37">
        <v>61.244140717777462</v>
      </c>
      <c r="K783" s="37">
        <v>7.5009999999999986</v>
      </c>
      <c r="L783" s="37">
        <v>0.11532036606925487</v>
      </c>
      <c r="M783" s="37">
        <v>7.6163203660692531</v>
      </c>
      <c r="N783" s="37">
        <v>7.516973189842731</v>
      </c>
      <c r="O783" s="37">
        <v>68.614999999999995</v>
      </c>
      <c r="P783" s="37">
        <v>1.0548869374539294</v>
      </c>
      <c r="Q783" s="37">
        <v>69.669886937453924</v>
      </c>
      <c r="R783" s="37">
        <v>68.761113907620199</v>
      </c>
      <c r="S783" s="37"/>
      <c r="T783" s="37">
        <v>186.72</v>
      </c>
      <c r="U783" s="37">
        <v>2.8706330825824922</v>
      </c>
      <c r="V783" s="37">
        <v>189.59063308258249</v>
      </c>
      <c r="W783" s="37">
        <v>187.11761551892215</v>
      </c>
      <c r="X783" s="37">
        <v>24.561999999999998</v>
      </c>
      <c r="Y783" s="37">
        <v>0.37761616203080101</v>
      </c>
      <c r="Z783" s="37">
        <v>24.939616162030799</v>
      </c>
      <c r="AA783" s="37">
        <v>24.614304157967894</v>
      </c>
      <c r="AB783" s="37">
        <v>211.28199999999998</v>
      </c>
      <c r="AC783" s="37">
        <v>3.2482492446132931</v>
      </c>
      <c r="AD783" s="37">
        <v>214.53024924461329</v>
      </c>
      <c r="AE783" s="37">
        <v>211.73191967689004</v>
      </c>
    </row>
    <row r="784" spans="1:31" x14ac:dyDescent="0.25">
      <c r="A784" s="34">
        <v>46055</v>
      </c>
      <c r="B784" s="35">
        <v>13</v>
      </c>
      <c r="C784" s="35" t="s">
        <v>18</v>
      </c>
      <c r="D784" s="36">
        <v>95.108210999999997</v>
      </c>
      <c r="E784">
        <v>1.4563736000000001E-2</v>
      </c>
      <c r="G784" s="37">
        <v>60.018000000000001</v>
      </c>
      <c r="H784" s="37">
        <v>1.0016309356522755</v>
      </c>
      <c r="I784" s="37">
        <v>61.019630935652273</v>
      </c>
      <c r="J784" s="37">
        <v>60.130957139887997</v>
      </c>
      <c r="K784" s="37">
        <v>7.1840000000000011</v>
      </c>
      <c r="L784" s="37">
        <v>0.11989264290256169</v>
      </c>
      <c r="M784" s="37">
        <v>7.3038926429025626</v>
      </c>
      <c r="N784" s="37">
        <v>7.1975206786789867</v>
      </c>
      <c r="O784" s="37">
        <v>67.201999999999998</v>
      </c>
      <c r="P784" s="37">
        <v>1.1215235785548372</v>
      </c>
      <c r="Q784" s="37">
        <v>68.323523578554841</v>
      </c>
      <c r="R784" s="37">
        <v>67.328477818566981</v>
      </c>
      <c r="S784" s="37"/>
      <c r="T784" s="37">
        <v>184.04400000000001</v>
      </c>
      <c r="U784" s="37">
        <v>3.0714812876334996</v>
      </c>
      <c r="V784" s="37">
        <v>187.11548128763351</v>
      </c>
      <c r="W784" s="37">
        <v>184.39038081664748</v>
      </c>
      <c r="X784" s="37">
        <v>23.721999999999998</v>
      </c>
      <c r="Y784" s="37">
        <v>0.39589271644412133</v>
      </c>
      <c r="Z784" s="37">
        <v>24.117892716444118</v>
      </c>
      <c r="AA784" s="37">
        <v>23.766646094045502</v>
      </c>
      <c r="AB784" s="37">
        <v>207.76600000000002</v>
      </c>
      <c r="AC784" s="37">
        <v>3.4673740040776209</v>
      </c>
      <c r="AD784" s="37">
        <v>211.23337400407763</v>
      </c>
      <c r="AE784" s="37">
        <v>208.15702691069299</v>
      </c>
    </row>
    <row r="785" spans="1:31" x14ac:dyDescent="0.25">
      <c r="A785" s="34">
        <v>46055</v>
      </c>
      <c r="B785" s="35">
        <v>14</v>
      </c>
      <c r="C785" s="35" t="s">
        <v>18</v>
      </c>
      <c r="D785" s="36">
        <v>95.469746000000001</v>
      </c>
      <c r="E785">
        <v>1.4273165000000001E-2</v>
      </c>
      <c r="G785" s="37">
        <v>59.345999999999989</v>
      </c>
      <c r="H785" s="37">
        <v>1.0059392197470918</v>
      </c>
      <c r="I785" s="37">
        <v>60.351939219747081</v>
      </c>
      <c r="J785" s="37">
        <v>59.49052603319366</v>
      </c>
      <c r="K785" s="37">
        <v>6.9379999999999997</v>
      </c>
      <c r="L785" s="37">
        <v>0.11760196654543395</v>
      </c>
      <c r="M785" s="37">
        <v>7.0556019665454333</v>
      </c>
      <c r="N785" s="37">
        <v>6.9548961955026058</v>
      </c>
      <c r="O785" s="37">
        <v>66.283999999999992</v>
      </c>
      <c r="P785" s="37">
        <v>1.1235411862925258</v>
      </c>
      <c r="Q785" s="37">
        <v>67.407541186292519</v>
      </c>
      <c r="R785" s="37">
        <v>66.445422228696259</v>
      </c>
      <c r="S785" s="37"/>
      <c r="T785" s="37">
        <v>181.29300000000001</v>
      </c>
      <c r="U785" s="37">
        <v>3.0729912540964772</v>
      </c>
      <c r="V785" s="37">
        <v>184.36599125409649</v>
      </c>
      <c r="W785" s="37">
        <v>181.73450504053821</v>
      </c>
      <c r="X785" s="37">
        <v>23.125</v>
      </c>
      <c r="Y785" s="37">
        <v>0.3919783044628366</v>
      </c>
      <c r="Z785" s="37">
        <v>23.516978304462835</v>
      </c>
      <c r="AA785" s="37">
        <v>23.181316592821819</v>
      </c>
      <c r="AB785" s="37">
        <v>204.41800000000001</v>
      </c>
      <c r="AC785" s="37">
        <v>3.4649695585593139</v>
      </c>
      <c r="AD785" s="37">
        <v>207.88296955855932</v>
      </c>
      <c r="AE785" s="37">
        <v>204.91582163336003</v>
      </c>
    </row>
    <row r="786" spans="1:31" x14ac:dyDescent="0.25">
      <c r="A786" s="34">
        <v>46055</v>
      </c>
      <c r="B786" s="35">
        <v>15</v>
      </c>
      <c r="C786" s="35" t="s">
        <v>18</v>
      </c>
      <c r="D786" s="36">
        <v>121.601281</v>
      </c>
      <c r="E786">
        <v>1.3329063E-2</v>
      </c>
      <c r="G786" s="37">
        <v>57.999000000000002</v>
      </c>
      <c r="H786" s="37">
        <v>0.92607372194541293</v>
      </c>
      <c r="I786" s="37">
        <v>58.925073721945417</v>
      </c>
      <c r="J786" s="37">
        <v>58.139657702025957</v>
      </c>
      <c r="K786" s="37">
        <v>6.8129999999999997</v>
      </c>
      <c r="L786" s="37">
        <v>0.1087836043313522</v>
      </c>
      <c r="M786" s="37">
        <v>6.9217836043313516</v>
      </c>
      <c r="N786" s="37">
        <v>6.8295227145968518</v>
      </c>
      <c r="O786" s="37">
        <v>64.811999999999998</v>
      </c>
      <c r="P786" s="37">
        <v>1.0348573262767651</v>
      </c>
      <c r="Q786" s="37">
        <v>65.846857326276762</v>
      </c>
      <c r="R786" s="37">
        <v>64.969180416622805</v>
      </c>
      <c r="S786" s="37"/>
      <c r="T786" s="37">
        <v>176.48300000000003</v>
      </c>
      <c r="U786" s="37">
        <v>2.8179152859547978</v>
      </c>
      <c r="V786" s="37">
        <v>179.30091528595483</v>
      </c>
      <c r="W786" s="37">
        <v>176.91100209015067</v>
      </c>
      <c r="X786" s="37">
        <v>22.564</v>
      </c>
      <c r="Y786" s="37">
        <v>0.36028082315171456</v>
      </c>
      <c r="Z786" s="37">
        <v>22.924280823151715</v>
      </c>
      <c r="AA786" s="37">
        <v>22.618721639830234</v>
      </c>
      <c r="AB786" s="37">
        <v>199.04700000000003</v>
      </c>
      <c r="AC786" s="37">
        <v>3.1781961091065125</v>
      </c>
      <c r="AD786" s="37">
        <v>202.22519610910655</v>
      </c>
      <c r="AE786" s="37">
        <v>199.5297237299809</v>
      </c>
    </row>
    <row r="787" spans="1:31" x14ac:dyDescent="0.25">
      <c r="A787" s="34">
        <v>46055</v>
      </c>
      <c r="B787" s="35">
        <v>16</v>
      </c>
      <c r="C787" s="35" t="s">
        <v>18</v>
      </c>
      <c r="D787" s="36">
        <v>192.15195199999999</v>
      </c>
      <c r="E787">
        <v>1.2646971E-2</v>
      </c>
      <c r="G787" s="37">
        <v>56.005999999999993</v>
      </c>
      <c r="H787" s="37">
        <v>0.88063488637164689</v>
      </c>
      <c r="I787" s="37">
        <v>56.886634886371638</v>
      </c>
      <c r="J787" s="37">
        <v>56.167191264676106</v>
      </c>
      <c r="K787" s="37">
        <v>6.7710000000000008</v>
      </c>
      <c r="L787" s="37">
        <v>0.10646678598047395</v>
      </c>
      <c r="M787" s="37">
        <v>6.8774667859804746</v>
      </c>
      <c r="N787" s="37">
        <v>6.7904876629847166</v>
      </c>
      <c r="O787" s="37">
        <v>62.776999999999994</v>
      </c>
      <c r="P787" s="37">
        <v>0.98710167235212087</v>
      </c>
      <c r="Q787" s="37">
        <v>63.764101672352112</v>
      </c>
      <c r="R787" s="37">
        <v>62.957678927660822</v>
      </c>
      <c r="S787" s="37"/>
      <c r="T787" s="37">
        <v>172.00500000000002</v>
      </c>
      <c r="U787" s="37">
        <v>2.7045960009705241</v>
      </c>
      <c r="V787" s="37">
        <v>174.70959600097055</v>
      </c>
      <c r="W787" s="37">
        <v>172.50004880692455</v>
      </c>
      <c r="X787" s="37">
        <v>22.458999999999996</v>
      </c>
      <c r="Y787" s="37">
        <v>0.3531439294543588</v>
      </c>
      <c r="Z787" s="37">
        <v>22.812143929454354</v>
      </c>
      <c r="AA787" s="37">
        <v>22.52363940673072</v>
      </c>
      <c r="AB787" s="37">
        <v>194.46400000000003</v>
      </c>
      <c r="AC787" s="37">
        <v>3.0577399304248827</v>
      </c>
      <c r="AD787" s="37">
        <v>197.5217399304249</v>
      </c>
      <c r="AE787" s="37">
        <v>195.02368821365528</v>
      </c>
    </row>
    <row r="788" spans="1:31" x14ac:dyDescent="0.25">
      <c r="A788" s="34">
        <v>46055</v>
      </c>
      <c r="B788" s="35">
        <v>17</v>
      </c>
      <c r="C788" s="35" t="s">
        <v>18</v>
      </c>
      <c r="D788" s="36">
        <v>192.22540900000001</v>
      </c>
      <c r="E788">
        <v>1.3218334E-2</v>
      </c>
      <c r="G788" s="37">
        <v>53.744</v>
      </c>
      <c r="H788" s="37">
        <v>0.7227306747062</v>
      </c>
      <c r="I788" s="37">
        <v>54.466730674706199</v>
      </c>
      <c r="J788" s="37">
        <v>53.746771236759884</v>
      </c>
      <c r="K788" s="37">
        <v>6.8469999999999995</v>
      </c>
      <c r="L788" s="37">
        <v>9.2076081603776255E-2</v>
      </c>
      <c r="M788" s="37">
        <v>6.9390760816037762</v>
      </c>
      <c r="N788" s="37">
        <v>6.8473530563057254</v>
      </c>
      <c r="O788" s="37">
        <v>60.591000000000001</v>
      </c>
      <c r="P788" s="37">
        <v>0.81480675630997623</v>
      </c>
      <c r="Q788" s="37">
        <v>61.405806756309971</v>
      </c>
      <c r="R788" s="37">
        <v>60.594124293065612</v>
      </c>
      <c r="S788" s="37"/>
      <c r="T788" s="37">
        <v>167.11</v>
      </c>
      <c r="U788" s="37">
        <v>2.2472373297512855</v>
      </c>
      <c r="V788" s="37">
        <v>169.35723732975129</v>
      </c>
      <c r="W788" s="37">
        <v>167.11861680140936</v>
      </c>
      <c r="X788" s="37">
        <v>22.670000000000005</v>
      </c>
      <c r="Y788" s="37">
        <v>0.3048582985187101</v>
      </c>
      <c r="Z788" s="37">
        <v>22.974858298518715</v>
      </c>
      <c r="AA788" s="37">
        <v>22.671168947926223</v>
      </c>
      <c r="AB788" s="37">
        <v>189.78000000000003</v>
      </c>
      <c r="AC788" s="37">
        <v>2.5520956282699956</v>
      </c>
      <c r="AD788" s="37">
        <v>192.33209562827</v>
      </c>
      <c r="AE788" s="37">
        <v>189.78978574933558</v>
      </c>
    </row>
    <row r="789" spans="1:31" x14ac:dyDescent="0.25">
      <c r="A789" s="34">
        <v>46055</v>
      </c>
      <c r="B789" s="35">
        <v>18</v>
      </c>
      <c r="C789" s="35" t="s">
        <v>18</v>
      </c>
      <c r="D789" s="36">
        <v>165.966149</v>
      </c>
      <c r="E789">
        <v>1.4064168E-2</v>
      </c>
      <c r="G789" s="37">
        <v>52.225000000000009</v>
      </c>
      <c r="H789" s="37">
        <v>0.75622694598387674</v>
      </c>
      <c r="I789" s="37">
        <v>52.981226945983884</v>
      </c>
      <c r="J789" s="37">
        <v>52.236090069369439</v>
      </c>
      <c r="K789" s="37">
        <v>6.8940000000000001</v>
      </c>
      <c r="L789" s="37">
        <v>9.9826300921260797E-2</v>
      </c>
      <c r="M789" s="37">
        <v>6.9938263009212607</v>
      </c>
      <c r="N789" s="37">
        <v>6.8954639528622854</v>
      </c>
      <c r="O789" s="37">
        <v>59.119000000000007</v>
      </c>
      <c r="P789" s="37">
        <v>0.85605324690513751</v>
      </c>
      <c r="Q789" s="37">
        <v>59.975053246905148</v>
      </c>
      <c r="R789" s="37">
        <v>59.131554022231725</v>
      </c>
      <c r="S789" s="37"/>
      <c r="T789" s="37">
        <v>164.63099999999997</v>
      </c>
      <c r="U789" s="37">
        <v>2.3838850807902645</v>
      </c>
      <c r="V789" s="37">
        <v>167.01488508079024</v>
      </c>
      <c r="W789" s="37">
        <v>164.6659596785133</v>
      </c>
      <c r="X789" s="37">
        <v>23.000000000000004</v>
      </c>
      <c r="Y789" s="37">
        <v>0.33304393983014197</v>
      </c>
      <c r="Z789" s="37">
        <v>23.333043939830144</v>
      </c>
      <c r="AA789" s="37">
        <v>23.004884089908991</v>
      </c>
      <c r="AB789" s="37">
        <v>187.63099999999997</v>
      </c>
      <c r="AC789" s="37">
        <v>2.7169290206204066</v>
      </c>
      <c r="AD789" s="37">
        <v>190.34792902062037</v>
      </c>
      <c r="AE789" s="37">
        <v>187.67084376842229</v>
      </c>
    </row>
    <row r="790" spans="1:31" x14ac:dyDescent="0.25">
      <c r="A790" s="34">
        <v>46055</v>
      </c>
      <c r="B790" s="35">
        <v>19</v>
      </c>
      <c r="C790" s="35" t="s">
        <v>18</v>
      </c>
      <c r="D790" s="36">
        <v>141.51335800000001</v>
      </c>
      <c r="E790">
        <v>1.4373281E-2</v>
      </c>
      <c r="G790" s="37">
        <v>51.087999999999994</v>
      </c>
      <c r="H790" s="37">
        <v>0.78419305107381188</v>
      </c>
      <c r="I790" s="37">
        <v>51.872193051073808</v>
      </c>
      <c r="J790" s="37">
        <v>51.126619444264477</v>
      </c>
      <c r="K790" s="37">
        <v>6.8040000000000003</v>
      </c>
      <c r="L790" s="37">
        <v>0.10444036798281821</v>
      </c>
      <c r="M790" s="37">
        <v>6.9084403679828181</v>
      </c>
      <c r="N790" s="37">
        <v>6.8091434133020572</v>
      </c>
      <c r="O790" s="37">
        <v>57.891999999999996</v>
      </c>
      <c r="P790" s="37">
        <v>0.88863341905663007</v>
      </c>
      <c r="Q790" s="37">
        <v>58.780633419056628</v>
      </c>
      <c r="R790" s="37">
        <v>57.935762857566537</v>
      </c>
      <c r="S790" s="37"/>
      <c r="T790" s="37">
        <v>162.446</v>
      </c>
      <c r="U790" s="37">
        <v>2.4935214605139455</v>
      </c>
      <c r="V790" s="37">
        <v>164.93952146051393</v>
      </c>
      <c r="W790" s="37">
        <v>162.56879937055643</v>
      </c>
      <c r="X790" s="37">
        <v>22.873000000000001</v>
      </c>
      <c r="Y790" s="37">
        <v>0.35109708066887141</v>
      </c>
      <c r="Z790" s="37">
        <v>23.224097080668873</v>
      </c>
      <c r="AA790" s="37">
        <v>22.890290607357141</v>
      </c>
      <c r="AB790" s="37">
        <v>185.31899999999999</v>
      </c>
      <c r="AC790" s="37">
        <v>2.8446185411828169</v>
      </c>
      <c r="AD790" s="37">
        <v>188.16361854118281</v>
      </c>
      <c r="AE790" s="37">
        <v>185.45908997791358</v>
      </c>
    </row>
    <row r="791" spans="1:31" x14ac:dyDescent="0.25">
      <c r="A791" s="34">
        <v>46055</v>
      </c>
      <c r="B791" s="35">
        <v>20</v>
      </c>
      <c r="C791" s="35" t="s">
        <v>18</v>
      </c>
      <c r="D791" s="36">
        <v>124.003703</v>
      </c>
      <c r="E791">
        <v>1.5414133E-2</v>
      </c>
      <c r="G791" s="37">
        <v>49.512999999999998</v>
      </c>
      <c r="H791" s="37">
        <v>0.69518193337172995</v>
      </c>
      <c r="I791" s="37">
        <v>50.208181933371726</v>
      </c>
      <c r="J791" s="37">
        <v>49.434266339362537</v>
      </c>
      <c r="K791" s="37">
        <v>6.6879999999999988</v>
      </c>
      <c r="L791" s="37">
        <v>9.3902142273546929E-2</v>
      </c>
      <c r="M791" s="37">
        <v>6.7819021422735455</v>
      </c>
      <c r="N791" s="37">
        <v>6.677365000659556</v>
      </c>
      <c r="O791" s="37">
        <v>56.200999999999993</v>
      </c>
      <c r="P791" s="37">
        <v>0.78908407564527683</v>
      </c>
      <c r="Q791" s="37">
        <v>56.990084075645271</v>
      </c>
      <c r="R791" s="37">
        <v>56.111631340022093</v>
      </c>
      <c r="S791" s="37"/>
      <c r="T791" s="37">
        <v>157.33500000000004</v>
      </c>
      <c r="U791" s="37">
        <v>2.209045088906775</v>
      </c>
      <c r="V791" s="37">
        <v>159.54404508890681</v>
      </c>
      <c r="W791" s="37">
        <v>157.08481195854839</v>
      </c>
      <c r="X791" s="37">
        <v>22.626999999999999</v>
      </c>
      <c r="Y791" s="37">
        <v>0.31769195173797049</v>
      </c>
      <c r="Z791" s="37">
        <v>22.944691951737969</v>
      </c>
      <c r="AA791" s="37">
        <v>22.591019418349848</v>
      </c>
      <c r="AB791" s="37">
        <v>179.96200000000005</v>
      </c>
      <c r="AC791" s="37">
        <v>2.5267370406447456</v>
      </c>
      <c r="AD791" s="37">
        <v>182.48873704064479</v>
      </c>
      <c r="AE791" s="37">
        <v>179.67583137689823</v>
      </c>
    </row>
    <row r="792" spans="1:31" x14ac:dyDescent="0.25">
      <c r="A792" s="34">
        <v>46055</v>
      </c>
      <c r="B792" s="35">
        <v>21</v>
      </c>
      <c r="C792" s="35" t="s">
        <v>18</v>
      </c>
      <c r="D792" s="36">
        <v>116.580656</v>
      </c>
      <c r="E792">
        <v>1.4882864000000001E-2</v>
      </c>
      <c r="G792" s="37">
        <v>47.467999999999989</v>
      </c>
      <c r="H792" s="37">
        <v>0.69266560265936949</v>
      </c>
      <c r="I792" s="37">
        <v>48.160665602659357</v>
      </c>
      <c r="J792" s="37">
        <v>47.443896966345498</v>
      </c>
      <c r="K792" s="37">
        <v>6.4799999999999995</v>
      </c>
      <c r="L792" s="37">
        <v>9.4557872782352628E-2</v>
      </c>
      <c r="M792" s="37">
        <v>6.5745578727823526</v>
      </c>
      <c r="N792" s="37">
        <v>6.4767096221016036</v>
      </c>
      <c r="O792" s="37">
        <v>53.947999999999986</v>
      </c>
      <c r="P792" s="37">
        <v>0.78722347544172211</v>
      </c>
      <c r="Q792" s="37">
        <v>54.735223475441707</v>
      </c>
      <c r="R792" s="37">
        <v>53.9206065884471</v>
      </c>
      <c r="S792" s="37"/>
      <c r="T792" s="37">
        <v>150.42900000000003</v>
      </c>
      <c r="U792" s="37">
        <v>2.1950997291321803</v>
      </c>
      <c r="V792" s="37">
        <v>152.62409972913221</v>
      </c>
      <c r="W792" s="37">
        <v>150.3526160097411</v>
      </c>
      <c r="X792" s="37">
        <v>21.807000000000002</v>
      </c>
      <c r="Y792" s="37">
        <v>0.31821350798838954</v>
      </c>
      <c r="Z792" s="37">
        <v>22.125213507988391</v>
      </c>
      <c r="AA792" s="37">
        <v>21.795926964378037</v>
      </c>
      <c r="AB792" s="37">
        <v>172.23600000000005</v>
      </c>
      <c r="AC792" s="37">
        <v>2.51331323712057</v>
      </c>
      <c r="AD792" s="37">
        <v>174.74931323712059</v>
      </c>
      <c r="AE792" s="37">
        <v>172.14854297411912</v>
      </c>
    </row>
    <row r="793" spans="1:31" x14ac:dyDescent="0.25">
      <c r="A793" s="34">
        <v>46055</v>
      </c>
      <c r="B793" s="35">
        <v>22</v>
      </c>
      <c r="C793" s="35" t="s">
        <v>18</v>
      </c>
      <c r="D793" s="36">
        <v>135.30908099999999</v>
      </c>
      <c r="E793">
        <v>1.5424057999999999E-2</v>
      </c>
      <c r="G793" s="37">
        <v>44.964000000000006</v>
      </c>
      <c r="H793" s="37">
        <v>0.61830234729894107</v>
      </c>
      <c r="I793" s="37">
        <v>45.582302347298949</v>
      </c>
      <c r="J793" s="37">
        <v>44.879238272120674</v>
      </c>
      <c r="K793" s="37">
        <v>6.2830000000000004</v>
      </c>
      <c r="L793" s="37">
        <v>8.6397866027916714E-2</v>
      </c>
      <c r="M793" s="37">
        <v>6.3693978660279171</v>
      </c>
      <c r="N793" s="37">
        <v>6.2711559039172258</v>
      </c>
      <c r="O793" s="37">
        <v>51.247000000000007</v>
      </c>
      <c r="P793" s="37">
        <v>0.70470021332685784</v>
      </c>
      <c r="Q793" s="37">
        <v>51.951700213326866</v>
      </c>
      <c r="R793" s="37">
        <v>51.150394176037899</v>
      </c>
      <c r="S793" s="37"/>
      <c r="T793" s="37">
        <v>142.93500000000003</v>
      </c>
      <c r="U793" s="37">
        <v>1.9655067612128405</v>
      </c>
      <c r="V793" s="37">
        <v>144.90050676121288</v>
      </c>
      <c r="W793" s="37">
        <v>142.66555294069855</v>
      </c>
      <c r="X793" s="37">
        <v>21.430999999999997</v>
      </c>
      <c r="Y793" s="37">
        <v>0.29469881694163341</v>
      </c>
      <c r="Z793" s="37">
        <v>21.72569881694163</v>
      </c>
      <c r="AA793" s="37">
        <v>21.39060037829859</v>
      </c>
      <c r="AB793" s="37">
        <v>164.36600000000004</v>
      </c>
      <c r="AC793" s="37">
        <v>2.2602055781544741</v>
      </c>
      <c r="AD793" s="37">
        <v>166.6262055781545</v>
      </c>
      <c r="AE793" s="37">
        <v>164.05615331899713</v>
      </c>
    </row>
    <row r="794" spans="1:31" x14ac:dyDescent="0.25">
      <c r="A794" s="34">
        <v>46055</v>
      </c>
      <c r="B794" s="35">
        <v>23</v>
      </c>
      <c r="C794" s="35" t="s">
        <v>18</v>
      </c>
      <c r="D794" s="36">
        <v>105.445221</v>
      </c>
      <c r="E794">
        <v>1.5581885E-2</v>
      </c>
      <c r="G794" s="37">
        <v>42.826000000000001</v>
      </c>
      <c r="H794" s="37">
        <v>0.67595083823164237</v>
      </c>
      <c r="I794" s="37">
        <v>43.501950838231643</v>
      </c>
      <c r="J794" s="37">
        <v>42.824108442994664</v>
      </c>
      <c r="K794" s="37">
        <v>6.0709999999999988</v>
      </c>
      <c r="L794" s="37">
        <v>9.5822573644615411E-2</v>
      </c>
      <c r="M794" s="37">
        <v>6.1668225736446143</v>
      </c>
      <c r="N794" s="37">
        <v>6.0707318534866799</v>
      </c>
      <c r="O794" s="37">
        <v>48.896999999999998</v>
      </c>
      <c r="P794" s="37">
        <v>0.77177341187625781</v>
      </c>
      <c r="Q794" s="37">
        <v>49.668773411876259</v>
      </c>
      <c r="R794" s="37">
        <v>48.894840296481341</v>
      </c>
      <c r="S794" s="37"/>
      <c r="T794" s="37">
        <v>136.12000000000003</v>
      </c>
      <c r="U794" s="37">
        <v>2.1484712114157563</v>
      </c>
      <c r="V794" s="37">
        <v>138.2684712114158</v>
      </c>
      <c r="W794" s="37">
        <v>136.11398779387372</v>
      </c>
      <c r="X794" s="37">
        <v>20.568999999999996</v>
      </c>
      <c r="Y794" s="37">
        <v>0.32465401372032521</v>
      </c>
      <c r="Z794" s="37">
        <v>20.893654013720322</v>
      </c>
      <c r="AA794" s="37">
        <v>20.568091499648745</v>
      </c>
      <c r="AB794" s="37">
        <v>156.68900000000002</v>
      </c>
      <c r="AC794" s="37">
        <v>2.4731252251360814</v>
      </c>
      <c r="AD794" s="37">
        <v>159.16212522513612</v>
      </c>
      <c r="AE794" s="37">
        <v>156.68207929352246</v>
      </c>
    </row>
    <row r="795" spans="1:31" x14ac:dyDescent="0.25">
      <c r="A795" s="34">
        <v>46055</v>
      </c>
      <c r="B795" s="35">
        <v>24</v>
      </c>
      <c r="C795" s="35" t="s">
        <v>17</v>
      </c>
      <c r="D795" s="36">
        <v>84.462891999999997</v>
      </c>
      <c r="E795">
        <v>1.5620294999999999E-2</v>
      </c>
      <c r="G795" s="37">
        <v>41.536999999999999</v>
      </c>
      <c r="H795" s="37">
        <v>0.64486560228353063</v>
      </c>
      <c r="I795" s="37">
        <v>42.18186560228353</v>
      </c>
      <c r="J795" s="37">
        <v>41.522972417925509</v>
      </c>
      <c r="K795" s="37">
        <v>5.9370000000000003</v>
      </c>
      <c r="L795" s="37">
        <v>9.2172450604456793E-2</v>
      </c>
      <c r="M795" s="37">
        <v>6.0291724506044568</v>
      </c>
      <c r="N795" s="37">
        <v>5.9349949983201427</v>
      </c>
      <c r="O795" s="37">
        <v>47.473999999999997</v>
      </c>
      <c r="P795" s="37">
        <v>0.7370380528879874</v>
      </c>
      <c r="Q795" s="37">
        <v>48.211038052887986</v>
      </c>
      <c r="R795" s="37">
        <v>47.457967416245651</v>
      </c>
      <c r="S795" s="37"/>
      <c r="T795" s="37">
        <v>130.62899999999996</v>
      </c>
      <c r="U795" s="37">
        <v>2.0280267896260029</v>
      </c>
      <c r="V795" s="37">
        <v>132.65702678962597</v>
      </c>
      <c r="W795" s="37">
        <v>130.58488489734913</v>
      </c>
      <c r="X795" s="37">
        <v>20.254999999999999</v>
      </c>
      <c r="Y795" s="37">
        <v>0.31446066818145058</v>
      </c>
      <c r="Z795" s="37">
        <v>20.569460668181449</v>
      </c>
      <c r="AA795" s="37">
        <v>20.248159624553558</v>
      </c>
      <c r="AB795" s="37">
        <v>150.88399999999996</v>
      </c>
      <c r="AC795" s="37">
        <v>2.3424874578074535</v>
      </c>
      <c r="AD795" s="37">
        <v>153.22648745780742</v>
      </c>
      <c r="AE795" s="37">
        <v>150.83304452190268</v>
      </c>
    </row>
    <row r="796" spans="1:31" x14ac:dyDescent="0.25">
      <c r="A796" s="34">
        <v>46056</v>
      </c>
      <c r="B796" s="35">
        <v>1</v>
      </c>
      <c r="C796" s="35" t="s">
        <v>17</v>
      </c>
      <c r="D796" s="36">
        <v>75.703237000000001</v>
      </c>
      <c r="E796">
        <v>1.6580023999999999E-2</v>
      </c>
      <c r="G796" s="37">
        <v>40.984000000000009</v>
      </c>
      <c r="H796" s="37">
        <v>0.79692938729043972</v>
      </c>
      <c r="I796" s="37">
        <v>41.780929387290449</v>
      </c>
      <c r="J796" s="37">
        <v>41.088200575306864</v>
      </c>
      <c r="K796" s="37">
        <v>5.8730000000000002</v>
      </c>
      <c r="L796" s="37">
        <v>0.11419984119550929</v>
      </c>
      <c r="M796" s="37">
        <v>5.9871998411955092</v>
      </c>
      <c r="N796" s="37">
        <v>5.8879319241356916</v>
      </c>
      <c r="O796" s="37">
        <v>46.857000000000006</v>
      </c>
      <c r="P796" s="37">
        <v>0.91112922848594902</v>
      </c>
      <c r="Q796" s="37">
        <v>47.768129228485961</v>
      </c>
      <c r="R796" s="37">
        <v>46.976132499442556</v>
      </c>
      <c r="S796" s="37"/>
      <c r="T796" s="37">
        <v>127.96100000000003</v>
      </c>
      <c r="U796" s="37">
        <v>2.4881876177794253</v>
      </c>
      <c r="V796" s="37">
        <v>130.44918761777944</v>
      </c>
      <c r="W796" s="37">
        <v>128.28633695629617</v>
      </c>
      <c r="X796" s="37">
        <v>19.828000000000003</v>
      </c>
      <c r="Y796" s="37">
        <v>0.38555328643360431</v>
      </c>
      <c r="Z796" s="37">
        <v>20.213553286433608</v>
      </c>
      <c r="AA796" s="37">
        <v>19.87841208781926</v>
      </c>
      <c r="AB796" s="37">
        <v>147.78900000000004</v>
      </c>
      <c r="AC796" s="37">
        <v>2.8737409042130295</v>
      </c>
      <c r="AD796" s="37">
        <v>150.66274090421305</v>
      </c>
      <c r="AE796" s="37">
        <v>148.16474904411544</v>
      </c>
    </row>
    <row r="797" spans="1:31" x14ac:dyDescent="0.25">
      <c r="A797" s="34">
        <v>46056</v>
      </c>
      <c r="B797" s="35">
        <v>2</v>
      </c>
      <c r="C797" s="35" t="s">
        <v>17</v>
      </c>
      <c r="D797" s="36">
        <v>62.085363999999998</v>
      </c>
      <c r="E797">
        <v>1.7641691000000001E-2</v>
      </c>
      <c r="G797" s="37">
        <v>40.738</v>
      </c>
      <c r="H797" s="37">
        <v>0.83606514345488714</v>
      </c>
      <c r="I797" s="37">
        <v>41.574065143454888</v>
      </c>
      <c r="J797" s="37">
        <v>40.840628332580188</v>
      </c>
      <c r="K797" s="37">
        <v>5.8320000000000007</v>
      </c>
      <c r="L797" s="37">
        <v>0.11969001710022342</v>
      </c>
      <c r="M797" s="37">
        <v>5.9516900171002245</v>
      </c>
      <c r="N797" s="37">
        <v>5.8466921408907577</v>
      </c>
      <c r="O797" s="37">
        <v>46.57</v>
      </c>
      <c r="P797" s="37">
        <v>0.95575516055511056</v>
      </c>
      <c r="Q797" s="37">
        <v>47.525755160555114</v>
      </c>
      <c r="R797" s="37">
        <v>46.687320473470947</v>
      </c>
      <c r="S797" s="37"/>
      <c r="T797" s="37">
        <v>126.10200000000002</v>
      </c>
      <c r="U797" s="37">
        <v>2.5879887750981441</v>
      </c>
      <c r="V797" s="37">
        <v>128.68998877509816</v>
      </c>
      <c r="W797" s="37">
        <v>126.41967975833441</v>
      </c>
      <c r="X797" s="37">
        <v>19.766999999999996</v>
      </c>
      <c r="Y797" s="37">
        <v>0.40567773800070572</v>
      </c>
      <c r="Z797" s="37">
        <v>20.172677738000701</v>
      </c>
      <c r="AA797" s="37">
        <v>19.816797590704311</v>
      </c>
      <c r="AB797" s="37">
        <v>145.86900000000003</v>
      </c>
      <c r="AC797" s="37">
        <v>2.9936665130988498</v>
      </c>
      <c r="AD797" s="37">
        <v>148.86266651309887</v>
      </c>
      <c r="AE797" s="37">
        <v>146.23647734903872</v>
      </c>
    </row>
    <row r="798" spans="1:31" x14ac:dyDescent="0.25">
      <c r="A798" s="34">
        <v>46056</v>
      </c>
      <c r="B798" s="35">
        <v>3</v>
      </c>
      <c r="C798" s="35" t="s">
        <v>17</v>
      </c>
      <c r="D798" s="36">
        <v>47.491570000000003</v>
      </c>
      <c r="E798">
        <v>1.6821342999999999E-2</v>
      </c>
      <c r="G798" s="37">
        <v>40.775000000000006</v>
      </c>
      <c r="H798" s="37">
        <v>0.88064993143394865</v>
      </c>
      <c r="I798" s="37">
        <v>41.655649931433956</v>
      </c>
      <c r="J798" s="37">
        <v>40.954945956049379</v>
      </c>
      <c r="K798" s="37">
        <v>5.8599999999999994</v>
      </c>
      <c r="L798" s="37">
        <v>0.12656305574991875</v>
      </c>
      <c r="M798" s="37">
        <v>5.9865630557499179</v>
      </c>
      <c r="N798" s="37">
        <v>5.8858610251980199</v>
      </c>
      <c r="O798" s="37">
        <v>46.635000000000005</v>
      </c>
      <c r="P798" s="37">
        <v>1.0072129871838673</v>
      </c>
      <c r="Q798" s="37">
        <v>47.642212987183875</v>
      </c>
      <c r="R798" s="37">
        <v>46.840806981247397</v>
      </c>
      <c r="S798" s="37"/>
      <c r="T798" s="37">
        <v>125.63100000000003</v>
      </c>
      <c r="U798" s="37">
        <v>2.7133520916242406</v>
      </c>
      <c r="V798" s="37">
        <v>128.34435209162427</v>
      </c>
      <c r="W798" s="37">
        <v>126.18542772297829</v>
      </c>
      <c r="X798" s="37">
        <v>19.706999999999997</v>
      </c>
      <c r="Y798" s="37">
        <v>0.42562766888458176</v>
      </c>
      <c r="Z798" s="37">
        <v>20.132627668884577</v>
      </c>
      <c r="AA798" s="37">
        <v>19.79396983337498</v>
      </c>
      <c r="AB798" s="37">
        <v>145.33800000000002</v>
      </c>
      <c r="AC798" s="37">
        <v>3.1389797605088225</v>
      </c>
      <c r="AD798" s="37">
        <v>148.47697976050884</v>
      </c>
      <c r="AE798" s="37">
        <v>145.97939755635326</v>
      </c>
    </row>
    <row r="799" spans="1:31" x14ac:dyDescent="0.25">
      <c r="A799" s="34">
        <v>46056</v>
      </c>
      <c r="B799" s="35">
        <v>4</v>
      </c>
      <c r="C799" s="35" t="s">
        <v>17</v>
      </c>
      <c r="D799" s="36">
        <v>80.663459000000003</v>
      </c>
      <c r="E799">
        <v>1.6366255E-2</v>
      </c>
      <c r="G799" s="37">
        <v>41.067999999999998</v>
      </c>
      <c r="H799" s="37">
        <v>0.66603716939878888</v>
      </c>
      <c r="I799" s="37">
        <v>41.734037169398789</v>
      </c>
      <c r="J799" s="37">
        <v>41.051007274904933</v>
      </c>
      <c r="K799" s="37">
        <v>5.9109999999999996</v>
      </c>
      <c r="L799" s="37">
        <v>9.586407198588294E-2</v>
      </c>
      <c r="M799" s="37">
        <v>6.0068640719858823</v>
      </c>
      <c r="N799" s="37">
        <v>5.9085542028334235</v>
      </c>
      <c r="O799" s="37">
        <v>46.978999999999999</v>
      </c>
      <c r="P799" s="37">
        <v>0.76190124138467186</v>
      </c>
      <c r="Q799" s="37">
        <v>47.74090124138467</v>
      </c>
      <c r="R799" s="37">
        <v>46.959561477738355</v>
      </c>
      <c r="S799" s="37"/>
      <c r="T799" s="37">
        <v>126.31199999999998</v>
      </c>
      <c r="U799" s="37">
        <v>2.0485167756184817</v>
      </c>
      <c r="V799" s="37">
        <v>128.36051677561846</v>
      </c>
      <c r="W799" s="37">
        <v>126.25973582613692</v>
      </c>
      <c r="X799" s="37">
        <v>19.818999999999999</v>
      </c>
      <c r="Y799" s="37">
        <v>0.32142277832654614</v>
      </c>
      <c r="Z799" s="37">
        <v>20.140422778326545</v>
      </c>
      <c r="AA799" s="37">
        <v>19.810799483328644</v>
      </c>
      <c r="AB799" s="37">
        <v>146.13099999999997</v>
      </c>
      <c r="AC799" s="37">
        <v>2.3699395539450276</v>
      </c>
      <c r="AD799" s="37">
        <v>148.50093955394502</v>
      </c>
      <c r="AE799" s="37">
        <v>146.07053530946555</v>
      </c>
    </row>
    <row r="800" spans="1:31" x14ac:dyDescent="0.25">
      <c r="A800" s="34">
        <v>46056</v>
      </c>
      <c r="B800" s="35">
        <v>5</v>
      </c>
      <c r="C800" s="35" t="s">
        <v>17</v>
      </c>
      <c r="D800" s="36">
        <v>58.797946000000003</v>
      </c>
      <c r="E800">
        <v>1.5420533E-2</v>
      </c>
      <c r="G800" s="37">
        <v>41.977000000000004</v>
      </c>
      <c r="H800" s="37">
        <v>0.76263939895134825</v>
      </c>
      <c r="I800" s="37">
        <v>42.739639398951354</v>
      </c>
      <c r="J800" s="37">
        <v>42.080571379191724</v>
      </c>
      <c r="K800" s="37">
        <v>6.077</v>
      </c>
      <c r="L800" s="37">
        <v>0.11040711883715709</v>
      </c>
      <c r="M800" s="37">
        <v>6.1874071188371573</v>
      </c>
      <c r="N800" s="37">
        <v>6.0919940031766942</v>
      </c>
      <c r="O800" s="37">
        <v>48.054000000000002</v>
      </c>
      <c r="P800" s="37">
        <v>0.87304651778850539</v>
      </c>
      <c r="Q800" s="37">
        <v>48.927046517788511</v>
      </c>
      <c r="R800" s="37">
        <v>48.172565382368418</v>
      </c>
      <c r="S800" s="37"/>
      <c r="T800" s="37">
        <v>130.17700000000002</v>
      </c>
      <c r="U800" s="37">
        <v>2.3650596526023699</v>
      </c>
      <c r="V800" s="37">
        <v>132.5420596526024</v>
      </c>
      <c r="W800" s="37">
        <v>130.49819044784147</v>
      </c>
      <c r="X800" s="37">
        <v>20.308</v>
      </c>
      <c r="Y800" s="37">
        <v>0.36895635500164325</v>
      </c>
      <c r="Z800" s="37">
        <v>20.676956355001643</v>
      </c>
      <c r="AA800" s="37">
        <v>20.35810666718978</v>
      </c>
      <c r="AB800" s="37">
        <v>150.48500000000001</v>
      </c>
      <c r="AC800" s="37">
        <v>2.734016007604013</v>
      </c>
      <c r="AD800" s="37">
        <v>153.21901600760404</v>
      </c>
      <c r="AE800" s="37">
        <v>150.85629711503125</v>
      </c>
    </row>
    <row r="801" spans="1:31" x14ac:dyDescent="0.25">
      <c r="A801" s="34">
        <v>46056</v>
      </c>
      <c r="B801" s="35">
        <v>6</v>
      </c>
      <c r="C801" s="35" t="s">
        <v>17</v>
      </c>
      <c r="D801" s="36">
        <v>60.621125999999997</v>
      </c>
      <c r="E801">
        <v>1.4901464E-2</v>
      </c>
      <c r="G801" s="37">
        <v>43.836000000000006</v>
      </c>
      <c r="H801" s="37">
        <v>0.70252913728741573</v>
      </c>
      <c r="I801" s="37">
        <v>44.538529137287419</v>
      </c>
      <c r="J801" s="37">
        <v>43.874839848735178</v>
      </c>
      <c r="K801" s="37">
        <v>6.262999999999999</v>
      </c>
      <c r="L801" s="37">
        <v>0.10037275268799806</v>
      </c>
      <c r="M801" s="37">
        <v>6.3633727526879973</v>
      </c>
      <c r="N801" s="37">
        <v>6.268549182695236</v>
      </c>
      <c r="O801" s="37">
        <v>50.099000000000004</v>
      </c>
      <c r="P801" s="37">
        <v>0.80290188997541379</v>
      </c>
      <c r="Q801" s="37">
        <v>50.90190188997542</v>
      </c>
      <c r="R801" s="37">
        <v>50.143389031430416</v>
      </c>
      <c r="S801" s="37"/>
      <c r="T801" s="37">
        <v>137.48300000000006</v>
      </c>
      <c r="U801" s="37">
        <v>2.2033445885045579</v>
      </c>
      <c r="V801" s="37">
        <v>139.68634458850462</v>
      </c>
      <c r="W801" s="37">
        <v>137.60481355332743</v>
      </c>
      <c r="X801" s="37">
        <v>20.83</v>
      </c>
      <c r="Y801" s="37">
        <v>0.33382794802666449</v>
      </c>
      <c r="Z801" s="37">
        <v>21.163827948026661</v>
      </c>
      <c r="AA801" s="37">
        <v>20.848455927756948</v>
      </c>
      <c r="AB801" s="37">
        <v>158.31300000000005</v>
      </c>
      <c r="AC801" s="37">
        <v>2.5371725365312225</v>
      </c>
      <c r="AD801" s="37">
        <v>160.85017253653129</v>
      </c>
      <c r="AE801" s="37">
        <v>158.45326948108439</v>
      </c>
    </row>
    <row r="802" spans="1:31" x14ac:dyDescent="0.25">
      <c r="A802" s="34">
        <v>46056</v>
      </c>
      <c r="B802" s="35">
        <v>7</v>
      </c>
      <c r="C802" s="35" t="s">
        <v>17</v>
      </c>
      <c r="D802" s="36">
        <v>82.684450999999996</v>
      </c>
      <c r="E802">
        <v>1.5545496000000001E-2</v>
      </c>
      <c r="G802" s="37">
        <v>48.317000000000007</v>
      </c>
      <c r="H802" s="37">
        <v>0.79627656599010899</v>
      </c>
      <c r="I802" s="37">
        <v>49.11327656599012</v>
      </c>
      <c r="J802" s="37">
        <v>48.349786321586627</v>
      </c>
      <c r="K802" s="37">
        <v>6.480999999999999</v>
      </c>
      <c r="L802" s="37">
        <v>0.10680854407727911</v>
      </c>
      <c r="M802" s="37">
        <v>6.5878085440772782</v>
      </c>
      <c r="N802" s="37">
        <v>6.4853977927065589</v>
      </c>
      <c r="O802" s="37">
        <v>54.798000000000009</v>
      </c>
      <c r="P802" s="37">
        <v>0.90308511006738812</v>
      </c>
      <c r="Q802" s="37">
        <v>55.701085110067396</v>
      </c>
      <c r="R802" s="37">
        <v>54.835184114293185</v>
      </c>
      <c r="S802" s="37"/>
      <c r="T802" s="37">
        <v>149.732</v>
      </c>
      <c r="U802" s="37">
        <v>2.4676218055514823</v>
      </c>
      <c r="V802" s="37">
        <v>152.19962180555149</v>
      </c>
      <c r="W802" s="37">
        <v>149.83360319357178</v>
      </c>
      <c r="X802" s="37">
        <v>21.647999999999996</v>
      </c>
      <c r="Y802" s="37">
        <v>0.35676459839298535</v>
      </c>
      <c r="Z802" s="37">
        <v>22.004764598392981</v>
      </c>
      <c r="AA802" s="37">
        <v>21.66268961834772</v>
      </c>
      <c r="AB802" s="37">
        <v>171.38</v>
      </c>
      <c r="AC802" s="37">
        <v>2.8243864039444677</v>
      </c>
      <c r="AD802" s="37">
        <v>174.20438640394445</v>
      </c>
      <c r="AE802" s="37">
        <v>171.49629281191949</v>
      </c>
    </row>
    <row r="803" spans="1:31" x14ac:dyDescent="0.25">
      <c r="A803" s="34">
        <v>46056</v>
      </c>
      <c r="B803" s="35">
        <v>8</v>
      </c>
      <c r="C803" s="35" t="s">
        <v>18</v>
      </c>
      <c r="D803" s="36">
        <v>139.02963800000001</v>
      </c>
      <c r="E803">
        <v>1.4643941000000001E-2</v>
      </c>
      <c r="G803" s="37">
        <v>52.552000000000007</v>
      </c>
      <c r="H803" s="37">
        <v>0.86357620442840033</v>
      </c>
      <c r="I803" s="37">
        <v>53.415576204428405</v>
      </c>
      <c r="J803" s="37">
        <v>52.633361658009754</v>
      </c>
      <c r="K803" s="37">
        <v>6.7749999999999995</v>
      </c>
      <c r="L803" s="37">
        <v>0.11133218117297934</v>
      </c>
      <c r="M803" s="37">
        <v>6.8863321811729792</v>
      </c>
      <c r="N803" s="37">
        <v>6.785489139005481</v>
      </c>
      <c r="O803" s="37">
        <v>59.327000000000005</v>
      </c>
      <c r="P803" s="37">
        <v>0.97490838560137971</v>
      </c>
      <c r="Q803" s="37">
        <v>60.301908385601386</v>
      </c>
      <c r="R803" s="37">
        <v>59.418850797015239</v>
      </c>
      <c r="S803" s="37"/>
      <c r="T803" s="37">
        <v>162.66600000000008</v>
      </c>
      <c r="U803" s="37">
        <v>2.6730569125732648</v>
      </c>
      <c r="V803" s="37">
        <v>165.33905691257334</v>
      </c>
      <c r="W803" s="37">
        <v>162.91784151814997</v>
      </c>
      <c r="X803" s="37">
        <v>22.521999999999998</v>
      </c>
      <c r="Y803" s="37">
        <v>0.3700993925280946</v>
      </c>
      <c r="Z803" s="37">
        <v>22.892099392528092</v>
      </c>
      <c r="AA803" s="37">
        <v>22.556868839657774</v>
      </c>
      <c r="AB803" s="37">
        <v>185.18800000000007</v>
      </c>
      <c r="AC803" s="37">
        <v>3.0431563051013595</v>
      </c>
      <c r="AD803" s="37">
        <v>188.23115630510142</v>
      </c>
      <c r="AE803" s="37">
        <v>185.47471035780774</v>
      </c>
    </row>
    <row r="804" spans="1:31" x14ac:dyDescent="0.25">
      <c r="A804" s="34">
        <v>46056</v>
      </c>
      <c r="B804" s="35">
        <v>9</v>
      </c>
      <c r="C804" s="35" t="s">
        <v>18</v>
      </c>
      <c r="D804" s="36">
        <v>97.995743000000004</v>
      </c>
      <c r="E804">
        <v>1.3563655000000001E-2</v>
      </c>
      <c r="G804" s="37">
        <v>55.549000000000007</v>
      </c>
      <c r="H804" s="37">
        <v>0.84649863003650694</v>
      </c>
      <c r="I804" s="37">
        <v>56.395498630036514</v>
      </c>
      <c r="J804" s="37">
        <v>55.630569543065725</v>
      </c>
      <c r="K804" s="37">
        <v>7.0670000000000002</v>
      </c>
      <c r="L804" s="37">
        <v>0.10769241243709146</v>
      </c>
      <c r="M804" s="37">
        <v>7.1746924124370919</v>
      </c>
      <c r="N804" s="37">
        <v>7.0773773598236778</v>
      </c>
      <c r="O804" s="37">
        <v>62.616000000000007</v>
      </c>
      <c r="P804" s="37">
        <v>0.95419104247359843</v>
      </c>
      <c r="Q804" s="37">
        <v>63.570191042473603</v>
      </c>
      <c r="R804" s="37">
        <v>62.707946902889404</v>
      </c>
      <c r="S804" s="37"/>
      <c r="T804" s="37">
        <v>172.60899999999998</v>
      </c>
      <c r="U804" s="37">
        <v>2.6303494578115068</v>
      </c>
      <c r="V804" s="37">
        <v>175.2393494578115</v>
      </c>
      <c r="W804" s="37">
        <v>172.86246337934131</v>
      </c>
      <c r="X804" s="37">
        <v>22.980000000000004</v>
      </c>
      <c r="Y804" s="37">
        <v>0.35018701539611752</v>
      </c>
      <c r="Z804" s="37">
        <v>23.33018701539612</v>
      </c>
      <c r="AA804" s="37">
        <v>23.013744407633808</v>
      </c>
      <c r="AB804" s="37">
        <v>195.589</v>
      </c>
      <c r="AC804" s="37">
        <v>2.980536473207624</v>
      </c>
      <c r="AD804" s="37">
        <v>198.56953647320762</v>
      </c>
      <c r="AE804" s="37">
        <v>195.8762077869751</v>
      </c>
    </row>
    <row r="805" spans="1:31" x14ac:dyDescent="0.25">
      <c r="A805" s="34">
        <v>46056</v>
      </c>
      <c r="B805" s="35">
        <v>10</v>
      </c>
      <c r="C805" s="35" t="s">
        <v>18</v>
      </c>
      <c r="D805" s="36">
        <v>73.049688000000003</v>
      </c>
      <c r="E805">
        <v>1.3601765E-2</v>
      </c>
      <c r="G805" s="37">
        <v>57.691999999999993</v>
      </c>
      <c r="H805" s="37">
        <v>0.9373122721663848</v>
      </c>
      <c r="I805" s="37">
        <v>58.629312272166381</v>
      </c>
      <c r="J805" s="37">
        <v>57.831850144528758</v>
      </c>
      <c r="K805" s="37">
        <v>7.0789999999999997</v>
      </c>
      <c r="L805" s="37">
        <v>0.11501132868796086</v>
      </c>
      <c r="M805" s="37">
        <v>7.194011328687961</v>
      </c>
      <c r="N805" s="37">
        <v>7.0961600771878093</v>
      </c>
      <c r="O805" s="37">
        <v>64.770999999999987</v>
      </c>
      <c r="P805" s="37">
        <v>1.0523236008543457</v>
      </c>
      <c r="Q805" s="37">
        <v>65.823323600854337</v>
      </c>
      <c r="R805" s="37">
        <v>64.928010221716562</v>
      </c>
      <c r="S805" s="37"/>
      <c r="T805" s="37">
        <v>178.65899999999999</v>
      </c>
      <c r="U805" s="37">
        <v>2.9026428834669304</v>
      </c>
      <c r="V805" s="37">
        <v>181.56164288346693</v>
      </c>
      <c r="W805" s="37">
        <v>179.0920840839521</v>
      </c>
      <c r="X805" s="37">
        <v>23.071999999999996</v>
      </c>
      <c r="Y805" s="37">
        <v>0.37484692406959075</v>
      </c>
      <c r="Z805" s="37">
        <v>23.446846924069586</v>
      </c>
      <c r="AA805" s="37">
        <v>23.127928422217419</v>
      </c>
      <c r="AB805" s="37">
        <v>201.73099999999999</v>
      </c>
      <c r="AC805" s="37">
        <v>3.2774898075365213</v>
      </c>
      <c r="AD805" s="37">
        <v>205.00848980753651</v>
      </c>
      <c r="AE805" s="37">
        <v>202.22001250616952</v>
      </c>
    </row>
    <row r="806" spans="1:31" x14ac:dyDescent="0.25">
      <c r="A806" s="34">
        <v>46056</v>
      </c>
      <c r="B806" s="35">
        <v>11</v>
      </c>
      <c r="C806" s="35" t="s">
        <v>18</v>
      </c>
      <c r="D806" s="36">
        <v>49.896630999999999</v>
      </c>
      <c r="E806">
        <v>1.2305528E-2</v>
      </c>
      <c r="G806" s="37">
        <v>59.02300000000001</v>
      </c>
      <c r="H806" s="37">
        <v>0.84351960238958079</v>
      </c>
      <c r="I806" s="37">
        <v>59.866519602389594</v>
      </c>
      <c r="J806" s="37">
        <v>59.129830469159842</v>
      </c>
      <c r="K806" s="37">
        <v>7.0640000000000001</v>
      </c>
      <c r="L806" s="37">
        <v>0.10095424616302116</v>
      </c>
      <c r="M806" s="37">
        <v>7.1649542461630213</v>
      </c>
      <c r="N806" s="37">
        <v>7.0767857010681441</v>
      </c>
      <c r="O806" s="37">
        <v>66.087000000000018</v>
      </c>
      <c r="P806" s="37">
        <v>0.94447384855260197</v>
      </c>
      <c r="Q806" s="37">
        <v>67.031473848552622</v>
      </c>
      <c r="R806" s="37">
        <v>66.206616170227989</v>
      </c>
      <c r="S806" s="37"/>
      <c r="T806" s="37">
        <v>181.018</v>
      </c>
      <c r="U806" s="37">
        <v>2.5869954320410202</v>
      </c>
      <c r="V806" s="37">
        <v>183.60499543204102</v>
      </c>
      <c r="W806" s="37">
        <v>181.34563901981218</v>
      </c>
      <c r="X806" s="37">
        <v>22.804000000000002</v>
      </c>
      <c r="Y806" s="37">
        <v>0.32590042886488318</v>
      </c>
      <c r="Z806" s="37">
        <v>23.129900428864886</v>
      </c>
      <c r="AA806" s="37">
        <v>22.845274791500277</v>
      </c>
      <c r="AB806" s="37">
        <v>203.822</v>
      </c>
      <c r="AC806" s="37">
        <v>2.9128958609059032</v>
      </c>
      <c r="AD806" s="37">
        <v>206.73489586090591</v>
      </c>
      <c r="AE806" s="37">
        <v>204.19091381131247</v>
      </c>
    </row>
    <row r="807" spans="1:31" x14ac:dyDescent="0.25">
      <c r="A807" s="34">
        <v>46056</v>
      </c>
      <c r="B807" s="35">
        <v>12</v>
      </c>
      <c r="C807" s="35" t="s">
        <v>18</v>
      </c>
      <c r="D807" s="36">
        <v>71.042045999999999</v>
      </c>
      <c r="E807">
        <v>1.0860467E-2</v>
      </c>
      <c r="G807" s="37">
        <v>59.025000000000006</v>
      </c>
      <c r="H807" s="37">
        <v>0.6535280042885232</v>
      </c>
      <c r="I807" s="37">
        <v>59.67852800428853</v>
      </c>
      <c r="J807" s="37">
        <v>59.030391320289382</v>
      </c>
      <c r="K807" s="37">
        <v>6.7560000000000002</v>
      </c>
      <c r="L807" s="37">
        <v>7.4802798762782924E-2</v>
      </c>
      <c r="M807" s="37">
        <v>6.8308027987627833</v>
      </c>
      <c r="N807" s="37">
        <v>6.7566170903833127</v>
      </c>
      <c r="O807" s="37">
        <v>65.781000000000006</v>
      </c>
      <c r="P807" s="37">
        <v>0.72833080305130615</v>
      </c>
      <c r="Q807" s="37">
        <v>66.509330803051313</v>
      </c>
      <c r="R807" s="37">
        <v>65.787008410672698</v>
      </c>
      <c r="S807" s="37"/>
      <c r="T807" s="37">
        <v>180.83399999999997</v>
      </c>
      <c r="U807" s="37">
        <v>2.0022038649302969</v>
      </c>
      <c r="V807" s="37">
        <v>182.83620386493027</v>
      </c>
      <c r="W807" s="37">
        <v>180.85051730644992</v>
      </c>
      <c r="X807" s="37">
        <v>22.477999999999994</v>
      </c>
      <c r="Y807" s="37">
        <v>0.24887763626255685</v>
      </c>
      <c r="Z807" s="37">
        <v>22.72687763626255</v>
      </c>
      <c r="AA807" s="37">
        <v>22.480053131680883</v>
      </c>
      <c r="AB807" s="37">
        <v>203.31199999999995</v>
      </c>
      <c r="AC807" s="37">
        <v>2.2510815011928536</v>
      </c>
      <c r="AD807" s="37">
        <v>205.56308150119281</v>
      </c>
      <c r="AE807" s="37">
        <v>203.33057043813079</v>
      </c>
    </row>
    <row r="808" spans="1:31" x14ac:dyDescent="0.25">
      <c r="A808" s="34">
        <v>46056</v>
      </c>
      <c r="B808" s="35">
        <v>13</v>
      </c>
      <c r="C808" s="35" t="s">
        <v>18</v>
      </c>
      <c r="D808" s="36">
        <v>45.467638999999998</v>
      </c>
      <c r="E808">
        <v>1.0907208999999999E-2</v>
      </c>
      <c r="G808" s="37">
        <v>58.078999999999994</v>
      </c>
      <c r="H808" s="37">
        <v>0.62495235274926875</v>
      </c>
      <c r="I808" s="37">
        <v>58.703952352749262</v>
      </c>
      <c r="J808" s="37">
        <v>58.063656075311783</v>
      </c>
      <c r="K808" s="37">
        <v>6.5400000000000009</v>
      </c>
      <c r="L808" s="37">
        <v>7.0372912532588691E-2</v>
      </c>
      <c r="M808" s="37">
        <v>6.6103729125325899</v>
      </c>
      <c r="N808" s="37">
        <v>6.538272193607658</v>
      </c>
      <c r="O808" s="37">
        <v>64.619</v>
      </c>
      <c r="P808" s="37">
        <v>0.69532526528185745</v>
      </c>
      <c r="Q808" s="37">
        <v>65.314325265281852</v>
      </c>
      <c r="R808" s="37">
        <v>64.601928268919437</v>
      </c>
      <c r="S808" s="37"/>
      <c r="T808" s="37">
        <v>177.566</v>
      </c>
      <c r="U808" s="37">
        <v>1.9106783771806792</v>
      </c>
      <c r="V808" s="37">
        <v>179.47667837718069</v>
      </c>
      <c r="W808" s="37">
        <v>177.51908873549502</v>
      </c>
      <c r="X808" s="37">
        <v>21.97</v>
      </c>
      <c r="Y808" s="37">
        <v>0.23640564041910905</v>
      </c>
      <c r="Z808" s="37">
        <v>22.206405640419106</v>
      </c>
      <c r="AA808" s="37">
        <v>21.964195732960277</v>
      </c>
      <c r="AB808" s="37">
        <v>199.536</v>
      </c>
      <c r="AC808" s="37">
        <v>2.1470840175997883</v>
      </c>
      <c r="AD808" s="37">
        <v>201.68308401759981</v>
      </c>
      <c r="AE808" s="37">
        <v>199.48328446845528</v>
      </c>
    </row>
    <row r="809" spans="1:31" x14ac:dyDescent="0.25">
      <c r="A809" s="34">
        <v>46056</v>
      </c>
      <c r="B809" s="35">
        <v>14</v>
      </c>
      <c r="C809" s="35" t="s">
        <v>18</v>
      </c>
      <c r="D809" s="36">
        <v>45.264564</v>
      </c>
      <c r="E809">
        <v>1.0900319E-2</v>
      </c>
      <c r="G809" s="37">
        <v>57.513999999999996</v>
      </c>
      <c r="H809" s="37">
        <v>0.64791477504286177</v>
      </c>
      <c r="I809" s="37">
        <v>58.16191477504286</v>
      </c>
      <c r="J809" s="37">
        <v>57.527931350344076</v>
      </c>
      <c r="K809" s="37">
        <v>6.3729999999999993</v>
      </c>
      <c r="L809" s="37">
        <v>7.1794012959421324E-2</v>
      </c>
      <c r="M809" s="37">
        <v>6.444794012959421</v>
      </c>
      <c r="N809" s="37">
        <v>6.3745437023288734</v>
      </c>
      <c r="O809" s="37">
        <v>63.886999999999993</v>
      </c>
      <c r="P809" s="37">
        <v>0.71970878800228311</v>
      </c>
      <c r="Q809" s="37">
        <v>64.60670878800228</v>
      </c>
      <c r="R809" s="37">
        <v>63.902475052672948</v>
      </c>
      <c r="S809" s="37"/>
      <c r="T809" s="37">
        <v>175.52099999999996</v>
      </c>
      <c r="U809" s="37">
        <v>1.9773037735211969</v>
      </c>
      <c r="V809" s="37">
        <v>177.49830377352114</v>
      </c>
      <c r="W809" s="37">
        <v>175.56351564043086</v>
      </c>
      <c r="X809" s="37">
        <v>21.564999999999998</v>
      </c>
      <c r="Y809" s="37">
        <v>0.24293706095558149</v>
      </c>
      <c r="Z809" s="37">
        <v>21.807937060955581</v>
      </c>
      <c r="AA809" s="37">
        <v>21.570223590259243</v>
      </c>
      <c r="AB809" s="37">
        <v>197.08599999999996</v>
      </c>
      <c r="AC809" s="37">
        <v>2.2202408344767783</v>
      </c>
      <c r="AD809" s="37">
        <v>199.30624083447674</v>
      </c>
      <c r="AE809" s="37">
        <v>197.13373923069011</v>
      </c>
    </row>
    <row r="810" spans="1:31" x14ac:dyDescent="0.25">
      <c r="A810" s="34">
        <v>46056</v>
      </c>
      <c r="B810" s="35">
        <v>15</v>
      </c>
      <c r="C810" s="35" t="s">
        <v>18</v>
      </c>
      <c r="D810" s="36">
        <v>63.737349000000002</v>
      </c>
      <c r="E810">
        <v>1.0703271E-2</v>
      </c>
      <c r="G810" s="37">
        <v>56.355999999999995</v>
      </c>
      <c r="H810" s="37">
        <v>0.5924219328707252</v>
      </c>
      <c r="I810" s="37">
        <v>56.948421932870723</v>
      </c>
      <c r="J810" s="37">
        <v>56.33888753990086</v>
      </c>
      <c r="K810" s="37">
        <v>6.2530000000000001</v>
      </c>
      <c r="L810" s="37">
        <v>6.5732386014632785E-2</v>
      </c>
      <c r="M810" s="37">
        <v>6.3187323860146325</v>
      </c>
      <c r="N810" s="37">
        <v>6.2511012809106408</v>
      </c>
      <c r="O810" s="37">
        <v>62.608999999999995</v>
      </c>
      <c r="P810" s="37">
        <v>0.65815431888535803</v>
      </c>
      <c r="Q810" s="37">
        <v>63.267154318885353</v>
      </c>
      <c r="R810" s="37">
        <v>62.589988820811499</v>
      </c>
      <c r="S810" s="37"/>
      <c r="T810" s="37">
        <v>171.99799999999999</v>
      </c>
      <c r="U810" s="37">
        <v>1.8080663569078534</v>
      </c>
      <c r="V810" s="37">
        <v>173.80606635690785</v>
      </c>
      <c r="W810" s="37">
        <v>171.94577292724588</v>
      </c>
      <c r="X810" s="37">
        <v>21.353000000000002</v>
      </c>
      <c r="Y810" s="37">
        <v>0.22446563866471356</v>
      </c>
      <c r="Z810" s="37">
        <v>21.577465638664716</v>
      </c>
      <c r="AA810" s="37">
        <v>21.3465161764409</v>
      </c>
      <c r="AB810" s="37">
        <v>193.351</v>
      </c>
      <c r="AC810" s="37">
        <v>2.0325319955725671</v>
      </c>
      <c r="AD810" s="37">
        <v>195.38353199557255</v>
      </c>
      <c r="AE810" s="37">
        <v>193.29228910368678</v>
      </c>
    </row>
    <row r="811" spans="1:31" x14ac:dyDescent="0.25">
      <c r="A811" s="34">
        <v>46056</v>
      </c>
      <c r="B811" s="35">
        <v>16</v>
      </c>
      <c r="C811" s="35" t="s">
        <v>18</v>
      </c>
      <c r="D811" s="36">
        <v>96.936971</v>
      </c>
      <c r="E811">
        <v>1.0818260999999999E-2</v>
      </c>
      <c r="G811" s="37">
        <v>54.694000000000003</v>
      </c>
      <c r="H811" s="37">
        <v>0.51006967389309688</v>
      </c>
      <c r="I811" s="37">
        <v>55.204069673893102</v>
      </c>
      <c r="J811" s="37">
        <v>54.606857639898742</v>
      </c>
      <c r="K811" s="37">
        <v>6.2839999999999998</v>
      </c>
      <c r="L811" s="37">
        <v>5.860382913563135E-2</v>
      </c>
      <c r="M811" s="37">
        <v>6.3426038291356308</v>
      </c>
      <c r="N811" s="37">
        <v>6.273987885492442</v>
      </c>
      <c r="O811" s="37">
        <v>60.978000000000002</v>
      </c>
      <c r="P811" s="37">
        <v>0.56867350302872821</v>
      </c>
      <c r="Q811" s="37">
        <v>61.546673503028735</v>
      </c>
      <c r="R811" s="37">
        <v>60.88084552539118</v>
      </c>
      <c r="S811" s="37"/>
      <c r="T811" s="37">
        <v>166.983</v>
      </c>
      <c r="U811" s="37">
        <v>1.557263399197188</v>
      </c>
      <c r="V811" s="37">
        <v>168.54026339919719</v>
      </c>
      <c r="W811" s="37">
        <v>166.7169508407359</v>
      </c>
      <c r="X811" s="37">
        <v>21.051999999999996</v>
      </c>
      <c r="Y811" s="37">
        <v>0.1963284231322901</v>
      </c>
      <c r="Z811" s="37">
        <v>21.248328423132286</v>
      </c>
      <c r="AA811" s="37">
        <v>21.01845846043712</v>
      </c>
      <c r="AB811" s="37">
        <v>188.035</v>
      </c>
      <c r="AC811" s="37">
        <v>1.7535918223294782</v>
      </c>
      <c r="AD811" s="37">
        <v>189.78859182232947</v>
      </c>
      <c r="AE811" s="37">
        <v>187.73540930117304</v>
      </c>
    </row>
    <row r="812" spans="1:31" x14ac:dyDescent="0.25">
      <c r="A812" s="34">
        <v>46056</v>
      </c>
      <c r="B812" s="35">
        <v>17</v>
      </c>
      <c r="C812" s="35" t="s">
        <v>18</v>
      </c>
      <c r="D812" s="36">
        <v>100.20399399999999</v>
      </c>
      <c r="E812">
        <v>1.1513297E-2</v>
      </c>
      <c r="G812" s="37">
        <v>52.63900000000001</v>
      </c>
      <c r="H812" s="37">
        <v>0.55856851461739776</v>
      </c>
      <c r="I812" s="37">
        <v>53.197568514617409</v>
      </c>
      <c r="J812" s="37">
        <v>52.585089108630768</v>
      </c>
      <c r="K812" s="37">
        <v>6.3070000000000004</v>
      </c>
      <c r="L812" s="37">
        <v>6.6925504316038067E-2</v>
      </c>
      <c r="M812" s="37">
        <v>6.3739255043160385</v>
      </c>
      <c r="N812" s="37">
        <v>6.3005406069289727</v>
      </c>
      <c r="O812" s="37">
        <v>58.946000000000012</v>
      </c>
      <c r="P812" s="37">
        <v>0.62549401893343581</v>
      </c>
      <c r="Q812" s="37">
        <v>59.57149401893345</v>
      </c>
      <c r="R812" s="37">
        <v>58.885629715559745</v>
      </c>
      <c r="S812" s="37"/>
      <c r="T812" s="37">
        <v>161.631</v>
      </c>
      <c r="U812" s="37">
        <v>1.7151159327898442</v>
      </c>
      <c r="V812" s="37">
        <v>163.34611593278984</v>
      </c>
      <c r="W812" s="37">
        <v>161.4654635862592</v>
      </c>
      <c r="X812" s="37">
        <v>21.108999999999995</v>
      </c>
      <c r="Y812" s="37">
        <v>0.22399404956512559</v>
      </c>
      <c r="Z812" s="37">
        <v>21.332994049565119</v>
      </c>
      <c r="AA812" s="37">
        <v>21.087380953173241</v>
      </c>
      <c r="AB812" s="37">
        <v>182.74</v>
      </c>
      <c r="AC812" s="37">
        <v>1.9391099823549698</v>
      </c>
      <c r="AD812" s="37">
        <v>184.67910998235496</v>
      </c>
      <c r="AE812" s="37">
        <v>182.55284453943244</v>
      </c>
    </row>
    <row r="813" spans="1:31" x14ac:dyDescent="0.25">
      <c r="A813" s="34">
        <v>46056</v>
      </c>
      <c r="B813" s="35">
        <v>18</v>
      </c>
      <c r="C813" s="35" t="s">
        <v>18</v>
      </c>
      <c r="D813" s="36">
        <v>91.216863000000004</v>
      </c>
      <c r="E813">
        <v>1.1234634E-2</v>
      </c>
      <c r="G813" s="37">
        <v>51.08499999999998</v>
      </c>
      <c r="H813" s="37">
        <v>0.56817672288884169</v>
      </c>
      <c r="I813" s="37">
        <v>51.653176722888823</v>
      </c>
      <c r="J813" s="37">
        <v>51.072872187469848</v>
      </c>
      <c r="K813" s="37">
        <v>6.2900000000000009</v>
      </c>
      <c r="L813" s="37">
        <v>6.9958531603617813E-2</v>
      </c>
      <c r="M813" s="37">
        <v>6.3599585316036187</v>
      </c>
      <c r="N813" s="37">
        <v>6.2885067252458748</v>
      </c>
      <c r="O813" s="37">
        <v>57.374999999999979</v>
      </c>
      <c r="P813" s="37">
        <v>0.63813525449245945</v>
      </c>
      <c r="Q813" s="37">
        <v>58.01313525449244</v>
      </c>
      <c r="R813" s="37">
        <v>57.361378912715722</v>
      </c>
      <c r="S813" s="37"/>
      <c r="T813" s="37">
        <v>159.62000000000006</v>
      </c>
      <c r="U813" s="37">
        <v>1.7753228640015071</v>
      </c>
      <c r="V813" s="37">
        <v>161.39532286400157</v>
      </c>
      <c r="W813" s="37">
        <v>159.58210548231267</v>
      </c>
      <c r="X813" s="37">
        <v>21.399999999999991</v>
      </c>
      <c r="Y813" s="37">
        <v>0.23801471801548818</v>
      </c>
      <c r="Z813" s="37">
        <v>21.63801471801548</v>
      </c>
      <c r="AA813" s="37">
        <v>21.394919542171962</v>
      </c>
      <c r="AB813" s="37">
        <v>181.02000000000004</v>
      </c>
      <c r="AC813" s="37">
        <v>2.0133375820169954</v>
      </c>
      <c r="AD813" s="37">
        <v>183.03333758201705</v>
      </c>
      <c r="AE813" s="37">
        <v>180.97702502448465</v>
      </c>
    </row>
    <row r="814" spans="1:31" x14ac:dyDescent="0.25">
      <c r="A814" s="34">
        <v>46056</v>
      </c>
      <c r="B814" s="35">
        <v>19</v>
      </c>
      <c r="C814" s="35" t="s">
        <v>18</v>
      </c>
      <c r="D814" s="36">
        <v>127.945965</v>
      </c>
      <c r="E814">
        <v>1.1551392000000001E-2</v>
      </c>
      <c r="G814" s="37">
        <v>50.230000000000004</v>
      </c>
      <c r="H814" s="37">
        <v>0.53704251280981274</v>
      </c>
      <c r="I814" s="37">
        <v>50.767042512809816</v>
      </c>
      <c r="J814" s="37">
        <v>50.180612504063689</v>
      </c>
      <c r="K814" s="37">
        <v>6.2879999999999994</v>
      </c>
      <c r="L814" s="37">
        <v>6.7229212035598299E-2</v>
      </c>
      <c r="M814" s="37">
        <v>6.3552292120355975</v>
      </c>
      <c r="N814" s="37">
        <v>6.2818174681575236</v>
      </c>
      <c r="O814" s="37">
        <v>56.518000000000001</v>
      </c>
      <c r="P814" s="37">
        <v>0.60427172484541103</v>
      </c>
      <c r="Q814" s="37">
        <v>57.122271724845412</v>
      </c>
      <c r="R814" s="37">
        <v>56.462429972221216</v>
      </c>
      <c r="S814" s="37"/>
      <c r="T814" s="37">
        <v>158.07099999999997</v>
      </c>
      <c r="U814" s="37">
        <v>1.6900427442237687</v>
      </c>
      <c r="V814" s="37">
        <v>159.76104274422374</v>
      </c>
      <c r="W814" s="37">
        <v>157.91558031315645</v>
      </c>
      <c r="X814" s="37">
        <v>21.512999999999998</v>
      </c>
      <c r="Y814" s="37">
        <v>0.23000986617713517</v>
      </c>
      <c r="Z814" s="37">
        <v>21.743009866177132</v>
      </c>
      <c r="AA814" s="37">
        <v>21.491847835953052</v>
      </c>
      <c r="AB814" s="37">
        <v>179.58399999999997</v>
      </c>
      <c r="AC814" s="37">
        <v>1.9200526104009039</v>
      </c>
      <c r="AD814" s="37">
        <v>181.50405261040089</v>
      </c>
      <c r="AE814" s="37">
        <v>179.40742814910951</v>
      </c>
    </row>
    <row r="815" spans="1:31" x14ac:dyDescent="0.25">
      <c r="A815" s="34">
        <v>46056</v>
      </c>
      <c r="B815" s="35">
        <v>20</v>
      </c>
      <c r="C815" s="35" t="s">
        <v>18</v>
      </c>
      <c r="D815" s="36">
        <v>66.052166</v>
      </c>
      <c r="E815">
        <v>1.195449E-2</v>
      </c>
      <c r="G815" s="37">
        <v>48.596999999999987</v>
      </c>
      <c r="H815" s="37">
        <v>0.42255514393548138</v>
      </c>
      <c r="I815" s="37">
        <v>49.01955514393547</v>
      </c>
      <c r="J815" s="37">
        <v>48.433551362162845</v>
      </c>
      <c r="K815" s="37">
        <v>6.2039999999999997</v>
      </c>
      <c r="L815" s="37">
        <v>5.3944319875213025E-2</v>
      </c>
      <c r="M815" s="37">
        <v>6.2579443198752127</v>
      </c>
      <c r="N815" s="37">
        <v>6.1831337870827072</v>
      </c>
      <c r="O815" s="37">
        <v>54.800999999999988</v>
      </c>
      <c r="P815" s="37">
        <v>0.47649946381069441</v>
      </c>
      <c r="Q815" s="37">
        <v>55.277499463810685</v>
      </c>
      <c r="R815" s="37">
        <v>54.616685149245555</v>
      </c>
      <c r="S815" s="37"/>
      <c r="T815" s="37">
        <v>152.85500000000008</v>
      </c>
      <c r="U815" s="37">
        <v>1.3290875265192925</v>
      </c>
      <c r="V815" s="37">
        <v>154.18408752651936</v>
      </c>
      <c r="W815" s="37">
        <v>152.34089539402444</v>
      </c>
      <c r="X815" s="37">
        <v>21.340999999999998</v>
      </c>
      <c r="Y815" s="37">
        <v>0.18556185210459719</v>
      </c>
      <c r="Z815" s="37">
        <v>21.526561852104596</v>
      </c>
      <c r="AA815" s="37">
        <v>21.269222783709228</v>
      </c>
      <c r="AB815" s="37">
        <v>174.19600000000008</v>
      </c>
      <c r="AC815" s="37">
        <v>1.5146493786238897</v>
      </c>
      <c r="AD815" s="37">
        <v>175.71064937862397</v>
      </c>
      <c r="AE815" s="37">
        <v>173.61011817773368</v>
      </c>
    </row>
    <row r="816" spans="1:31" x14ac:dyDescent="0.25">
      <c r="A816" s="34">
        <v>46056</v>
      </c>
      <c r="B816" s="35">
        <v>21</v>
      </c>
      <c r="C816" s="35" t="s">
        <v>18</v>
      </c>
      <c r="D816" s="36">
        <v>96.166781999999998</v>
      </c>
      <c r="E816">
        <v>1.1862563E-2</v>
      </c>
      <c r="G816" s="37">
        <v>46.605000000000004</v>
      </c>
      <c r="H816" s="37">
        <v>0.53579805106632983</v>
      </c>
      <c r="I816" s="37">
        <v>47.140798051066334</v>
      </c>
      <c r="J816" s="37">
        <v>46.581587364315283</v>
      </c>
      <c r="K816" s="37">
        <v>6.088000000000001</v>
      </c>
      <c r="L816" s="37">
        <v>6.9991171223941981E-2</v>
      </c>
      <c r="M816" s="37">
        <v>6.1579911712239426</v>
      </c>
      <c r="N816" s="37">
        <v>6.0849416130018552</v>
      </c>
      <c r="O816" s="37">
        <v>52.693000000000005</v>
      </c>
      <c r="P816" s="37">
        <v>0.60578922229027177</v>
      </c>
      <c r="Q816" s="37">
        <v>53.298789222290274</v>
      </c>
      <c r="R816" s="37">
        <v>52.666528977317135</v>
      </c>
      <c r="S816" s="37"/>
      <c r="T816" s="37">
        <v>146.61199999999997</v>
      </c>
      <c r="U816" s="37">
        <v>1.6855363987326837</v>
      </c>
      <c r="V816" s="37">
        <v>148.29753639873266</v>
      </c>
      <c r="W816" s="37">
        <v>146.53834753045791</v>
      </c>
      <c r="X816" s="37">
        <v>20.818999999999996</v>
      </c>
      <c r="Y816" s="37">
        <v>0.23934727229159786</v>
      </c>
      <c r="Z816" s="37">
        <v>21.058347272291595</v>
      </c>
      <c r="AA816" s="37">
        <v>20.80854130109816</v>
      </c>
      <c r="AB816" s="37">
        <v>167.43099999999995</v>
      </c>
      <c r="AC816" s="37">
        <v>1.9248836710242816</v>
      </c>
      <c r="AD816" s="37">
        <v>169.35588367102426</v>
      </c>
      <c r="AE816" s="37">
        <v>167.34688883155607</v>
      </c>
    </row>
    <row r="817" spans="1:31" x14ac:dyDescent="0.25">
      <c r="A817" s="34">
        <v>46056</v>
      </c>
      <c r="B817" s="35">
        <v>22</v>
      </c>
      <c r="C817" s="35" t="s">
        <v>18</v>
      </c>
      <c r="D817" s="36">
        <v>113.72225899999999</v>
      </c>
      <c r="E817">
        <v>1.2714002E-2</v>
      </c>
      <c r="G817" s="37">
        <v>44.219000000000001</v>
      </c>
      <c r="H817" s="37">
        <v>0.4796939819118799</v>
      </c>
      <c r="I817" s="37">
        <v>44.69869398191188</v>
      </c>
      <c r="J817" s="37">
        <v>44.130394697228468</v>
      </c>
      <c r="K817" s="37">
        <v>6.0339999999999998</v>
      </c>
      <c r="L817" s="37">
        <v>6.5457687574487958E-2</v>
      </c>
      <c r="M817" s="37">
        <v>6.0994576875744881</v>
      </c>
      <c r="N817" s="37">
        <v>6.0219091703357508</v>
      </c>
      <c r="O817" s="37">
        <v>50.253</v>
      </c>
      <c r="P817" s="37">
        <v>0.54515166948636784</v>
      </c>
      <c r="Q817" s="37">
        <v>50.798151669486366</v>
      </c>
      <c r="R817" s="37">
        <v>50.152303867564221</v>
      </c>
      <c r="S817" s="37"/>
      <c r="T817" s="37">
        <v>139.37600000000006</v>
      </c>
      <c r="U817" s="37">
        <v>1.5119706104378254</v>
      </c>
      <c r="V817" s="37">
        <v>140.88797061043789</v>
      </c>
      <c r="W817" s="37">
        <v>139.09672067032085</v>
      </c>
      <c r="X817" s="37">
        <v>20.381000000000004</v>
      </c>
      <c r="Y817" s="37">
        <v>0.22109597786802113</v>
      </c>
      <c r="Z817" s="37">
        <v>20.602095977868025</v>
      </c>
      <c r="AA817" s="37">
        <v>20.340160888401218</v>
      </c>
      <c r="AB817" s="37">
        <v>159.75700000000006</v>
      </c>
      <c r="AC817" s="37">
        <v>1.7330665883058465</v>
      </c>
      <c r="AD817" s="37">
        <v>161.49006658830592</v>
      </c>
      <c r="AE817" s="37">
        <v>159.43688155872206</v>
      </c>
    </row>
    <row r="818" spans="1:31" x14ac:dyDescent="0.25">
      <c r="A818" s="34">
        <v>46056</v>
      </c>
      <c r="B818" s="35">
        <v>23</v>
      </c>
      <c r="C818" s="35" t="s">
        <v>18</v>
      </c>
      <c r="D818" s="36">
        <v>49.098644</v>
      </c>
      <c r="E818">
        <v>1.3005101E-2</v>
      </c>
      <c r="G818" s="37">
        <v>41.856999999999999</v>
      </c>
      <c r="H818" s="37">
        <v>0.57360875578672055</v>
      </c>
      <c r="I818" s="37">
        <v>42.430608755786722</v>
      </c>
      <c r="J818" s="37">
        <v>41.878794403426234</v>
      </c>
      <c r="K818" s="37">
        <v>5.7750000000000004</v>
      </c>
      <c r="L818" s="37">
        <v>7.9140659021628659E-2</v>
      </c>
      <c r="M818" s="37">
        <v>5.8541406590216294</v>
      </c>
      <c r="N818" s="37">
        <v>5.7780069684828463</v>
      </c>
      <c r="O818" s="37">
        <v>47.631999999999998</v>
      </c>
      <c r="P818" s="37">
        <v>0.65274941480834925</v>
      </c>
      <c r="Q818" s="37">
        <v>48.284749414808353</v>
      </c>
      <c r="R818" s="37">
        <v>47.656801371909083</v>
      </c>
      <c r="S818" s="37"/>
      <c r="T818" s="37">
        <v>132.15500000000006</v>
      </c>
      <c r="U818" s="37">
        <v>1.8110534706499291</v>
      </c>
      <c r="V818" s="37">
        <v>133.96605347065</v>
      </c>
      <c r="W818" s="37">
        <v>132.22381141469279</v>
      </c>
      <c r="X818" s="37">
        <v>19.637</v>
      </c>
      <c r="Y818" s="37">
        <v>0.26910564869397785</v>
      </c>
      <c r="Z818" s="37">
        <v>19.906105648693977</v>
      </c>
      <c r="AA818" s="37">
        <v>19.647224734216042</v>
      </c>
      <c r="AB818" s="37">
        <v>151.79200000000006</v>
      </c>
      <c r="AC818" s="37">
        <v>2.0801591193439068</v>
      </c>
      <c r="AD818" s="37">
        <v>153.87215911934396</v>
      </c>
      <c r="AE818" s="37">
        <v>151.87103614890884</v>
      </c>
    </row>
    <row r="819" spans="1:31" x14ac:dyDescent="0.25">
      <c r="A819" s="34">
        <v>46056</v>
      </c>
      <c r="B819" s="35">
        <v>24</v>
      </c>
      <c r="C819" s="35" t="s">
        <v>17</v>
      </c>
      <c r="D819" s="36">
        <v>49.601596999999998</v>
      </c>
      <c r="E819">
        <v>1.2546420000000001E-2</v>
      </c>
      <c r="G819" s="37">
        <v>40.582000000000001</v>
      </c>
      <c r="H819" s="37">
        <v>0.59977033016155801</v>
      </c>
      <c r="I819" s="37">
        <v>41.181770330161555</v>
      </c>
      <c r="J819" s="37">
        <v>40.665086543255811</v>
      </c>
      <c r="K819" s="37">
        <v>5.59</v>
      </c>
      <c r="L819" s="37">
        <v>8.2615843122643265E-2</v>
      </c>
      <c r="M819" s="37">
        <v>5.6726158431226432</v>
      </c>
      <c r="N819" s="37">
        <v>5.6014448222561724</v>
      </c>
      <c r="O819" s="37">
        <v>46.171999999999997</v>
      </c>
      <c r="P819" s="37">
        <v>0.68238617328420126</v>
      </c>
      <c r="Q819" s="37">
        <v>46.854386173284198</v>
      </c>
      <c r="R819" s="37">
        <v>46.26653136551198</v>
      </c>
      <c r="S819" s="37"/>
      <c r="T819" s="37">
        <v>127.429</v>
      </c>
      <c r="U819" s="37">
        <v>1.8833013011225954</v>
      </c>
      <c r="V819" s="37">
        <v>129.3123013011226</v>
      </c>
      <c r="W819" s="37">
        <v>127.68989485783217</v>
      </c>
      <c r="X819" s="37">
        <v>19.060000000000002</v>
      </c>
      <c r="Y819" s="37">
        <v>0.28169194452908425</v>
      </c>
      <c r="Z819" s="37">
        <v>19.341691944529085</v>
      </c>
      <c r="AA819" s="37">
        <v>19.099022953882407</v>
      </c>
      <c r="AB819" s="37">
        <v>146.489</v>
      </c>
      <c r="AC819" s="37">
        <v>2.1649932456516798</v>
      </c>
      <c r="AD819" s="37">
        <v>148.65399324565169</v>
      </c>
      <c r="AE819" s="37">
        <v>146.78891781171458</v>
      </c>
    </row>
    <row r="820" spans="1:31" x14ac:dyDescent="0.25">
      <c r="A820" s="34">
        <v>46057</v>
      </c>
      <c r="B820" s="35">
        <v>1</v>
      </c>
      <c r="C820" s="35" t="s">
        <v>17</v>
      </c>
      <c r="D820" s="36">
        <v>47.384708000000003</v>
      </c>
      <c r="E820">
        <v>1.2239081000000001E-2</v>
      </c>
      <c r="G820" s="37">
        <v>40.337000000000003</v>
      </c>
      <c r="H820" s="37">
        <v>0.44220649537956147</v>
      </c>
      <c r="I820" s="37">
        <v>40.779206495379562</v>
      </c>
      <c r="J820" s="37">
        <v>40.280106483966883</v>
      </c>
      <c r="K820" s="37">
        <v>5.4990000000000006</v>
      </c>
      <c r="L820" s="37">
        <v>6.0284441532394789E-2</v>
      </c>
      <c r="M820" s="37">
        <v>5.5592844415323954</v>
      </c>
      <c r="N820" s="37">
        <v>5.4912439089504401</v>
      </c>
      <c r="O820" s="37">
        <v>45.836000000000006</v>
      </c>
      <c r="P820" s="37">
        <v>0.50249093691195623</v>
      </c>
      <c r="Q820" s="37">
        <v>46.33849093691196</v>
      </c>
      <c r="R820" s="37">
        <v>45.77135039291732</v>
      </c>
      <c r="S820" s="37"/>
      <c r="T820" s="37">
        <v>124.43599999999998</v>
      </c>
      <c r="U820" s="37">
        <v>1.3641670788370752</v>
      </c>
      <c r="V820" s="37">
        <v>125.80016707883705</v>
      </c>
      <c r="W820" s="37">
        <v>124.26048864414562</v>
      </c>
      <c r="X820" s="37">
        <v>18.862000000000005</v>
      </c>
      <c r="Y820" s="37">
        <v>0.20678034846045293</v>
      </c>
      <c r="Z820" s="37">
        <v>19.068780348460457</v>
      </c>
      <c r="AA820" s="37">
        <v>18.83539600120444</v>
      </c>
      <c r="AB820" s="37">
        <v>143.29799999999997</v>
      </c>
      <c r="AC820" s="37">
        <v>1.5709474272975281</v>
      </c>
      <c r="AD820" s="37">
        <v>144.86894742729751</v>
      </c>
      <c r="AE820" s="37">
        <v>143.09588464535005</v>
      </c>
    </row>
    <row r="821" spans="1:31" x14ac:dyDescent="0.25">
      <c r="A821" s="34">
        <v>46057</v>
      </c>
      <c r="B821" s="35">
        <v>2</v>
      </c>
      <c r="C821" s="35" t="s">
        <v>17</v>
      </c>
      <c r="D821" s="36">
        <v>39.965992999999997</v>
      </c>
      <c r="E821">
        <v>1.203336E-2</v>
      </c>
      <c r="G821" s="37">
        <v>40.143000000000008</v>
      </c>
      <c r="H821" s="37">
        <v>0.53100566476878941</v>
      </c>
      <c r="I821" s="37">
        <v>40.674005664768799</v>
      </c>
      <c r="J821" s="37">
        <v>40.184560711962597</v>
      </c>
      <c r="K821" s="37">
        <v>5.51</v>
      </c>
      <c r="L821" s="37">
        <v>7.28854647852933E-2</v>
      </c>
      <c r="M821" s="37">
        <v>5.582885464785293</v>
      </c>
      <c r="N821" s="37">
        <v>5.5157045941487644</v>
      </c>
      <c r="O821" s="37">
        <v>45.653000000000006</v>
      </c>
      <c r="P821" s="37">
        <v>0.60389112955408275</v>
      </c>
      <c r="Q821" s="37">
        <v>46.256891129554091</v>
      </c>
      <c r="R821" s="37">
        <v>45.700265306111362</v>
      </c>
      <c r="S821" s="37"/>
      <c r="T821" s="37">
        <v>123.11199999999999</v>
      </c>
      <c r="U821" s="37">
        <v>1.628507321351548</v>
      </c>
      <c r="V821" s="37">
        <v>124.74050732135154</v>
      </c>
      <c r="W821" s="37">
        <v>123.23945989017109</v>
      </c>
      <c r="X821" s="37">
        <v>18.98</v>
      </c>
      <c r="Y821" s="37">
        <v>0.25106463187384154</v>
      </c>
      <c r="Z821" s="37">
        <v>19.231064631873842</v>
      </c>
      <c r="AA821" s="37">
        <v>18.999650307975237</v>
      </c>
      <c r="AB821" s="37">
        <v>142.09199999999998</v>
      </c>
      <c r="AC821" s="37">
        <v>1.8795719532253896</v>
      </c>
      <c r="AD821" s="37">
        <v>143.97157195322538</v>
      </c>
      <c r="AE821" s="37">
        <v>142.23911019814634</v>
      </c>
    </row>
    <row r="822" spans="1:31" x14ac:dyDescent="0.25">
      <c r="A822" s="34">
        <v>46057</v>
      </c>
      <c r="B822" s="35">
        <v>3</v>
      </c>
      <c r="C822" s="35" t="s">
        <v>17</v>
      </c>
      <c r="D822" s="36">
        <v>68.166158999999993</v>
      </c>
      <c r="E822">
        <v>1.1769902E-2</v>
      </c>
      <c r="G822" s="37">
        <v>40.428000000000011</v>
      </c>
      <c r="H822" s="37">
        <v>0.38735382343893082</v>
      </c>
      <c r="I822" s="37">
        <v>40.81535382343894</v>
      </c>
      <c r="J822" s="37">
        <v>40.334961108841739</v>
      </c>
      <c r="K822" s="37">
        <v>5.581999999999999</v>
      </c>
      <c r="L822" s="37">
        <v>5.3482958405959007E-2</v>
      </c>
      <c r="M822" s="37">
        <v>5.6354829584059578</v>
      </c>
      <c r="N822" s="37">
        <v>5.569153876262849</v>
      </c>
      <c r="O822" s="37">
        <v>46.010000000000012</v>
      </c>
      <c r="P822" s="37">
        <v>0.44083678184488984</v>
      </c>
      <c r="Q822" s="37">
        <v>46.450836781844899</v>
      </c>
      <c r="R822" s="37">
        <v>45.904114985104584</v>
      </c>
      <c r="S822" s="37"/>
      <c r="T822" s="37">
        <v>123.00600000000003</v>
      </c>
      <c r="U822" s="37">
        <v>1.1785605126627368</v>
      </c>
      <c r="V822" s="37">
        <v>124.18456051266277</v>
      </c>
      <c r="W822" s="37">
        <v>122.72292040551565</v>
      </c>
      <c r="X822" s="37">
        <v>19.113999999999997</v>
      </c>
      <c r="Y822" s="37">
        <v>0.18313745377490154</v>
      </c>
      <c r="Z822" s="37">
        <v>19.297137453774898</v>
      </c>
      <c r="AA822" s="37">
        <v>19.070012037063435</v>
      </c>
      <c r="AB822" s="37">
        <v>142.12000000000003</v>
      </c>
      <c r="AC822" s="37">
        <v>1.3616979664376383</v>
      </c>
      <c r="AD822" s="37">
        <v>143.48169796643768</v>
      </c>
      <c r="AE822" s="37">
        <v>141.79293244257909</v>
      </c>
    </row>
    <row r="823" spans="1:31" x14ac:dyDescent="0.25">
      <c r="A823" s="34">
        <v>46057</v>
      </c>
      <c r="B823" s="35">
        <v>4</v>
      </c>
      <c r="C823" s="35" t="s">
        <v>17</v>
      </c>
      <c r="D823" s="36">
        <v>73.536186999999998</v>
      </c>
      <c r="E823">
        <v>1.1790175E-2</v>
      </c>
      <c r="G823" s="37">
        <v>40.909000000000006</v>
      </c>
      <c r="H823" s="37">
        <v>0.46902038216559816</v>
      </c>
      <c r="I823" s="37">
        <v>41.378020382165602</v>
      </c>
      <c r="J823" s="37">
        <v>40.890166280706303</v>
      </c>
      <c r="K823" s="37">
        <v>5.7629999999999999</v>
      </c>
      <c r="L823" s="37">
        <v>6.6072611464967165E-2</v>
      </c>
      <c r="M823" s="37">
        <v>5.8290726114649667</v>
      </c>
      <c r="N823" s="37">
        <v>5.7603468252880878</v>
      </c>
      <c r="O823" s="37">
        <v>46.672000000000004</v>
      </c>
      <c r="P823" s="37">
        <v>0.53509299363056528</v>
      </c>
      <c r="Q823" s="37">
        <v>47.207092993630567</v>
      </c>
      <c r="R823" s="37">
        <v>46.650513105994392</v>
      </c>
      <c r="S823" s="37"/>
      <c r="T823" s="37">
        <v>124.937</v>
      </c>
      <c r="U823" s="37">
        <v>1.4323987261146283</v>
      </c>
      <c r="V823" s="37">
        <v>126.36939872611462</v>
      </c>
      <c r="W823" s="37">
        <v>124.87948140048896</v>
      </c>
      <c r="X823" s="37">
        <v>19.493000000000002</v>
      </c>
      <c r="Y823" s="37">
        <v>0.22348662420381835</v>
      </c>
      <c r="Z823" s="37">
        <v>19.716486624203821</v>
      </c>
      <c r="AA823" s="37">
        <v>19.484025796519298</v>
      </c>
      <c r="AB823" s="37">
        <v>144.43</v>
      </c>
      <c r="AC823" s="37">
        <v>1.6558853503184465</v>
      </c>
      <c r="AD823" s="37">
        <v>146.08588535031845</v>
      </c>
      <c r="AE823" s="37">
        <v>144.36350719700826</v>
      </c>
    </row>
    <row r="824" spans="1:31" x14ac:dyDescent="0.25">
      <c r="A824" s="34">
        <v>46057</v>
      </c>
      <c r="B824" s="35">
        <v>5</v>
      </c>
      <c r="C824" s="35" t="s">
        <v>17</v>
      </c>
      <c r="D824" s="36">
        <v>53.468252</v>
      </c>
      <c r="E824">
        <v>1.1976025E-2</v>
      </c>
      <c r="G824" s="37">
        <v>41.951000000000001</v>
      </c>
      <c r="H824" s="37">
        <v>0.48196881428889987</v>
      </c>
      <c r="I824" s="37">
        <v>42.432968814288898</v>
      </c>
      <c r="J824" s="37">
        <v>41.924790518944754</v>
      </c>
      <c r="K824" s="37">
        <v>6.02</v>
      </c>
      <c r="L824" s="37">
        <v>6.9162886749283142E-2</v>
      </c>
      <c r="M824" s="37">
        <v>6.0891628867492829</v>
      </c>
      <c r="N824" s="37">
        <v>6.0162389197885018</v>
      </c>
      <c r="O824" s="37">
        <v>47.971000000000004</v>
      </c>
      <c r="P824" s="37">
        <v>0.55113170103818299</v>
      </c>
      <c r="Q824" s="37">
        <v>48.522131701038184</v>
      </c>
      <c r="R824" s="37">
        <v>47.941029438733253</v>
      </c>
      <c r="S824" s="37"/>
      <c r="T824" s="37">
        <v>129.35200000000003</v>
      </c>
      <c r="U824" s="37">
        <v>1.4861059346832683</v>
      </c>
      <c r="V824" s="37">
        <v>130.83810593468331</v>
      </c>
      <c r="W824" s="37">
        <v>129.27118550705691</v>
      </c>
      <c r="X824" s="37">
        <v>20.408999999999999</v>
      </c>
      <c r="Y824" s="37">
        <v>0.23447597270201323</v>
      </c>
      <c r="Z824" s="37">
        <v>20.643475972702014</v>
      </c>
      <c r="AA824" s="37">
        <v>20.396249188366035</v>
      </c>
      <c r="AB824" s="37">
        <v>149.76100000000002</v>
      </c>
      <c r="AC824" s="37">
        <v>1.7205819073852815</v>
      </c>
      <c r="AD824" s="37">
        <v>151.48158190738533</v>
      </c>
      <c r="AE824" s="37">
        <v>149.66743469542294</v>
      </c>
    </row>
    <row r="825" spans="1:31" x14ac:dyDescent="0.25">
      <c r="A825" s="34">
        <v>46057</v>
      </c>
      <c r="B825" s="35">
        <v>6</v>
      </c>
      <c r="C825" s="35" t="s">
        <v>17</v>
      </c>
      <c r="D825" s="36">
        <v>69.638672</v>
      </c>
      <c r="E825">
        <v>1.1229576999999999E-2</v>
      </c>
      <c r="G825" s="37">
        <v>44.731999999999999</v>
      </c>
      <c r="H825" s="37">
        <v>0.58048376311923899</v>
      </c>
      <c r="I825" s="37">
        <v>45.312483763119239</v>
      </c>
      <c r="J825" s="37">
        <v>44.803643737640037</v>
      </c>
      <c r="K825" s="37">
        <v>6.3769999999999998</v>
      </c>
      <c r="L825" s="37">
        <v>8.2753844169976457E-2</v>
      </c>
      <c r="M825" s="37">
        <v>6.4597538441699767</v>
      </c>
      <c r="N825" s="37">
        <v>6.3872135409758233</v>
      </c>
      <c r="O825" s="37">
        <v>51.109000000000002</v>
      </c>
      <c r="P825" s="37">
        <v>0.66323760728921544</v>
      </c>
      <c r="Q825" s="37">
        <v>51.772237607289213</v>
      </c>
      <c r="R825" s="37">
        <v>51.190857278615859</v>
      </c>
      <c r="S825" s="37"/>
      <c r="T825" s="37">
        <v>137.499</v>
      </c>
      <c r="U825" s="37">
        <v>1.7843140692375088</v>
      </c>
      <c r="V825" s="37">
        <v>139.28331406923749</v>
      </c>
      <c r="W825" s="37">
        <v>137.71922136908179</v>
      </c>
      <c r="X825" s="37">
        <v>21.226999999999997</v>
      </c>
      <c r="Y825" s="37">
        <v>0.27546116515541635</v>
      </c>
      <c r="Z825" s="37">
        <v>21.502461165155413</v>
      </c>
      <c r="AA825" s="37">
        <v>21.260997621811789</v>
      </c>
      <c r="AB825" s="37">
        <v>158.726</v>
      </c>
      <c r="AC825" s="37">
        <v>2.0597752343929252</v>
      </c>
      <c r="AD825" s="37">
        <v>160.7857752343929</v>
      </c>
      <c r="AE825" s="37">
        <v>158.98021899089358</v>
      </c>
    </row>
    <row r="826" spans="1:31" x14ac:dyDescent="0.25">
      <c r="A826" s="34">
        <v>46057</v>
      </c>
      <c r="B826" s="35">
        <v>7</v>
      </c>
      <c r="C826" s="35" t="s">
        <v>17</v>
      </c>
      <c r="D826" s="36">
        <v>67.313939000000005</v>
      </c>
      <c r="E826">
        <v>1.1194841000000001E-2</v>
      </c>
      <c r="G826" s="37">
        <v>49.37</v>
      </c>
      <c r="H826" s="37">
        <v>0.55701168802520018</v>
      </c>
      <c r="I826" s="37">
        <v>49.927011688025196</v>
      </c>
      <c r="J826" s="37">
        <v>49.368086730572614</v>
      </c>
      <c r="K826" s="37">
        <v>6.7759999999999998</v>
      </c>
      <c r="L826" s="37">
        <v>7.6449487503722019E-2</v>
      </c>
      <c r="M826" s="37">
        <v>6.8524494875037218</v>
      </c>
      <c r="N826" s="37">
        <v>6.7757374050305863</v>
      </c>
      <c r="O826" s="37">
        <v>56.146000000000001</v>
      </c>
      <c r="P826" s="37">
        <v>0.63346117552892223</v>
      </c>
      <c r="Q826" s="37">
        <v>56.779461175528915</v>
      </c>
      <c r="R826" s="37">
        <v>56.143824135603197</v>
      </c>
      <c r="S826" s="37"/>
      <c r="T826" s="37">
        <v>151.74199999999999</v>
      </c>
      <c r="U826" s="37">
        <v>1.7120127114506771</v>
      </c>
      <c r="V826" s="37">
        <v>153.45401271145067</v>
      </c>
      <c r="W826" s="37">
        <v>151.73611943833401</v>
      </c>
      <c r="X826" s="37">
        <v>22.603000000000002</v>
      </c>
      <c r="Y826" s="37">
        <v>0.25501590408008101</v>
      </c>
      <c r="Z826" s="37">
        <v>22.858015904080084</v>
      </c>
      <c r="AA826" s="37">
        <v>22.602124050458436</v>
      </c>
      <c r="AB826" s="37">
        <v>174.345</v>
      </c>
      <c r="AC826" s="37">
        <v>1.9670286155307581</v>
      </c>
      <c r="AD826" s="37">
        <v>176.31202861553075</v>
      </c>
      <c r="AE826" s="37">
        <v>174.33824348879244</v>
      </c>
    </row>
    <row r="827" spans="1:31" x14ac:dyDescent="0.25">
      <c r="A827" s="34">
        <v>46057</v>
      </c>
      <c r="B827" s="35">
        <v>8</v>
      </c>
      <c r="C827" s="35" t="s">
        <v>18</v>
      </c>
      <c r="D827" s="36">
        <v>86.210412000000005</v>
      </c>
      <c r="E827">
        <v>1.0790371999999999E-2</v>
      </c>
      <c r="G827" s="37">
        <v>53.678000000000004</v>
      </c>
      <c r="H827" s="37">
        <v>0.62835188461969038</v>
      </c>
      <c r="I827" s="37">
        <v>54.306351884619694</v>
      </c>
      <c r="J827" s="37">
        <v>53.72036614582175</v>
      </c>
      <c r="K827" s="37">
        <v>7.1530000000000005</v>
      </c>
      <c r="L827" s="37">
        <v>8.3732647093495385E-2</v>
      </c>
      <c r="M827" s="37">
        <v>7.2367326470934961</v>
      </c>
      <c r="N827" s="37">
        <v>7.158645609766813</v>
      </c>
      <c r="O827" s="37">
        <v>60.831000000000003</v>
      </c>
      <c r="P827" s="37">
        <v>0.71208453171318575</v>
      </c>
      <c r="Q827" s="37">
        <v>61.543084531713191</v>
      </c>
      <c r="R827" s="37">
        <v>60.879011755588564</v>
      </c>
      <c r="S827" s="37"/>
      <c r="T827" s="37">
        <v>165.12400000000002</v>
      </c>
      <c r="U827" s="37">
        <v>1.9329329817791601</v>
      </c>
      <c r="V827" s="37">
        <v>167.05693298177917</v>
      </c>
      <c r="W827" s="37">
        <v>165.25432652972671</v>
      </c>
      <c r="X827" s="37">
        <v>23.759</v>
      </c>
      <c r="Y827" s="37">
        <v>0.27812162201794444</v>
      </c>
      <c r="Z827" s="37">
        <v>24.037121622017946</v>
      </c>
      <c r="AA827" s="37">
        <v>23.777752137907129</v>
      </c>
      <c r="AB827" s="37">
        <v>188.88300000000004</v>
      </c>
      <c r="AC827" s="37">
        <v>2.2110546037971046</v>
      </c>
      <c r="AD827" s="37">
        <v>191.0940546037971</v>
      </c>
      <c r="AE827" s="37">
        <v>189.03207866763384</v>
      </c>
    </row>
    <row r="828" spans="1:31" x14ac:dyDescent="0.25">
      <c r="A828" s="34">
        <v>46057</v>
      </c>
      <c r="B828" s="35">
        <v>9</v>
      </c>
      <c r="C828" s="35" t="s">
        <v>18</v>
      </c>
      <c r="D828" s="36">
        <v>72.309427999999997</v>
      </c>
      <c r="E828">
        <v>1.0224949000000001E-2</v>
      </c>
      <c r="G828" s="37">
        <v>56.779999999999994</v>
      </c>
      <c r="H828" s="37">
        <v>0.48280198525656653</v>
      </c>
      <c r="I828" s="37">
        <v>57.262801985256559</v>
      </c>
      <c r="J828" s="37">
        <v>56.677292755360206</v>
      </c>
      <c r="K828" s="37">
        <v>7.2840000000000007</v>
      </c>
      <c r="L828" s="37">
        <v>6.1936063061092478E-2</v>
      </c>
      <c r="M828" s="37">
        <v>7.3459360630610933</v>
      </c>
      <c r="N828" s="37">
        <v>7.2708242414590325</v>
      </c>
      <c r="O828" s="37">
        <v>64.063999999999993</v>
      </c>
      <c r="P828" s="37">
        <v>0.54473804831765904</v>
      </c>
      <c r="Q828" s="37">
        <v>64.608738048317647</v>
      </c>
      <c r="R828" s="37">
        <v>63.948116996819238</v>
      </c>
      <c r="S828" s="37"/>
      <c r="T828" s="37">
        <v>175.00300000000004</v>
      </c>
      <c r="U828" s="37">
        <v>1.4880555798847295</v>
      </c>
      <c r="V828" s="37">
        <v>176.49105557988477</v>
      </c>
      <c r="W828" s="37">
        <v>174.68644353762429</v>
      </c>
      <c r="X828" s="37">
        <v>24.073</v>
      </c>
      <c r="Y828" s="37">
        <v>0.20469341653894552</v>
      </c>
      <c r="Z828" s="37">
        <v>24.277693416538945</v>
      </c>
      <c r="AA828" s="37">
        <v>24.029455239517198</v>
      </c>
      <c r="AB828" s="37">
        <v>199.07600000000005</v>
      </c>
      <c r="AC828" s="37">
        <v>1.692748996423675</v>
      </c>
      <c r="AD828" s="37">
        <v>200.76874899642371</v>
      </c>
      <c r="AE828" s="37">
        <v>198.71589877714149</v>
      </c>
    </row>
    <row r="829" spans="1:31" x14ac:dyDescent="0.25">
      <c r="A829" s="34">
        <v>46057</v>
      </c>
      <c r="B829" s="35">
        <v>10</v>
      </c>
      <c r="C829" s="35" t="s">
        <v>18</v>
      </c>
      <c r="D829" s="36">
        <v>49.263572000000003</v>
      </c>
      <c r="E829">
        <v>9.6633369999999993E-3</v>
      </c>
      <c r="G829" s="37">
        <v>58.673000000000002</v>
      </c>
      <c r="H829" s="37">
        <v>0.6512067865351403</v>
      </c>
      <c r="I829" s="37">
        <v>59.324206786535143</v>
      </c>
      <c r="J829" s="37">
        <v>58.75093698409917</v>
      </c>
      <c r="K829" s="37">
        <v>7.1779999999999999</v>
      </c>
      <c r="L829" s="37">
        <v>7.966802982205165E-2</v>
      </c>
      <c r="M829" s="37">
        <v>7.2576680298220513</v>
      </c>
      <c r="N829" s="37">
        <v>7.1875347378157546</v>
      </c>
      <c r="O829" s="37">
        <v>65.850999999999999</v>
      </c>
      <c r="P829" s="37">
        <v>0.73087481635719198</v>
      </c>
      <c r="Q829" s="37">
        <v>66.5818748163572</v>
      </c>
      <c r="R829" s="37">
        <v>65.938471721914922</v>
      </c>
      <c r="S829" s="37"/>
      <c r="T829" s="37">
        <v>180.01499999999999</v>
      </c>
      <c r="U829" s="37">
        <v>1.9979716339393463</v>
      </c>
      <c r="V829" s="37">
        <v>182.01297163393934</v>
      </c>
      <c r="W829" s="37">
        <v>180.25411895066915</v>
      </c>
      <c r="X829" s="37">
        <v>23.626000000000001</v>
      </c>
      <c r="Y829" s="37">
        <v>0.26222302487821014</v>
      </c>
      <c r="Z829" s="37">
        <v>23.888223024878211</v>
      </c>
      <c r="AA829" s="37">
        <v>23.657383075457656</v>
      </c>
      <c r="AB829" s="37">
        <v>203.64099999999999</v>
      </c>
      <c r="AC829" s="37">
        <v>2.2601946588175563</v>
      </c>
      <c r="AD829" s="37">
        <v>205.90119465881756</v>
      </c>
      <c r="AE829" s="37">
        <v>203.91150202612681</v>
      </c>
    </row>
    <row r="830" spans="1:31" x14ac:dyDescent="0.25">
      <c r="A830" s="34">
        <v>46057</v>
      </c>
      <c r="B830" s="35">
        <v>11</v>
      </c>
      <c r="C830" s="35" t="s">
        <v>18</v>
      </c>
      <c r="D830" s="36">
        <v>42.653694999999999</v>
      </c>
      <c r="E830">
        <v>9.6108900000000004E-3</v>
      </c>
      <c r="G830" s="37">
        <v>59.812999999999995</v>
      </c>
      <c r="H830" s="37">
        <v>0.47616230816452509</v>
      </c>
      <c r="I830" s="37">
        <v>60.289162308164521</v>
      </c>
      <c r="J830" s="37">
        <v>59.709729801028601</v>
      </c>
      <c r="K830" s="37">
        <v>7.1189999999999998</v>
      </c>
      <c r="L830" s="37">
        <v>5.6673289616358556E-2</v>
      </c>
      <c r="M830" s="37">
        <v>7.1756732896163582</v>
      </c>
      <c r="N830" s="37">
        <v>7.1067086829539168</v>
      </c>
      <c r="O830" s="37">
        <v>66.931999999999988</v>
      </c>
      <c r="P830" s="37">
        <v>0.53283559778088363</v>
      </c>
      <c r="Q830" s="37">
        <v>67.464835597780876</v>
      </c>
      <c r="R830" s="37">
        <v>66.816438483982523</v>
      </c>
      <c r="S830" s="37"/>
      <c r="T830" s="37">
        <v>181.71000000000004</v>
      </c>
      <c r="U830" s="37">
        <v>1.4465660143543357</v>
      </c>
      <c r="V830" s="37">
        <v>183.15656601435438</v>
      </c>
      <c r="W830" s="37">
        <v>181.39626840561269</v>
      </c>
      <c r="X830" s="37">
        <v>23.164000000000001</v>
      </c>
      <c r="Y830" s="37">
        <v>0.1844051244097949</v>
      </c>
      <c r="Z830" s="37">
        <v>23.348405124409798</v>
      </c>
      <c r="AA830" s="37">
        <v>23.124006171083657</v>
      </c>
      <c r="AB830" s="37">
        <v>204.87400000000002</v>
      </c>
      <c r="AC830" s="37">
        <v>1.6309711387641306</v>
      </c>
      <c r="AD830" s="37">
        <v>206.50497113876418</v>
      </c>
      <c r="AE830" s="37">
        <v>204.52027457669635</v>
      </c>
    </row>
    <row r="831" spans="1:31" x14ac:dyDescent="0.25">
      <c r="A831" s="34">
        <v>46057</v>
      </c>
      <c r="B831" s="35">
        <v>12</v>
      </c>
      <c r="C831" s="35" t="s">
        <v>18</v>
      </c>
      <c r="D831" s="36">
        <v>37.398190999999997</v>
      </c>
      <c r="E831">
        <v>1.0067537999999999E-2</v>
      </c>
      <c r="G831" s="37">
        <v>60.016000000000005</v>
      </c>
      <c r="H831" s="37">
        <v>0.64182589822238867</v>
      </c>
      <c r="I831" s="37">
        <v>60.657825898222391</v>
      </c>
      <c r="J831" s="37">
        <v>60.047150930994654</v>
      </c>
      <c r="K831" s="37">
        <v>6.7989999999999995</v>
      </c>
      <c r="L831" s="37">
        <v>7.2710181985037647E-2</v>
      </c>
      <c r="M831" s="37">
        <v>6.871710181985037</v>
      </c>
      <c r="N831" s="37">
        <v>6.8025289786029157</v>
      </c>
      <c r="O831" s="37">
        <v>66.814999999999998</v>
      </c>
      <c r="P831" s="37">
        <v>0.71453608020742632</v>
      </c>
      <c r="Q831" s="37">
        <v>67.529536080207436</v>
      </c>
      <c r="R831" s="37">
        <v>66.849679909597569</v>
      </c>
      <c r="S831" s="37"/>
      <c r="T831" s="37">
        <v>180.976</v>
      </c>
      <c r="U831" s="37">
        <v>1.9354019554234705</v>
      </c>
      <c r="V831" s="37">
        <v>182.91140195542346</v>
      </c>
      <c r="W831" s="37">
        <v>181.06993446560395</v>
      </c>
      <c r="X831" s="37">
        <v>22.664999999999996</v>
      </c>
      <c r="Y831" s="37">
        <v>0.2423850970276332</v>
      </c>
      <c r="Z831" s="37">
        <v>22.907385097027628</v>
      </c>
      <c r="AA831" s="37">
        <v>22.676764127082667</v>
      </c>
      <c r="AB831" s="37">
        <v>203.64099999999999</v>
      </c>
      <c r="AC831" s="37">
        <v>2.1777870524511038</v>
      </c>
      <c r="AD831" s="37">
        <v>205.81878705245109</v>
      </c>
      <c r="AE831" s="37">
        <v>203.74669859268661</v>
      </c>
    </row>
    <row r="832" spans="1:31" x14ac:dyDescent="0.25">
      <c r="A832" s="34">
        <v>46057</v>
      </c>
      <c r="B832" s="35">
        <v>13</v>
      </c>
      <c r="C832" s="35" t="s">
        <v>18</v>
      </c>
      <c r="D832" s="36">
        <v>36.713008000000002</v>
      </c>
      <c r="E832">
        <v>1.0403974999999999E-2</v>
      </c>
      <c r="G832" s="37">
        <v>59.177</v>
      </c>
      <c r="H832" s="37">
        <v>0.70721090357305483</v>
      </c>
      <c r="I832" s="37">
        <v>59.884210903573056</v>
      </c>
      <c r="J832" s="37">
        <v>59.261177070437554</v>
      </c>
      <c r="K832" s="37">
        <v>6.5559999999999992</v>
      </c>
      <c r="L832" s="37">
        <v>7.8349268868393912E-2</v>
      </c>
      <c r="M832" s="37">
        <v>6.6343492688683927</v>
      </c>
      <c r="N832" s="37">
        <v>6.5653256649338179</v>
      </c>
      <c r="O832" s="37">
        <v>65.733000000000004</v>
      </c>
      <c r="P832" s="37">
        <v>0.78556017244144871</v>
      </c>
      <c r="Q832" s="37">
        <v>66.518560172441454</v>
      </c>
      <c r="R832" s="37">
        <v>65.826502735371378</v>
      </c>
      <c r="S832" s="37"/>
      <c r="T832" s="37">
        <v>178.15100000000001</v>
      </c>
      <c r="U832" s="37">
        <v>2.129042190081337</v>
      </c>
      <c r="V832" s="37">
        <v>180.28004219008136</v>
      </c>
      <c r="W832" s="37">
        <v>178.40441313813682</v>
      </c>
      <c r="X832" s="37">
        <v>22.177</v>
      </c>
      <c r="Y832" s="37">
        <v>0.26503229647565163</v>
      </c>
      <c r="Z832" s="37">
        <v>22.442032296475652</v>
      </c>
      <c r="AA832" s="37">
        <v>22.208545953513926</v>
      </c>
      <c r="AB832" s="37">
        <v>200.328</v>
      </c>
      <c r="AC832" s="37">
        <v>2.3940744865569887</v>
      </c>
      <c r="AD832" s="37">
        <v>202.72207448655701</v>
      </c>
      <c r="AE832" s="37">
        <v>200.61295909165074</v>
      </c>
    </row>
    <row r="833" spans="1:31" x14ac:dyDescent="0.25">
      <c r="A833" s="34">
        <v>46057</v>
      </c>
      <c r="B833" s="35">
        <v>14</v>
      </c>
      <c r="C833" s="35" t="s">
        <v>18</v>
      </c>
      <c r="D833" s="36">
        <v>40.659970000000001</v>
      </c>
      <c r="E833">
        <v>1.0394781000000001E-2</v>
      </c>
      <c r="G833" s="37">
        <v>58.725000000000009</v>
      </c>
      <c r="H833" s="37">
        <v>0.64230916235736202</v>
      </c>
      <c r="I833" s="37">
        <v>59.367309162357373</v>
      </c>
      <c r="J833" s="37">
        <v>58.75019898505537</v>
      </c>
      <c r="K833" s="37">
        <v>6.3789999999999996</v>
      </c>
      <c r="L833" s="37">
        <v>6.9770798581142809E-2</v>
      </c>
      <c r="M833" s="37">
        <v>6.4487707985811422</v>
      </c>
      <c r="N833" s="37">
        <v>6.3817372384106958</v>
      </c>
      <c r="O833" s="37">
        <v>65.104000000000013</v>
      </c>
      <c r="P833" s="37">
        <v>0.71207996093850479</v>
      </c>
      <c r="Q833" s="37">
        <v>65.816079960938509</v>
      </c>
      <c r="R833" s="37">
        <v>65.13193622346607</v>
      </c>
      <c r="S833" s="37"/>
      <c r="T833" s="37">
        <v>175.74299999999999</v>
      </c>
      <c r="U833" s="37">
        <v>1.9222024541535951</v>
      </c>
      <c r="V833" s="37">
        <v>177.66520245415359</v>
      </c>
      <c r="W833" s="37">
        <v>175.81841158332199</v>
      </c>
      <c r="X833" s="37">
        <v>21.793999999999997</v>
      </c>
      <c r="Y833" s="37">
        <v>0.23837353570738776</v>
      </c>
      <c r="Z833" s="37">
        <v>22.032373535707386</v>
      </c>
      <c r="AA833" s="37">
        <v>21.803351837893512</v>
      </c>
      <c r="AB833" s="37">
        <v>197.53699999999998</v>
      </c>
      <c r="AC833" s="37">
        <v>2.1605759898609831</v>
      </c>
      <c r="AD833" s="37">
        <v>199.69757598986098</v>
      </c>
      <c r="AE833" s="37">
        <v>197.62176342121549</v>
      </c>
    </row>
    <row r="834" spans="1:31" x14ac:dyDescent="0.25">
      <c r="A834" s="34">
        <v>46057</v>
      </c>
      <c r="B834" s="35">
        <v>15</v>
      </c>
      <c r="C834" s="35" t="s">
        <v>18</v>
      </c>
      <c r="D834" s="36">
        <v>44.343573999999997</v>
      </c>
      <c r="E834">
        <v>1.1198839E-2</v>
      </c>
      <c r="G834" s="37">
        <v>57.206000000000003</v>
      </c>
      <c r="H834" s="37">
        <v>0.73709642730625413</v>
      </c>
      <c r="I834" s="37">
        <v>57.943096427306259</v>
      </c>
      <c r="J834" s="37">
        <v>57.294201019255382</v>
      </c>
      <c r="K834" s="37">
        <v>6.3980000000000006</v>
      </c>
      <c r="L834" s="37">
        <v>8.2437907595451776E-2</v>
      </c>
      <c r="M834" s="37">
        <v>6.4804379075954524</v>
      </c>
      <c r="N834" s="37">
        <v>6.4078645268187939</v>
      </c>
      <c r="O834" s="37">
        <v>63.604000000000006</v>
      </c>
      <c r="P834" s="37">
        <v>0.81953433490170591</v>
      </c>
      <c r="Q834" s="37">
        <v>64.423534334901717</v>
      </c>
      <c r="R834" s="37">
        <v>63.702065546074174</v>
      </c>
      <c r="S834" s="37"/>
      <c r="T834" s="37">
        <v>172.57300000000001</v>
      </c>
      <c r="U834" s="37">
        <v>2.22359440879492</v>
      </c>
      <c r="V834" s="37">
        <v>174.79659440879493</v>
      </c>
      <c r="W834" s="37">
        <v>172.83907549026253</v>
      </c>
      <c r="X834" s="37">
        <v>21.238999999999994</v>
      </c>
      <c r="Y834" s="37">
        <v>0.2736634447358236</v>
      </c>
      <c r="Z834" s="37">
        <v>21.512663444735818</v>
      </c>
      <c r="AA834" s="37">
        <v>21.271746590357036</v>
      </c>
      <c r="AB834" s="37">
        <v>193.81200000000001</v>
      </c>
      <c r="AC834" s="37">
        <v>2.4972578535307437</v>
      </c>
      <c r="AD834" s="37">
        <v>196.30925785353074</v>
      </c>
      <c r="AE834" s="37">
        <v>194.11082208061956</v>
      </c>
    </row>
    <row r="835" spans="1:31" x14ac:dyDescent="0.25">
      <c r="A835" s="34">
        <v>46057</v>
      </c>
      <c r="B835" s="35">
        <v>16</v>
      </c>
      <c r="C835" s="35" t="s">
        <v>18</v>
      </c>
      <c r="D835" s="36">
        <v>44.754635</v>
      </c>
      <c r="E835">
        <v>1.1960790000000001E-2</v>
      </c>
      <c r="G835" s="37">
        <v>54.872999999999998</v>
      </c>
      <c r="H835" s="37">
        <v>0.75934058794868342</v>
      </c>
      <c r="I835" s="37">
        <v>55.632340587948683</v>
      </c>
      <c r="J835" s="37">
        <v>54.966933844967748</v>
      </c>
      <c r="K835" s="37">
        <v>6.2490000000000006</v>
      </c>
      <c r="L835" s="37">
        <v>8.6474574637641896E-2</v>
      </c>
      <c r="M835" s="37">
        <v>6.3354745746376429</v>
      </c>
      <c r="N835" s="37">
        <v>6.2596972937000626</v>
      </c>
      <c r="O835" s="37">
        <v>61.122</v>
      </c>
      <c r="P835" s="37">
        <v>0.84581516258632528</v>
      </c>
      <c r="Q835" s="37">
        <v>61.967815162586326</v>
      </c>
      <c r="R835" s="37">
        <v>61.226631138667813</v>
      </c>
      <c r="S835" s="37"/>
      <c r="T835" s="37">
        <v>167.42500000000007</v>
      </c>
      <c r="U835" s="37">
        <v>2.3168516016494158</v>
      </c>
      <c r="V835" s="37">
        <v>169.74185160164947</v>
      </c>
      <c r="W835" s="37">
        <v>167.71160496043098</v>
      </c>
      <c r="X835" s="37">
        <v>21.224000000000004</v>
      </c>
      <c r="Y835" s="37">
        <v>0.29370081166735668</v>
      </c>
      <c r="Z835" s="37">
        <v>21.51770081166736</v>
      </c>
      <c r="AA835" s="37">
        <v>21.260332110976176</v>
      </c>
      <c r="AB835" s="37">
        <v>188.64900000000006</v>
      </c>
      <c r="AC835" s="37">
        <v>2.6105524133167726</v>
      </c>
      <c r="AD835" s="37">
        <v>191.25955241331684</v>
      </c>
      <c r="AE835" s="37">
        <v>188.97193707140715</v>
      </c>
    </row>
    <row r="836" spans="1:31" x14ac:dyDescent="0.25">
      <c r="A836" s="34">
        <v>46057</v>
      </c>
      <c r="B836" s="35">
        <v>17</v>
      </c>
      <c r="C836" s="35" t="s">
        <v>18</v>
      </c>
      <c r="D836" s="36">
        <v>52.598886999999998</v>
      </c>
      <c r="E836">
        <v>1.2024612E-2</v>
      </c>
      <c r="G836" s="37">
        <v>53.314000000000014</v>
      </c>
      <c r="H836" s="37">
        <v>0.63957521330682821</v>
      </c>
      <c r="I836" s="37">
        <v>53.953575213306841</v>
      </c>
      <c r="J836" s="37">
        <v>53.304804405354005</v>
      </c>
      <c r="K836" s="37">
        <v>6.165</v>
      </c>
      <c r="L836" s="37">
        <v>7.3957706981967103E-2</v>
      </c>
      <c r="M836" s="37">
        <v>6.2389577069819673</v>
      </c>
      <c r="N836" s="37">
        <v>6.1639366612710988</v>
      </c>
      <c r="O836" s="37">
        <v>59.479000000000013</v>
      </c>
      <c r="P836" s="37">
        <v>0.71353292028879534</v>
      </c>
      <c r="Q836" s="37">
        <v>60.192532920288812</v>
      </c>
      <c r="R836" s="37">
        <v>59.468741066625107</v>
      </c>
      <c r="S836" s="37"/>
      <c r="T836" s="37">
        <v>161.90500000000003</v>
      </c>
      <c r="U836" s="37">
        <v>1.9422745415921145</v>
      </c>
      <c r="V836" s="37">
        <v>163.84727454159216</v>
      </c>
      <c r="W836" s="37">
        <v>161.87707463797202</v>
      </c>
      <c r="X836" s="37">
        <v>21.260999999999996</v>
      </c>
      <c r="Y836" s="37">
        <v>0.25505511892029237</v>
      </c>
      <c r="Z836" s="37">
        <v>21.516055118920288</v>
      </c>
      <c r="AA836" s="37">
        <v>21.257332904344658</v>
      </c>
      <c r="AB836" s="37">
        <v>183.16600000000003</v>
      </c>
      <c r="AC836" s="37">
        <v>2.1973296605124069</v>
      </c>
      <c r="AD836" s="37">
        <v>185.36332966051245</v>
      </c>
      <c r="AE836" s="37">
        <v>183.13440754231667</v>
      </c>
    </row>
    <row r="837" spans="1:31" x14ac:dyDescent="0.25">
      <c r="A837" s="34">
        <v>46057</v>
      </c>
      <c r="B837" s="35">
        <v>18</v>
      </c>
      <c r="C837" s="35" t="s">
        <v>18</v>
      </c>
      <c r="D837" s="36">
        <v>156.58885799999999</v>
      </c>
      <c r="E837">
        <v>1.1969521E-2</v>
      </c>
      <c r="G837" s="37">
        <v>52.070999999999998</v>
      </c>
      <c r="H837" s="37">
        <v>0.54107036731397606</v>
      </c>
      <c r="I837" s="37">
        <v>52.612070367313976</v>
      </c>
      <c r="J837" s="37">
        <v>51.982329086198931</v>
      </c>
      <c r="K837" s="37">
        <v>6.3239999999999998</v>
      </c>
      <c r="L837" s="37">
        <v>6.5712757636565158E-2</v>
      </c>
      <c r="M837" s="37">
        <v>6.3897127576365653</v>
      </c>
      <c r="N837" s="37">
        <v>6.3132309566000666</v>
      </c>
      <c r="O837" s="37">
        <v>58.394999999999996</v>
      </c>
      <c r="P837" s="37">
        <v>0.60678312495054121</v>
      </c>
      <c r="Q837" s="37">
        <v>59.001783124950542</v>
      </c>
      <c r="R837" s="37">
        <v>58.295560042798996</v>
      </c>
      <c r="S837" s="37"/>
      <c r="T837" s="37">
        <v>161.04799999999997</v>
      </c>
      <c r="U837" s="37">
        <v>1.6734516432405984</v>
      </c>
      <c r="V837" s="37">
        <v>162.72145164324058</v>
      </c>
      <c r="W837" s="37">
        <v>160.77375381064633</v>
      </c>
      <c r="X837" s="37">
        <v>21.716999999999995</v>
      </c>
      <c r="Y837" s="37">
        <v>0.225661599872436</v>
      </c>
      <c r="Z837" s="37">
        <v>21.94266159987243</v>
      </c>
      <c r="AA837" s="37">
        <v>21.680018451056863</v>
      </c>
      <c r="AB837" s="37">
        <v>182.76499999999996</v>
      </c>
      <c r="AC837" s="37">
        <v>1.8991132431130344</v>
      </c>
      <c r="AD837" s="37">
        <v>184.66411324311301</v>
      </c>
      <c r="AE837" s="37">
        <v>182.45377226170319</v>
      </c>
    </row>
    <row r="838" spans="1:31" x14ac:dyDescent="0.25">
      <c r="A838" s="34">
        <v>46057</v>
      </c>
      <c r="B838" s="35">
        <v>19</v>
      </c>
      <c r="C838" s="35" t="s">
        <v>18</v>
      </c>
      <c r="D838" s="36">
        <v>123.51376</v>
      </c>
      <c r="E838">
        <v>1.1483925000000001E-2</v>
      </c>
      <c r="G838" s="37">
        <v>51.765000000000001</v>
      </c>
      <c r="H838" s="37">
        <v>0.51488386237453765</v>
      </c>
      <c r="I838" s="37">
        <v>52.27988386237454</v>
      </c>
      <c r="J838" s="37">
        <v>51.679505597090319</v>
      </c>
      <c r="K838" s="37">
        <v>6.4710000000000001</v>
      </c>
      <c r="L838" s="37">
        <v>6.4364212758149963E-2</v>
      </c>
      <c r="M838" s="37">
        <v>6.5353642127581502</v>
      </c>
      <c r="N838" s="37">
        <v>6.4603125802911521</v>
      </c>
      <c r="O838" s="37">
        <v>58.236000000000004</v>
      </c>
      <c r="P838" s="37">
        <v>0.57924807513268761</v>
      </c>
      <c r="Q838" s="37">
        <v>58.815248075132686</v>
      </c>
      <c r="R838" s="37">
        <v>58.139818177381471</v>
      </c>
      <c r="S838" s="37"/>
      <c r="T838" s="37">
        <v>161.06199999999998</v>
      </c>
      <c r="U838" s="37">
        <v>1.6020134191397231</v>
      </c>
      <c r="V838" s="37">
        <v>162.66401341913971</v>
      </c>
      <c r="W838" s="37">
        <v>160.79599208883533</v>
      </c>
      <c r="X838" s="37">
        <v>22.521999999999998</v>
      </c>
      <c r="Y838" s="37">
        <v>0.22401650436393966</v>
      </c>
      <c r="Z838" s="37">
        <v>22.746016504363936</v>
      </c>
      <c r="AA838" s="37">
        <v>22.48480295677906</v>
      </c>
      <c r="AB838" s="37">
        <v>183.58399999999997</v>
      </c>
      <c r="AC838" s="37">
        <v>1.8260299235036628</v>
      </c>
      <c r="AD838" s="37">
        <v>185.41002992350366</v>
      </c>
      <c r="AE838" s="37">
        <v>183.28079504561438</v>
      </c>
    </row>
    <row r="839" spans="1:31" x14ac:dyDescent="0.25">
      <c r="A839" s="34">
        <v>46057</v>
      </c>
      <c r="B839" s="35">
        <v>20</v>
      </c>
      <c r="C839" s="35" t="s">
        <v>18</v>
      </c>
      <c r="D839" s="36">
        <v>92.072148999999996</v>
      </c>
      <c r="E839">
        <v>1.0918417E-2</v>
      </c>
      <c r="G839" s="37">
        <v>50.493000000000009</v>
      </c>
      <c r="H839" s="37">
        <v>0.49273500756716815</v>
      </c>
      <c r="I839" s="37">
        <v>50.985735007567179</v>
      </c>
      <c r="J839" s="37">
        <v>50.429051491703063</v>
      </c>
      <c r="K839" s="37">
        <v>6.4529999999999994</v>
      </c>
      <c r="L839" s="37">
        <v>6.2971481271283852E-2</v>
      </c>
      <c r="M839" s="37">
        <v>6.5159714812712837</v>
      </c>
      <c r="N839" s="37">
        <v>6.4448273874786564</v>
      </c>
      <c r="O839" s="37">
        <v>56.946000000000012</v>
      </c>
      <c r="P839" s="37">
        <v>0.55570648883845197</v>
      </c>
      <c r="Q839" s="37">
        <v>57.501706488838465</v>
      </c>
      <c r="R839" s="37">
        <v>56.873878879181717</v>
      </c>
      <c r="S839" s="37"/>
      <c r="T839" s="37">
        <v>157.20300000000006</v>
      </c>
      <c r="U839" s="37">
        <v>1.5340625709421416</v>
      </c>
      <c r="V839" s="37">
        <v>158.73706257094221</v>
      </c>
      <c r="W839" s="37">
        <v>157.00390512843759</v>
      </c>
      <c r="X839" s="37">
        <v>22.562000000000005</v>
      </c>
      <c r="Y839" s="37">
        <v>0.2201708601336908</v>
      </c>
      <c r="Z839" s="37">
        <v>22.782170860133697</v>
      </c>
      <c r="AA839" s="37">
        <v>22.533425618517509</v>
      </c>
      <c r="AB839" s="37">
        <v>179.76500000000007</v>
      </c>
      <c r="AC839" s="37">
        <v>1.7542334310758325</v>
      </c>
      <c r="AD839" s="37">
        <v>181.51923343107592</v>
      </c>
      <c r="AE839" s="37">
        <v>179.53733074695509</v>
      </c>
    </row>
    <row r="840" spans="1:31" x14ac:dyDescent="0.25">
      <c r="A840" s="34">
        <v>46057</v>
      </c>
      <c r="B840" s="35">
        <v>21</v>
      </c>
      <c r="C840" s="35" t="s">
        <v>18</v>
      </c>
      <c r="D840" s="36">
        <v>128.85592800000001</v>
      </c>
      <c r="E840">
        <v>1.0903259E-2</v>
      </c>
      <c r="G840" s="37">
        <v>48.740999999999985</v>
      </c>
      <c r="H840" s="37">
        <v>0.36210801919145935</v>
      </c>
      <c r="I840" s="37">
        <v>49.103108019191446</v>
      </c>
      <c r="J840" s="37">
        <v>48.567724114753226</v>
      </c>
      <c r="K840" s="37">
        <v>6.52</v>
      </c>
      <c r="L840" s="37">
        <v>4.8438568866628007E-2</v>
      </c>
      <c r="M840" s="37">
        <v>6.5684385688666271</v>
      </c>
      <c r="N840" s="37">
        <v>6.4968211819246848</v>
      </c>
      <c r="O840" s="37">
        <v>55.260999999999981</v>
      </c>
      <c r="P840" s="37">
        <v>0.41054658805808736</v>
      </c>
      <c r="Q840" s="37">
        <v>55.671546588058071</v>
      </c>
      <c r="R840" s="37">
        <v>55.064545296677913</v>
      </c>
      <c r="S840" s="37"/>
      <c r="T840" s="37">
        <v>150.58199999999999</v>
      </c>
      <c r="U840" s="37">
        <v>1.1187080639684936</v>
      </c>
      <c r="V840" s="37">
        <v>151.70070806396848</v>
      </c>
      <c r="W840" s="37">
        <v>150.04667595346365</v>
      </c>
      <c r="X840" s="37">
        <v>22.244999999999997</v>
      </c>
      <c r="Y840" s="37">
        <v>0.16526318472977605</v>
      </c>
      <c r="Z840" s="37">
        <v>22.410263184729775</v>
      </c>
      <c r="AA840" s="37">
        <v>22.165918280968501</v>
      </c>
      <c r="AB840" s="37">
        <v>172.827</v>
      </c>
      <c r="AC840" s="37">
        <v>1.2839712486982697</v>
      </c>
      <c r="AD840" s="37">
        <v>174.11097124869826</v>
      </c>
      <c r="AE840" s="37">
        <v>172.21259423443215</v>
      </c>
    </row>
    <row r="841" spans="1:31" x14ac:dyDescent="0.25">
      <c r="A841" s="34">
        <v>46057</v>
      </c>
      <c r="B841" s="35">
        <v>22</v>
      </c>
      <c r="C841" s="35" t="s">
        <v>18</v>
      </c>
      <c r="D841" s="36">
        <v>190.06341499999999</v>
      </c>
      <c r="E841">
        <v>1.1239089000000001E-2</v>
      </c>
      <c r="G841" s="37">
        <v>46.324000000000012</v>
      </c>
      <c r="H841" s="37">
        <v>0.3900011251689417</v>
      </c>
      <c r="I841" s="37">
        <v>46.714001125168956</v>
      </c>
      <c r="J841" s="37">
        <v>46.188978308977077</v>
      </c>
      <c r="K841" s="37">
        <v>6.2560000000000002</v>
      </c>
      <c r="L841" s="37">
        <v>5.2669178807030884E-2</v>
      </c>
      <c r="M841" s="37">
        <v>6.3086691788070315</v>
      </c>
      <c r="N841" s="37">
        <v>6.2377654844348625</v>
      </c>
      <c r="O841" s="37">
        <v>52.580000000000013</v>
      </c>
      <c r="P841" s="37">
        <v>0.44267030397597257</v>
      </c>
      <c r="Q841" s="37">
        <v>53.022670303975985</v>
      </c>
      <c r="R841" s="37">
        <v>52.426743793411937</v>
      </c>
      <c r="S841" s="37"/>
      <c r="T841" s="37">
        <v>143.78</v>
      </c>
      <c r="U841" s="37">
        <v>1.2104818620324329</v>
      </c>
      <c r="V841" s="37">
        <v>144.99048186203242</v>
      </c>
      <c r="W841" s="37">
        <v>143.36092093223215</v>
      </c>
      <c r="X841" s="37">
        <v>21.965</v>
      </c>
      <c r="Y841" s="37">
        <v>0.18492303588497974</v>
      </c>
      <c r="Z841" s="37">
        <v>22.149923035884978</v>
      </c>
      <c r="AA841" s="37">
        <v>21.900978079541517</v>
      </c>
      <c r="AB841" s="37">
        <v>165.745</v>
      </c>
      <c r="AC841" s="37">
        <v>1.3954048979174127</v>
      </c>
      <c r="AD841" s="37">
        <v>167.14040489791739</v>
      </c>
      <c r="AE841" s="37">
        <v>165.26189901177366</v>
      </c>
    </row>
    <row r="842" spans="1:31" x14ac:dyDescent="0.25">
      <c r="A842" s="34">
        <v>46057</v>
      </c>
      <c r="B842" s="35">
        <v>23</v>
      </c>
      <c r="C842" s="35" t="s">
        <v>18</v>
      </c>
      <c r="D842" s="36">
        <v>209.49703299999999</v>
      </c>
      <c r="E842">
        <v>1.138603E-2</v>
      </c>
      <c r="G842" s="37">
        <v>44.201999999999998</v>
      </c>
      <c r="H842" s="37">
        <v>0.36900571029756696</v>
      </c>
      <c r="I842" s="37">
        <v>44.571005710297563</v>
      </c>
      <c r="J842" s="37">
        <v>44.063518902149944</v>
      </c>
      <c r="K842" s="37">
        <v>6.18</v>
      </c>
      <c r="L842" s="37">
        <v>5.1591676612799509E-2</v>
      </c>
      <c r="M842" s="37">
        <v>6.2315916766127994</v>
      </c>
      <c r="N842" s="37">
        <v>6.1606385868351357</v>
      </c>
      <c r="O842" s="37">
        <v>50.381999999999998</v>
      </c>
      <c r="P842" s="37">
        <v>0.42059738691036647</v>
      </c>
      <c r="Q842" s="37">
        <v>50.802597386910364</v>
      </c>
      <c r="R842" s="37">
        <v>50.224157488985078</v>
      </c>
      <c r="S842" s="37"/>
      <c r="T842" s="37">
        <v>137.20699999999999</v>
      </c>
      <c r="U842" s="37">
        <v>1.1454270506492528</v>
      </c>
      <c r="V842" s="37">
        <v>138.35242705064925</v>
      </c>
      <c r="W842" s="37">
        <v>136.77714216567773</v>
      </c>
      <c r="X842" s="37">
        <v>21.586000000000002</v>
      </c>
      <c r="Y842" s="37">
        <v>0.18020354876438355</v>
      </c>
      <c r="Z842" s="37">
        <v>21.766203548764384</v>
      </c>
      <c r="AA842" s="37">
        <v>21.518372902172047</v>
      </c>
      <c r="AB842" s="37">
        <v>158.79300000000001</v>
      </c>
      <c r="AC842" s="37">
        <v>1.3256305994136364</v>
      </c>
      <c r="AD842" s="37">
        <v>160.11863059941365</v>
      </c>
      <c r="AE842" s="37">
        <v>158.29551506784978</v>
      </c>
    </row>
    <row r="843" spans="1:31" x14ac:dyDescent="0.25">
      <c r="A843" s="34">
        <v>46057</v>
      </c>
      <c r="B843" s="35">
        <v>24</v>
      </c>
      <c r="C843" s="35" t="s">
        <v>17</v>
      </c>
      <c r="D843" s="36">
        <v>86.599057999999999</v>
      </c>
      <c r="E843">
        <v>1.2038642E-2</v>
      </c>
      <c r="G843" s="37">
        <v>42.939000000000014</v>
      </c>
      <c r="H843" s="37">
        <v>0.42557958746042701</v>
      </c>
      <c r="I843" s="37">
        <v>43.36457958746044</v>
      </c>
      <c r="J843" s="37">
        <v>42.842528938326495</v>
      </c>
      <c r="K843" s="37">
        <v>6.16</v>
      </c>
      <c r="L843" s="37">
        <v>6.1053360785212264E-2</v>
      </c>
      <c r="M843" s="37">
        <v>6.2210533607852128</v>
      </c>
      <c r="N843" s="37">
        <v>6.1461603265118221</v>
      </c>
      <c r="O843" s="37">
        <v>49.099000000000018</v>
      </c>
      <c r="P843" s="37">
        <v>0.4866329482456393</v>
      </c>
      <c r="Q843" s="37">
        <v>49.585632948245653</v>
      </c>
      <c r="R843" s="37">
        <v>48.988689264838314</v>
      </c>
      <c r="S843" s="37"/>
      <c r="T843" s="37">
        <v>132.75299999999999</v>
      </c>
      <c r="U843" s="37">
        <v>1.3157494812206627</v>
      </c>
      <c r="V843" s="37">
        <v>134.06874948122064</v>
      </c>
      <c r="W843" s="37">
        <v>132.45474380282852</v>
      </c>
      <c r="X843" s="37">
        <v>21.239999999999995</v>
      </c>
      <c r="Y843" s="37">
        <v>0.21051515959056952</v>
      </c>
      <c r="Z843" s="37">
        <v>21.450515159590566</v>
      </c>
      <c r="AA843" s="37">
        <v>21.192280086868681</v>
      </c>
      <c r="AB843" s="37">
        <v>153.99299999999999</v>
      </c>
      <c r="AC843" s="37">
        <v>1.5262646408112321</v>
      </c>
      <c r="AD843" s="37">
        <v>155.5192646408112</v>
      </c>
      <c r="AE843" s="37">
        <v>153.64702388969721</v>
      </c>
    </row>
    <row r="844" spans="1:31" x14ac:dyDescent="0.25">
      <c r="A844" s="34">
        <v>46058</v>
      </c>
      <c r="B844" s="35">
        <v>1</v>
      </c>
      <c r="C844" s="35" t="s">
        <v>17</v>
      </c>
      <c r="D844" s="36">
        <v>175.02228700000001</v>
      </c>
      <c r="E844">
        <v>1.2610065E-2</v>
      </c>
      <c r="G844" s="37">
        <v>42.680999999999997</v>
      </c>
      <c r="H844" s="37">
        <v>0.38994979941457647</v>
      </c>
      <c r="I844" s="37">
        <v>43.070949799414571</v>
      </c>
      <c r="J844" s="37">
        <v>42.527822322832215</v>
      </c>
      <c r="K844" s="37">
        <v>6.2609999999999992</v>
      </c>
      <c r="L844" s="37">
        <v>5.7202869992143184E-2</v>
      </c>
      <c r="M844" s="37">
        <v>6.3182028699921426</v>
      </c>
      <c r="N844" s="37">
        <v>6.2385299211183556</v>
      </c>
      <c r="O844" s="37">
        <v>48.941999999999993</v>
      </c>
      <c r="P844" s="37">
        <v>0.44715266940671966</v>
      </c>
      <c r="Q844" s="37">
        <v>49.389152669406712</v>
      </c>
      <c r="R844" s="37">
        <v>48.766352243950571</v>
      </c>
      <c r="S844" s="37"/>
      <c r="T844" s="37">
        <v>130.727</v>
      </c>
      <c r="U844" s="37">
        <v>1.1943714399397705</v>
      </c>
      <c r="V844" s="37">
        <v>131.92137143993978</v>
      </c>
      <c r="W844" s="37">
        <v>130.25783437119298</v>
      </c>
      <c r="X844" s="37">
        <v>21.200000000000003</v>
      </c>
      <c r="Y844" s="37">
        <v>0.19369123843370639</v>
      </c>
      <c r="Z844" s="37">
        <v>21.393691238433711</v>
      </c>
      <c r="AA844" s="37">
        <v>21.123915401327132</v>
      </c>
      <c r="AB844" s="37">
        <v>151.92700000000002</v>
      </c>
      <c r="AC844" s="37">
        <v>1.3880626783734769</v>
      </c>
      <c r="AD844" s="37">
        <v>153.31506267837349</v>
      </c>
      <c r="AE844" s="37">
        <v>151.38174977252012</v>
      </c>
    </row>
    <row r="845" spans="1:31" x14ac:dyDescent="0.25">
      <c r="A845" s="34">
        <v>46058</v>
      </c>
      <c r="B845" s="35">
        <v>2</v>
      </c>
      <c r="C845" s="35" t="s">
        <v>17</v>
      </c>
      <c r="D845" s="36">
        <v>183.166372</v>
      </c>
      <c r="E845">
        <v>1.336615E-2</v>
      </c>
      <c r="G845" s="37">
        <v>42.620000000000005</v>
      </c>
      <c r="H845" s="37">
        <v>0.37373350274850403</v>
      </c>
      <c r="I845" s="37">
        <v>42.993733502748512</v>
      </c>
      <c r="J845" s="37">
        <v>42.419072811690754</v>
      </c>
      <c r="K845" s="37">
        <v>6.2880000000000003</v>
      </c>
      <c r="L845" s="37">
        <v>5.5139283558953381E-2</v>
      </c>
      <c r="M845" s="37">
        <v>6.343139283558954</v>
      </c>
      <c r="N845" s="37">
        <v>6.2583559324240126</v>
      </c>
      <c r="O845" s="37">
        <v>48.908000000000001</v>
      </c>
      <c r="P845" s="37">
        <v>0.4288727863074574</v>
      </c>
      <c r="Q845" s="37">
        <v>49.336872786307467</v>
      </c>
      <c r="R845" s="37">
        <v>48.677428744114764</v>
      </c>
      <c r="S845" s="37"/>
      <c r="T845" s="37">
        <v>129.77500000000003</v>
      </c>
      <c r="U845" s="37">
        <v>1.1379930858561031</v>
      </c>
      <c r="V845" s="37">
        <v>130.91299308585613</v>
      </c>
      <c r="W845" s="37">
        <v>129.16319038332162</v>
      </c>
      <c r="X845" s="37">
        <v>21.387</v>
      </c>
      <c r="Y845" s="37">
        <v>0.18754196206668827</v>
      </c>
      <c r="Z845" s="37">
        <v>21.574541962066689</v>
      </c>
      <c r="AA845" s="37">
        <v>21.286173398020413</v>
      </c>
      <c r="AB845" s="37">
        <v>151.16200000000003</v>
      </c>
      <c r="AC845" s="37">
        <v>1.3255350479227914</v>
      </c>
      <c r="AD845" s="37">
        <v>152.48753504792282</v>
      </c>
      <c r="AE845" s="37">
        <v>150.44936378134204</v>
      </c>
    </row>
    <row r="846" spans="1:31" x14ac:dyDescent="0.25">
      <c r="A846" s="34">
        <v>46058</v>
      </c>
      <c r="B846" s="35">
        <v>3</v>
      </c>
      <c r="C846" s="35" t="s">
        <v>17</v>
      </c>
      <c r="D846" s="36">
        <v>146.029034</v>
      </c>
      <c r="E846">
        <v>1.400062E-2</v>
      </c>
      <c r="G846" s="37">
        <v>42.786000000000001</v>
      </c>
      <c r="H846" s="37">
        <v>0.49995891781952967</v>
      </c>
      <c r="I846" s="37">
        <v>43.285958917819528</v>
      </c>
      <c r="J846" s="37">
        <v>42.679928655675525</v>
      </c>
      <c r="K846" s="37">
        <v>6.464999999999999</v>
      </c>
      <c r="L846" s="37">
        <v>7.5544206135260569E-2</v>
      </c>
      <c r="M846" s="37">
        <v>6.5405442061352597</v>
      </c>
      <c r="N846" s="37">
        <v>6.4489725321119584</v>
      </c>
      <c r="O846" s="37">
        <v>49.250999999999998</v>
      </c>
      <c r="P846" s="37">
        <v>0.5755031239547902</v>
      </c>
      <c r="Q846" s="37">
        <v>49.826503123954787</v>
      </c>
      <c r="R846" s="37">
        <v>49.128901187787484</v>
      </c>
      <c r="S846" s="37"/>
      <c r="T846" s="37">
        <v>130.23400000000007</v>
      </c>
      <c r="U846" s="37">
        <v>1.5217980111089762</v>
      </c>
      <c r="V846" s="37">
        <v>131.75579801110905</v>
      </c>
      <c r="W846" s="37">
        <v>129.91113515035875</v>
      </c>
      <c r="X846" s="37">
        <v>21.558999999999994</v>
      </c>
      <c r="Y846" s="37">
        <v>0.25191918639908467</v>
      </c>
      <c r="Z846" s="37">
        <v>21.810919186399079</v>
      </c>
      <c r="AA846" s="37">
        <v>21.505552795019597</v>
      </c>
      <c r="AB846" s="37">
        <v>151.79300000000006</v>
      </c>
      <c r="AC846" s="37">
        <v>1.7737171975080608</v>
      </c>
      <c r="AD846" s="37">
        <v>153.56671719750813</v>
      </c>
      <c r="AE846" s="37">
        <v>151.41668794537833</v>
      </c>
    </row>
    <row r="847" spans="1:31" x14ac:dyDescent="0.25">
      <c r="A847" s="34">
        <v>46058</v>
      </c>
      <c r="B847" s="35">
        <v>4</v>
      </c>
      <c r="C847" s="35" t="s">
        <v>17</v>
      </c>
      <c r="D847" s="36">
        <v>171.27158499999999</v>
      </c>
      <c r="E847">
        <v>1.3858285999999999E-2</v>
      </c>
      <c r="G847" s="37">
        <v>43.203000000000003</v>
      </c>
      <c r="H847" s="37">
        <v>0.5069840086640599</v>
      </c>
      <c r="I847" s="37">
        <v>43.709984008664065</v>
      </c>
      <c r="J847" s="37">
        <v>43.104238549216568</v>
      </c>
      <c r="K847" s="37">
        <v>6.609</v>
      </c>
      <c r="L847" s="37">
        <v>7.7556126038950346E-2</v>
      </c>
      <c r="M847" s="37">
        <v>6.6865561260389503</v>
      </c>
      <c r="N847" s="37">
        <v>6.5938919188892502</v>
      </c>
      <c r="O847" s="37">
        <v>49.812000000000005</v>
      </c>
      <c r="P847" s="37">
        <v>0.58454013470301025</v>
      </c>
      <c r="Q847" s="37">
        <v>50.396540134703017</v>
      </c>
      <c r="R847" s="37">
        <v>49.698130468105816</v>
      </c>
      <c r="S847" s="37"/>
      <c r="T847" s="37">
        <v>131.44799999999998</v>
      </c>
      <c r="U847" s="37">
        <v>1.5425325549353828</v>
      </c>
      <c r="V847" s="37">
        <v>132.99053255493536</v>
      </c>
      <c r="W847" s="37">
        <v>131.14751171949675</v>
      </c>
      <c r="X847" s="37">
        <v>21.866999999999997</v>
      </c>
      <c r="Y847" s="37">
        <v>0.25660762718924601</v>
      </c>
      <c r="Z847" s="37">
        <v>22.123607627189244</v>
      </c>
      <c r="AA847" s="37">
        <v>21.817012345339872</v>
      </c>
      <c r="AB847" s="37">
        <v>153.31499999999997</v>
      </c>
      <c r="AC847" s="37">
        <v>1.7991401821246287</v>
      </c>
      <c r="AD847" s="37">
        <v>155.1141401821246</v>
      </c>
      <c r="AE847" s="37">
        <v>152.96452406483661</v>
      </c>
    </row>
    <row r="848" spans="1:31" x14ac:dyDescent="0.25">
      <c r="A848" s="34">
        <v>46058</v>
      </c>
      <c r="B848" s="35">
        <v>5</v>
      </c>
      <c r="C848" s="35" t="s">
        <v>17</v>
      </c>
      <c r="D848" s="36">
        <v>143.59873899999999</v>
      </c>
      <c r="E848">
        <v>1.3412837E-2</v>
      </c>
      <c r="G848" s="37">
        <v>44.461000000000006</v>
      </c>
      <c r="H848" s="37">
        <v>0.53719338965612096</v>
      </c>
      <c r="I848" s="37">
        <v>44.998193389656123</v>
      </c>
      <c r="J848" s="37">
        <v>44.39463995642619</v>
      </c>
      <c r="K848" s="37">
        <v>6.8040000000000003</v>
      </c>
      <c r="L848" s="37">
        <v>8.2208313425704463E-2</v>
      </c>
      <c r="M848" s="37">
        <v>6.8862083134257048</v>
      </c>
      <c r="N848" s="37">
        <v>6.7938447237696815</v>
      </c>
      <c r="O848" s="37">
        <v>51.265000000000008</v>
      </c>
      <c r="P848" s="37">
        <v>0.61940170308182541</v>
      </c>
      <c r="Q848" s="37">
        <v>51.884401703081828</v>
      </c>
      <c r="R848" s="37">
        <v>51.18848468019587</v>
      </c>
      <c r="S848" s="37"/>
      <c r="T848" s="37">
        <v>136.12700000000001</v>
      </c>
      <c r="U848" s="37">
        <v>1.6447341389918977</v>
      </c>
      <c r="V848" s="37">
        <v>137.77173413899192</v>
      </c>
      <c r="W848" s="37">
        <v>135.9238243257783</v>
      </c>
      <c r="X848" s="37">
        <v>22.639999999999997</v>
      </c>
      <c r="Y848" s="37">
        <v>0.27354441739534818</v>
      </c>
      <c r="Z848" s="37">
        <v>22.913544417395347</v>
      </c>
      <c r="AA848" s="37">
        <v>22.606208781032564</v>
      </c>
      <c r="AB848" s="37">
        <v>158.767</v>
      </c>
      <c r="AC848" s="37">
        <v>1.918278556387246</v>
      </c>
      <c r="AD848" s="37">
        <v>160.68527855638726</v>
      </c>
      <c r="AE848" s="37">
        <v>158.53003310681086</v>
      </c>
    </row>
    <row r="849" spans="1:31" x14ac:dyDescent="0.25">
      <c r="A849" s="34">
        <v>46058</v>
      </c>
      <c r="B849" s="35">
        <v>6</v>
      </c>
      <c r="C849" s="35" t="s">
        <v>17</v>
      </c>
      <c r="D849" s="36">
        <v>114.29376999999999</v>
      </c>
      <c r="E849">
        <v>1.2508464E-2</v>
      </c>
      <c r="G849" s="37">
        <v>46.58</v>
      </c>
      <c r="H849" s="37">
        <v>0.5448857284313916</v>
      </c>
      <c r="I849" s="37">
        <v>47.124885728431387</v>
      </c>
      <c r="J849" s="37">
        <v>46.535425791793187</v>
      </c>
      <c r="K849" s="37">
        <v>7.0729999999999995</v>
      </c>
      <c r="L849" s="37">
        <v>8.2738874134719448E-2</v>
      </c>
      <c r="M849" s="37">
        <v>7.1557388741347188</v>
      </c>
      <c r="N849" s="37">
        <v>7.0662315720342042</v>
      </c>
      <c r="O849" s="37">
        <v>53.652999999999999</v>
      </c>
      <c r="P849" s="37">
        <v>0.62762460256611108</v>
      </c>
      <c r="Q849" s="37">
        <v>54.280624602566107</v>
      </c>
      <c r="R849" s="37">
        <v>53.601657363827393</v>
      </c>
      <c r="S849" s="37"/>
      <c r="T849" s="37">
        <v>143.78400000000005</v>
      </c>
      <c r="U849" s="37">
        <v>1.6819632798793309</v>
      </c>
      <c r="V849" s="37">
        <v>145.46596327987939</v>
      </c>
      <c r="W849" s="37">
        <v>143.64640751496768</v>
      </c>
      <c r="X849" s="37">
        <v>23.231999999999999</v>
      </c>
      <c r="Y849" s="37">
        <v>0.2717643890708048</v>
      </c>
      <c r="Z849" s="37">
        <v>23.503764389070803</v>
      </c>
      <c r="AA849" s="37">
        <v>23.209768398345627</v>
      </c>
      <c r="AB849" s="37">
        <v>167.01600000000005</v>
      </c>
      <c r="AC849" s="37">
        <v>1.9537276689501357</v>
      </c>
      <c r="AD849" s="37">
        <v>168.96972766895018</v>
      </c>
      <c r="AE849" s="37">
        <v>166.85617591331331</v>
      </c>
    </row>
    <row r="850" spans="1:31" x14ac:dyDescent="0.25">
      <c r="A850" s="34">
        <v>46058</v>
      </c>
      <c r="B850" s="35">
        <v>7</v>
      </c>
      <c r="C850" s="35" t="s">
        <v>17</v>
      </c>
      <c r="D850" s="36">
        <v>162.771804</v>
      </c>
      <c r="E850">
        <v>1.3115633E-2</v>
      </c>
      <c r="G850" s="37">
        <v>51.295000000000002</v>
      </c>
      <c r="H850" s="37">
        <v>0.60219443592163879</v>
      </c>
      <c r="I850" s="37">
        <v>51.897194435921641</v>
      </c>
      <c r="J850" s="37">
        <v>51.216529879970452</v>
      </c>
      <c r="K850" s="37">
        <v>7.4249999999999998</v>
      </c>
      <c r="L850" s="37">
        <v>8.716821691623293E-2</v>
      </c>
      <c r="M850" s="37">
        <v>7.5121682169162325</v>
      </c>
      <c r="N850" s="37">
        <v>7.4136413755488952</v>
      </c>
      <c r="O850" s="37">
        <v>58.72</v>
      </c>
      <c r="P850" s="37">
        <v>0.68936265283787168</v>
      </c>
      <c r="Q850" s="37">
        <v>59.409362652837871</v>
      </c>
      <c r="R850" s="37">
        <v>58.630171255519343</v>
      </c>
      <c r="S850" s="37"/>
      <c r="T850" s="37">
        <v>156.94500000000002</v>
      </c>
      <c r="U850" s="37">
        <v>1.8425071789788792</v>
      </c>
      <c r="V850" s="37">
        <v>158.7875071789789</v>
      </c>
      <c r="W850" s="37">
        <v>156.70490850983455</v>
      </c>
      <c r="X850" s="37">
        <v>24.450000000000003</v>
      </c>
      <c r="Y850" s="37">
        <v>0.28703877489587815</v>
      </c>
      <c r="Z850" s="37">
        <v>24.737038774895883</v>
      </c>
      <c r="AA850" s="37">
        <v>24.412596852817579</v>
      </c>
      <c r="AB850" s="37">
        <v>181.39500000000004</v>
      </c>
      <c r="AC850" s="37">
        <v>2.1295459538747572</v>
      </c>
      <c r="AD850" s="37">
        <v>183.52454595387479</v>
      </c>
      <c r="AE850" s="37">
        <v>181.11750536265214</v>
      </c>
    </row>
    <row r="851" spans="1:31" x14ac:dyDescent="0.25">
      <c r="A851" s="34">
        <v>46058</v>
      </c>
      <c r="B851" s="35">
        <v>8</v>
      </c>
      <c r="C851" s="35" t="s">
        <v>18</v>
      </c>
      <c r="D851" s="36">
        <v>236.84924599999999</v>
      </c>
      <c r="E851">
        <v>1.2925966000000001E-2</v>
      </c>
      <c r="G851" s="37">
        <v>55.145000000000003</v>
      </c>
      <c r="H851" s="37">
        <v>0.89201688733088769</v>
      </c>
      <c r="I851" s="37">
        <v>56.037016887330893</v>
      </c>
      <c r="J851" s="37">
        <v>55.31268431230383</v>
      </c>
      <c r="K851" s="37">
        <v>7.665</v>
      </c>
      <c r="L851" s="37">
        <v>0.12398784008325783</v>
      </c>
      <c r="M851" s="37">
        <v>7.7889878400832577</v>
      </c>
      <c r="N851" s="37">
        <v>7.6883076480879282</v>
      </c>
      <c r="O851" s="37">
        <v>62.81</v>
      </c>
      <c r="P851" s="37">
        <v>1.0160047274141455</v>
      </c>
      <c r="Q851" s="37">
        <v>63.826004727414151</v>
      </c>
      <c r="R851" s="37">
        <v>63.000991960391758</v>
      </c>
      <c r="S851" s="37"/>
      <c r="T851" s="37">
        <v>169.79900000000006</v>
      </c>
      <c r="U851" s="37">
        <v>2.7466420428306728</v>
      </c>
      <c r="V851" s="37">
        <v>172.54564204283074</v>
      </c>
      <c r="W851" s="37">
        <v>170.31532294033696</v>
      </c>
      <c r="X851" s="37">
        <v>24.920999999999999</v>
      </c>
      <c r="Y851" s="37">
        <v>0.40311819474427513</v>
      </c>
      <c r="Z851" s="37">
        <v>25.324118194744276</v>
      </c>
      <c r="AA851" s="37">
        <v>24.996779503979031</v>
      </c>
      <c r="AB851" s="37">
        <v>194.72000000000006</v>
      </c>
      <c r="AC851" s="37">
        <v>3.1497602375749478</v>
      </c>
      <c r="AD851" s="37">
        <v>197.86976023757501</v>
      </c>
      <c r="AE851" s="37">
        <v>195.312102444316</v>
      </c>
    </row>
    <row r="852" spans="1:31" x14ac:dyDescent="0.25">
      <c r="A852" s="34">
        <v>46058</v>
      </c>
      <c r="B852" s="35">
        <v>9</v>
      </c>
      <c r="C852" s="35" t="s">
        <v>18</v>
      </c>
      <c r="D852" s="36">
        <v>98.620106000000007</v>
      </c>
      <c r="E852">
        <v>1.2578885999999999E-2</v>
      </c>
      <c r="G852" s="37">
        <v>58.460999999999999</v>
      </c>
      <c r="H852" s="37">
        <v>0.89762597181334447</v>
      </c>
      <c r="I852" s="37">
        <v>59.358625971813346</v>
      </c>
      <c r="J852" s="37">
        <v>58.611960582597263</v>
      </c>
      <c r="K852" s="37">
        <v>7.7170000000000005</v>
      </c>
      <c r="L852" s="37">
        <v>0.11848890071130462</v>
      </c>
      <c r="M852" s="37">
        <v>7.8354889007113053</v>
      </c>
      <c r="N852" s="37">
        <v>7.7369271790749927</v>
      </c>
      <c r="O852" s="37">
        <v>66.177999999999997</v>
      </c>
      <c r="P852" s="37">
        <v>1.0161148725246492</v>
      </c>
      <c r="Q852" s="37">
        <v>67.194114872524651</v>
      </c>
      <c r="R852" s="37">
        <v>66.348887761672259</v>
      </c>
      <c r="S852" s="37"/>
      <c r="T852" s="37">
        <v>179.78800000000001</v>
      </c>
      <c r="U852" s="37">
        <v>2.7605134742884587</v>
      </c>
      <c r="V852" s="37">
        <v>182.54851347428848</v>
      </c>
      <c r="W852" s="37">
        <v>180.25225653382594</v>
      </c>
      <c r="X852" s="37">
        <v>25.260000000000005</v>
      </c>
      <c r="Y852" s="37">
        <v>0.38784885732377289</v>
      </c>
      <c r="Z852" s="37">
        <v>25.64784885732378</v>
      </c>
      <c r="AA852" s="37">
        <v>25.325227490402273</v>
      </c>
      <c r="AB852" s="37">
        <v>205.048</v>
      </c>
      <c r="AC852" s="37">
        <v>3.1483623316122316</v>
      </c>
      <c r="AD852" s="37">
        <v>208.19636233161225</v>
      </c>
      <c r="AE852" s="37">
        <v>205.57748402422823</v>
      </c>
    </row>
    <row r="853" spans="1:31" x14ac:dyDescent="0.25">
      <c r="A853" s="34">
        <v>46058</v>
      </c>
      <c r="B853" s="35">
        <v>10</v>
      </c>
      <c r="C853" s="35" t="s">
        <v>18</v>
      </c>
      <c r="D853" s="36">
        <v>60.561906999999998</v>
      </c>
      <c r="E853">
        <v>1.2529157000000001E-2</v>
      </c>
      <c r="G853" s="37">
        <v>60.345000000000013</v>
      </c>
      <c r="H853" s="37">
        <v>0.99760736865231947</v>
      </c>
      <c r="I853" s="37">
        <v>61.342607368652331</v>
      </c>
      <c r="J853" s="37">
        <v>60.574036210141131</v>
      </c>
      <c r="K853" s="37">
        <v>7.7140000000000004</v>
      </c>
      <c r="L853" s="37">
        <v>0.12752578079018961</v>
      </c>
      <c r="M853" s="37">
        <v>7.8415257807901897</v>
      </c>
      <c r="N853" s="37">
        <v>7.7432780731631219</v>
      </c>
      <c r="O853" s="37">
        <v>68.059000000000012</v>
      </c>
      <c r="P853" s="37">
        <v>1.125133149442509</v>
      </c>
      <c r="Q853" s="37">
        <v>69.184133149442516</v>
      </c>
      <c r="R853" s="37">
        <v>68.317314283304256</v>
      </c>
      <c r="S853" s="37"/>
      <c r="T853" s="37">
        <v>185.16600000000003</v>
      </c>
      <c r="U853" s="37">
        <v>3.0611146909251037</v>
      </c>
      <c r="V853" s="37">
        <v>188.22711469092513</v>
      </c>
      <c r="W853" s="37">
        <v>185.86878761930552</v>
      </c>
      <c r="X853" s="37">
        <v>24.972999999999999</v>
      </c>
      <c r="Y853" s="37">
        <v>0.41284694369631897</v>
      </c>
      <c r="Z853" s="37">
        <v>25.385846943696318</v>
      </c>
      <c r="AA853" s="37">
        <v>25.067783681760776</v>
      </c>
      <c r="AB853" s="37">
        <v>210.13900000000001</v>
      </c>
      <c r="AC853" s="37">
        <v>3.4739616346214226</v>
      </c>
      <c r="AD853" s="37">
        <v>213.61296163462146</v>
      </c>
      <c r="AE853" s="37">
        <v>210.93657130106629</v>
      </c>
    </row>
    <row r="854" spans="1:31" x14ac:dyDescent="0.25">
      <c r="A854" s="34">
        <v>46058</v>
      </c>
      <c r="B854" s="35">
        <v>11</v>
      </c>
      <c r="C854" s="35" t="s">
        <v>18</v>
      </c>
      <c r="D854" s="36">
        <v>103.806017</v>
      </c>
      <c r="E854">
        <v>1.3155184E-2</v>
      </c>
      <c r="G854" s="37">
        <v>61.486000000000004</v>
      </c>
      <c r="H854" s="37">
        <v>0.79384192409180909</v>
      </c>
      <c r="I854" s="37">
        <v>62.279841924091812</v>
      </c>
      <c r="J854" s="37">
        <v>61.460539144089466</v>
      </c>
      <c r="K854" s="37">
        <v>7.6549999999999994</v>
      </c>
      <c r="L854" s="37">
        <v>9.8833229172865314E-2</v>
      </c>
      <c r="M854" s="37">
        <v>7.7538332291728649</v>
      </c>
      <c r="N854" s="37">
        <v>7.6518301263377815</v>
      </c>
      <c r="O854" s="37">
        <v>69.141000000000005</v>
      </c>
      <c r="P854" s="37">
        <v>0.89267515326467439</v>
      </c>
      <c r="Q854" s="37">
        <v>70.033675153264682</v>
      </c>
      <c r="R854" s="37">
        <v>69.112369270427251</v>
      </c>
      <c r="S854" s="37"/>
      <c r="T854" s="37">
        <v>185.935</v>
      </c>
      <c r="U854" s="37">
        <v>2.400595227466586</v>
      </c>
      <c r="V854" s="37">
        <v>188.3355952274666</v>
      </c>
      <c r="W854" s="37">
        <v>185.85800581849975</v>
      </c>
      <c r="X854" s="37">
        <v>24.537999999999997</v>
      </c>
      <c r="Y854" s="37">
        <v>0.31680859274249107</v>
      </c>
      <c r="Z854" s="37">
        <v>24.854808592742486</v>
      </c>
      <c r="AA854" s="37">
        <v>24.527839012420177</v>
      </c>
      <c r="AB854" s="37">
        <v>210.47300000000001</v>
      </c>
      <c r="AC854" s="37">
        <v>2.7174038202090771</v>
      </c>
      <c r="AD854" s="37">
        <v>213.1904038202091</v>
      </c>
      <c r="AE854" s="37">
        <v>210.38584483091992</v>
      </c>
    </row>
    <row r="855" spans="1:31" x14ac:dyDescent="0.25">
      <c r="A855" s="34">
        <v>46058</v>
      </c>
      <c r="B855" s="35">
        <v>12</v>
      </c>
      <c r="C855" s="35" t="s">
        <v>18</v>
      </c>
      <c r="D855" s="36">
        <v>82.239576</v>
      </c>
      <c r="E855">
        <v>1.3145347E-2</v>
      </c>
      <c r="G855" s="37">
        <v>61.285999999999987</v>
      </c>
      <c r="H855" s="37">
        <v>0.68816339460636267</v>
      </c>
      <c r="I855" s="37">
        <v>61.97416339460635</v>
      </c>
      <c r="J855" s="37">
        <v>61.15949151174955</v>
      </c>
      <c r="K855" s="37">
        <v>7.3120000000000003</v>
      </c>
      <c r="L855" s="37">
        <v>8.21044078804576E-2</v>
      </c>
      <c r="M855" s="37">
        <v>7.3941044078804579</v>
      </c>
      <c r="N855" s="37">
        <v>7.2969063396846394</v>
      </c>
      <c r="O855" s="37">
        <v>68.597999999999985</v>
      </c>
      <c r="P855" s="37">
        <v>0.77026780248682025</v>
      </c>
      <c r="Q855" s="37">
        <v>69.368267802486812</v>
      </c>
      <c r="R855" s="37">
        <v>68.45639785143419</v>
      </c>
      <c r="S855" s="37"/>
      <c r="T855" s="37">
        <v>184.90199999999993</v>
      </c>
      <c r="U855" s="37">
        <v>2.076212968532873</v>
      </c>
      <c r="V855" s="37">
        <v>186.9782129685328</v>
      </c>
      <c r="W855" s="37">
        <v>184.52031947762154</v>
      </c>
      <c r="X855" s="37">
        <v>23.9</v>
      </c>
      <c r="Y855" s="37">
        <v>0.26836643166615654</v>
      </c>
      <c r="Z855" s="37">
        <v>24.168366431666154</v>
      </c>
      <c r="AA855" s="37">
        <v>23.85066486849875</v>
      </c>
      <c r="AB855" s="37">
        <v>208.80199999999994</v>
      </c>
      <c r="AC855" s="37">
        <v>2.3445794001990294</v>
      </c>
      <c r="AD855" s="37">
        <v>211.14657940019896</v>
      </c>
      <c r="AE855" s="37">
        <v>208.37098434612028</v>
      </c>
    </row>
    <row r="856" spans="1:31" x14ac:dyDescent="0.25">
      <c r="A856" s="34">
        <v>46058</v>
      </c>
      <c r="B856" s="35">
        <v>13</v>
      </c>
      <c r="C856" s="35" t="s">
        <v>18</v>
      </c>
      <c r="D856" s="36">
        <v>72.386891000000006</v>
      </c>
      <c r="E856">
        <v>1.3571557E-2</v>
      </c>
      <c r="G856" s="37">
        <v>60.525000000000006</v>
      </c>
      <c r="H856" s="37">
        <v>0.92267840213178698</v>
      </c>
      <c r="I856" s="37">
        <v>61.447678402131793</v>
      </c>
      <c r="J856" s="37">
        <v>60.613737732179594</v>
      </c>
      <c r="K856" s="37">
        <v>7.0489999999999995</v>
      </c>
      <c r="L856" s="37">
        <v>0.10745906743704196</v>
      </c>
      <c r="M856" s="37">
        <v>7.1564590674370416</v>
      </c>
      <c r="N856" s="37">
        <v>7.0593347752851532</v>
      </c>
      <c r="O856" s="37">
        <v>67.574000000000012</v>
      </c>
      <c r="P856" s="37">
        <v>1.030137469568829</v>
      </c>
      <c r="Q856" s="37">
        <v>68.60413746956884</v>
      </c>
      <c r="R856" s="37">
        <v>67.673072507464752</v>
      </c>
      <c r="S856" s="37"/>
      <c r="T856" s="37">
        <v>182.18599999999998</v>
      </c>
      <c r="U856" s="37">
        <v>2.7773496467704537</v>
      </c>
      <c r="V856" s="37">
        <v>184.96334964677044</v>
      </c>
      <c r="W856" s="37">
        <v>182.45310900412835</v>
      </c>
      <c r="X856" s="37">
        <v>23.202999999999999</v>
      </c>
      <c r="Y856" s="37">
        <v>0.35372006550456592</v>
      </c>
      <c r="Z856" s="37">
        <v>23.556720065504564</v>
      </c>
      <c r="AA856" s="37">
        <v>23.237018696402526</v>
      </c>
      <c r="AB856" s="37">
        <v>205.38899999999998</v>
      </c>
      <c r="AC856" s="37">
        <v>3.1310697122750195</v>
      </c>
      <c r="AD856" s="37">
        <v>208.52006971227502</v>
      </c>
      <c r="AE856" s="37">
        <v>205.69012770053087</v>
      </c>
    </row>
    <row r="857" spans="1:31" x14ac:dyDescent="0.25">
      <c r="A857" s="34">
        <v>46058</v>
      </c>
      <c r="B857" s="35">
        <v>14</v>
      </c>
      <c r="C857" s="35" t="s">
        <v>18</v>
      </c>
      <c r="D857" s="36">
        <v>74.659315000000007</v>
      </c>
      <c r="E857">
        <v>1.3512956E-2</v>
      </c>
      <c r="G857" s="37">
        <v>59.62</v>
      </c>
      <c r="H857" s="37">
        <v>0.91409356537992692</v>
      </c>
      <c r="I857" s="37">
        <v>60.534093565379926</v>
      </c>
      <c r="J857" s="37">
        <v>59.716099022531061</v>
      </c>
      <c r="K857" s="37">
        <v>6.8710000000000004</v>
      </c>
      <c r="L857" s="37">
        <v>0.10534614035098086</v>
      </c>
      <c r="M857" s="37">
        <v>6.976346140350981</v>
      </c>
      <c r="N857" s="37">
        <v>6.882075081915648</v>
      </c>
      <c r="O857" s="37">
        <v>66.491</v>
      </c>
      <c r="P857" s="37">
        <v>1.0194397057309077</v>
      </c>
      <c r="Q857" s="37">
        <v>67.510439705730903</v>
      </c>
      <c r="R857" s="37">
        <v>66.598174104446713</v>
      </c>
      <c r="S857" s="37"/>
      <c r="T857" s="37">
        <v>179.66599999999997</v>
      </c>
      <c r="U857" s="37">
        <v>2.7546382844272044</v>
      </c>
      <c r="V857" s="37">
        <v>182.42063828442718</v>
      </c>
      <c r="W857" s="37">
        <v>179.95559622579779</v>
      </c>
      <c r="X857" s="37">
        <v>22.739000000000001</v>
      </c>
      <c r="Y857" s="37">
        <v>0.34863424326021736</v>
      </c>
      <c r="Z857" s="37">
        <v>23.087634243260219</v>
      </c>
      <c r="AA857" s="37">
        <v>22.775652057586949</v>
      </c>
      <c r="AB857" s="37">
        <v>202.40499999999997</v>
      </c>
      <c r="AC857" s="37">
        <v>3.1032725276874218</v>
      </c>
      <c r="AD857" s="37">
        <v>205.50827252768741</v>
      </c>
      <c r="AE857" s="37">
        <v>202.73124828338473</v>
      </c>
    </row>
    <row r="858" spans="1:31" x14ac:dyDescent="0.25">
      <c r="A858" s="34">
        <v>46058</v>
      </c>
      <c r="B858" s="35">
        <v>15</v>
      </c>
      <c r="C858" s="35" t="s">
        <v>18</v>
      </c>
      <c r="D858" s="36">
        <v>73.674536000000003</v>
      </c>
      <c r="E858">
        <v>1.3057729000000001E-2</v>
      </c>
      <c r="G858" s="37">
        <v>58.486000000000004</v>
      </c>
      <c r="H858" s="37">
        <v>0.89781425262736181</v>
      </c>
      <c r="I858" s="37">
        <v>59.383814252627367</v>
      </c>
      <c r="J858" s="37">
        <v>58.608396499130222</v>
      </c>
      <c r="K858" s="37">
        <v>6.75</v>
      </c>
      <c r="L858" s="37">
        <v>0.10361874987577696</v>
      </c>
      <c r="M858" s="37">
        <v>6.8536187498757766</v>
      </c>
      <c r="N858" s="37">
        <v>6.7641260535705801</v>
      </c>
      <c r="O858" s="37">
        <v>65.236000000000004</v>
      </c>
      <c r="P858" s="37">
        <v>1.0014330025031388</v>
      </c>
      <c r="Q858" s="37">
        <v>66.237433002503138</v>
      </c>
      <c r="R858" s="37">
        <v>65.372522552700801</v>
      </c>
      <c r="S858" s="37"/>
      <c r="T858" s="37">
        <v>175.607</v>
      </c>
      <c r="U858" s="37">
        <v>2.6957300458423061</v>
      </c>
      <c r="V858" s="37">
        <v>178.30273004584231</v>
      </c>
      <c r="W858" s="37">
        <v>175.97450131694353</v>
      </c>
      <c r="X858" s="37">
        <v>22.315999999999999</v>
      </c>
      <c r="Y858" s="37">
        <v>0.34257126255227244</v>
      </c>
      <c r="Z858" s="37">
        <v>22.658571262552272</v>
      </c>
      <c r="AA858" s="37">
        <v>22.362701779478677</v>
      </c>
      <c r="AB858" s="37">
        <v>197.923</v>
      </c>
      <c r="AC858" s="37">
        <v>3.0383013083945785</v>
      </c>
      <c r="AD858" s="37">
        <v>200.96130130839458</v>
      </c>
      <c r="AE858" s="37">
        <v>198.3372030964222</v>
      </c>
    </row>
    <row r="859" spans="1:31" x14ac:dyDescent="0.25">
      <c r="A859" s="34">
        <v>46058</v>
      </c>
      <c r="B859" s="35">
        <v>16</v>
      </c>
      <c r="C859" s="35" t="s">
        <v>18</v>
      </c>
      <c r="D859" s="36">
        <v>71.641029000000003</v>
      </c>
      <c r="E859">
        <v>1.3292231E-2</v>
      </c>
      <c r="G859" s="37">
        <v>56.67799999999999</v>
      </c>
      <c r="H859" s="37">
        <v>0.77225100966748761</v>
      </c>
      <c r="I859" s="37">
        <v>57.450251009667475</v>
      </c>
      <c r="J859" s="37">
        <v>56.686609002238995</v>
      </c>
      <c r="K859" s="37">
        <v>6.6830000000000007</v>
      </c>
      <c r="L859" s="37">
        <v>9.1057438470091054E-2</v>
      </c>
      <c r="M859" s="37">
        <v>6.7740574384700913</v>
      </c>
      <c r="N859" s="37">
        <v>6.6840151021906786</v>
      </c>
      <c r="O859" s="37">
        <v>63.36099999999999</v>
      </c>
      <c r="P859" s="37">
        <v>0.86330844813757868</v>
      </c>
      <c r="Q859" s="37">
        <v>64.224308448137563</v>
      </c>
      <c r="R859" s="37">
        <v>63.370624104429673</v>
      </c>
      <c r="S859" s="37"/>
      <c r="T859" s="37">
        <v>170.45900000000003</v>
      </c>
      <c r="U859" s="37">
        <v>2.3225437534300841</v>
      </c>
      <c r="V859" s="37">
        <v>172.78154375343013</v>
      </c>
      <c r="W859" s="37">
        <v>170.48489156132294</v>
      </c>
      <c r="X859" s="37">
        <v>22.154</v>
      </c>
      <c r="Y859" s="37">
        <v>0.30185343286942945</v>
      </c>
      <c r="Z859" s="37">
        <v>22.455853432869429</v>
      </c>
      <c r="AA859" s="37">
        <v>22.157365041737584</v>
      </c>
      <c r="AB859" s="37">
        <v>192.61300000000003</v>
      </c>
      <c r="AC859" s="37">
        <v>2.6243971862995137</v>
      </c>
      <c r="AD859" s="37">
        <v>195.23739718629955</v>
      </c>
      <c r="AE859" s="37">
        <v>192.64225660306053</v>
      </c>
    </row>
    <row r="860" spans="1:31" x14ac:dyDescent="0.25">
      <c r="A860" s="34">
        <v>46058</v>
      </c>
      <c r="B860" s="35">
        <v>17</v>
      </c>
      <c r="C860" s="35" t="s">
        <v>18</v>
      </c>
      <c r="D860" s="36">
        <v>45.400897000000001</v>
      </c>
      <c r="E860">
        <v>1.3507771999999999E-2</v>
      </c>
      <c r="G860" s="37">
        <v>54.521000000000001</v>
      </c>
      <c r="H860" s="37">
        <v>0.78689892245219573</v>
      </c>
      <c r="I860" s="37">
        <v>55.307898922452196</v>
      </c>
      <c r="J860" s="37">
        <v>54.560812434008668</v>
      </c>
      <c r="K860" s="37">
        <v>6.532</v>
      </c>
      <c r="L860" s="37">
        <v>9.427603604955416E-2</v>
      </c>
      <c r="M860" s="37">
        <v>6.6262760360495543</v>
      </c>
      <c r="N860" s="37">
        <v>6.5367698101455334</v>
      </c>
      <c r="O860" s="37">
        <v>61.052999999999997</v>
      </c>
      <c r="P860" s="37">
        <v>0.88117495850174987</v>
      </c>
      <c r="Q860" s="37">
        <v>61.93417495850175</v>
      </c>
      <c r="R860" s="37">
        <v>61.097582244154204</v>
      </c>
      <c r="S860" s="37"/>
      <c r="T860" s="37">
        <v>165.29000000000002</v>
      </c>
      <c r="U860" s="37">
        <v>2.3856224737646676</v>
      </c>
      <c r="V860" s="37">
        <v>167.67562247376469</v>
      </c>
      <c r="W860" s="37">
        <v>165.41069839543101</v>
      </c>
      <c r="X860" s="37">
        <v>22.421999999999997</v>
      </c>
      <c r="Y860" s="37">
        <v>0.32361562772552099</v>
      </c>
      <c r="Z860" s="37">
        <v>22.745615627725517</v>
      </c>
      <c r="AA860" s="37">
        <v>22.438373037826565</v>
      </c>
      <c r="AB860" s="37">
        <v>187.71200000000002</v>
      </c>
      <c r="AC860" s="37">
        <v>2.7092381014901887</v>
      </c>
      <c r="AD860" s="37">
        <v>190.42123810149022</v>
      </c>
      <c r="AE860" s="37">
        <v>187.84907143325756</v>
      </c>
    </row>
    <row r="861" spans="1:31" x14ac:dyDescent="0.25">
      <c r="A861" s="34">
        <v>46058</v>
      </c>
      <c r="B861" s="35">
        <v>18</v>
      </c>
      <c r="C861" s="35" t="s">
        <v>18</v>
      </c>
      <c r="D861" s="36">
        <v>68.181825000000003</v>
      </c>
      <c r="E861">
        <v>1.3734059999999999E-2</v>
      </c>
      <c r="G861" s="37">
        <v>52.976000000000006</v>
      </c>
      <c r="H861" s="37">
        <v>0.85109717394590567</v>
      </c>
      <c r="I861" s="37">
        <v>53.827097173945909</v>
      </c>
      <c r="J861" s="37">
        <v>53.087832591733104</v>
      </c>
      <c r="K861" s="37">
        <v>6.7060000000000004</v>
      </c>
      <c r="L861" s="37">
        <v>0.10773666657507631</v>
      </c>
      <c r="M861" s="37">
        <v>6.8137366665750765</v>
      </c>
      <c r="N861" s="37">
        <v>6.7201563983721346</v>
      </c>
      <c r="O861" s="37">
        <v>59.682000000000009</v>
      </c>
      <c r="P861" s="37">
        <v>0.95883384052098197</v>
      </c>
      <c r="Q861" s="37">
        <v>60.640833840520983</v>
      </c>
      <c r="R861" s="37">
        <v>59.807988990105237</v>
      </c>
      <c r="S861" s="37"/>
      <c r="T861" s="37">
        <v>163.41300000000001</v>
      </c>
      <c r="U861" s="37">
        <v>2.6253462414305022</v>
      </c>
      <c r="V861" s="37">
        <v>166.0383462414305</v>
      </c>
      <c r="W861" s="37">
        <v>163.75796563184991</v>
      </c>
      <c r="X861" s="37">
        <v>22.609999999999992</v>
      </c>
      <c r="Y861" s="37">
        <v>0.36324575473642634</v>
      </c>
      <c r="Z861" s="37">
        <v>22.973245754736418</v>
      </c>
      <c r="AA861" s="37">
        <v>22.657729819146123</v>
      </c>
      <c r="AB861" s="37">
        <v>186.023</v>
      </c>
      <c r="AC861" s="37">
        <v>2.9885919961669285</v>
      </c>
      <c r="AD861" s="37">
        <v>189.01159199616691</v>
      </c>
      <c r="AE861" s="37">
        <v>186.41569545099603</v>
      </c>
    </row>
    <row r="862" spans="1:31" x14ac:dyDescent="0.25">
      <c r="A862" s="34">
        <v>46058</v>
      </c>
      <c r="B862" s="35">
        <v>19</v>
      </c>
      <c r="C862" s="35" t="s">
        <v>18</v>
      </c>
      <c r="D862" s="36">
        <v>94.345909000000006</v>
      </c>
      <c r="E862">
        <v>1.4028626000000001E-2</v>
      </c>
      <c r="G862" s="37">
        <v>52.375</v>
      </c>
      <c r="H862" s="37">
        <v>0.73140952080689414</v>
      </c>
      <c r="I862" s="37">
        <v>53.106409520806892</v>
      </c>
      <c r="J862" s="37">
        <v>52.361399563436656</v>
      </c>
      <c r="K862" s="37">
        <v>6.649</v>
      </c>
      <c r="L862" s="37">
        <v>9.2852351386062806E-2</v>
      </c>
      <c r="M862" s="37">
        <v>6.7418523513860631</v>
      </c>
      <c r="N862" s="37">
        <v>6.6472734262012478</v>
      </c>
      <c r="O862" s="37">
        <v>59.024000000000001</v>
      </c>
      <c r="P862" s="37">
        <v>0.82426187219295699</v>
      </c>
      <c r="Q862" s="37">
        <v>59.848261872192957</v>
      </c>
      <c r="R862" s="37">
        <v>59.008672989637901</v>
      </c>
      <c r="S862" s="37"/>
      <c r="T862" s="37">
        <v>162.36600000000001</v>
      </c>
      <c r="U862" s="37">
        <v>2.2674183915099224</v>
      </c>
      <c r="V862" s="37">
        <v>164.63341839150993</v>
      </c>
      <c r="W862" s="37">
        <v>162.32383773779392</v>
      </c>
      <c r="X862" s="37">
        <v>22.806000000000001</v>
      </c>
      <c r="Y862" s="37">
        <v>0.31848258771402438</v>
      </c>
      <c r="Z862" s="37">
        <v>23.124482587714024</v>
      </c>
      <c r="AA862" s="37">
        <v>22.80007787004747</v>
      </c>
      <c r="AB862" s="37">
        <v>185.17200000000003</v>
      </c>
      <c r="AC862" s="37">
        <v>2.5859009792239469</v>
      </c>
      <c r="AD862" s="37">
        <v>187.75790097922396</v>
      </c>
      <c r="AE862" s="37">
        <v>185.12391560784138</v>
      </c>
    </row>
    <row r="863" spans="1:31" x14ac:dyDescent="0.25">
      <c r="A863" s="34">
        <v>46058</v>
      </c>
      <c r="B863" s="35">
        <v>20</v>
      </c>
      <c r="C863" s="35" t="s">
        <v>18</v>
      </c>
      <c r="D863" s="36">
        <v>79.213604000000004</v>
      </c>
      <c r="E863">
        <v>1.4568149000000001E-2</v>
      </c>
      <c r="G863" s="37">
        <v>51.003999999999998</v>
      </c>
      <c r="H863" s="37">
        <v>0.68651783677554024</v>
      </c>
      <c r="I863" s="37">
        <v>51.690517836775541</v>
      </c>
      <c r="J863" s="37">
        <v>50.937482671042233</v>
      </c>
      <c r="K863" s="37">
        <v>6.6039999999999992</v>
      </c>
      <c r="L863" s="37">
        <v>8.8890357502659931E-2</v>
      </c>
      <c r="M863" s="37">
        <v>6.6928903575026588</v>
      </c>
      <c r="N863" s="37">
        <v>6.5953873335338962</v>
      </c>
      <c r="O863" s="37">
        <v>57.607999999999997</v>
      </c>
      <c r="P863" s="37">
        <v>0.77540819427820018</v>
      </c>
      <c r="Q863" s="37">
        <v>58.383408194278203</v>
      </c>
      <c r="R863" s="37">
        <v>57.532870004576125</v>
      </c>
      <c r="S863" s="37"/>
      <c r="T863" s="37">
        <v>158.02599999999998</v>
      </c>
      <c r="U863" s="37">
        <v>2.1270423432336978</v>
      </c>
      <c r="V863" s="37">
        <v>160.15304234323369</v>
      </c>
      <c r="W863" s="37">
        <v>157.81990895957415</v>
      </c>
      <c r="X863" s="37">
        <v>22.679000000000006</v>
      </c>
      <c r="Y863" s="37">
        <v>0.30526111717183907</v>
      </c>
      <c r="Z863" s="37">
        <v>22.984261117171844</v>
      </c>
      <c r="AA863" s="37">
        <v>22.649422976561976</v>
      </c>
      <c r="AB863" s="37">
        <v>180.70499999999998</v>
      </c>
      <c r="AC863" s="37">
        <v>2.4323034604055369</v>
      </c>
      <c r="AD863" s="37">
        <v>183.13730346040555</v>
      </c>
      <c r="AE863" s="37">
        <v>180.46933193613611</v>
      </c>
    </row>
    <row r="864" spans="1:31" x14ac:dyDescent="0.25">
      <c r="A864" s="34">
        <v>46058</v>
      </c>
      <c r="B864" s="35">
        <v>21</v>
      </c>
      <c r="C864" s="35" t="s">
        <v>18</v>
      </c>
      <c r="D864" s="36">
        <v>122.663189</v>
      </c>
      <c r="E864">
        <v>1.4520013E-2</v>
      </c>
      <c r="G864" s="37">
        <v>48.961000000000006</v>
      </c>
      <c r="H864" s="37">
        <v>0.73785732082790101</v>
      </c>
      <c r="I864" s="37">
        <v>49.698857320827905</v>
      </c>
      <c r="J864" s="37">
        <v>48.977229266444333</v>
      </c>
      <c r="K864" s="37">
        <v>6.5429999999999993</v>
      </c>
      <c r="L864" s="37">
        <v>9.8605021347132504E-2</v>
      </c>
      <c r="M864" s="37">
        <v>6.6416050213471314</v>
      </c>
      <c r="N864" s="37">
        <v>6.5451688300963058</v>
      </c>
      <c r="O864" s="37">
        <v>55.504000000000005</v>
      </c>
      <c r="P864" s="37">
        <v>0.83646234217503346</v>
      </c>
      <c r="Q864" s="37">
        <v>56.340462342175037</v>
      </c>
      <c r="R864" s="37">
        <v>55.522398096540641</v>
      </c>
      <c r="S864" s="37"/>
      <c r="T864" s="37">
        <v>151.32400000000001</v>
      </c>
      <c r="U864" s="37">
        <v>2.2804991976667401</v>
      </c>
      <c r="V864" s="37">
        <v>153.60449919766674</v>
      </c>
      <c r="W864" s="37">
        <v>151.37415987245811</v>
      </c>
      <c r="X864" s="37">
        <v>21.948999999999998</v>
      </c>
      <c r="Y864" s="37">
        <v>0.33077817721965636</v>
      </c>
      <c r="Z864" s="37">
        <v>22.279778177219654</v>
      </c>
      <c r="AA864" s="37">
        <v>21.956275508449309</v>
      </c>
      <c r="AB864" s="37">
        <v>173.27300000000002</v>
      </c>
      <c r="AC864" s="37">
        <v>2.6112773748863964</v>
      </c>
      <c r="AD864" s="37">
        <v>175.88427737488638</v>
      </c>
      <c r="AE864" s="37">
        <v>173.33043538090743</v>
      </c>
    </row>
    <row r="865" spans="1:31" x14ac:dyDescent="0.25">
      <c r="A865" s="34">
        <v>46058</v>
      </c>
      <c r="B865" s="35">
        <v>22</v>
      </c>
      <c r="C865" s="35" t="s">
        <v>18</v>
      </c>
      <c r="D865" s="36">
        <v>162.31157899999999</v>
      </c>
      <c r="E865">
        <v>1.5873526999999998E-2</v>
      </c>
      <c r="G865" s="37">
        <v>46.400999999999996</v>
      </c>
      <c r="H865" s="37">
        <v>0.76471483812901675</v>
      </c>
      <c r="I865" s="37">
        <v>47.165714838129013</v>
      </c>
      <c r="J865" s="37">
        <v>46.417028590171668</v>
      </c>
      <c r="K865" s="37">
        <v>6.3469999999999995</v>
      </c>
      <c r="L865" s="37">
        <v>0.10460216541895367</v>
      </c>
      <c r="M865" s="37">
        <v>6.4516021654189535</v>
      </c>
      <c r="N865" s="37">
        <v>6.3491924842529173</v>
      </c>
      <c r="O865" s="37">
        <v>52.747999999999998</v>
      </c>
      <c r="P865" s="37">
        <v>0.86931700354797048</v>
      </c>
      <c r="Q865" s="37">
        <v>53.617317003547967</v>
      </c>
      <c r="R865" s="37">
        <v>52.766221074424585</v>
      </c>
      <c r="S865" s="37"/>
      <c r="T865" s="37">
        <v>143.505</v>
      </c>
      <c r="U865" s="37">
        <v>2.3650439181419487</v>
      </c>
      <c r="V865" s="37">
        <v>145.87004391814193</v>
      </c>
      <c r="W865" s="37">
        <v>143.55457183751611</v>
      </c>
      <c r="X865" s="37">
        <v>21.632999999999999</v>
      </c>
      <c r="Y865" s="37">
        <v>0.35652412864474947</v>
      </c>
      <c r="Z865" s="37">
        <v>21.989524128644749</v>
      </c>
      <c r="AA865" s="37">
        <v>21.640472823671555</v>
      </c>
      <c r="AB865" s="37">
        <v>165.13800000000001</v>
      </c>
      <c r="AC865" s="37">
        <v>2.7215680467866981</v>
      </c>
      <c r="AD865" s="37">
        <v>167.85956804678668</v>
      </c>
      <c r="AE865" s="37">
        <v>165.19504466118767</v>
      </c>
    </row>
    <row r="866" spans="1:31" x14ac:dyDescent="0.25">
      <c r="A866" s="34">
        <v>46058</v>
      </c>
      <c r="B866" s="35">
        <v>23</v>
      </c>
      <c r="C866" s="35" t="s">
        <v>18</v>
      </c>
      <c r="D866" s="36">
        <v>116.656398</v>
      </c>
      <c r="E866">
        <v>1.5777518000000001E-2</v>
      </c>
      <c r="G866" s="37">
        <v>43.528999999999996</v>
      </c>
      <c r="H866" s="37">
        <v>0.73005417019967134</v>
      </c>
      <c r="I866" s="37">
        <v>44.259054170199668</v>
      </c>
      <c r="J866" s="37">
        <v>43.560756146366366</v>
      </c>
      <c r="K866" s="37">
        <v>6.0650000000000013</v>
      </c>
      <c r="L866" s="37">
        <v>0.10172019899977044</v>
      </c>
      <c r="M866" s="37">
        <v>6.166720198999772</v>
      </c>
      <c r="N866" s="37">
        <v>6.0694246600590889</v>
      </c>
      <c r="O866" s="37">
        <v>49.593999999999994</v>
      </c>
      <c r="P866" s="37">
        <v>0.83177436919944181</v>
      </c>
      <c r="Q866" s="37">
        <v>50.425774369199438</v>
      </c>
      <c r="R866" s="37">
        <v>49.630180806425457</v>
      </c>
      <c r="S866" s="37"/>
      <c r="T866" s="37">
        <v>135.93199999999996</v>
      </c>
      <c r="U866" s="37">
        <v>2.2798071047711113</v>
      </c>
      <c r="V866" s="37">
        <v>138.21180710477108</v>
      </c>
      <c r="W866" s="37">
        <v>136.03116783036302</v>
      </c>
      <c r="X866" s="37">
        <v>20.826000000000004</v>
      </c>
      <c r="Y866" s="37">
        <v>0.34928686964043182</v>
      </c>
      <c r="Z866" s="37">
        <v>21.175286869640434</v>
      </c>
      <c r="AA866" s="37">
        <v>20.841193399899517</v>
      </c>
      <c r="AB866" s="37">
        <v>156.75799999999995</v>
      </c>
      <c r="AC866" s="37">
        <v>2.6290939744115431</v>
      </c>
      <c r="AD866" s="37">
        <v>159.38709397441153</v>
      </c>
      <c r="AE866" s="37">
        <v>156.87236123026253</v>
      </c>
    </row>
    <row r="867" spans="1:31" x14ac:dyDescent="0.25">
      <c r="A867" s="34">
        <v>46058</v>
      </c>
      <c r="B867" s="35">
        <v>24</v>
      </c>
      <c r="C867" s="35" t="s">
        <v>17</v>
      </c>
      <c r="D867" s="36">
        <v>205.11720600000001</v>
      </c>
      <c r="E867">
        <v>1.5756405000000001E-2</v>
      </c>
      <c r="G867" s="37">
        <v>42.046999999999997</v>
      </c>
      <c r="H867" s="37">
        <v>0.59938742890574681</v>
      </c>
      <c r="I867" s="37">
        <v>42.646387428905747</v>
      </c>
      <c r="J867" s="37">
        <v>41.974433676788998</v>
      </c>
      <c r="K867" s="37">
        <v>5.9859999999999998</v>
      </c>
      <c r="L867" s="37">
        <v>8.5331489747896422E-2</v>
      </c>
      <c r="M867" s="37">
        <v>6.0713314897478963</v>
      </c>
      <c r="N867" s="37">
        <v>5.9756691319061757</v>
      </c>
      <c r="O867" s="37">
        <v>48.032999999999994</v>
      </c>
      <c r="P867" s="37">
        <v>0.6847189186536432</v>
      </c>
      <c r="Q867" s="37">
        <v>48.717718918653645</v>
      </c>
      <c r="R867" s="37">
        <v>47.950102808695171</v>
      </c>
      <c r="S867" s="37"/>
      <c r="T867" s="37">
        <v>130.768</v>
      </c>
      <c r="U867" s="37">
        <v>1.864120990870852</v>
      </c>
      <c r="V867" s="37">
        <v>132.63212099087085</v>
      </c>
      <c r="W867" s="37">
        <v>130.54231557652969</v>
      </c>
      <c r="X867" s="37">
        <v>20.465000000000003</v>
      </c>
      <c r="Y867" s="37">
        <v>0.29173219807729711</v>
      </c>
      <c r="Z867" s="37">
        <v>20.756732198077302</v>
      </c>
      <c r="AA867" s="37">
        <v>20.429680719087855</v>
      </c>
      <c r="AB867" s="37">
        <v>151.233</v>
      </c>
      <c r="AC867" s="37">
        <v>2.1558531889481491</v>
      </c>
      <c r="AD867" s="37">
        <v>153.38885318894813</v>
      </c>
      <c r="AE867" s="37">
        <v>150.97199629561754</v>
      </c>
    </row>
    <row r="868" spans="1:31" x14ac:dyDescent="0.25">
      <c r="A868" s="34">
        <v>46059</v>
      </c>
      <c r="B868" s="35">
        <v>1</v>
      </c>
      <c r="C868" s="35" t="s">
        <v>17</v>
      </c>
      <c r="D868" s="36">
        <v>92.615962999999994</v>
      </c>
      <c r="E868">
        <v>1.5653400000000001E-2</v>
      </c>
      <c r="G868" s="37">
        <v>41.789000000000001</v>
      </c>
      <c r="H868" s="37">
        <v>0.70327165240052258</v>
      </c>
      <c r="I868" s="37">
        <v>42.492271652400525</v>
      </c>
      <c r="J868" s="37">
        <v>41.827123127316838</v>
      </c>
      <c r="K868" s="37">
        <v>5.9980000000000002</v>
      </c>
      <c r="L868" s="37">
        <v>0.10094099813583322</v>
      </c>
      <c r="M868" s="37">
        <v>6.0989409981358333</v>
      </c>
      <c r="N868" s="37">
        <v>6.0034718351156133</v>
      </c>
      <c r="O868" s="37">
        <v>47.786999999999999</v>
      </c>
      <c r="P868" s="37">
        <v>0.80421265053635582</v>
      </c>
      <c r="Q868" s="37">
        <v>48.591212650536356</v>
      </c>
      <c r="R868" s="37">
        <v>47.83059496243245</v>
      </c>
      <c r="S868" s="37"/>
      <c r="T868" s="37">
        <v>128.61400000000003</v>
      </c>
      <c r="U868" s="37">
        <v>2.1644590753988089</v>
      </c>
      <c r="V868" s="37">
        <v>130.77845907539884</v>
      </c>
      <c r="W868" s="37">
        <v>128.731331544108</v>
      </c>
      <c r="X868" s="37">
        <v>20.345000000000002</v>
      </c>
      <c r="Y868" s="37">
        <v>0.34238823058911755</v>
      </c>
      <c r="Z868" s="37">
        <v>20.687388230589121</v>
      </c>
      <c r="AA868" s="37">
        <v>20.363560267660418</v>
      </c>
      <c r="AB868" s="37">
        <v>148.95900000000003</v>
      </c>
      <c r="AC868" s="37">
        <v>2.5068473059879266</v>
      </c>
      <c r="AD868" s="37">
        <v>151.46584730598795</v>
      </c>
      <c r="AE868" s="37">
        <v>149.09489181176843</v>
      </c>
    </row>
    <row r="869" spans="1:31" x14ac:dyDescent="0.25">
      <c r="A869" s="34">
        <v>46059</v>
      </c>
      <c r="B869" s="35">
        <v>2</v>
      </c>
      <c r="C869" s="35" t="s">
        <v>17</v>
      </c>
      <c r="D869" s="36">
        <v>88.505699000000007</v>
      </c>
      <c r="E869">
        <v>1.5735427999999999E-2</v>
      </c>
      <c r="G869" s="37">
        <v>41.392000000000003</v>
      </c>
      <c r="H869" s="37">
        <v>0.69366284500616004</v>
      </c>
      <c r="I869" s="37">
        <v>42.085662845006162</v>
      </c>
      <c r="J869" s="37">
        <v>41.423426927476292</v>
      </c>
      <c r="K869" s="37">
        <v>5.9859999999999998</v>
      </c>
      <c r="L869" s="37">
        <v>0.10031565979432919</v>
      </c>
      <c r="M869" s="37">
        <v>6.0863156597943293</v>
      </c>
      <c r="N869" s="37">
        <v>5.9905448779443624</v>
      </c>
      <c r="O869" s="37">
        <v>47.378</v>
      </c>
      <c r="P869" s="37">
        <v>0.79397850480048926</v>
      </c>
      <c r="Q869" s="37">
        <v>48.171978504800492</v>
      </c>
      <c r="R869" s="37">
        <v>47.413971805420658</v>
      </c>
      <c r="S869" s="37"/>
      <c r="T869" s="37">
        <v>126.74300000000002</v>
      </c>
      <c r="U869" s="37">
        <v>2.124007295241007</v>
      </c>
      <c r="V869" s="37">
        <v>128.86700729524102</v>
      </c>
      <c r="W869" s="37">
        <v>126.83922978037128</v>
      </c>
      <c r="X869" s="37">
        <v>20.222999999999999</v>
      </c>
      <c r="Y869" s="37">
        <v>0.33890470899109909</v>
      </c>
      <c r="Z869" s="37">
        <v>20.561904708991097</v>
      </c>
      <c r="AA869" s="37">
        <v>20.238354337899906</v>
      </c>
      <c r="AB869" s="37">
        <v>146.96600000000001</v>
      </c>
      <c r="AC869" s="37">
        <v>2.462912004232106</v>
      </c>
      <c r="AD869" s="37">
        <v>149.42891200423213</v>
      </c>
      <c r="AE869" s="37">
        <v>147.0775841182712</v>
      </c>
    </row>
    <row r="870" spans="1:31" x14ac:dyDescent="0.25">
      <c r="A870" s="34">
        <v>46059</v>
      </c>
      <c r="B870" s="35">
        <v>3</v>
      </c>
      <c r="C870" s="35" t="s">
        <v>17</v>
      </c>
      <c r="D870" s="36">
        <v>74.211797000000004</v>
      </c>
      <c r="E870">
        <v>1.5921649999999999E-2</v>
      </c>
      <c r="G870" s="37">
        <v>41.266999999999989</v>
      </c>
      <c r="H870" s="37">
        <v>0.65798430968221655</v>
      </c>
      <c r="I870" s="37">
        <v>41.924984309682202</v>
      </c>
      <c r="J870" s="37">
        <v>41.257469383247951</v>
      </c>
      <c r="K870" s="37">
        <v>5.976</v>
      </c>
      <c r="L870" s="37">
        <v>9.5284712595074206E-2</v>
      </c>
      <c r="M870" s="37">
        <v>6.071284712595074</v>
      </c>
      <c r="N870" s="37">
        <v>5.9746198423507844</v>
      </c>
      <c r="O870" s="37">
        <v>47.242999999999988</v>
      </c>
      <c r="P870" s="37">
        <v>0.75326902227729076</v>
      </c>
      <c r="Q870" s="37">
        <v>47.996269022277275</v>
      </c>
      <c r="R870" s="37">
        <v>47.232089225598735</v>
      </c>
      <c r="S870" s="37"/>
      <c r="T870" s="37">
        <v>125.974</v>
      </c>
      <c r="U870" s="37">
        <v>2.0086004659390695</v>
      </c>
      <c r="V870" s="37">
        <v>127.98260046593907</v>
      </c>
      <c r="W870" s="37">
        <v>125.94490629523055</v>
      </c>
      <c r="X870" s="37">
        <v>20.07</v>
      </c>
      <c r="Y870" s="37">
        <v>0.32000739320333654</v>
      </c>
      <c r="Z870" s="37">
        <v>20.390007393203337</v>
      </c>
      <c r="AA870" s="37">
        <v>20.065364831991342</v>
      </c>
      <c r="AB870" s="37">
        <v>146.04400000000001</v>
      </c>
      <c r="AC870" s="37">
        <v>2.328607859142406</v>
      </c>
      <c r="AD870" s="37">
        <v>148.37260785914242</v>
      </c>
      <c r="AE870" s="37">
        <v>146.0102711272219</v>
      </c>
    </row>
    <row r="871" spans="1:31" x14ac:dyDescent="0.25">
      <c r="A871" s="34">
        <v>46059</v>
      </c>
      <c r="B871" s="35">
        <v>4</v>
      </c>
      <c r="C871" s="35" t="s">
        <v>17</v>
      </c>
      <c r="D871" s="36">
        <v>82.775479000000004</v>
      </c>
      <c r="E871">
        <v>1.5807275999999999E-2</v>
      </c>
      <c r="G871" s="37">
        <v>41.611999999999995</v>
      </c>
      <c r="H871" s="37">
        <v>0.79406405926365353</v>
      </c>
      <c r="I871" s="37">
        <v>42.406064059263649</v>
      </c>
      <c r="J871" s="37">
        <v>41.735739700605187</v>
      </c>
      <c r="K871" s="37">
        <v>6.0279999999999996</v>
      </c>
      <c r="L871" s="37">
        <v>0.11502975461985254</v>
      </c>
      <c r="M871" s="37">
        <v>6.1430297546198522</v>
      </c>
      <c r="N871" s="37">
        <v>6.0459251878123643</v>
      </c>
      <c r="O871" s="37">
        <v>47.639999999999993</v>
      </c>
      <c r="P871" s="37">
        <v>0.90909381388350607</v>
      </c>
      <c r="Q871" s="37">
        <v>48.549093813883502</v>
      </c>
      <c r="R871" s="37">
        <v>47.781664888417552</v>
      </c>
      <c r="S871" s="37"/>
      <c r="T871" s="37">
        <v>126.35400000000001</v>
      </c>
      <c r="U871" s="37">
        <v>2.4111595247572746</v>
      </c>
      <c r="V871" s="37">
        <v>128.76515952475728</v>
      </c>
      <c r="W871" s="37">
        <v>126.72973310896542</v>
      </c>
      <c r="X871" s="37">
        <v>20.118000000000002</v>
      </c>
      <c r="Y871" s="37">
        <v>0.38390321888556633</v>
      </c>
      <c r="Z871" s="37">
        <v>20.50190321888557</v>
      </c>
      <c r="AA871" s="37">
        <v>20.177823976179358</v>
      </c>
      <c r="AB871" s="37">
        <v>146.47200000000001</v>
      </c>
      <c r="AC871" s="37">
        <v>2.7950627436428408</v>
      </c>
      <c r="AD871" s="37">
        <v>149.26706274364284</v>
      </c>
      <c r="AE871" s="37">
        <v>146.90755708514479</v>
      </c>
    </row>
    <row r="872" spans="1:31" x14ac:dyDescent="0.25">
      <c r="A872" s="34">
        <v>46059</v>
      </c>
      <c r="B872" s="35">
        <v>5</v>
      </c>
      <c r="C872" s="35" t="s">
        <v>17</v>
      </c>
      <c r="D872" s="36">
        <v>71.784460999999993</v>
      </c>
      <c r="E872">
        <v>1.5581533E-2</v>
      </c>
      <c r="G872" s="37">
        <v>42.534000000000006</v>
      </c>
      <c r="H872" s="37">
        <v>0.74717826983415381</v>
      </c>
      <c r="I872" s="37">
        <v>43.281178269834157</v>
      </c>
      <c r="J872" s="37">
        <v>42.606791162343853</v>
      </c>
      <c r="K872" s="37">
        <v>6.1159999999999997</v>
      </c>
      <c r="L872" s="37">
        <v>0.1074373982768064</v>
      </c>
      <c r="M872" s="37">
        <v>6.2234373982768059</v>
      </c>
      <c r="N872" s="37">
        <v>6.126466703082122</v>
      </c>
      <c r="O872" s="37">
        <v>48.650000000000006</v>
      </c>
      <c r="P872" s="37">
        <v>0.85461566811096024</v>
      </c>
      <c r="Q872" s="37">
        <v>49.504615668110965</v>
      </c>
      <c r="R872" s="37">
        <v>48.733257865425976</v>
      </c>
      <c r="S872" s="37"/>
      <c r="T872" s="37">
        <v>130.05099999999999</v>
      </c>
      <c r="U872" s="37">
        <v>2.2845554420040792</v>
      </c>
      <c r="V872" s="37">
        <v>132.33555544200408</v>
      </c>
      <c r="W872" s="37">
        <v>130.27356461781116</v>
      </c>
      <c r="X872" s="37">
        <v>20.581000000000003</v>
      </c>
      <c r="Y872" s="37">
        <v>0.36153843916529643</v>
      </c>
      <c r="Z872" s="37">
        <v>20.9425384391653</v>
      </c>
      <c r="AA872" s="37">
        <v>20.616221585371679</v>
      </c>
      <c r="AB872" s="37">
        <v>150.63200000000001</v>
      </c>
      <c r="AC872" s="37">
        <v>2.6460938811693757</v>
      </c>
      <c r="AD872" s="37">
        <v>153.27809388116938</v>
      </c>
      <c r="AE872" s="37">
        <v>150.88978620318284</v>
      </c>
    </row>
    <row r="873" spans="1:31" x14ac:dyDescent="0.25">
      <c r="A873" s="34">
        <v>46059</v>
      </c>
      <c r="B873" s="35">
        <v>6</v>
      </c>
      <c r="C873" s="35" t="s">
        <v>17</v>
      </c>
      <c r="D873" s="36">
        <v>75.775274999999993</v>
      </c>
      <c r="E873">
        <v>1.5469962E-2</v>
      </c>
      <c r="G873" s="37">
        <v>44.478000000000002</v>
      </c>
      <c r="H873" s="37">
        <v>0.7216438108670391</v>
      </c>
      <c r="I873" s="37">
        <v>45.199643810867038</v>
      </c>
      <c r="J873" s="37">
        <v>44.500407038699393</v>
      </c>
      <c r="K873" s="37">
        <v>6.37</v>
      </c>
      <c r="L873" s="37">
        <v>0.103351568758106</v>
      </c>
      <c r="M873" s="37">
        <v>6.4733515687581065</v>
      </c>
      <c r="N873" s="37">
        <v>6.3732090659767788</v>
      </c>
      <c r="O873" s="37">
        <v>50.847999999999999</v>
      </c>
      <c r="P873" s="37">
        <v>0.82499537962514513</v>
      </c>
      <c r="Q873" s="37">
        <v>51.672995379625142</v>
      </c>
      <c r="R873" s="37">
        <v>50.873616104676174</v>
      </c>
      <c r="S873" s="37"/>
      <c r="T873" s="37">
        <v>136.94400000000002</v>
      </c>
      <c r="U873" s="37">
        <v>2.2218802562025228</v>
      </c>
      <c r="V873" s="37">
        <v>139.16588025620254</v>
      </c>
      <c r="W873" s="37">
        <v>137.01298937694256</v>
      </c>
      <c r="X873" s="37">
        <v>21.051999999999992</v>
      </c>
      <c r="Y873" s="37">
        <v>0.34156314371988178</v>
      </c>
      <c r="Z873" s="37">
        <v>21.393563143719874</v>
      </c>
      <c r="AA873" s="37">
        <v>21.062605534841929</v>
      </c>
      <c r="AB873" s="37">
        <v>157.99600000000001</v>
      </c>
      <c r="AC873" s="37">
        <v>2.5634433999224044</v>
      </c>
      <c r="AD873" s="37">
        <v>160.55944339992243</v>
      </c>
      <c r="AE873" s="37">
        <v>158.07559491178449</v>
      </c>
    </row>
    <row r="874" spans="1:31" x14ac:dyDescent="0.25">
      <c r="A874" s="34">
        <v>46059</v>
      </c>
      <c r="B874" s="35">
        <v>7</v>
      </c>
      <c r="C874" s="35" t="s">
        <v>17</v>
      </c>
      <c r="D874" s="36">
        <v>160.407802</v>
      </c>
      <c r="E874">
        <v>1.4630077999999999E-2</v>
      </c>
      <c r="G874" s="37">
        <v>48.442</v>
      </c>
      <c r="H874" s="37">
        <v>0.7658807225632509</v>
      </c>
      <c r="I874" s="37">
        <v>49.207880722563253</v>
      </c>
      <c r="J874" s="37">
        <v>48.487965589377453</v>
      </c>
      <c r="K874" s="37">
        <v>6.6519999999999992</v>
      </c>
      <c r="L874" s="37">
        <v>0.10516986430144802</v>
      </c>
      <c r="M874" s="37">
        <v>6.7571698643014475</v>
      </c>
      <c r="N874" s="37">
        <v>6.6583119421274679</v>
      </c>
      <c r="O874" s="37">
        <v>55.094000000000001</v>
      </c>
      <c r="P874" s="37">
        <v>0.87105058686469894</v>
      </c>
      <c r="Q874" s="37">
        <v>55.965050586864699</v>
      </c>
      <c r="R874" s="37">
        <v>55.146277531504921</v>
      </c>
      <c r="S874" s="37"/>
      <c r="T874" s="37">
        <v>149.26400000000001</v>
      </c>
      <c r="U874" s="37">
        <v>2.3599029803204057</v>
      </c>
      <c r="V874" s="37">
        <v>151.62390298032042</v>
      </c>
      <c r="W874" s="37">
        <v>149.40563345305389</v>
      </c>
      <c r="X874" s="37">
        <v>21.981000000000002</v>
      </c>
      <c r="Y874" s="37">
        <v>0.34752537390410843</v>
      </c>
      <c r="Z874" s="37">
        <v>22.32852537390411</v>
      </c>
      <c r="AA874" s="37">
        <v>22.001857306058913</v>
      </c>
      <c r="AB874" s="37">
        <v>171.245</v>
      </c>
      <c r="AC874" s="37">
        <v>2.7074283542245139</v>
      </c>
      <c r="AD874" s="37">
        <v>173.95242835422454</v>
      </c>
      <c r="AE874" s="37">
        <v>171.40749075911282</v>
      </c>
    </row>
    <row r="875" spans="1:31" x14ac:dyDescent="0.25">
      <c r="A875" s="34">
        <v>46059</v>
      </c>
      <c r="B875" s="35">
        <v>8</v>
      </c>
      <c r="C875" s="35" t="s">
        <v>18</v>
      </c>
      <c r="D875" s="36">
        <v>336.923385</v>
      </c>
      <c r="E875">
        <v>1.365331E-2</v>
      </c>
      <c r="G875" s="37">
        <v>52.316000000000003</v>
      </c>
      <c r="H875" s="37">
        <v>0.8112445497370514</v>
      </c>
      <c r="I875" s="37">
        <v>53.127244549737057</v>
      </c>
      <c r="J875" s="37">
        <v>52.401881810453688</v>
      </c>
      <c r="K875" s="37">
        <v>6.8849999999999998</v>
      </c>
      <c r="L875" s="37">
        <v>0.1067631073656166</v>
      </c>
      <c r="M875" s="37">
        <v>6.9917631073656166</v>
      </c>
      <c r="N875" s="37">
        <v>6.89630239821419</v>
      </c>
      <c r="O875" s="37">
        <v>59.201000000000001</v>
      </c>
      <c r="P875" s="37">
        <v>0.91800765710266796</v>
      </c>
      <c r="Q875" s="37">
        <v>60.119007657102671</v>
      </c>
      <c r="R875" s="37">
        <v>59.298184208667877</v>
      </c>
      <c r="S875" s="37"/>
      <c r="T875" s="37">
        <v>161.94400000000002</v>
      </c>
      <c r="U875" s="37">
        <v>2.5112047435319416</v>
      </c>
      <c r="V875" s="37">
        <v>164.45520474353197</v>
      </c>
      <c r="W875" s="37">
        <v>162.20984685205505</v>
      </c>
      <c r="X875" s="37">
        <v>22.599000000000004</v>
      </c>
      <c r="Y875" s="37">
        <v>0.35043419947067106</v>
      </c>
      <c r="Z875" s="37">
        <v>22.949434199470677</v>
      </c>
      <c r="AA875" s="37">
        <v>22.636098460020701</v>
      </c>
      <c r="AB875" s="37">
        <v>184.54300000000001</v>
      </c>
      <c r="AC875" s="37">
        <v>2.8616389430026126</v>
      </c>
      <c r="AD875" s="37">
        <v>187.40463894300265</v>
      </c>
      <c r="AE875" s="37">
        <v>184.84594531207574</v>
      </c>
    </row>
    <row r="876" spans="1:31" x14ac:dyDescent="0.25">
      <c r="A876" s="34">
        <v>46059</v>
      </c>
      <c r="B876" s="35">
        <v>9</v>
      </c>
      <c r="C876" s="35" t="s">
        <v>18</v>
      </c>
      <c r="D876" s="36">
        <v>107.29168</v>
      </c>
      <c r="E876">
        <v>1.2903153000000001E-2</v>
      </c>
      <c r="G876" s="37">
        <v>55.467999999999996</v>
      </c>
      <c r="H876" s="37">
        <v>0.77641636978522965</v>
      </c>
      <c r="I876" s="37">
        <v>56.244416369785228</v>
      </c>
      <c r="J876" s="37">
        <v>55.518686059970186</v>
      </c>
      <c r="K876" s="37">
        <v>7.1379999999999999</v>
      </c>
      <c r="L876" s="37">
        <v>9.9914546180265532E-2</v>
      </c>
      <c r="M876" s="37">
        <v>7.2379145461802654</v>
      </c>
      <c r="N876" s="37">
        <v>7.1445226273899758</v>
      </c>
      <c r="O876" s="37">
        <v>62.605999999999995</v>
      </c>
      <c r="P876" s="37">
        <v>0.87633091596549517</v>
      </c>
      <c r="Q876" s="37">
        <v>63.482330915965491</v>
      </c>
      <c r="R876" s="37">
        <v>62.663208687360161</v>
      </c>
      <c r="S876" s="37"/>
      <c r="T876" s="37">
        <v>171.66899999999998</v>
      </c>
      <c r="U876" s="37">
        <v>2.4029462353908664</v>
      </c>
      <c r="V876" s="37">
        <v>174.07194623539084</v>
      </c>
      <c r="W876" s="37">
        <v>171.82586928010781</v>
      </c>
      <c r="X876" s="37">
        <v>23.050999999999998</v>
      </c>
      <c r="Y876" s="37">
        <v>0.32265763575249379</v>
      </c>
      <c r="Z876" s="37">
        <v>23.373657635752494</v>
      </c>
      <c r="AA876" s="37">
        <v>23.072063755108761</v>
      </c>
      <c r="AB876" s="37">
        <v>194.71999999999997</v>
      </c>
      <c r="AC876" s="37">
        <v>2.7256038711433601</v>
      </c>
      <c r="AD876" s="37">
        <v>197.44560387114333</v>
      </c>
      <c r="AE876" s="37">
        <v>194.89793303521657</v>
      </c>
    </row>
    <row r="877" spans="1:31" x14ac:dyDescent="0.25">
      <c r="A877" s="34">
        <v>46059</v>
      </c>
      <c r="B877" s="35">
        <v>10</v>
      </c>
      <c r="C877" s="35" t="s">
        <v>18</v>
      </c>
      <c r="D877" s="36">
        <v>163.62384599999999</v>
      </c>
      <c r="E877">
        <v>1.1879854E-2</v>
      </c>
      <c r="G877" s="37">
        <v>58.045999999999999</v>
      </c>
      <c r="H877" s="37">
        <v>0.81220035730200779</v>
      </c>
      <c r="I877" s="37">
        <v>58.85820035730201</v>
      </c>
      <c r="J877" s="37">
        <v>58.158973530354515</v>
      </c>
      <c r="K877" s="37">
        <v>7.2919999999999998</v>
      </c>
      <c r="L877" s="37">
        <v>0.10203226760579956</v>
      </c>
      <c r="M877" s="37">
        <v>7.394032267605799</v>
      </c>
      <c r="N877" s="37">
        <v>7.306192243795353</v>
      </c>
      <c r="O877" s="37">
        <v>65.337999999999994</v>
      </c>
      <c r="P877" s="37">
        <v>0.91423262490780732</v>
      </c>
      <c r="Q877" s="37">
        <v>66.252232624907805</v>
      </c>
      <c r="R877" s="37">
        <v>65.465165774149867</v>
      </c>
      <c r="S877" s="37"/>
      <c r="T877" s="37">
        <v>177.733</v>
      </c>
      <c r="U877" s="37">
        <v>2.4869035954993928</v>
      </c>
      <c r="V877" s="37">
        <v>180.2199035954994</v>
      </c>
      <c r="W877" s="37">
        <v>178.07891745289078</v>
      </c>
      <c r="X877" s="37">
        <v>23.254999999999999</v>
      </c>
      <c r="Y877" s="37">
        <v>0.32539226318881903</v>
      </c>
      <c r="Z877" s="37">
        <v>23.580392263188816</v>
      </c>
      <c r="AA877" s="37">
        <v>23.300260645839405</v>
      </c>
      <c r="AB877" s="37">
        <v>200.988</v>
      </c>
      <c r="AC877" s="37">
        <v>2.8122958586882119</v>
      </c>
      <c r="AD877" s="37">
        <v>203.80029585868823</v>
      </c>
      <c r="AE877" s="37">
        <v>201.37917809873019</v>
      </c>
    </row>
    <row r="878" spans="1:31" x14ac:dyDescent="0.25">
      <c r="A878" s="34">
        <v>46059</v>
      </c>
      <c r="B878" s="35">
        <v>11</v>
      </c>
      <c r="C878" s="35" t="s">
        <v>18</v>
      </c>
      <c r="D878" s="36">
        <v>86.984931000000003</v>
      </c>
      <c r="E878">
        <v>1.1129314E-2</v>
      </c>
      <c r="G878" s="37">
        <v>59.585000000000008</v>
      </c>
      <c r="H878" s="37">
        <v>0.76121720525721892</v>
      </c>
      <c r="I878" s="37">
        <v>60.346217205257226</v>
      </c>
      <c r="J878" s="37">
        <v>59.674605205267717</v>
      </c>
      <c r="K878" s="37">
        <v>7.3320000000000007</v>
      </c>
      <c r="L878" s="37">
        <v>9.3668617083929331E-2</v>
      </c>
      <c r="M878" s="37">
        <v>7.4256686170839297</v>
      </c>
      <c r="N878" s="37">
        <v>7.3430260193844576</v>
      </c>
      <c r="O878" s="37">
        <v>66.917000000000002</v>
      </c>
      <c r="P878" s="37">
        <v>0.85488582234114829</v>
      </c>
      <c r="Q878" s="37">
        <v>67.771885822341162</v>
      </c>
      <c r="R878" s="37">
        <v>67.017631224652177</v>
      </c>
      <c r="S878" s="37"/>
      <c r="T878" s="37">
        <v>179.72300000000001</v>
      </c>
      <c r="U878" s="37">
        <v>2.2960181216823554</v>
      </c>
      <c r="V878" s="37">
        <v>182.01901812168236</v>
      </c>
      <c r="W878" s="37">
        <v>179.99327131503449</v>
      </c>
      <c r="X878" s="37">
        <v>23.160999999999998</v>
      </c>
      <c r="Y878" s="37">
        <v>0.29588909441910616</v>
      </c>
      <c r="Z878" s="37">
        <v>23.456889094419104</v>
      </c>
      <c r="AA878" s="37">
        <v>23.195830010224139</v>
      </c>
      <c r="AB878" s="37">
        <v>202.88400000000001</v>
      </c>
      <c r="AC878" s="37">
        <v>2.5919072161014616</v>
      </c>
      <c r="AD878" s="37">
        <v>205.47590721610146</v>
      </c>
      <c r="AE878" s="37">
        <v>203.18910132525863</v>
      </c>
    </row>
    <row r="879" spans="1:31" x14ac:dyDescent="0.25">
      <c r="A879" s="34">
        <v>46059</v>
      </c>
      <c r="B879" s="35">
        <v>12</v>
      </c>
      <c r="C879" s="35" t="s">
        <v>18</v>
      </c>
      <c r="D879" s="36">
        <v>99.062819000000005</v>
      </c>
      <c r="E879">
        <v>1.1727955E-2</v>
      </c>
      <c r="G879" s="37">
        <v>59.498000000000005</v>
      </c>
      <c r="H879" s="37">
        <v>0.83843443309588717</v>
      </c>
      <c r="I879" s="37">
        <v>60.336434433095889</v>
      </c>
      <c r="J879" s="37">
        <v>59.628811445204086</v>
      </c>
      <c r="K879" s="37">
        <v>7.2520000000000007</v>
      </c>
      <c r="L879" s="37">
        <v>0.1021937965782274</v>
      </c>
      <c r="M879" s="37">
        <v>7.3541937965782278</v>
      </c>
      <c r="N879" s="37">
        <v>7.2679441426706788</v>
      </c>
      <c r="O879" s="37">
        <v>66.75</v>
      </c>
      <c r="P879" s="37">
        <v>0.94062822967411452</v>
      </c>
      <c r="Q879" s="37">
        <v>67.690628229674118</v>
      </c>
      <c r="R879" s="37">
        <v>66.896755587874765</v>
      </c>
      <c r="S879" s="37"/>
      <c r="T879" s="37">
        <v>178.55400000000003</v>
      </c>
      <c r="U879" s="37">
        <v>2.5161488078087166</v>
      </c>
      <c r="V879" s="37">
        <v>181.07014880780875</v>
      </c>
      <c r="W879" s="37">
        <v>178.94656625074745</v>
      </c>
      <c r="X879" s="37">
        <v>23.007999999999996</v>
      </c>
      <c r="Y879" s="37">
        <v>0.32422433420737107</v>
      </c>
      <c r="Z879" s="37">
        <v>23.332224334207368</v>
      </c>
      <c r="AA879" s="37">
        <v>23.058585057165878</v>
      </c>
      <c r="AB879" s="37">
        <v>201.56200000000001</v>
      </c>
      <c r="AC879" s="37">
        <v>2.8403731420160878</v>
      </c>
      <c r="AD879" s="37">
        <v>204.40237314201613</v>
      </c>
      <c r="AE879" s="37">
        <v>202.00515130791334</v>
      </c>
    </row>
    <row r="880" spans="1:31" x14ac:dyDescent="0.25">
      <c r="A880" s="34">
        <v>46059</v>
      </c>
      <c r="B880" s="35">
        <v>13</v>
      </c>
      <c r="C880" s="35" t="s">
        <v>18</v>
      </c>
      <c r="D880" s="36">
        <v>47.530968999999999</v>
      </c>
      <c r="E880">
        <v>1.2547526999999999E-2</v>
      </c>
      <c r="G880" s="37">
        <v>58.707999999999998</v>
      </c>
      <c r="H880" s="37">
        <v>0.78389170808355202</v>
      </c>
      <c r="I880" s="37">
        <v>59.49189170808355</v>
      </c>
      <c r="J880" s="37">
        <v>58.7454155905953</v>
      </c>
      <c r="K880" s="37">
        <v>7.0960000000000001</v>
      </c>
      <c r="L880" s="37">
        <v>9.4748510604361999E-2</v>
      </c>
      <c r="M880" s="37">
        <v>7.1907485106043625</v>
      </c>
      <c r="N880" s="37">
        <v>7.1005223995173452</v>
      </c>
      <c r="O880" s="37">
        <v>65.804000000000002</v>
      </c>
      <c r="P880" s="37">
        <v>0.87864021868791398</v>
      </c>
      <c r="Q880" s="37">
        <v>66.682640218687908</v>
      </c>
      <c r="R880" s="37">
        <v>65.845937990112645</v>
      </c>
      <c r="S880" s="37"/>
      <c r="T880" s="37">
        <v>176.57899999999998</v>
      </c>
      <c r="U880" s="37">
        <v>2.3577504585692837</v>
      </c>
      <c r="V880" s="37">
        <v>178.93675045856926</v>
      </c>
      <c r="W880" s="37">
        <v>176.69153675089811</v>
      </c>
      <c r="X880" s="37">
        <v>22.828000000000003</v>
      </c>
      <c r="Y880" s="37">
        <v>0.30480820181459645</v>
      </c>
      <c r="Z880" s="37">
        <v>23.132808201814598</v>
      </c>
      <c r="AA880" s="37">
        <v>22.84254866631651</v>
      </c>
      <c r="AB880" s="37">
        <v>199.40699999999998</v>
      </c>
      <c r="AC880" s="37">
        <v>2.6625586603838802</v>
      </c>
      <c r="AD880" s="37">
        <v>202.06955866038385</v>
      </c>
      <c r="AE880" s="37">
        <v>199.53408541721461</v>
      </c>
    </row>
    <row r="881" spans="1:31" x14ac:dyDescent="0.25">
      <c r="A881" s="34">
        <v>46059</v>
      </c>
      <c r="B881" s="35">
        <v>14</v>
      </c>
      <c r="C881" s="35" t="s">
        <v>18</v>
      </c>
      <c r="D881" s="36">
        <v>47.145150999999998</v>
      </c>
      <c r="E881">
        <v>1.2897347999999999E-2</v>
      </c>
      <c r="G881" s="37">
        <v>58.214999999999996</v>
      </c>
      <c r="H881" s="37">
        <v>0.94818159347820663</v>
      </c>
      <c r="I881" s="37">
        <v>59.1631815934782</v>
      </c>
      <c r="J881" s="37">
        <v>58.40013345167992</v>
      </c>
      <c r="K881" s="37">
        <v>6.9030000000000005</v>
      </c>
      <c r="L881" s="37">
        <v>0.11243317941733336</v>
      </c>
      <c r="M881" s="37">
        <v>7.0154331794173341</v>
      </c>
      <c r="N881" s="37">
        <v>6.9249526963316423</v>
      </c>
      <c r="O881" s="37">
        <v>65.117999999999995</v>
      </c>
      <c r="P881" s="37">
        <v>1.06061477289554</v>
      </c>
      <c r="Q881" s="37">
        <v>66.178614772895529</v>
      </c>
      <c r="R881" s="37">
        <v>65.325086148011565</v>
      </c>
      <c r="S881" s="37"/>
      <c r="T881" s="37">
        <v>174.44800000000004</v>
      </c>
      <c r="U881" s="37">
        <v>2.8413361267557544</v>
      </c>
      <c r="V881" s="37">
        <v>177.28933612675579</v>
      </c>
      <c r="W881" s="37">
        <v>175.00277386204004</v>
      </c>
      <c r="X881" s="37">
        <v>22.302999999999997</v>
      </c>
      <c r="Y881" s="37">
        <v>0.36326194416120317</v>
      </c>
      <c r="Z881" s="37">
        <v>22.666261944161199</v>
      </c>
      <c r="AA881" s="37">
        <v>22.373927276008196</v>
      </c>
      <c r="AB881" s="37">
        <v>196.75100000000003</v>
      </c>
      <c r="AC881" s="37">
        <v>3.2045980709169575</v>
      </c>
      <c r="AD881" s="37">
        <v>199.95559807091698</v>
      </c>
      <c r="AE881" s="37">
        <v>197.37670113804825</v>
      </c>
    </row>
    <row r="882" spans="1:31" x14ac:dyDescent="0.25">
      <c r="A882" s="34">
        <v>46059</v>
      </c>
      <c r="B882" s="35">
        <v>15</v>
      </c>
      <c r="C882" s="35" t="s">
        <v>18</v>
      </c>
      <c r="D882" s="36">
        <v>88.872052999999994</v>
      </c>
      <c r="E882">
        <v>1.2696608999999999E-2</v>
      </c>
      <c r="G882" s="37">
        <v>56.870000000000005</v>
      </c>
      <c r="H882" s="37">
        <v>0.91219777725828621</v>
      </c>
      <c r="I882" s="37">
        <v>57.78219777725829</v>
      </c>
      <c r="J882" s="37">
        <v>57.048559804919769</v>
      </c>
      <c r="K882" s="37">
        <v>6.8469999999999995</v>
      </c>
      <c r="L882" s="37">
        <v>0.10982623845414956</v>
      </c>
      <c r="M882" s="37">
        <v>6.9568262384541493</v>
      </c>
      <c r="N882" s="37">
        <v>6.8684981358235557</v>
      </c>
      <c r="O882" s="37">
        <v>63.717000000000006</v>
      </c>
      <c r="P882" s="37">
        <v>1.0220240157124358</v>
      </c>
      <c r="Q882" s="37">
        <v>64.739024015712445</v>
      </c>
      <c r="R882" s="37">
        <v>63.917057940743327</v>
      </c>
      <c r="S882" s="37"/>
      <c r="T882" s="37">
        <v>170.82199999999995</v>
      </c>
      <c r="U882" s="37">
        <v>2.7399938228734819</v>
      </c>
      <c r="V882" s="37">
        <v>173.56199382287343</v>
      </c>
      <c r="W882" s="37">
        <v>171.35834505004399</v>
      </c>
      <c r="X882" s="37">
        <v>22.036999999999999</v>
      </c>
      <c r="Y882" s="37">
        <v>0.35347463368104187</v>
      </c>
      <c r="Z882" s="37">
        <v>22.390474633681041</v>
      </c>
      <c r="AA882" s="37">
        <v>22.106191531932776</v>
      </c>
      <c r="AB882" s="37">
        <v>192.85899999999995</v>
      </c>
      <c r="AC882" s="37">
        <v>3.0934684565545236</v>
      </c>
      <c r="AD882" s="37">
        <v>195.95246845655447</v>
      </c>
      <c r="AE882" s="37">
        <v>193.46453658197677</v>
      </c>
    </row>
    <row r="883" spans="1:31" x14ac:dyDescent="0.25">
      <c r="A883" s="34">
        <v>46059</v>
      </c>
      <c r="B883" s="35">
        <v>16</v>
      </c>
      <c r="C883" s="35" t="s">
        <v>18</v>
      </c>
      <c r="D883" s="36">
        <v>53.175752000000003</v>
      </c>
      <c r="E883">
        <v>1.2327184999999999E-2</v>
      </c>
      <c r="G883" s="37">
        <v>55.079000000000008</v>
      </c>
      <c r="H883" s="37">
        <v>0.74177853157677298</v>
      </c>
      <c r="I883" s="37">
        <v>55.820778531576778</v>
      </c>
      <c r="J883" s="37">
        <v>55.132665467774004</v>
      </c>
      <c r="K883" s="37">
        <v>6.6020000000000003</v>
      </c>
      <c r="L883" s="37">
        <v>8.891268660414775E-2</v>
      </c>
      <c r="M883" s="37">
        <v>6.6909126866041477</v>
      </c>
      <c r="N883" s="37">
        <v>6.6084325680975313</v>
      </c>
      <c r="O883" s="37">
        <v>61.681000000000012</v>
      </c>
      <c r="P883" s="37">
        <v>0.83069121818092073</v>
      </c>
      <c r="Q883" s="37">
        <v>62.511691218180928</v>
      </c>
      <c r="R883" s="37">
        <v>61.741098035871538</v>
      </c>
      <c r="S883" s="37"/>
      <c r="T883" s="37">
        <v>165.84700000000004</v>
      </c>
      <c r="U883" s="37">
        <v>2.2335507929775966</v>
      </c>
      <c r="V883" s="37">
        <v>168.08055079297765</v>
      </c>
      <c r="W883" s="37">
        <v>166.00859074845073</v>
      </c>
      <c r="X883" s="37">
        <v>22.134999999999998</v>
      </c>
      <c r="Y883" s="37">
        <v>0.29810395607131329</v>
      </c>
      <c r="Z883" s="37">
        <v>22.43310395607131</v>
      </c>
      <c r="AA883" s="37">
        <v>22.156566933480587</v>
      </c>
      <c r="AB883" s="37">
        <v>187.98200000000003</v>
      </c>
      <c r="AC883" s="37">
        <v>2.5316547490489101</v>
      </c>
      <c r="AD883" s="37">
        <v>190.51365474904895</v>
      </c>
      <c r="AE883" s="37">
        <v>188.1651576819313</v>
      </c>
    </row>
    <row r="884" spans="1:31" x14ac:dyDescent="0.25">
      <c r="A884" s="34">
        <v>46059</v>
      </c>
      <c r="B884" s="35">
        <v>17</v>
      </c>
      <c r="C884" s="35" t="s">
        <v>18</v>
      </c>
      <c r="D884" s="36">
        <v>97.448599000000002</v>
      </c>
      <c r="E884">
        <v>1.1778777000000001E-2</v>
      </c>
      <c r="G884" s="37">
        <v>52.960999999999999</v>
      </c>
      <c r="H884" s="37">
        <v>0.62994012909918495</v>
      </c>
      <c r="I884" s="37">
        <v>53.590940129099181</v>
      </c>
      <c r="J884" s="37">
        <v>52.959704396098175</v>
      </c>
      <c r="K884" s="37">
        <v>6.5069999999999997</v>
      </c>
      <c r="L884" s="37">
        <v>7.7396960405740012E-2</v>
      </c>
      <c r="M884" s="37">
        <v>6.5843969604057397</v>
      </c>
      <c r="N884" s="37">
        <v>6.5068408169296426</v>
      </c>
      <c r="O884" s="37">
        <v>59.467999999999996</v>
      </c>
      <c r="P884" s="37">
        <v>0.70733708950492491</v>
      </c>
      <c r="Q884" s="37">
        <v>60.175337089504922</v>
      </c>
      <c r="R884" s="37">
        <v>59.466545213027814</v>
      </c>
      <c r="S884" s="37"/>
      <c r="T884" s="37">
        <v>160.96499999999997</v>
      </c>
      <c r="U884" s="37">
        <v>1.9145845599677174</v>
      </c>
      <c r="V884" s="37">
        <v>162.8795845599677</v>
      </c>
      <c r="W884" s="37">
        <v>160.96106225558319</v>
      </c>
      <c r="X884" s="37">
        <v>22.346999999999998</v>
      </c>
      <c r="Y884" s="37">
        <v>0.26580449887614443</v>
      </c>
      <c r="Z884" s="37">
        <v>22.612804498876141</v>
      </c>
      <c r="AA884" s="37">
        <v>22.346453317339282</v>
      </c>
      <c r="AB884" s="37">
        <v>183.31199999999998</v>
      </c>
      <c r="AC884" s="37">
        <v>2.1803890588438617</v>
      </c>
      <c r="AD884" s="37">
        <v>185.49238905884383</v>
      </c>
      <c r="AE884" s="37">
        <v>183.30751557292245</v>
      </c>
    </row>
    <row r="885" spans="1:31" x14ac:dyDescent="0.25">
      <c r="A885" s="34">
        <v>46059</v>
      </c>
      <c r="B885" s="35">
        <v>18</v>
      </c>
      <c r="C885" s="35" t="s">
        <v>18</v>
      </c>
      <c r="D885" s="36">
        <v>99.473264</v>
      </c>
      <c r="E885">
        <v>1.1991203000000001E-2</v>
      </c>
      <c r="G885" s="37">
        <v>51.95</v>
      </c>
      <c r="H885" s="37">
        <v>0.6380129989980331</v>
      </c>
      <c r="I885" s="37">
        <v>52.588012998998039</v>
      </c>
      <c r="J885" s="37">
        <v>51.957419459760416</v>
      </c>
      <c r="K885" s="37">
        <v>6.4379999999999997</v>
      </c>
      <c r="L885" s="37">
        <v>7.9066942974963167E-2</v>
      </c>
      <c r="M885" s="37">
        <v>6.5170669429749628</v>
      </c>
      <c r="N885" s="37">
        <v>6.4389194702971606</v>
      </c>
      <c r="O885" s="37">
        <v>58.388000000000005</v>
      </c>
      <c r="P885" s="37">
        <v>0.71707994197299629</v>
      </c>
      <c r="Q885" s="37">
        <v>59.105079941973003</v>
      </c>
      <c r="R885" s="37">
        <v>58.396338930057574</v>
      </c>
      <c r="S885" s="37"/>
      <c r="T885" s="37">
        <v>159.25</v>
      </c>
      <c r="U885" s="37">
        <v>1.9557953819140861</v>
      </c>
      <c r="V885" s="37">
        <v>161.20579538191407</v>
      </c>
      <c r="W885" s="37">
        <v>159.27274396471307</v>
      </c>
      <c r="X885" s="37">
        <v>22.296000000000006</v>
      </c>
      <c r="Y885" s="37">
        <v>0.27382363475765448</v>
      </c>
      <c r="Z885" s="37">
        <v>22.569823634757661</v>
      </c>
      <c r="AA885" s="37">
        <v>22.299184297879084</v>
      </c>
      <c r="AB885" s="37">
        <v>181.54599999999999</v>
      </c>
      <c r="AC885" s="37">
        <v>2.2296190166717405</v>
      </c>
      <c r="AD885" s="37">
        <v>183.77561901667173</v>
      </c>
      <c r="AE885" s="37">
        <v>181.57192826259217</v>
      </c>
    </row>
    <row r="886" spans="1:31" x14ac:dyDescent="0.25">
      <c r="A886" s="34">
        <v>46059</v>
      </c>
      <c r="B886" s="35">
        <v>19</v>
      </c>
      <c r="C886" s="35" t="s">
        <v>18</v>
      </c>
      <c r="D886" s="36">
        <v>199.96668500000001</v>
      </c>
      <c r="E886">
        <v>1.1817848000000001E-2</v>
      </c>
      <c r="G886" s="37">
        <v>50.774999999999999</v>
      </c>
      <c r="H886" s="37">
        <v>0.59476607366191203</v>
      </c>
      <c r="I886" s="37">
        <v>51.369766073661907</v>
      </c>
      <c r="J886" s="37">
        <v>50.762685986407817</v>
      </c>
      <c r="K886" s="37">
        <v>6.3540000000000001</v>
      </c>
      <c r="L886" s="37">
        <v>7.4429219735062307E-2</v>
      </c>
      <c r="M886" s="37">
        <v>6.4284292197350625</v>
      </c>
      <c r="N886" s="37">
        <v>6.3524590203374753</v>
      </c>
      <c r="O886" s="37">
        <v>57.128999999999998</v>
      </c>
      <c r="P886" s="37">
        <v>0.66919529339697437</v>
      </c>
      <c r="Q886" s="37">
        <v>57.798195293396972</v>
      </c>
      <c r="R886" s="37">
        <v>57.115145006745294</v>
      </c>
      <c r="S886" s="37"/>
      <c r="T886" s="37">
        <v>157.06300000000002</v>
      </c>
      <c r="U886" s="37">
        <v>1.8397980074359606</v>
      </c>
      <c r="V886" s="37">
        <v>158.90279800743599</v>
      </c>
      <c r="W886" s="37">
        <v>157.02490889380942</v>
      </c>
      <c r="X886" s="37">
        <v>21.995999999999999</v>
      </c>
      <c r="Y886" s="37">
        <v>0.25765582582505991</v>
      </c>
      <c r="Z886" s="37">
        <v>22.25365582582506</v>
      </c>
      <c r="AA886" s="37">
        <v>21.990665503831146</v>
      </c>
      <c r="AB886" s="37">
        <v>179.05900000000003</v>
      </c>
      <c r="AC886" s="37">
        <v>2.0974538332610204</v>
      </c>
      <c r="AD886" s="37">
        <v>181.15645383326105</v>
      </c>
      <c r="AE886" s="37">
        <v>179.01557439764056</v>
      </c>
    </row>
    <row r="887" spans="1:31" x14ac:dyDescent="0.25">
      <c r="A887" s="34">
        <v>46059</v>
      </c>
      <c r="B887" s="35">
        <v>20</v>
      </c>
      <c r="C887" s="35" t="s">
        <v>18</v>
      </c>
      <c r="D887" s="36">
        <v>34.367834999999999</v>
      </c>
      <c r="E887">
        <v>1.2627195000000001E-2</v>
      </c>
      <c r="G887" s="37">
        <v>49.464000000000006</v>
      </c>
      <c r="H887" s="37">
        <v>0.58668960520434466</v>
      </c>
      <c r="I887" s="37">
        <v>50.050689605204347</v>
      </c>
      <c r="J887" s="37">
        <v>49.418689787674957</v>
      </c>
      <c r="K887" s="37">
        <v>6.2119999999999997</v>
      </c>
      <c r="L887" s="37">
        <v>7.3680167951022738E-2</v>
      </c>
      <c r="M887" s="37">
        <v>6.2856801679510221</v>
      </c>
      <c r="N887" s="37">
        <v>6.206309658762672</v>
      </c>
      <c r="O887" s="37">
        <v>55.676000000000002</v>
      </c>
      <c r="P887" s="37">
        <v>0.66036977315536738</v>
      </c>
      <c r="Q887" s="37">
        <v>56.336369773155369</v>
      </c>
      <c r="R887" s="37">
        <v>55.624999446437627</v>
      </c>
      <c r="S887" s="37"/>
      <c r="T887" s="37">
        <v>153.25099999999998</v>
      </c>
      <c r="U887" s="37">
        <v>1.8177011298554706</v>
      </c>
      <c r="V887" s="37">
        <v>155.06870112985544</v>
      </c>
      <c r="W887" s="37">
        <v>153.11061840229203</v>
      </c>
      <c r="X887" s="37">
        <v>21.630000000000003</v>
      </c>
      <c r="Y887" s="37">
        <v>0.25655216239224438</v>
      </c>
      <c r="Z887" s="37">
        <v>21.886552162392245</v>
      </c>
      <c r="AA887" s="37">
        <v>21.610186400360046</v>
      </c>
      <c r="AB887" s="37">
        <v>174.88099999999997</v>
      </c>
      <c r="AC887" s="37">
        <v>2.074253292247715</v>
      </c>
      <c r="AD887" s="37">
        <v>176.95525329224768</v>
      </c>
      <c r="AE887" s="37">
        <v>174.72080480265208</v>
      </c>
    </row>
    <row r="888" spans="1:31" x14ac:dyDescent="0.25">
      <c r="A888" s="34">
        <v>46059</v>
      </c>
      <c r="B888" s="35">
        <v>21</v>
      </c>
      <c r="C888" s="35" t="s">
        <v>18</v>
      </c>
      <c r="D888" s="36">
        <v>56.457830999999999</v>
      </c>
      <c r="E888">
        <v>1.3277732E-2</v>
      </c>
      <c r="G888" s="37">
        <v>47.61</v>
      </c>
      <c r="H888" s="37">
        <v>0.66132753258980392</v>
      </c>
      <c r="I888" s="37">
        <v>48.271327532589801</v>
      </c>
      <c r="J888" s="37">
        <v>47.63039378232785</v>
      </c>
      <c r="K888" s="37">
        <v>6.1760000000000002</v>
      </c>
      <c r="L888" s="37">
        <v>8.5787835355484759E-2</v>
      </c>
      <c r="M888" s="37">
        <v>6.2617878353554852</v>
      </c>
      <c r="N888" s="37">
        <v>6.1786454946367746</v>
      </c>
      <c r="O888" s="37">
        <v>53.786000000000001</v>
      </c>
      <c r="P888" s="37">
        <v>0.74711536794528866</v>
      </c>
      <c r="Q888" s="37">
        <v>54.533115367945285</v>
      </c>
      <c r="R888" s="37">
        <v>53.809039276964626</v>
      </c>
      <c r="S888" s="37"/>
      <c r="T888" s="37">
        <v>147.32100000000003</v>
      </c>
      <c r="U888" s="37">
        <v>2.0463649113350666</v>
      </c>
      <c r="V888" s="37">
        <v>149.3673649113351</v>
      </c>
      <c r="W888" s="37">
        <v>147.38410507049619</v>
      </c>
      <c r="X888" s="37">
        <v>21.212</v>
      </c>
      <c r="Y888" s="37">
        <v>0.29464565472159043</v>
      </c>
      <c r="Z888" s="37">
        <v>21.506645654721591</v>
      </c>
      <c r="AA888" s="37">
        <v>21.221086177499231</v>
      </c>
      <c r="AB888" s="37">
        <v>168.53300000000002</v>
      </c>
      <c r="AC888" s="37">
        <v>2.3410105660566569</v>
      </c>
      <c r="AD888" s="37">
        <v>170.87401056605668</v>
      </c>
      <c r="AE888" s="37">
        <v>168.60519124799544</v>
      </c>
    </row>
    <row r="889" spans="1:31" x14ac:dyDescent="0.25">
      <c r="A889" s="34">
        <v>46059</v>
      </c>
      <c r="B889" s="35">
        <v>22</v>
      </c>
      <c r="C889" s="35" t="s">
        <v>18</v>
      </c>
      <c r="D889" s="36">
        <v>149.254502</v>
      </c>
      <c r="E889">
        <v>1.3938483999999999E-2</v>
      </c>
      <c r="G889" s="37">
        <v>45.513999999999996</v>
      </c>
      <c r="H889" s="37">
        <v>0.63675138175862078</v>
      </c>
      <c r="I889" s="37">
        <v>46.150751381758617</v>
      </c>
      <c r="J889" s="37">
        <v>45.507479872036001</v>
      </c>
      <c r="K889" s="37">
        <v>6.0169999999999995</v>
      </c>
      <c r="L889" s="37">
        <v>8.417922098786354E-2</v>
      </c>
      <c r="M889" s="37">
        <v>6.1011792209878628</v>
      </c>
      <c r="N889" s="37">
        <v>6.0161380320349913</v>
      </c>
      <c r="O889" s="37">
        <v>51.530999999999992</v>
      </c>
      <c r="P889" s="37">
        <v>0.72093060274648435</v>
      </c>
      <c r="Q889" s="37">
        <v>52.251930602746484</v>
      </c>
      <c r="R889" s="37">
        <v>51.523617904070989</v>
      </c>
      <c r="S889" s="37"/>
      <c r="T889" s="37">
        <v>140.41800000000003</v>
      </c>
      <c r="U889" s="37">
        <v>1.9644802813152444</v>
      </c>
      <c r="V889" s="37">
        <v>142.38248028131528</v>
      </c>
      <c r="W889" s="37">
        <v>140.39788435803385</v>
      </c>
      <c r="X889" s="37">
        <v>20.810000000000009</v>
      </c>
      <c r="Y889" s="37">
        <v>0.29113671077903291</v>
      </c>
      <c r="Z889" s="37">
        <v>21.101136710779041</v>
      </c>
      <c r="AA889" s="37">
        <v>20.807018854354034</v>
      </c>
      <c r="AB889" s="37">
        <v>161.22800000000004</v>
      </c>
      <c r="AC889" s="37">
        <v>2.2556169920942772</v>
      </c>
      <c r="AD889" s="37">
        <v>163.48361699209431</v>
      </c>
      <c r="AE889" s="37">
        <v>161.20490321238788</v>
      </c>
    </row>
    <row r="890" spans="1:31" x14ac:dyDescent="0.25">
      <c r="A890" s="34">
        <v>46059</v>
      </c>
      <c r="B890" s="35">
        <v>23</v>
      </c>
      <c r="C890" s="35" t="s">
        <v>18</v>
      </c>
      <c r="D890" s="36">
        <v>45.788519000000001</v>
      </c>
      <c r="E890">
        <v>1.316874E-2</v>
      </c>
      <c r="G890" s="37">
        <v>43.674000000000007</v>
      </c>
      <c r="H890" s="37">
        <v>0.65263126010233641</v>
      </c>
      <c r="I890" s="37">
        <v>44.326631260102346</v>
      </c>
      <c r="J890" s="37">
        <v>43.742905377962188</v>
      </c>
      <c r="K890" s="37">
        <v>6.01</v>
      </c>
      <c r="L890" s="37">
        <v>8.9808899418762675E-2</v>
      </c>
      <c r="M890" s="37">
        <v>6.099808899418762</v>
      </c>
      <c r="N890" s="37">
        <v>6.0194821019726303</v>
      </c>
      <c r="O890" s="37">
        <v>49.684000000000005</v>
      </c>
      <c r="P890" s="37">
        <v>0.7424401595210991</v>
      </c>
      <c r="Q890" s="37">
        <v>50.426440159521107</v>
      </c>
      <c r="R890" s="37">
        <v>49.762387479934816</v>
      </c>
      <c r="S890" s="37"/>
      <c r="T890" s="37">
        <v>136.00599999999997</v>
      </c>
      <c r="U890" s="37">
        <v>2.0323709108732504</v>
      </c>
      <c r="V890" s="37">
        <v>138.03837091087323</v>
      </c>
      <c r="W890" s="37">
        <v>136.22057949432437</v>
      </c>
      <c r="X890" s="37">
        <v>20.669</v>
      </c>
      <c r="Y890" s="37">
        <v>0.30886192048026717</v>
      </c>
      <c r="Z890" s="37">
        <v>20.977861920480269</v>
      </c>
      <c r="AA890" s="37">
        <v>20.701609911093563</v>
      </c>
      <c r="AB890" s="37">
        <v>156.67499999999998</v>
      </c>
      <c r="AC890" s="37">
        <v>2.3412328313535173</v>
      </c>
      <c r="AD890" s="37">
        <v>159.01623283135351</v>
      </c>
      <c r="AE890" s="37">
        <v>156.92218940541792</v>
      </c>
    </row>
    <row r="891" spans="1:31" x14ac:dyDescent="0.25">
      <c r="A891" s="34">
        <v>46059</v>
      </c>
      <c r="B891" s="35">
        <v>24</v>
      </c>
      <c r="C891" s="35" t="s">
        <v>17</v>
      </c>
      <c r="D891" s="36">
        <v>45.285784</v>
      </c>
      <c r="E891">
        <v>1.2683440000000001E-2</v>
      </c>
      <c r="G891" s="37">
        <v>42.844999999999999</v>
      </c>
      <c r="H891" s="37">
        <v>0.48052693277758951</v>
      </c>
      <c r="I891" s="37">
        <v>43.325526932777585</v>
      </c>
      <c r="J891" s="37">
        <v>42.776010211457319</v>
      </c>
      <c r="K891" s="37">
        <v>6.0469999999999997</v>
      </c>
      <c r="L891" s="37">
        <v>6.7819964114974526E-2</v>
      </c>
      <c r="M891" s="37">
        <v>6.1148199641149743</v>
      </c>
      <c r="N891" s="37">
        <v>6.03726301198932</v>
      </c>
      <c r="O891" s="37">
        <v>48.891999999999996</v>
      </c>
      <c r="P891" s="37">
        <v>0.548346896892564</v>
      </c>
      <c r="Q891" s="37">
        <v>49.440346896892557</v>
      </c>
      <c r="R891" s="37">
        <v>48.813273223446636</v>
      </c>
      <c r="S891" s="37"/>
      <c r="T891" s="37">
        <v>132.71000000000004</v>
      </c>
      <c r="U891" s="37">
        <v>1.4884053973372371</v>
      </c>
      <c r="V891" s="37">
        <v>134.19840539733727</v>
      </c>
      <c r="W891" s="37">
        <v>132.49630797438448</v>
      </c>
      <c r="X891" s="37">
        <v>20.722000000000001</v>
      </c>
      <c r="Y891" s="37">
        <v>0.23240702768157806</v>
      </c>
      <c r="Z891" s="37">
        <v>20.954407027681579</v>
      </c>
      <c r="AA891" s="37">
        <v>20.688633063410403</v>
      </c>
      <c r="AB891" s="37">
        <v>153.43200000000004</v>
      </c>
      <c r="AC891" s="37">
        <v>1.7208124250188153</v>
      </c>
      <c r="AD891" s="37">
        <v>155.15281242501885</v>
      </c>
      <c r="AE891" s="37">
        <v>153.18494103779489</v>
      </c>
    </row>
    <row r="892" spans="1:31" x14ac:dyDescent="0.25">
      <c r="A892" s="34">
        <v>46060</v>
      </c>
      <c r="B892" s="35">
        <v>1</v>
      </c>
      <c r="C892" s="35" t="s">
        <v>17</v>
      </c>
      <c r="D892" s="36">
        <v>41.167194000000002</v>
      </c>
      <c r="E892">
        <v>1.2993476E-2</v>
      </c>
      <c r="G892" s="37">
        <v>42.356000000000009</v>
      </c>
      <c r="H892" s="37">
        <v>0.50882149798921628</v>
      </c>
      <c r="I892" s="37">
        <v>42.864821497989226</v>
      </c>
      <c r="J892" s="37">
        <v>42.307858468610817</v>
      </c>
      <c r="K892" s="37">
        <v>6.0439999999999996</v>
      </c>
      <c r="L892" s="37">
        <v>7.2606410752828934E-2</v>
      </c>
      <c r="M892" s="37">
        <v>6.1166064107528282</v>
      </c>
      <c r="N892" s="37">
        <v>6.0371304321532655</v>
      </c>
      <c r="O892" s="37">
        <v>48.400000000000006</v>
      </c>
      <c r="P892" s="37">
        <v>0.5814279087420452</v>
      </c>
      <c r="Q892" s="37">
        <v>48.981427908742056</v>
      </c>
      <c r="R892" s="37">
        <v>48.344988900764079</v>
      </c>
      <c r="S892" s="37"/>
      <c r="T892" s="37">
        <v>130.20399999999998</v>
      </c>
      <c r="U892" s="37">
        <v>1.5641371783026701</v>
      </c>
      <c r="V892" s="37">
        <v>131.76813717830265</v>
      </c>
      <c r="W892" s="37">
        <v>130.05601105031167</v>
      </c>
      <c r="X892" s="37">
        <v>20.951999999999998</v>
      </c>
      <c r="Y892" s="37">
        <v>0.25169581702403571</v>
      </c>
      <c r="Z892" s="37">
        <v>21.203695817024034</v>
      </c>
      <c r="AA892" s="37">
        <v>20.928186104314232</v>
      </c>
      <c r="AB892" s="37">
        <v>151.15599999999998</v>
      </c>
      <c r="AC892" s="37">
        <v>1.8158329953267058</v>
      </c>
      <c r="AD892" s="37">
        <v>152.97183299532668</v>
      </c>
      <c r="AE892" s="37">
        <v>150.98419715462589</v>
      </c>
    </row>
    <row r="893" spans="1:31" x14ac:dyDescent="0.25">
      <c r="A893" s="34">
        <v>46060</v>
      </c>
      <c r="B893" s="35">
        <v>2</v>
      </c>
      <c r="C893" s="35" t="s">
        <v>17</v>
      </c>
      <c r="D893" s="36">
        <v>40.569085000000001</v>
      </c>
      <c r="E893">
        <v>1.3133568999999999E-2</v>
      </c>
      <c r="G893" s="37">
        <v>42.176999999999992</v>
      </c>
      <c r="H893" s="37">
        <v>0.56681016691145247</v>
      </c>
      <c r="I893" s="37">
        <v>42.743810166911445</v>
      </c>
      <c r="J893" s="37">
        <v>42.182431386761415</v>
      </c>
      <c r="K893" s="37">
        <v>6.1159999999999988</v>
      </c>
      <c r="L893" s="37">
        <v>8.2191976215246293E-2</v>
      </c>
      <c r="M893" s="37">
        <v>6.1981919762152451</v>
      </c>
      <c r="N893" s="37">
        <v>6.1167875942203764</v>
      </c>
      <c r="O893" s="37">
        <v>48.292999999999992</v>
      </c>
      <c r="P893" s="37">
        <v>0.64900214312669879</v>
      </c>
      <c r="Q893" s="37">
        <v>48.942002143126686</v>
      </c>
      <c r="R893" s="37">
        <v>48.299218980981792</v>
      </c>
      <c r="S893" s="37"/>
      <c r="T893" s="37">
        <v>129.13500000000002</v>
      </c>
      <c r="U893" s="37">
        <v>1.7354252531974879</v>
      </c>
      <c r="V893" s="37">
        <v>130.87042525319751</v>
      </c>
      <c r="W893" s="37">
        <v>129.15162949307529</v>
      </c>
      <c r="X893" s="37">
        <v>21.191999999999997</v>
      </c>
      <c r="Y893" s="37">
        <v>0.28479600391653037</v>
      </c>
      <c r="Z893" s="37">
        <v>21.476796003916526</v>
      </c>
      <c r="AA893" s="37">
        <v>21.194729021700166</v>
      </c>
      <c r="AB893" s="37">
        <v>150.32700000000003</v>
      </c>
      <c r="AC893" s="37">
        <v>2.0202212571140183</v>
      </c>
      <c r="AD893" s="37">
        <v>152.34722125711403</v>
      </c>
      <c r="AE893" s="37">
        <v>150.34635851477546</v>
      </c>
    </row>
    <row r="894" spans="1:31" x14ac:dyDescent="0.25">
      <c r="A894" s="34">
        <v>46060</v>
      </c>
      <c r="B894" s="35">
        <v>3</v>
      </c>
      <c r="C894" s="35" t="s">
        <v>17</v>
      </c>
      <c r="D894" s="36">
        <v>38.168259999999997</v>
      </c>
      <c r="E894">
        <v>1.3014807999999999E-2</v>
      </c>
      <c r="G894" s="37">
        <v>42.433</v>
      </c>
      <c r="H894" s="37">
        <v>0.50780664577338008</v>
      </c>
      <c r="I894" s="37">
        <v>42.940806645773378</v>
      </c>
      <c r="J894" s="37">
        <v>42.381940291913516</v>
      </c>
      <c r="K894" s="37">
        <v>6.2979999999999992</v>
      </c>
      <c r="L894" s="37">
        <v>7.5369788963324455E-2</v>
      </c>
      <c r="M894" s="37">
        <v>6.3733697889633234</v>
      </c>
      <c r="N894" s="37">
        <v>6.2904216048469657</v>
      </c>
      <c r="O894" s="37">
        <v>48.731000000000002</v>
      </c>
      <c r="P894" s="37">
        <v>0.58317643473670455</v>
      </c>
      <c r="Q894" s="37">
        <v>49.314176434736702</v>
      </c>
      <c r="R894" s="37">
        <v>48.672361896760478</v>
      </c>
      <c r="S894" s="37"/>
      <c r="T894" s="37">
        <v>129.16500000000002</v>
      </c>
      <c r="U894" s="37">
        <v>1.5457508401790738</v>
      </c>
      <c r="V894" s="37">
        <v>130.71075084017909</v>
      </c>
      <c r="W894" s="37">
        <v>129.00957551445833</v>
      </c>
      <c r="X894" s="37">
        <v>21.608000000000008</v>
      </c>
      <c r="Y894" s="37">
        <v>0.25858850427429592</v>
      </c>
      <c r="Z894" s="37">
        <v>21.866588504274304</v>
      </c>
      <c r="AA894" s="37">
        <v>21.581999053276167</v>
      </c>
      <c r="AB894" s="37">
        <v>150.77300000000002</v>
      </c>
      <c r="AC894" s="37">
        <v>1.8043393444533697</v>
      </c>
      <c r="AD894" s="37">
        <v>152.57733934445338</v>
      </c>
      <c r="AE894" s="37">
        <v>150.59157456773451</v>
      </c>
    </row>
    <row r="895" spans="1:31" x14ac:dyDescent="0.25">
      <c r="A895" s="34">
        <v>46060</v>
      </c>
      <c r="B895" s="35">
        <v>4</v>
      </c>
      <c r="C895" s="35" t="s">
        <v>17</v>
      </c>
      <c r="D895" s="36">
        <v>38.889386000000002</v>
      </c>
      <c r="E895">
        <v>1.2868309E-2</v>
      </c>
      <c r="G895" s="37">
        <v>43.131000000000007</v>
      </c>
      <c r="H895" s="37">
        <v>0.57387217249134381</v>
      </c>
      <c r="I895" s="37">
        <v>43.704872172491349</v>
      </c>
      <c r="J895" s="37">
        <v>43.142464372570231</v>
      </c>
      <c r="K895" s="37">
        <v>6.47</v>
      </c>
      <c r="L895" s="37">
        <v>8.6085482739073849E-2</v>
      </c>
      <c r="M895" s="37">
        <v>6.556085482739074</v>
      </c>
      <c r="N895" s="37">
        <v>6.4717197489167733</v>
      </c>
      <c r="O895" s="37">
        <v>49.601000000000006</v>
      </c>
      <c r="P895" s="37">
        <v>0.65995765523041761</v>
      </c>
      <c r="Q895" s="37">
        <v>50.26095765523042</v>
      </c>
      <c r="R895" s="37">
        <v>49.614184121487007</v>
      </c>
      <c r="S895" s="37"/>
      <c r="T895" s="37">
        <v>130.751</v>
      </c>
      <c r="U895" s="37">
        <v>1.7396851551184922</v>
      </c>
      <c r="V895" s="37">
        <v>132.49068515511848</v>
      </c>
      <c r="W895" s="37">
        <v>130.78575407892072</v>
      </c>
      <c r="X895" s="37">
        <v>22.138999999999999</v>
      </c>
      <c r="Y895" s="37">
        <v>0.29456669279139969</v>
      </c>
      <c r="Z895" s="37">
        <v>22.433566692791398</v>
      </c>
      <c r="AA895" s="37">
        <v>22.144884624616449</v>
      </c>
      <c r="AB895" s="37">
        <v>152.89000000000001</v>
      </c>
      <c r="AC895" s="37">
        <v>2.0342518479098919</v>
      </c>
      <c r="AD895" s="37">
        <v>154.92425184790989</v>
      </c>
      <c r="AE895" s="37">
        <v>152.93063870353717</v>
      </c>
    </row>
    <row r="896" spans="1:31" x14ac:dyDescent="0.25">
      <c r="A896" s="34">
        <v>46060</v>
      </c>
      <c r="B896" s="35">
        <v>5</v>
      </c>
      <c r="C896" s="35" t="s">
        <v>17</v>
      </c>
      <c r="D896" s="36">
        <v>35.956080999999998</v>
      </c>
      <c r="E896">
        <v>1.2870262E-2</v>
      </c>
      <c r="G896" s="37">
        <v>43.415999999999997</v>
      </c>
      <c r="H896" s="37">
        <v>0.5458289491931192</v>
      </c>
      <c r="I896" s="37">
        <v>43.961828949193119</v>
      </c>
      <c r="J896" s="37">
        <v>43.396028692617818</v>
      </c>
      <c r="K896" s="37">
        <v>6.673</v>
      </c>
      <c r="L896" s="37">
        <v>8.3893416665876283E-2</v>
      </c>
      <c r="M896" s="37">
        <v>6.7568934166658767</v>
      </c>
      <c r="N896" s="37">
        <v>6.6699304280873122</v>
      </c>
      <c r="O896" s="37">
        <v>50.088999999999999</v>
      </c>
      <c r="P896" s="37">
        <v>0.62972236585899544</v>
      </c>
      <c r="Q896" s="37">
        <v>50.718722365858994</v>
      </c>
      <c r="R896" s="37">
        <v>50.065959120705131</v>
      </c>
      <c r="S896" s="37"/>
      <c r="T896" s="37">
        <v>133.88400000000001</v>
      </c>
      <c r="U896" s="37">
        <v>1.6831988905880688</v>
      </c>
      <c r="V896" s="37">
        <v>135.56719889058809</v>
      </c>
      <c r="W896" s="37">
        <v>133.82241352226012</v>
      </c>
      <c r="X896" s="37">
        <v>22.655000000000001</v>
      </c>
      <c r="Y896" s="37">
        <v>0.28482022397204065</v>
      </c>
      <c r="Z896" s="37">
        <v>22.939820223972042</v>
      </c>
      <c r="AA896" s="37">
        <v>22.644578727456622</v>
      </c>
      <c r="AB896" s="37">
        <v>156.53900000000002</v>
      </c>
      <c r="AC896" s="37">
        <v>1.9680191145601094</v>
      </c>
      <c r="AD896" s="37">
        <v>158.50701911456014</v>
      </c>
      <c r="AE896" s="37">
        <v>156.46699224971675</v>
      </c>
    </row>
    <row r="897" spans="1:31" x14ac:dyDescent="0.25">
      <c r="A897" s="34">
        <v>46060</v>
      </c>
      <c r="B897" s="35">
        <v>6</v>
      </c>
      <c r="C897" s="35" t="s">
        <v>17</v>
      </c>
      <c r="D897" s="36">
        <v>34.598474000000003</v>
      </c>
      <c r="E897">
        <v>1.2212249E-2</v>
      </c>
      <c r="G897" s="37">
        <v>44.545999999999999</v>
      </c>
      <c r="H897" s="37">
        <v>0.47154652011112597</v>
      </c>
      <c r="I897" s="37">
        <v>45.017546520111125</v>
      </c>
      <c r="J897" s="37">
        <v>44.467781032638449</v>
      </c>
      <c r="K897" s="37">
        <v>6.907</v>
      </c>
      <c r="L897" s="37">
        <v>7.3114798509575432E-2</v>
      </c>
      <c r="M897" s="37">
        <v>6.9801147985095753</v>
      </c>
      <c r="N897" s="37">
        <v>6.8948718985415915</v>
      </c>
      <c r="O897" s="37">
        <v>51.453000000000003</v>
      </c>
      <c r="P897" s="37">
        <v>0.54466131862070144</v>
      </c>
      <c r="Q897" s="37">
        <v>51.9976613186207</v>
      </c>
      <c r="R897" s="37">
        <v>51.362652931180037</v>
      </c>
      <c r="S897" s="37"/>
      <c r="T897" s="37">
        <v>138.49499999999998</v>
      </c>
      <c r="U897" s="37">
        <v>1.4660538612398506</v>
      </c>
      <c r="V897" s="37">
        <v>139.96105386123983</v>
      </c>
      <c r="W897" s="37">
        <v>138.25181462118397</v>
      </c>
      <c r="X897" s="37">
        <v>23.270999999999997</v>
      </c>
      <c r="Y897" s="37">
        <v>0.24633769742526851</v>
      </c>
      <c r="Z897" s="37">
        <v>23.517337697425265</v>
      </c>
      <c r="AA897" s="37">
        <v>23.230138113647222</v>
      </c>
      <c r="AB897" s="37">
        <v>161.76599999999996</v>
      </c>
      <c r="AC897" s="37">
        <v>1.7123915586651191</v>
      </c>
      <c r="AD897" s="37">
        <v>163.47839155866509</v>
      </c>
      <c r="AE897" s="37">
        <v>161.4819527348312</v>
      </c>
    </row>
    <row r="898" spans="1:31" x14ac:dyDescent="0.25">
      <c r="A898" s="34">
        <v>46060</v>
      </c>
      <c r="B898" s="35">
        <v>7</v>
      </c>
      <c r="C898" s="35" t="s">
        <v>17</v>
      </c>
      <c r="D898" s="36">
        <v>64.361593999999997</v>
      </c>
      <c r="E898">
        <v>1.2968409E-2</v>
      </c>
      <c r="G898" s="37">
        <v>46.297999999999988</v>
      </c>
      <c r="H898" s="37">
        <v>0.57583063556383018</v>
      </c>
      <c r="I898" s="37">
        <v>46.87383063556382</v>
      </c>
      <c r="J898" s="37">
        <v>46.265951628485098</v>
      </c>
      <c r="K898" s="37">
        <v>7.16</v>
      </c>
      <c r="L898" s="37">
        <v>8.9052385645967971E-2</v>
      </c>
      <c r="M898" s="37">
        <v>7.2490523856459683</v>
      </c>
      <c r="N898" s="37">
        <v>7.1550437094464856</v>
      </c>
      <c r="O898" s="37">
        <v>53.457999999999984</v>
      </c>
      <c r="P898" s="37">
        <v>0.66488302120979814</v>
      </c>
      <c r="Q898" s="37">
        <v>54.122883021209788</v>
      </c>
      <c r="R898" s="37">
        <v>53.420995337931586</v>
      </c>
      <c r="S898" s="37"/>
      <c r="T898" s="37">
        <v>143.79500000000002</v>
      </c>
      <c r="U898" s="37">
        <v>1.788448015916476</v>
      </c>
      <c r="V898" s="37">
        <v>145.5834480159165</v>
      </c>
      <c r="W898" s="37">
        <v>143.69546231841588</v>
      </c>
      <c r="X898" s="37">
        <v>23.943999999999996</v>
      </c>
      <c r="Y898" s="37">
        <v>0.2978031175847845</v>
      </c>
      <c r="Z898" s="37">
        <v>24.24180311758478</v>
      </c>
      <c r="AA898" s="37">
        <v>23.927425499858465</v>
      </c>
      <c r="AB898" s="37">
        <v>167.739</v>
      </c>
      <c r="AC898" s="37">
        <v>2.0862511335012606</v>
      </c>
      <c r="AD898" s="37">
        <v>169.8252511335013</v>
      </c>
      <c r="AE898" s="37">
        <v>167.62288781827434</v>
      </c>
    </row>
    <row r="899" spans="1:31" x14ac:dyDescent="0.25">
      <c r="A899" s="34">
        <v>46060</v>
      </c>
      <c r="B899" s="35">
        <v>8</v>
      </c>
      <c r="C899" s="35" t="s">
        <v>17</v>
      </c>
      <c r="D899" s="36">
        <v>63.917850000000001</v>
      </c>
      <c r="E899">
        <v>1.3363999E-2</v>
      </c>
      <c r="G899" s="37">
        <v>47.425000000000004</v>
      </c>
      <c r="H899" s="37">
        <v>0.68690706242158683</v>
      </c>
      <c r="I899" s="37">
        <v>48.111907062421594</v>
      </c>
      <c r="J899" s="37">
        <v>47.4689395845513</v>
      </c>
      <c r="K899" s="37">
        <v>7.3580000000000005</v>
      </c>
      <c r="L899" s="37">
        <v>0.1065737936805068</v>
      </c>
      <c r="M899" s="37">
        <v>7.4645737936805077</v>
      </c>
      <c r="N899" s="37">
        <v>7.3648172369663358</v>
      </c>
      <c r="O899" s="37">
        <v>54.783000000000001</v>
      </c>
      <c r="P899" s="37">
        <v>0.79348085610209362</v>
      </c>
      <c r="Q899" s="37">
        <v>55.576480856102101</v>
      </c>
      <c r="R899" s="37">
        <v>54.833756821517639</v>
      </c>
      <c r="S899" s="37"/>
      <c r="T899" s="37">
        <v>147.61200000000002</v>
      </c>
      <c r="U899" s="37">
        <v>2.1380226736568324</v>
      </c>
      <c r="V899" s="37">
        <v>149.75002267365684</v>
      </c>
      <c r="W899" s="37">
        <v>147.74876352039612</v>
      </c>
      <c r="X899" s="37">
        <v>24.523</v>
      </c>
      <c r="Y899" s="37">
        <v>0.35519287067505684</v>
      </c>
      <c r="Z899" s="37">
        <v>24.878192870675058</v>
      </c>
      <c r="AA899" s="37">
        <v>24.54572072602955</v>
      </c>
      <c r="AB899" s="37">
        <v>172.13500000000002</v>
      </c>
      <c r="AC899" s="37">
        <v>2.4932155443318891</v>
      </c>
      <c r="AD899" s="37">
        <v>174.62821554433191</v>
      </c>
      <c r="AE899" s="37">
        <v>172.29448424642567</v>
      </c>
    </row>
    <row r="900" spans="1:31" x14ac:dyDescent="0.25">
      <c r="A900" s="34">
        <v>46060</v>
      </c>
      <c r="B900" s="35">
        <v>9</v>
      </c>
      <c r="C900" s="35" t="s">
        <v>17</v>
      </c>
      <c r="D900" s="36">
        <v>55.930396000000002</v>
      </c>
      <c r="E900">
        <v>1.3537026000000001E-2</v>
      </c>
      <c r="G900" s="37">
        <v>48.28</v>
      </c>
      <c r="H900" s="37">
        <v>0.6351719169362795</v>
      </c>
      <c r="I900" s="37">
        <v>48.915171916936281</v>
      </c>
      <c r="J900" s="37">
        <v>48.253005962902243</v>
      </c>
      <c r="K900" s="37">
        <v>7.4309999999999992</v>
      </c>
      <c r="L900" s="37">
        <v>9.7762272467967953E-2</v>
      </c>
      <c r="M900" s="37">
        <v>7.5287622724679668</v>
      </c>
      <c r="N900" s="37">
        <v>7.4268452218377492</v>
      </c>
      <c r="O900" s="37">
        <v>55.710999999999999</v>
      </c>
      <c r="P900" s="37">
        <v>0.73293418940424748</v>
      </c>
      <c r="Q900" s="37">
        <v>56.443934189404246</v>
      </c>
      <c r="R900" s="37">
        <v>55.679851184739995</v>
      </c>
      <c r="S900" s="37"/>
      <c r="T900" s="37">
        <v>151.70200000000003</v>
      </c>
      <c r="U900" s="37">
        <v>1.9957922564844137</v>
      </c>
      <c r="V900" s="37">
        <v>153.69779225648443</v>
      </c>
      <c r="W900" s="37">
        <v>151.61718124656582</v>
      </c>
      <c r="X900" s="37">
        <v>24.634</v>
      </c>
      <c r="Y900" s="37">
        <v>0.3240850248924671</v>
      </c>
      <c r="Z900" s="37">
        <v>24.958085024892469</v>
      </c>
      <c r="AA900" s="37">
        <v>24.620226779000291</v>
      </c>
      <c r="AB900" s="37">
        <v>176.33600000000001</v>
      </c>
      <c r="AC900" s="37">
        <v>2.3198772813768809</v>
      </c>
      <c r="AD900" s="37">
        <v>178.65587728137689</v>
      </c>
      <c r="AE900" s="37">
        <v>176.23740802556611</v>
      </c>
    </row>
    <row r="901" spans="1:31" x14ac:dyDescent="0.25">
      <c r="A901" s="34">
        <v>46060</v>
      </c>
      <c r="B901" s="35">
        <v>10</v>
      </c>
      <c r="C901" s="35" t="s">
        <v>17</v>
      </c>
      <c r="D901" s="36">
        <v>19.123989999999999</v>
      </c>
      <c r="E901">
        <v>1.3970003E-2</v>
      </c>
      <c r="G901" s="37">
        <v>49.745000000000005</v>
      </c>
      <c r="H901" s="37">
        <v>0.80408862263361958</v>
      </c>
      <c r="I901" s="37">
        <v>50.549088622633626</v>
      </c>
      <c r="J901" s="37">
        <v>49.842917702928169</v>
      </c>
      <c r="K901" s="37">
        <v>7.62</v>
      </c>
      <c r="L901" s="37">
        <v>0.12317127961540217</v>
      </c>
      <c r="M901" s="37">
        <v>7.7431712796154022</v>
      </c>
      <c r="N901" s="37">
        <v>7.6349991536096615</v>
      </c>
      <c r="O901" s="37">
        <v>57.365000000000002</v>
      </c>
      <c r="P901" s="37">
        <v>0.92725990224902177</v>
      </c>
      <c r="Q901" s="37">
        <v>58.292259902249029</v>
      </c>
      <c r="R901" s="37">
        <v>57.477916856537831</v>
      </c>
      <c r="S901" s="37"/>
      <c r="T901" s="37">
        <v>156.93400000000003</v>
      </c>
      <c r="U901" s="37">
        <v>2.5367141201002004</v>
      </c>
      <c r="V901" s="37">
        <v>159.47071412010024</v>
      </c>
      <c r="W901" s="37">
        <v>157.24290776543032</v>
      </c>
      <c r="X901" s="37">
        <v>24.742000000000001</v>
      </c>
      <c r="Y901" s="37">
        <v>0.39993488192182153</v>
      </c>
      <c r="Z901" s="37">
        <v>25.141934881921824</v>
      </c>
      <c r="AA901" s="37">
        <v>24.790701976195571</v>
      </c>
      <c r="AB901" s="37">
        <v>181.67600000000002</v>
      </c>
      <c r="AC901" s="37">
        <v>2.9366490020220217</v>
      </c>
      <c r="AD901" s="37">
        <v>184.61264900202207</v>
      </c>
      <c r="AE901" s="37">
        <v>182.0336097416259</v>
      </c>
    </row>
    <row r="902" spans="1:31" x14ac:dyDescent="0.25">
      <c r="A902" s="34">
        <v>46060</v>
      </c>
      <c r="B902" s="35">
        <v>11</v>
      </c>
      <c r="C902" s="35" t="s">
        <v>17</v>
      </c>
      <c r="D902" s="36">
        <v>92.544490999999994</v>
      </c>
      <c r="E902">
        <v>1.4682198E-2</v>
      </c>
      <c r="G902" s="37">
        <v>51.267000000000017</v>
      </c>
      <c r="H902" s="37">
        <v>0.78416105773749223</v>
      </c>
      <c r="I902" s="37">
        <v>52.051161057737509</v>
      </c>
      <c r="J902" s="37">
        <v>51.286935604957918</v>
      </c>
      <c r="K902" s="37">
        <v>7.65</v>
      </c>
      <c r="L902" s="37">
        <v>0.11701156868339894</v>
      </c>
      <c r="M902" s="37">
        <v>7.7670115686833991</v>
      </c>
      <c r="N902" s="37">
        <v>7.6529747669636983</v>
      </c>
      <c r="O902" s="37">
        <v>58.917000000000016</v>
      </c>
      <c r="P902" s="37">
        <v>0.90117262642089113</v>
      </c>
      <c r="Q902" s="37">
        <v>59.81817262642091</v>
      </c>
      <c r="R902" s="37">
        <v>58.939910371921613</v>
      </c>
      <c r="S902" s="37"/>
      <c r="T902" s="37">
        <v>159.51500000000001</v>
      </c>
      <c r="U902" s="37">
        <v>2.4398824024225338</v>
      </c>
      <c r="V902" s="37">
        <v>161.95488240242256</v>
      </c>
      <c r="W902" s="37">
        <v>159.57702875192348</v>
      </c>
      <c r="X902" s="37">
        <v>24.616</v>
      </c>
      <c r="Y902" s="37">
        <v>0.37651722545235927</v>
      </c>
      <c r="Z902" s="37">
        <v>24.99251722545236</v>
      </c>
      <c r="AA902" s="37">
        <v>24.625572139029856</v>
      </c>
      <c r="AB902" s="37">
        <v>184.13100000000003</v>
      </c>
      <c r="AC902" s="37">
        <v>2.8163996278748931</v>
      </c>
      <c r="AD902" s="37">
        <v>186.94739962787492</v>
      </c>
      <c r="AE902" s="37">
        <v>184.20260089095333</v>
      </c>
    </row>
    <row r="903" spans="1:31" x14ac:dyDescent="0.25">
      <c r="A903" s="34">
        <v>46060</v>
      </c>
      <c r="B903" s="35">
        <v>12</v>
      </c>
      <c r="C903" s="35" t="s">
        <v>17</v>
      </c>
      <c r="D903" s="36">
        <v>48.805286000000002</v>
      </c>
      <c r="E903">
        <v>1.4638785E-2</v>
      </c>
      <c r="G903" s="37">
        <v>51.977999999999994</v>
      </c>
      <c r="H903" s="37">
        <v>0.78631003336677319</v>
      </c>
      <c r="I903" s="37">
        <v>52.764310033366769</v>
      </c>
      <c r="J903" s="37">
        <v>51.991904643114971</v>
      </c>
      <c r="K903" s="37">
        <v>7.6179999999999994</v>
      </c>
      <c r="L903" s="37">
        <v>0.11524317661680092</v>
      </c>
      <c r="M903" s="37">
        <v>7.7332431766168002</v>
      </c>
      <c r="N903" s="37">
        <v>7.6200378924015899</v>
      </c>
      <c r="O903" s="37">
        <v>59.595999999999997</v>
      </c>
      <c r="P903" s="37">
        <v>0.90155320998357413</v>
      </c>
      <c r="Q903" s="37">
        <v>60.497553209983572</v>
      </c>
      <c r="R903" s="37">
        <v>59.611942535516562</v>
      </c>
      <c r="S903" s="37"/>
      <c r="T903" s="37">
        <v>160.23800000000006</v>
      </c>
      <c r="U903" s="37">
        <v>2.4240399231718239</v>
      </c>
      <c r="V903" s="37">
        <v>162.66203992317187</v>
      </c>
      <c r="W903" s="37">
        <v>160.28086529307515</v>
      </c>
      <c r="X903" s="37">
        <v>24.32</v>
      </c>
      <c r="Y903" s="37">
        <v>0.36790680694678379</v>
      </c>
      <c r="Z903" s="37">
        <v>24.687906806946785</v>
      </c>
      <c r="AA903" s="37">
        <v>24.326505847099853</v>
      </c>
      <c r="AB903" s="37">
        <v>184.55800000000005</v>
      </c>
      <c r="AC903" s="37">
        <v>2.7919467301186076</v>
      </c>
      <c r="AD903" s="37">
        <v>187.34994673011866</v>
      </c>
      <c r="AE903" s="37">
        <v>184.60737114017502</v>
      </c>
    </row>
    <row r="904" spans="1:31" x14ac:dyDescent="0.25">
      <c r="A904" s="34">
        <v>46060</v>
      </c>
      <c r="B904" s="35">
        <v>13</v>
      </c>
      <c r="C904" s="35" t="s">
        <v>17</v>
      </c>
      <c r="D904" s="36">
        <v>35.650066000000002</v>
      </c>
      <c r="E904">
        <v>1.5030981000000001E-2</v>
      </c>
      <c r="G904" s="37">
        <v>51.585000000000001</v>
      </c>
      <c r="H904" s="37">
        <v>0.85920544688796607</v>
      </c>
      <c r="I904" s="37">
        <v>52.44420544688797</v>
      </c>
      <c r="J904" s="37">
        <v>51.655917591255701</v>
      </c>
      <c r="K904" s="37">
        <v>7.4930000000000003</v>
      </c>
      <c r="L904" s="37">
        <v>0.12480423405120733</v>
      </c>
      <c r="M904" s="37">
        <v>7.6178042340512073</v>
      </c>
      <c r="N904" s="37">
        <v>7.503301163347464</v>
      </c>
      <c r="O904" s="37">
        <v>59.078000000000003</v>
      </c>
      <c r="P904" s="37">
        <v>0.9840096809391734</v>
      </c>
      <c r="Q904" s="37">
        <v>60.062009680939177</v>
      </c>
      <c r="R904" s="37">
        <v>59.159218754603167</v>
      </c>
      <c r="S904" s="37"/>
      <c r="T904" s="37">
        <v>158.79700000000003</v>
      </c>
      <c r="U904" s="37">
        <v>2.6449403382663248</v>
      </c>
      <c r="V904" s="37">
        <v>161.44194033826636</v>
      </c>
      <c r="W904" s="37">
        <v>159.01530960043874</v>
      </c>
      <c r="X904" s="37">
        <v>23.806999999999999</v>
      </c>
      <c r="Y904" s="37">
        <v>0.3965320165563983</v>
      </c>
      <c r="Z904" s="37">
        <v>24.203532016556398</v>
      </c>
      <c r="AA904" s="37">
        <v>23.839729186682646</v>
      </c>
      <c r="AB904" s="37">
        <v>182.60400000000001</v>
      </c>
      <c r="AC904" s="37">
        <v>3.0414723548227229</v>
      </c>
      <c r="AD904" s="37">
        <v>185.64547235482277</v>
      </c>
      <c r="AE904" s="37">
        <v>182.85503878712137</v>
      </c>
    </row>
    <row r="905" spans="1:31" x14ac:dyDescent="0.25">
      <c r="A905" s="34">
        <v>46060</v>
      </c>
      <c r="B905" s="35">
        <v>14</v>
      </c>
      <c r="C905" s="35" t="s">
        <v>17</v>
      </c>
      <c r="D905" s="36">
        <v>43.043463000000003</v>
      </c>
      <c r="E905">
        <v>1.5032789E-2</v>
      </c>
      <c r="G905" s="37">
        <v>51.501000000000005</v>
      </c>
      <c r="H905" s="37">
        <v>0.85798416012058731</v>
      </c>
      <c r="I905" s="37">
        <v>52.358984160120592</v>
      </c>
      <c r="J905" s="37">
        <v>51.571882598987152</v>
      </c>
      <c r="K905" s="37">
        <v>7.403999999999999</v>
      </c>
      <c r="L905" s="37">
        <v>0.12334740532286416</v>
      </c>
      <c r="M905" s="37">
        <v>7.5273474053228631</v>
      </c>
      <c r="N905" s="37">
        <v>7.4141903800489466</v>
      </c>
      <c r="O905" s="37">
        <v>58.905000000000001</v>
      </c>
      <c r="P905" s="37">
        <v>0.98133156544345146</v>
      </c>
      <c r="Q905" s="37">
        <v>59.886331565443456</v>
      </c>
      <c r="R905" s="37">
        <v>58.986072979036095</v>
      </c>
      <c r="S905" s="37"/>
      <c r="T905" s="37">
        <v>157.25300000000001</v>
      </c>
      <c r="U905" s="37">
        <v>2.6197662789352192</v>
      </c>
      <c r="V905" s="37">
        <v>159.87276627893525</v>
      </c>
      <c r="W905" s="37">
        <v>157.46943271661769</v>
      </c>
      <c r="X905" s="37">
        <v>23.925999999999995</v>
      </c>
      <c r="Y905" s="37">
        <v>0.39859670715219447</v>
      </c>
      <c r="Z905" s="37">
        <v>24.324596707152189</v>
      </c>
      <c r="AA905" s="37">
        <v>23.958930177343476</v>
      </c>
      <c r="AB905" s="37">
        <v>181.179</v>
      </c>
      <c r="AC905" s="37">
        <v>3.0183629860874137</v>
      </c>
      <c r="AD905" s="37">
        <v>184.19736298608743</v>
      </c>
      <c r="AE905" s="37">
        <v>181.42836289396115</v>
      </c>
    </row>
    <row r="906" spans="1:31" x14ac:dyDescent="0.25">
      <c r="A906" s="34">
        <v>46060</v>
      </c>
      <c r="B906" s="35">
        <v>15</v>
      </c>
      <c r="C906" s="35" t="s">
        <v>17</v>
      </c>
      <c r="D906" s="36">
        <v>57.049422</v>
      </c>
      <c r="E906">
        <v>1.5324219E-2</v>
      </c>
      <c r="G906" s="37">
        <v>51.241000000000014</v>
      </c>
      <c r="H906" s="37">
        <v>0.91585064700214747</v>
      </c>
      <c r="I906" s="37">
        <v>52.156850647002159</v>
      </c>
      <c r="J906" s="37">
        <v>51.357587645337205</v>
      </c>
      <c r="K906" s="37">
        <v>7.306</v>
      </c>
      <c r="L906" s="37">
        <v>0.13058302583863873</v>
      </c>
      <c r="M906" s="37">
        <v>7.4365830258386385</v>
      </c>
      <c r="N906" s="37">
        <v>7.322623198939004</v>
      </c>
      <c r="O906" s="37">
        <v>58.547000000000011</v>
      </c>
      <c r="P906" s="37">
        <v>1.0464336728407861</v>
      </c>
      <c r="Q906" s="37">
        <v>59.593433672840796</v>
      </c>
      <c r="R906" s="37">
        <v>58.68021084427621</v>
      </c>
      <c r="S906" s="37"/>
      <c r="T906" s="37">
        <v>156.292</v>
      </c>
      <c r="U906" s="37">
        <v>2.7934686934536717</v>
      </c>
      <c r="V906" s="37">
        <v>159.08546869345366</v>
      </c>
      <c r="W906" s="37">
        <v>156.64760813147754</v>
      </c>
      <c r="X906" s="37">
        <v>23.863</v>
      </c>
      <c r="Y906" s="37">
        <v>0.42651283131500634</v>
      </c>
      <c r="Z906" s="37">
        <v>24.289512831315005</v>
      </c>
      <c r="AA906" s="37">
        <v>23.917295017284623</v>
      </c>
      <c r="AB906" s="37">
        <v>180.155</v>
      </c>
      <c r="AC906" s="37">
        <v>3.219981524768678</v>
      </c>
      <c r="AD906" s="37">
        <v>183.37498152476866</v>
      </c>
      <c r="AE906" s="37">
        <v>180.56490314876217</v>
      </c>
    </row>
    <row r="907" spans="1:31" x14ac:dyDescent="0.25">
      <c r="A907" s="34">
        <v>46060</v>
      </c>
      <c r="B907" s="35">
        <v>16</v>
      </c>
      <c r="C907" s="35" t="s">
        <v>17</v>
      </c>
      <c r="D907" s="36">
        <v>42.606349000000002</v>
      </c>
      <c r="E907">
        <v>1.6138645E-2</v>
      </c>
      <c r="G907" s="37">
        <v>50.65300000000002</v>
      </c>
      <c r="H907" s="37">
        <v>0.99358813523029599</v>
      </c>
      <c r="I907" s="37">
        <v>51.646588135230317</v>
      </c>
      <c r="J907" s="37">
        <v>50.813082183854625</v>
      </c>
      <c r="K907" s="37">
        <v>7.27</v>
      </c>
      <c r="L907" s="37">
        <v>0.14260528977798448</v>
      </c>
      <c r="M907" s="37">
        <v>7.4126052897779839</v>
      </c>
      <c r="N907" s="37">
        <v>7.2929758844811357</v>
      </c>
      <c r="O907" s="37">
        <v>57.923000000000016</v>
      </c>
      <c r="P907" s="37">
        <v>1.1361934250082806</v>
      </c>
      <c r="Q907" s="37">
        <v>59.059193425008303</v>
      </c>
      <c r="R907" s="37">
        <v>58.106058068335763</v>
      </c>
      <c r="S907" s="37"/>
      <c r="T907" s="37">
        <v>155.65099999999998</v>
      </c>
      <c r="U907" s="37">
        <v>3.053185138821604</v>
      </c>
      <c r="V907" s="37">
        <v>158.70418513882157</v>
      </c>
      <c r="W907" s="37">
        <v>156.14291463485185</v>
      </c>
      <c r="X907" s="37">
        <v>23.898999999999997</v>
      </c>
      <c r="Y907" s="37">
        <v>0.46879282261403726</v>
      </c>
      <c r="Z907" s="37">
        <v>24.367792822614035</v>
      </c>
      <c r="AA907" s="37">
        <v>23.97452966481632</v>
      </c>
      <c r="AB907" s="37">
        <v>179.54999999999998</v>
      </c>
      <c r="AC907" s="37">
        <v>3.5219779614356415</v>
      </c>
      <c r="AD907" s="37">
        <v>183.07197796143561</v>
      </c>
      <c r="AE907" s="37">
        <v>180.11744429966816</v>
      </c>
    </row>
    <row r="908" spans="1:31" x14ac:dyDescent="0.25">
      <c r="A908" s="34">
        <v>46060</v>
      </c>
      <c r="B908" s="35">
        <v>17</v>
      </c>
      <c r="C908" s="35" t="s">
        <v>17</v>
      </c>
      <c r="D908" s="36">
        <v>71.869944000000004</v>
      </c>
      <c r="E908">
        <v>1.6218238999999999E-2</v>
      </c>
      <c r="G908" s="37">
        <v>50.9</v>
      </c>
      <c r="H908" s="37">
        <v>0.89308515856236337</v>
      </c>
      <c r="I908" s="37">
        <v>51.793085158562363</v>
      </c>
      <c r="J908" s="37">
        <v>50.953092524913444</v>
      </c>
      <c r="K908" s="37">
        <v>7.21</v>
      </c>
      <c r="L908" s="37">
        <v>0.12650577589851944</v>
      </c>
      <c r="M908" s="37">
        <v>7.3365057758985195</v>
      </c>
      <c r="N908" s="37">
        <v>7.217520571800117</v>
      </c>
      <c r="O908" s="37">
        <v>58.11</v>
      </c>
      <c r="P908" s="37">
        <v>1.0195909344608829</v>
      </c>
      <c r="Q908" s="37">
        <v>59.129590934460879</v>
      </c>
      <c r="R908" s="37">
        <v>58.170613096713559</v>
      </c>
      <c r="S908" s="37"/>
      <c r="T908" s="37">
        <v>156.33100000000002</v>
      </c>
      <c r="U908" s="37">
        <v>2.7429645564481895</v>
      </c>
      <c r="V908" s="37">
        <v>159.0739645564482</v>
      </c>
      <c r="W908" s="37">
        <v>156.4940649805942</v>
      </c>
      <c r="X908" s="37">
        <v>24.308000000000007</v>
      </c>
      <c r="Y908" s="37">
        <v>0.42650518731500853</v>
      </c>
      <c r="Z908" s="37">
        <v>24.734505187315015</v>
      </c>
      <c r="AA908" s="37">
        <v>24.333355070640401</v>
      </c>
      <c r="AB908" s="37">
        <v>180.63900000000001</v>
      </c>
      <c r="AC908" s="37">
        <v>3.169469743763198</v>
      </c>
      <c r="AD908" s="37">
        <v>183.80846974376323</v>
      </c>
      <c r="AE908" s="37">
        <v>180.82742005123461</v>
      </c>
    </row>
    <row r="909" spans="1:31" x14ac:dyDescent="0.25">
      <c r="A909" s="34">
        <v>46060</v>
      </c>
      <c r="B909" s="35">
        <v>18</v>
      </c>
      <c r="C909" s="35" t="s">
        <v>17</v>
      </c>
      <c r="D909" s="36">
        <v>257.70763199999999</v>
      </c>
      <c r="E909">
        <v>1.5365754000000001E-2</v>
      </c>
      <c r="G909" s="37">
        <v>51.885000000000005</v>
      </c>
      <c r="H909" s="37">
        <v>0.70754351490712353</v>
      </c>
      <c r="I909" s="37">
        <v>52.592543514907128</v>
      </c>
      <c r="J909" s="37">
        <v>51.784419429022769</v>
      </c>
      <c r="K909" s="37">
        <v>7.5519999999999987</v>
      </c>
      <c r="L909" s="37">
        <v>0.10298484387739415</v>
      </c>
      <c r="M909" s="37">
        <v>7.6549848438773926</v>
      </c>
      <c r="N909" s="37">
        <v>7.537360229892645</v>
      </c>
      <c r="O909" s="37">
        <v>59.437000000000005</v>
      </c>
      <c r="P909" s="37">
        <v>0.81052835878451768</v>
      </c>
      <c r="Q909" s="37">
        <v>60.247528358784521</v>
      </c>
      <c r="R909" s="37">
        <v>59.321779658915418</v>
      </c>
      <c r="S909" s="37"/>
      <c r="T909" s="37">
        <v>158.69500000000005</v>
      </c>
      <c r="U909" s="37">
        <v>2.1640863081465933</v>
      </c>
      <c r="V909" s="37">
        <v>160.85908630814663</v>
      </c>
      <c r="W909" s="37">
        <v>158.3873651592709</v>
      </c>
      <c r="X909" s="37">
        <v>24.838999999999999</v>
      </c>
      <c r="Y909" s="37">
        <v>0.33872358806549174</v>
      </c>
      <c r="Z909" s="37">
        <v>25.17772358806549</v>
      </c>
      <c r="AA909" s="37">
        <v>24.790848881131279</v>
      </c>
      <c r="AB909" s="37">
        <v>183.53400000000005</v>
      </c>
      <c r="AC909" s="37">
        <v>2.5028098962120851</v>
      </c>
      <c r="AD909" s="37">
        <v>186.03680989621211</v>
      </c>
      <c r="AE909" s="37">
        <v>183.17821404040217</v>
      </c>
    </row>
    <row r="910" spans="1:31" x14ac:dyDescent="0.25">
      <c r="A910" s="34">
        <v>46060</v>
      </c>
      <c r="B910" s="35">
        <v>19</v>
      </c>
      <c r="C910" s="35" t="s">
        <v>17</v>
      </c>
      <c r="D910" s="36">
        <v>287.36541599999998</v>
      </c>
      <c r="E910">
        <v>1.395829E-2</v>
      </c>
      <c r="G910" s="37">
        <v>52.460999999999991</v>
      </c>
      <c r="H910" s="37">
        <v>0.70505027945594978</v>
      </c>
      <c r="I910" s="37">
        <v>53.166050279455938</v>
      </c>
      <c r="J910" s="37">
        <v>52.423943131500707</v>
      </c>
      <c r="K910" s="37">
        <v>7.6770000000000005</v>
      </c>
      <c r="L910" s="37">
        <v>0.10317513953953085</v>
      </c>
      <c r="M910" s="37">
        <v>7.7801751395395318</v>
      </c>
      <c r="N910" s="37">
        <v>7.6715771986910486</v>
      </c>
      <c r="O910" s="37">
        <v>60.137999999999991</v>
      </c>
      <c r="P910" s="37">
        <v>0.80822541899548062</v>
      </c>
      <c r="Q910" s="37">
        <v>60.946225418995468</v>
      </c>
      <c r="R910" s="37">
        <v>60.095520330191754</v>
      </c>
      <c r="S910" s="37"/>
      <c r="T910" s="37">
        <v>161.47399999999999</v>
      </c>
      <c r="U910" s="37">
        <v>2.1701318851121796</v>
      </c>
      <c r="V910" s="37">
        <v>163.64413188511216</v>
      </c>
      <c r="W910" s="37">
        <v>161.3599396354615</v>
      </c>
      <c r="X910" s="37">
        <v>25.396000000000004</v>
      </c>
      <c r="Y910" s="37">
        <v>0.34130986632094901</v>
      </c>
      <c r="Z910" s="37">
        <v>25.737309866320953</v>
      </c>
      <c r="AA910" s="37">
        <v>25.378061031386981</v>
      </c>
      <c r="AB910" s="37">
        <v>186.87</v>
      </c>
      <c r="AC910" s="37">
        <v>2.5114417514331286</v>
      </c>
      <c r="AD910" s="37">
        <v>189.3814417514331</v>
      </c>
      <c r="AE910" s="37">
        <v>186.73800066684848</v>
      </c>
    </row>
    <row r="911" spans="1:31" x14ac:dyDescent="0.25">
      <c r="A911" s="34">
        <v>46060</v>
      </c>
      <c r="B911" s="35">
        <v>20</v>
      </c>
      <c r="C911" s="35" t="s">
        <v>17</v>
      </c>
      <c r="D911" s="36">
        <v>116.839203</v>
      </c>
      <c r="E911">
        <v>1.3831354000000001E-2</v>
      </c>
      <c r="G911" s="37">
        <v>52.061000000000014</v>
      </c>
      <c r="H911" s="37">
        <v>0.62371114712030284</v>
      </c>
      <c r="I911" s="37">
        <v>52.684711147120318</v>
      </c>
      <c r="J911" s="37">
        <v>51.95601025685675</v>
      </c>
      <c r="K911" s="37">
        <v>7.6889999999999992</v>
      </c>
      <c r="L911" s="37">
        <v>9.2117228063387305E-2</v>
      </c>
      <c r="M911" s="37">
        <v>7.7811172280633869</v>
      </c>
      <c r="N911" s="37">
        <v>7.6734938411665432</v>
      </c>
      <c r="O911" s="37">
        <v>59.750000000000014</v>
      </c>
      <c r="P911" s="37">
        <v>0.71582837518369014</v>
      </c>
      <c r="Q911" s="37">
        <v>60.465828375183705</v>
      </c>
      <c r="R911" s="37">
        <v>59.62950409802329</v>
      </c>
      <c r="S911" s="37"/>
      <c r="T911" s="37">
        <v>159.00800000000004</v>
      </c>
      <c r="U911" s="37">
        <v>1.9049780465474175</v>
      </c>
      <c r="V911" s="37">
        <v>160.91297804654747</v>
      </c>
      <c r="W911" s="37">
        <v>158.68733368399143</v>
      </c>
      <c r="X911" s="37">
        <v>25.326000000000004</v>
      </c>
      <c r="Y911" s="37">
        <v>0.30341538794815287</v>
      </c>
      <c r="Z911" s="37">
        <v>25.629415387948157</v>
      </c>
      <c r="AA911" s="37">
        <v>25.274925870904397</v>
      </c>
      <c r="AB911" s="37">
        <v>184.33400000000003</v>
      </c>
      <c r="AC911" s="37">
        <v>2.2083934344955702</v>
      </c>
      <c r="AD911" s="37">
        <v>186.54239343449564</v>
      </c>
      <c r="AE911" s="37">
        <v>183.96225955489581</v>
      </c>
    </row>
    <row r="912" spans="1:31" x14ac:dyDescent="0.25">
      <c r="A912" s="34">
        <v>46060</v>
      </c>
      <c r="B912" s="35">
        <v>21</v>
      </c>
      <c r="C912" s="35" t="s">
        <v>17</v>
      </c>
      <c r="D912" s="36">
        <v>163.087197</v>
      </c>
      <c r="E912">
        <v>1.4159837E-2</v>
      </c>
      <c r="G912" s="37">
        <v>50.986000000000004</v>
      </c>
      <c r="H912" s="37">
        <v>0.5852185632627035</v>
      </c>
      <c r="I912" s="37">
        <v>51.571218563262711</v>
      </c>
      <c r="J912" s="37">
        <v>50.840978514515534</v>
      </c>
      <c r="K912" s="37">
        <v>7.5049999999999999</v>
      </c>
      <c r="L912" s="37">
        <v>8.6142574771242875E-2</v>
      </c>
      <c r="M912" s="37">
        <v>7.5911425747712427</v>
      </c>
      <c r="N912" s="37">
        <v>7.4836532332687211</v>
      </c>
      <c r="O912" s="37">
        <v>58.491000000000007</v>
      </c>
      <c r="P912" s="37">
        <v>0.67136113803394637</v>
      </c>
      <c r="Q912" s="37">
        <v>59.162361138033951</v>
      </c>
      <c r="R912" s="37">
        <v>58.324631747784252</v>
      </c>
      <c r="S912" s="37"/>
      <c r="T912" s="37">
        <v>154.58600000000001</v>
      </c>
      <c r="U912" s="37">
        <v>1.7743419138690675</v>
      </c>
      <c r="V912" s="37">
        <v>156.36034191386909</v>
      </c>
      <c r="W912" s="37">
        <v>154.14630495910444</v>
      </c>
      <c r="X912" s="37">
        <v>25.125</v>
      </c>
      <c r="Y912" s="37">
        <v>0.28838536857128277</v>
      </c>
      <c r="Z912" s="37">
        <v>25.413385368571284</v>
      </c>
      <c r="AA912" s="37">
        <v>25.053535974134128</v>
      </c>
      <c r="AB912" s="37">
        <v>179.71100000000001</v>
      </c>
      <c r="AC912" s="37">
        <v>2.0627272824403504</v>
      </c>
      <c r="AD912" s="37">
        <v>181.77372728244038</v>
      </c>
      <c r="AE912" s="37">
        <v>179.19984093323856</v>
      </c>
    </row>
    <row r="913" spans="1:31" x14ac:dyDescent="0.25">
      <c r="A913" s="34">
        <v>46060</v>
      </c>
      <c r="B913" s="35">
        <v>22</v>
      </c>
      <c r="C913" s="35" t="s">
        <v>17</v>
      </c>
      <c r="D913" s="36">
        <v>181.480661</v>
      </c>
      <c r="E913">
        <v>1.5530677E-2</v>
      </c>
      <c r="G913" s="37">
        <v>49.691999999999993</v>
      </c>
      <c r="H913" s="37">
        <v>0.68886203865942552</v>
      </c>
      <c r="I913" s="37">
        <v>50.380862038659416</v>
      </c>
      <c r="J913" s="37">
        <v>49.598413143355437</v>
      </c>
      <c r="K913" s="37">
        <v>7.4240000000000004</v>
      </c>
      <c r="L913" s="37">
        <v>0.10291619928776416</v>
      </c>
      <c r="M913" s="37">
        <v>7.5269161992877649</v>
      </c>
      <c r="N913" s="37">
        <v>7.4100180949905594</v>
      </c>
      <c r="O913" s="37">
        <v>57.115999999999993</v>
      </c>
      <c r="P913" s="37">
        <v>0.79177823794718971</v>
      </c>
      <c r="Q913" s="37">
        <v>57.907778237947184</v>
      </c>
      <c r="R913" s="37">
        <v>57.008431238345999</v>
      </c>
      <c r="S913" s="37"/>
      <c r="T913" s="37">
        <v>149.56299999999999</v>
      </c>
      <c r="U913" s="37">
        <v>2.0733372190296158</v>
      </c>
      <c r="V913" s="37">
        <v>151.6363372190296</v>
      </c>
      <c r="W913" s="37">
        <v>149.28132224421776</v>
      </c>
      <c r="X913" s="37">
        <v>24.685999999999996</v>
      </c>
      <c r="Y913" s="37">
        <v>0.34221299779333852</v>
      </c>
      <c r="Z913" s="37">
        <v>25.028212997793336</v>
      </c>
      <c r="AA913" s="37">
        <v>24.639507905837405</v>
      </c>
      <c r="AB913" s="37">
        <v>174.249</v>
      </c>
      <c r="AC913" s="37">
        <v>2.4155502168229543</v>
      </c>
      <c r="AD913" s="37">
        <v>176.66455021682293</v>
      </c>
      <c r="AE913" s="37">
        <v>173.92083015005517</v>
      </c>
    </row>
    <row r="914" spans="1:31" x14ac:dyDescent="0.25">
      <c r="A914" s="34">
        <v>46060</v>
      </c>
      <c r="B914" s="35">
        <v>23</v>
      </c>
      <c r="C914" s="35" t="s">
        <v>17</v>
      </c>
      <c r="D914" s="36">
        <v>157.20882700000001</v>
      </c>
      <c r="E914">
        <v>1.5633854999999999E-2</v>
      </c>
      <c r="G914" s="37">
        <v>47.622</v>
      </c>
      <c r="H914" s="37">
        <v>0.62613760545243424</v>
      </c>
      <c r="I914" s="37">
        <v>48.248137605452435</v>
      </c>
      <c r="J914" s="37">
        <v>47.49383321810874</v>
      </c>
      <c r="K914" s="37">
        <v>7.3339999999999996</v>
      </c>
      <c r="L914" s="37">
        <v>9.6427978631476036E-2</v>
      </c>
      <c r="M914" s="37">
        <v>7.4304279786314753</v>
      </c>
      <c r="N914" s="37">
        <v>7.3142617450256076</v>
      </c>
      <c r="O914" s="37">
        <v>54.956000000000003</v>
      </c>
      <c r="P914" s="37">
        <v>0.72256558408391025</v>
      </c>
      <c r="Q914" s="37">
        <v>55.678565584083913</v>
      </c>
      <c r="R914" s="37">
        <v>54.808094963134351</v>
      </c>
      <c r="S914" s="37"/>
      <c r="T914" s="37">
        <v>144.60299999999995</v>
      </c>
      <c r="U914" s="37">
        <v>1.9012510218226515</v>
      </c>
      <c r="V914" s="37">
        <v>146.5042510218226</v>
      </c>
      <c r="W914" s="37">
        <v>144.21382480446383</v>
      </c>
      <c r="X914" s="37">
        <v>24.162999999999997</v>
      </c>
      <c r="Y914" s="37">
        <v>0.3176969249621428</v>
      </c>
      <c r="Z914" s="37">
        <v>24.480696924962139</v>
      </c>
      <c r="AA914" s="37">
        <v>24.097969258938335</v>
      </c>
      <c r="AB914" s="37">
        <v>168.76599999999996</v>
      </c>
      <c r="AC914" s="37">
        <v>2.2189479467847941</v>
      </c>
      <c r="AD914" s="37">
        <v>170.98494794678473</v>
      </c>
      <c r="AE914" s="37">
        <v>168.31179406340215</v>
      </c>
    </row>
    <row r="915" spans="1:31" x14ac:dyDescent="0.25">
      <c r="A915" s="34">
        <v>46060</v>
      </c>
      <c r="B915" s="35">
        <v>24</v>
      </c>
      <c r="C915" s="35" t="s">
        <v>17</v>
      </c>
      <c r="D915" s="36">
        <v>176.261957</v>
      </c>
      <c r="E915">
        <v>1.6338516000000001E-2</v>
      </c>
      <c r="G915" s="37">
        <v>46.352999999999994</v>
      </c>
      <c r="H915" s="37">
        <v>0.6365984573881398</v>
      </c>
      <c r="I915" s="37">
        <v>46.989598457388134</v>
      </c>
      <c r="J915" s="37">
        <v>46.221858151158521</v>
      </c>
      <c r="K915" s="37">
        <v>7.2039999999999988</v>
      </c>
      <c r="L915" s="37">
        <v>9.8937615408369664E-2</v>
      </c>
      <c r="M915" s="37">
        <v>7.3029376154083687</v>
      </c>
      <c r="N915" s="37">
        <v>7.1836184523320172</v>
      </c>
      <c r="O915" s="37">
        <v>53.556999999999995</v>
      </c>
      <c r="P915" s="37">
        <v>0.73553607279650945</v>
      </c>
      <c r="Q915" s="37">
        <v>54.292536072796501</v>
      </c>
      <c r="R915" s="37">
        <v>53.405476603490541</v>
      </c>
      <c r="S915" s="37"/>
      <c r="T915" s="37">
        <v>140.52000000000001</v>
      </c>
      <c r="U915" s="37">
        <v>1.9298603160999594</v>
      </c>
      <c r="V915" s="37">
        <v>142.44986031609997</v>
      </c>
      <c r="W915" s="37">
        <v>140.1224409941276</v>
      </c>
      <c r="X915" s="37">
        <v>23.740000000000002</v>
      </c>
      <c r="Y915" s="37">
        <v>0.32603817182047423</v>
      </c>
      <c r="Z915" s="37">
        <v>24.066038171820477</v>
      </c>
      <c r="AA915" s="37">
        <v>23.672834822093577</v>
      </c>
      <c r="AB915" s="37">
        <v>164.26000000000002</v>
      </c>
      <c r="AC915" s="37">
        <v>2.2558984879204336</v>
      </c>
      <c r="AD915" s="37">
        <v>166.51589848792045</v>
      </c>
      <c r="AE915" s="37">
        <v>163.79527581622119</v>
      </c>
    </row>
    <row r="916" spans="1:31" x14ac:dyDescent="0.25">
      <c r="A916" s="34">
        <v>46061</v>
      </c>
      <c r="B916" s="35">
        <v>1</v>
      </c>
      <c r="C916" s="35" t="s">
        <v>17</v>
      </c>
      <c r="D916" s="36">
        <v>150.51224999999999</v>
      </c>
      <c r="E916">
        <v>1.6403556E-2</v>
      </c>
      <c r="G916" s="37">
        <v>45.510999999999996</v>
      </c>
      <c r="H916" s="37">
        <v>0.61939492807249874</v>
      </c>
      <c r="I916" s="37">
        <v>46.130394928072498</v>
      </c>
      <c r="J916" s="37">
        <v>45.373692411567745</v>
      </c>
      <c r="K916" s="37">
        <v>7.0940000000000003</v>
      </c>
      <c r="L916" s="37">
        <v>9.6547815247880878E-2</v>
      </c>
      <c r="M916" s="37">
        <v>7.1905478152478812</v>
      </c>
      <c r="N916" s="37">
        <v>7.0725972614897854</v>
      </c>
      <c r="O916" s="37">
        <v>52.604999999999997</v>
      </c>
      <c r="P916" s="37">
        <v>0.71594274332037966</v>
      </c>
      <c r="Q916" s="37">
        <v>53.32094274332038</v>
      </c>
      <c r="R916" s="37">
        <v>52.446289673057528</v>
      </c>
      <c r="S916" s="37"/>
      <c r="T916" s="37">
        <v>137.923</v>
      </c>
      <c r="U916" s="37">
        <v>1.8771023854572135</v>
      </c>
      <c r="V916" s="37">
        <v>139.80010238545722</v>
      </c>
      <c r="W916" s="37">
        <v>137.50688357717164</v>
      </c>
      <c r="X916" s="37">
        <v>23.625999999999991</v>
      </c>
      <c r="Y916" s="37">
        <v>0.32154478193493552</v>
      </c>
      <c r="Z916" s="37">
        <v>23.947544781934926</v>
      </c>
      <c r="AA916" s="37">
        <v>23.554719890041948</v>
      </c>
      <c r="AB916" s="37">
        <v>161.54899999999998</v>
      </c>
      <c r="AC916" s="37">
        <v>2.1986471673921493</v>
      </c>
      <c r="AD916" s="37">
        <v>163.74764716739216</v>
      </c>
      <c r="AE916" s="37">
        <v>161.06160346721359</v>
      </c>
    </row>
    <row r="917" spans="1:31" x14ac:dyDescent="0.25">
      <c r="A917" s="34">
        <v>46061</v>
      </c>
      <c r="B917" s="35">
        <v>2</v>
      </c>
      <c r="C917" s="35" t="s">
        <v>17</v>
      </c>
      <c r="D917" s="36">
        <v>131.323669</v>
      </c>
      <c r="E917">
        <v>1.6035892E-2</v>
      </c>
      <c r="G917" s="37">
        <v>45.167000000000002</v>
      </c>
      <c r="H917" s="37">
        <v>0.63583094811200203</v>
      </c>
      <c r="I917" s="37">
        <v>45.802830948112003</v>
      </c>
      <c r="J917" s="37">
        <v>45.068341697733821</v>
      </c>
      <c r="K917" s="37">
        <v>7.1040000000000001</v>
      </c>
      <c r="L917" s="37">
        <v>0.10000538126038175</v>
      </c>
      <c r="M917" s="37">
        <v>7.2040053812603819</v>
      </c>
      <c r="N917" s="37">
        <v>7.0884827289990717</v>
      </c>
      <c r="O917" s="37">
        <v>52.271000000000001</v>
      </c>
      <c r="P917" s="37">
        <v>0.73583632937238375</v>
      </c>
      <c r="Q917" s="37">
        <v>53.006836329372383</v>
      </c>
      <c r="R917" s="37">
        <v>52.156824426732896</v>
      </c>
      <c r="S917" s="37"/>
      <c r="T917" s="37">
        <v>136.06599999999997</v>
      </c>
      <c r="U917" s="37">
        <v>1.915446538087711</v>
      </c>
      <c r="V917" s="37">
        <v>137.98144653808768</v>
      </c>
      <c r="W917" s="37">
        <v>135.76879096339914</v>
      </c>
      <c r="X917" s="37">
        <v>23.369</v>
      </c>
      <c r="Y917" s="37">
        <v>0.32897321997098272</v>
      </c>
      <c r="Z917" s="37">
        <v>23.697973219970983</v>
      </c>
      <c r="AA917" s="37">
        <v>23.317955080796636</v>
      </c>
      <c r="AB917" s="37">
        <v>159.43499999999997</v>
      </c>
      <c r="AC917" s="37">
        <v>2.2444197580586938</v>
      </c>
      <c r="AD917" s="37">
        <v>161.67941975805866</v>
      </c>
      <c r="AE917" s="37">
        <v>159.08674604419576</v>
      </c>
    </row>
    <row r="918" spans="1:31" x14ac:dyDescent="0.25">
      <c r="A918" s="34">
        <v>46061</v>
      </c>
      <c r="B918" s="35">
        <v>3</v>
      </c>
      <c r="C918" s="35" t="s">
        <v>17</v>
      </c>
      <c r="D918" s="36">
        <v>131.82134600000001</v>
      </c>
      <c r="E918">
        <v>1.6882376000000001E-2</v>
      </c>
      <c r="G918" s="37">
        <v>44.882999999999996</v>
      </c>
      <c r="H918" s="37">
        <v>0.71091193916822004</v>
      </c>
      <c r="I918" s="37">
        <v>45.593911939168215</v>
      </c>
      <c r="J918" s="37">
        <v>44.824178374500292</v>
      </c>
      <c r="K918" s="37">
        <v>7.1809999999999992</v>
      </c>
      <c r="L918" s="37">
        <v>0.11374147528389342</v>
      </c>
      <c r="M918" s="37">
        <v>7.2947414752838924</v>
      </c>
      <c r="N918" s="37">
        <v>7.1715889068753551</v>
      </c>
      <c r="O918" s="37">
        <v>52.063999999999993</v>
      </c>
      <c r="P918" s="37">
        <v>0.82465341445211349</v>
      </c>
      <c r="Q918" s="37">
        <v>52.888653414452108</v>
      </c>
      <c r="R918" s="37">
        <v>51.995767281375649</v>
      </c>
      <c r="S918" s="37"/>
      <c r="T918" s="37">
        <v>135.03399999999999</v>
      </c>
      <c r="U918" s="37">
        <v>2.1388339191596244</v>
      </c>
      <c r="V918" s="37">
        <v>137.17283391915961</v>
      </c>
      <c r="W918" s="37">
        <v>134.8570305599508</v>
      </c>
      <c r="X918" s="37">
        <v>23.410999999999998</v>
      </c>
      <c r="Y918" s="37">
        <v>0.37081209829706568</v>
      </c>
      <c r="Z918" s="37">
        <v>23.781812098297063</v>
      </c>
      <c r="AA918" s="37">
        <v>23.380318604492263</v>
      </c>
      <c r="AB918" s="37">
        <v>158.44499999999999</v>
      </c>
      <c r="AC918" s="37">
        <v>2.5096460174566899</v>
      </c>
      <c r="AD918" s="37">
        <v>160.95464601745667</v>
      </c>
      <c r="AE918" s="37">
        <v>158.23734916444306</v>
      </c>
    </row>
    <row r="919" spans="1:31" x14ac:dyDescent="0.25">
      <c r="A919" s="34">
        <v>46061</v>
      </c>
      <c r="B919" s="35">
        <v>4</v>
      </c>
      <c r="C919" s="35" t="s">
        <v>17</v>
      </c>
      <c r="D919" s="36">
        <v>99.497253000000001</v>
      </c>
      <c r="E919">
        <v>1.7206589000000001E-2</v>
      </c>
      <c r="G919" s="37">
        <v>44.895000000000003</v>
      </c>
      <c r="H919" s="37">
        <v>0.69224999954135635</v>
      </c>
      <c r="I919" s="37">
        <v>45.587249999541356</v>
      </c>
      <c r="J919" s="37">
        <v>44.802848925158997</v>
      </c>
      <c r="K919" s="37">
        <v>7.1709999999999994</v>
      </c>
      <c r="L919" s="37">
        <v>0.1105718843236678</v>
      </c>
      <c r="M919" s="37">
        <v>7.2815718843236672</v>
      </c>
      <c r="N919" s="37">
        <v>7.156280869636154</v>
      </c>
      <c r="O919" s="37">
        <v>52.066000000000003</v>
      </c>
      <c r="P919" s="37">
        <v>0.80282188386502418</v>
      </c>
      <c r="Q919" s="37">
        <v>52.868821883865024</v>
      </c>
      <c r="R919" s="37">
        <v>51.959129794795153</v>
      </c>
      <c r="S919" s="37"/>
      <c r="T919" s="37">
        <v>135.267</v>
      </c>
      <c r="U919" s="37">
        <v>2.0857240380434492</v>
      </c>
      <c r="V919" s="37">
        <v>137.35272403804345</v>
      </c>
      <c r="W919" s="37">
        <v>134.98935216749041</v>
      </c>
      <c r="X919" s="37">
        <v>23.500999999999998</v>
      </c>
      <c r="Y919" s="37">
        <v>0.36236924466469345</v>
      </c>
      <c r="Z919" s="37">
        <v>23.863369244664693</v>
      </c>
      <c r="AA919" s="37">
        <v>23.452762057916505</v>
      </c>
      <c r="AB919" s="37">
        <v>158.768</v>
      </c>
      <c r="AC919" s="37">
        <v>2.4480932827081427</v>
      </c>
      <c r="AD919" s="37">
        <v>161.21609328270813</v>
      </c>
      <c r="AE919" s="37">
        <v>158.44211422540693</v>
      </c>
    </row>
    <row r="920" spans="1:31" x14ac:dyDescent="0.25">
      <c r="A920" s="34">
        <v>46061</v>
      </c>
      <c r="B920" s="35">
        <v>5</v>
      </c>
      <c r="C920" s="35" t="s">
        <v>17</v>
      </c>
      <c r="D920" s="36">
        <v>63.102744000000001</v>
      </c>
      <c r="E920">
        <v>1.7041417999999999E-2</v>
      </c>
      <c r="G920" s="37">
        <v>45.23299999999999</v>
      </c>
      <c r="H920" s="37">
        <v>0.75883191798312366</v>
      </c>
      <c r="I920" s="37">
        <v>45.991831917983113</v>
      </c>
      <c r="J920" s="37">
        <v>45.20806588568302</v>
      </c>
      <c r="K920" s="37">
        <v>7.3159999999999998</v>
      </c>
      <c r="L920" s="37">
        <v>0.12273371900967288</v>
      </c>
      <c r="M920" s="37">
        <v>7.4387337190096723</v>
      </c>
      <c r="N920" s="37">
        <v>7.3119671483133333</v>
      </c>
      <c r="O920" s="37">
        <v>52.548999999999992</v>
      </c>
      <c r="P920" s="37">
        <v>0.88156563699279655</v>
      </c>
      <c r="Q920" s="37">
        <v>53.430565636992782</v>
      </c>
      <c r="R920" s="37">
        <v>52.520033033996356</v>
      </c>
      <c r="S920" s="37"/>
      <c r="T920" s="37">
        <v>137.43999999999997</v>
      </c>
      <c r="U920" s="37">
        <v>2.3057028896513718</v>
      </c>
      <c r="V920" s="37">
        <v>139.74570288965134</v>
      </c>
      <c r="W920" s="37">
        <v>137.36423795300499</v>
      </c>
      <c r="X920" s="37">
        <v>23.982000000000003</v>
      </c>
      <c r="Y920" s="37">
        <v>0.4023236808761585</v>
      </c>
      <c r="Z920" s="37">
        <v>24.384323680876161</v>
      </c>
      <c r="AA920" s="37">
        <v>23.96878022838305</v>
      </c>
      <c r="AB920" s="37">
        <v>161.42199999999997</v>
      </c>
      <c r="AC920" s="37">
        <v>2.7080265705275304</v>
      </c>
      <c r="AD920" s="37">
        <v>164.13002657052749</v>
      </c>
      <c r="AE920" s="37">
        <v>161.33301818138804</v>
      </c>
    </row>
    <row r="921" spans="1:31" x14ac:dyDescent="0.25">
      <c r="A921" s="34">
        <v>46061</v>
      </c>
      <c r="B921" s="35">
        <v>6</v>
      </c>
      <c r="C921" s="35" t="s">
        <v>17</v>
      </c>
      <c r="D921" s="36">
        <v>91.475049999999996</v>
      </c>
      <c r="E921">
        <v>1.7029872000000001E-2</v>
      </c>
      <c r="G921" s="37">
        <v>45.96</v>
      </c>
      <c r="H921" s="37">
        <v>0.71532195494811124</v>
      </c>
      <c r="I921" s="37">
        <v>46.67532195494811</v>
      </c>
      <c r="J921" s="37">
        <v>45.880447196496554</v>
      </c>
      <c r="K921" s="37">
        <v>7.5080000000000009</v>
      </c>
      <c r="L921" s="37">
        <v>0.11685459612163662</v>
      </c>
      <c r="M921" s="37">
        <v>7.6248545961216374</v>
      </c>
      <c r="N921" s="37">
        <v>7.4950042983310743</v>
      </c>
      <c r="O921" s="37">
        <v>53.468000000000004</v>
      </c>
      <c r="P921" s="37">
        <v>0.83217655106974786</v>
      </c>
      <c r="Q921" s="37">
        <v>54.300176551069747</v>
      </c>
      <c r="R921" s="37">
        <v>53.37545149482763</v>
      </c>
      <c r="S921" s="37"/>
      <c r="T921" s="37">
        <v>140.47399999999999</v>
      </c>
      <c r="U921" s="37">
        <v>2.1863389099082018</v>
      </c>
      <c r="V921" s="37">
        <v>142.66033890990821</v>
      </c>
      <c r="W921" s="37">
        <v>140.23085159879585</v>
      </c>
      <c r="X921" s="37">
        <v>24.411999999999999</v>
      </c>
      <c r="Y921" s="37">
        <v>0.37994864151856589</v>
      </c>
      <c r="Z921" s="37">
        <v>24.791948641518566</v>
      </c>
      <c r="AA921" s="37">
        <v>24.36974492952293</v>
      </c>
      <c r="AB921" s="37">
        <v>164.886</v>
      </c>
      <c r="AC921" s="37">
        <v>2.5662875514267678</v>
      </c>
      <c r="AD921" s="37">
        <v>167.45228755142676</v>
      </c>
      <c r="AE921" s="37">
        <v>164.60059652831879</v>
      </c>
    </row>
    <row r="922" spans="1:31" x14ac:dyDescent="0.25">
      <c r="A922" s="34">
        <v>46061</v>
      </c>
      <c r="B922" s="35">
        <v>7</v>
      </c>
      <c r="C922" s="35" t="s">
        <v>17</v>
      </c>
      <c r="D922" s="36">
        <v>82.304010000000005</v>
      </c>
      <c r="E922">
        <v>1.6947006000000001E-2</v>
      </c>
      <c r="G922" s="37">
        <v>47.158000000000001</v>
      </c>
      <c r="H922" s="37">
        <v>0.79222872620367935</v>
      </c>
      <c r="I922" s="37">
        <v>47.950228726203683</v>
      </c>
      <c r="J922" s="37">
        <v>47.137615912279337</v>
      </c>
      <c r="K922" s="37">
        <v>7.6730000000000009</v>
      </c>
      <c r="L922" s="37">
        <v>0.12890222265916351</v>
      </c>
      <c r="M922" s="37">
        <v>7.8019022226591641</v>
      </c>
      <c r="N922" s="37">
        <v>7.669683338880346</v>
      </c>
      <c r="O922" s="37">
        <v>54.831000000000003</v>
      </c>
      <c r="P922" s="37">
        <v>0.92113094886284286</v>
      </c>
      <c r="Q922" s="37">
        <v>55.752130948862849</v>
      </c>
      <c r="R922" s="37">
        <v>54.807299251159684</v>
      </c>
      <c r="S922" s="37"/>
      <c r="T922" s="37">
        <v>145.53199999999998</v>
      </c>
      <c r="U922" s="37">
        <v>2.4448583693514112</v>
      </c>
      <c r="V922" s="37">
        <v>147.97685836935139</v>
      </c>
      <c r="W922" s="37">
        <v>145.46909366270484</v>
      </c>
      <c r="X922" s="37">
        <v>25.011999999999997</v>
      </c>
      <c r="Y922" s="37">
        <v>0.42018798294682613</v>
      </c>
      <c r="Z922" s="37">
        <v>25.432187982946822</v>
      </c>
      <c r="AA922" s="37">
        <v>25.001188540606694</v>
      </c>
      <c r="AB922" s="37">
        <v>170.54399999999998</v>
      </c>
      <c r="AC922" s="37">
        <v>2.8650463522982372</v>
      </c>
      <c r="AD922" s="37">
        <v>173.40904635229822</v>
      </c>
      <c r="AE922" s="37">
        <v>170.47028220331154</v>
      </c>
    </row>
    <row r="923" spans="1:31" x14ac:dyDescent="0.25">
      <c r="A923" s="34">
        <v>46061</v>
      </c>
      <c r="B923" s="35">
        <v>8</v>
      </c>
      <c r="C923" s="35" t="s">
        <v>17</v>
      </c>
      <c r="D923" s="36">
        <v>68.849816000000004</v>
      </c>
      <c r="E923">
        <v>1.6653590999999999E-2</v>
      </c>
      <c r="G923" s="37">
        <v>48.125</v>
      </c>
      <c r="H923" s="37">
        <v>0.90811696095620709</v>
      </c>
      <c r="I923" s="37">
        <v>49.033116960956207</v>
      </c>
      <c r="J923" s="37">
        <v>48.216539485633284</v>
      </c>
      <c r="K923" s="37">
        <v>7.8719999999999999</v>
      </c>
      <c r="L923" s="37">
        <v>0.14854434735890415</v>
      </c>
      <c r="M923" s="37">
        <v>8.0205443473589035</v>
      </c>
      <c r="N923" s="37">
        <v>7.8869734822006263</v>
      </c>
      <c r="O923" s="37">
        <v>55.997</v>
      </c>
      <c r="P923" s="37">
        <v>1.0566613083151113</v>
      </c>
      <c r="Q923" s="37">
        <v>57.053661308315114</v>
      </c>
      <c r="R923" s="37">
        <v>56.103512967833908</v>
      </c>
      <c r="S923" s="37"/>
      <c r="T923" s="37">
        <v>148.39100000000002</v>
      </c>
      <c r="U923" s="37">
        <v>2.8001326535740789</v>
      </c>
      <c r="V923" s="37">
        <v>151.1911326535741</v>
      </c>
      <c r="W923" s="37">
        <v>148.67325736753475</v>
      </c>
      <c r="X923" s="37">
        <v>25.954999999999998</v>
      </c>
      <c r="Y923" s="37">
        <v>0.48976988512453723</v>
      </c>
      <c r="Z923" s="37">
        <v>26.444769885124536</v>
      </c>
      <c r="AA923" s="37">
        <v>26.004369503368554</v>
      </c>
      <c r="AB923" s="37">
        <v>174.346</v>
      </c>
      <c r="AC923" s="37">
        <v>3.289902538698616</v>
      </c>
      <c r="AD923" s="37">
        <v>177.63590253869864</v>
      </c>
      <c r="AE923" s="37">
        <v>174.67762687090331</v>
      </c>
    </row>
    <row r="924" spans="1:31" x14ac:dyDescent="0.25">
      <c r="A924" s="34">
        <v>46061</v>
      </c>
      <c r="B924" s="35">
        <v>9</v>
      </c>
      <c r="C924" s="35" t="s">
        <v>17</v>
      </c>
      <c r="D924" s="36">
        <v>122.108152</v>
      </c>
      <c r="E924">
        <v>1.6443875E-2</v>
      </c>
      <c r="G924" s="37">
        <v>48.886000000000003</v>
      </c>
      <c r="H924" s="37">
        <v>0.8142120451992878</v>
      </c>
      <c r="I924" s="37">
        <v>49.700212045199294</v>
      </c>
      <c r="J924" s="37">
        <v>48.882947970854545</v>
      </c>
      <c r="K924" s="37">
        <v>7.7159999999999993</v>
      </c>
      <c r="L924" s="37">
        <v>0.12851246043361503</v>
      </c>
      <c r="M924" s="37">
        <v>7.8445124604336147</v>
      </c>
      <c r="N924" s="37">
        <v>7.715518278098302</v>
      </c>
      <c r="O924" s="37">
        <v>56.602000000000004</v>
      </c>
      <c r="P924" s="37">
        <v>0.94272450563290278</v>
      </c>
      <c r="Q924" s="37">
        <v>57.544724505632907</v>
      </c>
      <c r="R924" s="37">
        <v>56.598466248952846</v>
      </c>
      <c r="S924" s="37"/>
      <c r="T924" s="37">
        <v>150.94200000000004</v>
      </c>
      <c r="U924" s="37">
        <v>2.5139875327592955</v>
      </c>
      <c r="V924" s="37">
        <v>153.45598753275934</v>
      </c>
      <c r="W924" s="37">
        <v>150.93257645576909</v>
      </c>
      <c r="X924" s="37">
        <v>25.570999999999998</v>
      </c>
      <c r="Y924" s="37">
        <v>0.42589322521357825</v>
      </c>
      <c r="Z924" s="37">
        <v>25.996893225213576</v>
      </c>
      <c r="AA924" s="37">
        <v>25.569403562629816</v>
      </c>
      <c r="AB924" s="37">
        <v>176.51300000000003</v>
      </c>
      <c r="AC924" s="37">
        <v>2.9398807579728738</v>
      </c>
      <c r="AD924" s="37">
        <v>179.45288075797291</v>
      </c>
      <c r="AE924" s="37">
        <v>176.50198001839891</v>
      </c>
    </row>
    <row r="925" spans="1:31" x14ac:dyDescent="0.25">
      <c r="A925" s="34">
        <v>46061</v>
      </c>
      <c r="B925" s="35">
        <v>10</v>
      </c>
      <c r="C925" s="35" t="s">
        <v>17</v>
      </c>
      <c r="D925" s="36">
        <v>103.67735399999999</v>
      </c>
      <c r="E925">
        <v>1.6454079E-2</v>
      </c>
      <c r="G925" s="37">
        <v>49.636999999999993</v>
      </c>
      <c r="H925" s="37">
        <v>0.88476153430529048</v>
      </c>
      <c r="I925" s="37">
        <v>50.521761534305284</v>
      </c>
      <c r="J925" s="37">
        <v>49.690472478800665</v>
      </c>
      <c r="K925" s="37">
        <v>7.6120000000000001</v>
      </c>
      <c r="L925" s="37">
        <v>0.13568114106678228</v>
      </c>
      <c r="M925" s="37">
        <v>7.7476811410667823</v>
      </c>
      <c r="N925" s="37">
        <v>7.6202001835048598</v>
      </c>
      <c r="O925" s="37">
        <v>57.248999999999995</v>
      </c>
      <c r="P925" s="37">
        <v>1.0204426753720728</v>
      </c>
      <c r="Q925" s="37">
        <v>58.269442675372069</v>
      </c>
      <c r="R925" s="37">
        <v>57.310672662305521</v>
      </c>
      <c r="S925" s="37"/>
      <c r="T925" s="37">
        <v>153.245</v>
      </c>
      <c r="U925" s="37">
        <v>2.7315365820781725</v>
      </c>
      <c r="V925" s="37">
        <v>155.97653658207818</v>
      </c>
      <c r="W925" s="37">
        <v>153.41008632701028</v>
      </c>
      <c r="X925" s="37">
        <v>25.009999999999998</v>
      </c>
      <c r="Y925" s="37">
        <v>0.44579418524438053</v>
      </c>
      <c r="Z925" s="37">
        <v>25.455794185244379</v>
      </c>
      <c r="AA925" s="37">
        <v>25.03694253671263</v>
      </c>
      <c r="AB925" s="37">
        <v>178.255</v>
      </c>
      <c r="AC925" s="37">
        <v>3.177330767322553</v>
      </c>
      <c r="AD925" s="37">
        <v>181.43233076732255</v>
      </c>
      <c r="AE925" s="37">
        <v>178.44702886372289</v>
      </c>
    </row>
    <row r="926" spans="1:31" x14ac:dyDescent="0.25">
      <c r="A926" s="34">
        <v>46061</v>
      </c>
      <c r="B926" s="35">
        <v>11</v>
      </c>
      <c r="C926" s="35" t="s">
        <v>17</v>
      </c>
      <c r="D926" s="36">
        <v>124.59629099999999</v>
      </c>
      <c r="E926">
        <v>1.7203340000000001E-2</v>
      </c>
      <c r="G926" s="37">
        <v>50.113000000000007</v>
      </c>
      <c r="H926" s="37">
        <v>1.0090153522093166</v>
      </c>
      <c r="I926" s="37">
        <v>51.122015352209324</v>
      </c>
      <c r="J926" s="37">
        <v>50.242545940620047</v>
      </c>
      <c r="K926" s="37">
        <v>7.3390000000000004</v>
      </c>
      <c r="L926" s="37">
        <v>0.14776931474595761</v>
      </c>
      <c r="M926" s="37">
        <v>7.486769314745958</v>
      </c>
      <c r="N926" s="37">
        <v>7.3579718767228162</v>
      </c>
      <c r="O926" s="37">
        <v>57.452000000000005</v>
      </c>
      <c r="P926" s="37">
        <v>1.1567846669552742</v>
      </c>
      <c r="Q926" s="37">
        <v>58.60878466695528</v>
      </c>
      <c r="R926" s="37">
        <v>57.600517817342862</v>
      </c>
      <c r="S926" s="37"/>
      <c r="T926" s="37">
        <v>154.67500000000001</v>
      </c>
      <c r="U926" s="37">
        <v>3.1143505597943855</v>
      </c>
      <c r="V926" s="37">
        <v>157.7893505597944</v>
      </c>
      <c r="W926" s="37">
        <v>155.07484671373507</v>
      </c>
      <c r="X926" s="37">
        <v>24.558999999999997</v>
      </c>
      <c r="Y926" s="37">
        <v>0.49449061191524357</v>
      </c>
      <c r="Z926" s="37">
        <v>25.05349061191524</v>
      </c>
      <c r="AA926" s="37">
        <v>24.622486894731654</v>
      </c>
      <c r="AB926" s="37">
        <v>179.23400000000001</v>
      </c>
      <c r="AC926" s="37">
        <v>3.6088411717096291</v>
      </c>
      <c r="AD926" s="37">
        <v>182.84284117170964</v>
      </c>
      <c r="AE926" s="37">
        <v>179.69733360846672</v>
      </c>
    </row>
    <row r="927" spans="1:31" x14ac:dyDescent="0.25">
      <c r="A927" s="34">
        <v>46061</v>
      </c>
      <c r="B927" s="35">
        <v>12</v>
      </c>
      <c r="C927" s="35" t="s">
        <v>17</v>
      </c>
      <c r="D927" s="36">
        <v>111.80336800000001</v>
      </c>
      <c r="E927">
        <v>1.7036365000000001E-2</v>
      </c>
      <c r="G927" s="37">
        <v>50.050999999999995</v>
      </c>
      <c r="H927" s="37">
        <v>0.94202795259127659</v>
      </c>
      <c r="I927" s="37">
        <v>50.99302795259127</v>
      </c>
      <c r="J927" s="37">
        <v>50.124292115935717</v>
      </c>
      <c r="K927" s="37">
        <v>7.1859999999999999</v>
      </c>
      <c r="L927" s="37">
        <v>0.13525030203833918</v>
      </c>
      <c r="M927" s="37">
        <v>7.3212503020383393</v>
      </c>
      <c r="N927" s="37">
        <v>7.1965228096364537</v>
      </c>
      <c r="O927" s="37">
        <v>57.236999999999995</v>
      </c>
      <c r="P927" s="37">
        <v>1.0772782546296158</v>
      </c>
      <c r="Q927" s="37">
        <v>58.314278254629606</v>
      </c>
      <c r="R927" s="37">
        <v>57.320814925572172</v>
      </c>
      <c r="S927" s="37"/>
      <c r="T927" s="37">
        <v>154.70000000000002</v>
      </c>
      <c r="U927" s="37">
        <v>2.9116645874382234</v>
      </c>
      <c r="V927" s="37">
        <v>157.61166458743824</v>
      </c>
      <c r="W927" s="37">
        <v>154.92653474126905</v>
      </c>
      <c r="X927" s="37">
        <v>23.981999999999996</v>
      </c>
      <c r="Y927" s="37">
        <v>0.45137388581734617</v>
      </c>
      <c r="Z927" s="37">
        <v>24.433373885817343</v>
      </c>
      <c r="AA927" s="37">
        <v>24.017118010117088</v>
      </c>
      <c r="AB927" s="37">
        <v>178.68200000000002</v>
      </c>
      <c r="AC927" s="37">
        <v>3.3630384732555694</v>
      </c>
      <c r="AD927" s="37">
        <v>182.04503847325557</v>
      </c>
      <c r="AE927" s="37">
        <v>178.94365275138614</v>
      </c>
    </row>
    <row r="928" spans="1:31" x14ac:dyDescent="0.25">
      <c r="A928" s="34">
        <v>46061</v>
      </c>
      <c r="B928" s="35">
        <v>13</v>
      </c>
      <c r="C928" s="35" t="s">
        <v>17</v>
      </c>
      <c r="D928" s="36">
        <v>114.288738</v>
      </c>
      <c r="E928">
        <v>1.6896558999999998E-2</v>
      </c>
      <c r="G928" s="37">
        <v>49.504999999999995</v>
      </c>
      <c r="H928" s="37">
        <v>0.95733157815030911</v>
      </c>
      <c r="I928" s="37">
        <v>50.462331578150305</v>
      </c>
      <c r="J928" s="37">
        <v>49.609691815362524</v>
      </c>
      <c r="K928" s="37">
        <v>7.0189999999999992</v>
      </c>
      <c r="L928" s="37">
        <v>0.13573397327617451</v>
      </c>
      <c r="M928" s="37">
        <v>7.1547339732761737</v>
      </c>
      <c r="N928" s="37">
        <v>7.0338435885674082</v>
      </c>
      <c r="O928" s="37">
        <v>56.523999999999994</v>
      </c>
      <c r="P928" s="37">
        <v>1.0930655514264835</v>
      </c>
      <c r="Q928" s="37">
        <v>57.617065551426478</v>
      </c>
      <c r="R928" s="37">
        <v>56.643535403929931</v>
      </c>
      <c r="S928" s="37"/>
      <c r="T928" s="37">
        <v>153.09499999999997</v>
      </c>
      <c r="U928" s="37">
        <v>2.9605631341666814</v>
      </c>
      <c r="V928" s="37">
        <v>156.05556313416665</v>
      </c>
      <c r="W928" s="37">
        <v>153.41876110439199</v>
      </c>
      <c r="X928" s="37">
        <v>23.525000000000006</v>
      </c>
      <c r="Y928" s="37">
        <v>0.45492829766662013</v>
      </c>
      <c r="Z928" s="37">
        <v>23.979928297666625</v>
      </c>
      <c r="AA928" s="37">
        <v>23.574750024369333</v>
      </c>
      <c r="AB928" s="37">
        <v>176.61999999999998</v>
      </c>
      <c r="AC928" s="37">
        <v>3.4154914318333014</v>
      </c>
      <c r="AD928" s="37">
        <v>180.03549143183326</v>
      </c>
      <c r="AE928" s="37">
        <v>176.99351112876133</v>
      </c>
    </row>
    <row r="929" spans="1:31" x14ac:dyDescent="0.25">
      <c r="A929" s="34">
        <v>46061</v>
      </c>
      <c r="B929" s="35">
        <v>14</v>
      </c>
      <c r="C929" s="35" t="s">
        <v>17</v>
      </c>
      <c r="D929" s="36">
        <v>87.876570000000001</v>
      </c>
      <c r="E929">
        <v>1.6887137999999999E-2</v>
      </c>
      <c r="G929" s="37">
        <v>49.134</v>
      </c>
      <c r="H929" s="37">
        <v>0.90866278512058252</v>
      </c>
      <c r="I929" s="37">
        <v>50.042662785120584</v>
      </c>
      <c r="J929" s="37">
        <v>49.197585432780791</v>
      </c>
      <c r="K929" s="37">
        <v>6.8740000000000006</v>
      </c>
      <c r="L929" s="37">
        <v>0.12712476055112312</v>
      </c>
      <c r="M929" s="37">
        <v>7.0011247605511233</v>
      </c>
      <c r="N929" s="37">
        <v>6.88289580056448</v>
      </c>
      <c r="O929" s="37">
        <v>56.008000000000003</v>
      </c>
      <c r="P929" s="37">
        <v>1.0357875456717056</v>
      </c>
      <c r="Q929" s="37">
        <v>57.043787545671705</v>
      </c>
      <c r="R929" s="37">
        <v>56.080481233345267</v>
      </c>
      <c r="S929" s="37"/>
      <c r="T929" s="37">
        <v>151.23500000000001</v>
      </c>
      <c r="U929" s="37">
        <v>2.7968741870743536</v>
      </c>
      <c r="V929" s="37">
        <v>154.03187418707438</v>
      </c>
      <c r="W929" s="37">
        <v>151.43071667127862</v>
      </c>
      <c r="X929" s="37">
        <v>23.116999999999997</v>
      </c>
      <c r="Y929" s="37">
        <v>0.42751572441959751</v>
      </c>
      <c r="Z929" s="37">
        <v>23.544515724419593</v>
      </c>
      <c r="AA929" s="37">
        <v>23.146916238238152</v>
      </c>
      <c r="AB929" s="37">
        <v>174.352</v>
      </c>
      <c r="AC929" s="37">
        <v>3.2243899114939509</v>
      </c>
      <c r="AD929" s="37">
        <v>177.57638991149398</v>
      </c>
      <c r="AE929" s="37">
        <v>174.57763290951678</v>
      </c>
    </row>
    <row r="930" spans="1:31" x14ac:dyDescent="0.25">
      <c r="A930" s="34">
        <v>46061</v>
      </c>
      <c r="B930" s="35">
        <v>15</v>
      </c>
      <c r="C930" s="35" t="s">
        <v>17</v>
      </c>
      <c r="D930" s="36">
        <v>76.370587999999998</v>
      </c>
      <c r="E930">
        <v>1.6165580999999998E-2</v>
      </c>
      <c r="G930" s="37">
        <v>47.964999999999989</v>
      </c>
      <c r="H930" s="37">
        <v>0.89071515644283827</v>
      </c>
      <c r="I930" s="37">
        <v>48.855715156442827</v>
      </c>
      <c r="J930" s="37">
        <v>48.065934135768423</v>
      </c>
      <c r="K930" s="37">
        <v>6.7039999999999988</v>
      </c>
      <c r="L930" s="37">
        <v>0.12449399372027077</v>
      </c>
      <c r="M930" s="37">
        <v>6.8284939937202696</v>
      </c>
      <c r="N930" s="37">
        <v>6.7181074209567715</v>
      </c>
      <c r="O930" s="37">
        <v>54.66899999999999</v>
      </c>
      <c r="P930" s="37">
        <v>1.0152091501631091</v>
      </c>
      <c r="Q930" s="37">
        <v>55.684209150163099</v>
      </c>
      <c r="R930" s="37">
        <v>54.784041556725192</v>
      </c>
      <c r="S930" s="37"/>
      <c r="T930" s="37">
        <v>149.46600000000004</v>
      </c>
      <c r="U930" s="37">
        <v>2.7755995324275058</v>
      </c>
      <c r="V930" s="37">
        <v>152.24159953242753</v>
      </c>
      <c r="W930" s="37">
        <v>149.78052562361651</v>
      </c>
      <c r="X930" s="37">
        <v>22.740000000000002</v>
      </c>
      <c r="Y930" s="37">
        <v>0.4222842209425654</v>
      </c>
      <c r="Z930" s="37">
        <v>23.162284220942567</v>
      </c>
      <c r="AA930" s="37">
        <v>22.787852439223897</v>
      </c>
      <c r="AB930" s="37">
        <v>172.20600000000005</v>
      </c>
      <c r="AC930" s="37">
        <v>3.1978837533700712</v>
      </c>
      <c r="AD930" s="37">
        <v>175.40388375337011</v>
      </c>
      <c r="AE930" s="37">
        <v>172.5683780628404</v>
      </c>
    </row>
    <row r="931" spans="1:31" x14ac:dyDescent="0.25">
      <c r="A931" s="34">
        <v>46061</v>
      </c>
      <c r="B931" s="35">
        <v>16</v>
      </c>
      <c r="C931" s="35" t="s">
        <v>17</v>
      </c>
      <c r="D931" s="36">
        <v>74.489475999999996</v>
      </c>
      <c r="E931">
        <v>1.5555084E-2</v>
      </c>
      <c r="G931" s="37">
        <v>47.265999999999998</v>
      </c>
      <c r="H931" s="37">
        <v>0.92572214290681065</v>
      </c>
      <c r="I931" s="37">
        <v>48.191722142906812</v>
      </c>
      <c r="J931" s="37">
        <v>47.442095856869237</v>
      </c>
      <c r="K931" s="37">
        <v>6.5730000000000004</v>
      </c>
      <c r="L931" s="37">
        <v>0.12873464319651476</v>
      </c>
      <c r="M931" s="37">
        <v>6.7017346431965148</v>
      </c>
      <c r="N931" s="37">
        <v>6.5974885978758824</v>
      </c>
      <c r="O931" s="37">
        <v>53.838999999999999</v>
      </c>
      <c r="P931" s="37">
        <v>1.0544567861033254</v>
      </c>
      <c r="Q931" s="37">
        <v>54.893456786103329</v>
      </c>
      <c r="R931" s="37">
        <v>54.039584454745118</v>
      </c>
      <c r="S931" s="37"/>
      <c r="T931" s="37">
        <v>147.53699999999998</v>
      </c>
      <c r="U931" s="37">
        <v>2.8895668725519847</v>
      </c>
      <c r="V931" s="37">
        <v>150.42656687255197</v>
      </c>
      <c r="W931" s="37">
        <v>148.0866689890178</v>
      </c>
      <c r="X931" s="37">
        <v>22.580000000000002</v>
      </c>
      <c r="Y931" s="37">
        <v>0.44223767585232066</v>
      </c>
      <c r="Z931" s="37">
        <v>23.022237675852324</v>
      </c>
      <c r="AA931" s="37">
        <v>22.664124834936477</v>
      </c>
      <c r="AB931" s="37">
        <v>170.11699999999999</v>
      </c>
      <c r="AC931" s="37">
        <v>3.3318045484043055</v>
      </c>
      <c r="AD931" s="37">
        <v>173.4488045484043</v>
      </c>
      <c r="AE931" s="37">
        <v>170.75079382395427</v>
      </c>
    </row>
    <row r="932" spans="1:31" x14ac:dyDescent="0.25">
      <c r="A932" s="34">
        <v>46061</v>
      </c>
      <c r="B932" s="35">
        <v>17</v>
      </c>
      <c r="C932" s="35" t="s">
        <v>17</v>
      </c>
      <c r="D932" s="36">
        <v>120.557271</v>
      </c>
      <c r="E932">
        <v>1.6421996000000001E-2</v>
      </c>
      <c r="G932" s="37">
        <v>47.077999999999996</v>
      </c>
      <c r="H932" s="37">
        <v>0.84611758504717793</v>
      </c>
      <c r="I932" s="37">
        <v>47.924117585047171</v>
      </c>
      <c r="J932" s="37">
        <v>47.137107917761995</v>
      </c>
      <c r="K932" s="37">
        <v>6.581999999999999</v>
      </c>
      <c r="L932" s="37">
        <v>0.11829614564723491</v>
      </c>
      <c r="M932" s="37">
        <v>6.7002961456472336</v>
      </c>
      <c r="N932" s="37">
        <v>6.5902639091445989</v>
      </c>
      <c r="O932" s="37">
        <v>53.66</v>
      </c>
      <c r="P932" s="37">
        <v>0.96441373069441283</v>
      </c>
      <c r="Q932" s="37">
        <v>54.624413730694407</v>
      </c>
      <c r="R932" s="37">
        <v>53.727371826906591</v>
      </c>
      <c r="S932" s="37"/>
      <c r="T932" s="37">
        <v>147.173</v>
      </c>
      <c r="U932" s="37">
        <v>2.6450924708812678</v>
      </c>
      <c r="V932" s="37">
        <v>149.81809247088128</v>
      </c>
      <c r="W932" s="37">
        <v>147.35778035559684</v>
      </c>
      <c r="X932" s="37">
        <v>22.527000000000001</v>
      </c>
      <c r="Y932" s="37">
        <v>0.40487044560851732</v>
      </c>
      <c r="Z932" s="37">
        <v>22.931870445608517</v>
      </c>
      <c r="AA932" s="37">
        <v>22.555283360878214</v>
      </c>
      <c r="AB932" s="37">
        <v>169.7</v>
      </c>
      <c r="AC932" s="37">
        <v>3.0499629164897852</v>
      </c>
      <c r="AD932" s="37">
        <v>172.74996291648981</v>
      </c>
      <c r="AE932" s="37">
        <v>169.91306371647505</v>
      </c>
    </row>
    <row r="933" spans="1:31" x14ac:dyDescent="0.25">
      <c r="A933" s="34">
        <v>46061</v>
      </c>
      <c r="B933" s="35">
        <v>18</v>
      </c>
      <c r="C933" s="35" t="s">
        <v>17</v>
      </c>
      <c r="D933" s="36">
        <v>161.00305299999999</v>
      </c>
      <c r="E933">
        <v>1.5888095000000001E-2</v>
      </c>
      <c r="G933" s="37">
        <v>47.814999999999998</v>
      </c>
      <c r="H933" s="37">
        <v>0.80498592446090833</v>
      </c>
      <c r="I933" s="37">
        <v>48.619985924460906</v>
      </c>
      <c r="J933" s="37">
        <v>47.847506969194406</v>
      </c>
      <c r="K933" s="37">
        <v>6.6999999999999993</v>
      </c>
      <c r="L933" s="37">
        <v>0.11279735844166236</v>
      </c>
      <c r="M933" s="37">
        <v>6.8127973584416619</v>
      </c>
      <c r="N933" s="37">
        <v>6.7045549867949914</v>
      </c>
      <c r="O933" s="37">
        <v>54.515000000000001</v>
      </c>
      <c r="P933" s="37">
        <v>0.91778328290257072</v>
      </c>
      <c r="Q933" s="37">
        <v>55.43278328290257</v>
      </c>
      <c r="R933" s="37">
        <v>54.552061955989394</v>
      </c>
      <c r="S933" s="37"/>
      <c r="T933" s="37">
        <v>149.6049999999999</v>
      </c>
      <c r="U933" s="37">
        <v>2.5186640014425206</v>
      </c>
      <c r="V933" s="37">
        <v>152.12366400144242</v>
      </c>
      <c r="W933" s="37">
        <v>149.70670877603942</v>
      </c>
      <c r="X933" s="37">
        <v>23.025000000000002</v>
      </c>
      <c r="Y933" s="37">
        <v>0.38763569822675764</v>
      </c>
      <c r="Z933" s="37">
        <v>23.412635698226758</v>
      </c>
      <c r="AA933" s="37">
        <v>23.040653518052942</v>
      </c>
      <c r="AB933" s="37">
        <v>172.62999999999991</v>
      </c>
      <c r="AC933" s="37">
        <v>2.9062996996692783</v>
      </c>
      <c r="AD933" s="37">
        <v>175.53629969966917</v>
      </c>
      <c r="AE933" s="37">
        <v>172.74736229409237</v>
      </c>
    </row>
    <row r="934" spans="1:31" x14ac:dyDescent="0.25">
      <c r="A934" s="34">
        <v>46061</v>
      </c>
      <c r="B934" s="35">
        <v>19</v>
      </c>
      <c r="C934" s="35" t="s">
        <v>17</v>
      </c>
      <c r="D934" s="36">
        <v>137.37471500000001</v>
      </c>
      <c r="E934">
        <v>1.4817777000000001E-2</v>
      </c>
      <c r="G934" s="37">
        <v>48.308999999999997</v>
      </c>
      <c r="H934" s="37">
        <v>0.76961460589188124</v>
      </c>
      <c r="I934" s="37">
        <v>49.078614605891879</v>
      </c>
      <c r="J934" s="37">
        <v>48.351378639192831</v>
      </c>
      <c r="K934" s="37">
        <v>6.9779999999999998</v>
      </c>
      <c r="L934" s="37">
        <v>0.11116708522042575</v>
      </c>
      <c r="M934" s="37">
        <v>7.0891670852204252</v>
      </c>
      <c r="N934" s="37">
        <v>6.9841213882358888</v>
      </c>
      <c r="O934" s="37">
        <v>55.286999999999999</v>
      </c>
      <c r="P934" s="37">
        <v>0.88078169111230697</v>
      </c>
      <c r="Q934" s="37">
        <v>56.167781691112303</v>
      </c>
      <c r="R934" s="37">
        <v>55.335500027428722</v>
      </c>
      <c r="S934" s="37"/>
      <c r="T934" s="37">
        <v>151.81400000000002</v>
      </c>
      <c r="U934" s="37">
        <v>2.4185611744989566</v>
      </c>
      <c r="V934" s="37">
        <v>154.23256117449898</v>
      </c>
      <c r="W934" s="37">
        <v>151.94717747687639</v>
      </c>
      <c r="X934" s="37">
        <v>23.542000000000002</v>
      </c>
      <c r="Y934" s="37">
        <v>0.37504951565767602</v>
      </c>
      <c r="Z934" s="37">
        <v>23.917049515657677</v>
      </c>
      <c r="AA934" s="37">
        <v>23.562652009436704</v>
      </c>
      <c r="AB934" s="37">
        <v>175.35600000000002</v>
      </c>
      <c r="AC934" s="37">
        <v>2.7936106901566324</v>
      </c>
      <c r="AD934" s="37">
        <v>178.14961069015666</v>
      </c>
      <c r="AE934" s="37">
        <v>175.50982948631309</v>
      </c>
    </row>
    <row r="935" spans="1:31" x14ac:dyDescent="0.25">
      <c r="A935" s="34">
        <v>46061</v>
      </c>
      <c r="B935" s="35">
        <v>20</v>
      </c>
      <c r="C935" s="35" t="s">
        <v>17</v>
      </c>
      <c r="D935" s="36">
        <v>114.836485</v>
      </c>
      <c r="E935">
        <v>1.5099868000000001E-2</v>
      </c>
      <c r="G935" s="37">
        <v>47.759</v>
      </c>
      <c r="H935" s="37">
        <v>0.66596193930532599</v>
      </c>
      <c r="I935" s="37">
        <v>48.424961939305327</v>
      </c>
      <c r="J935" s="37">
        <v>47.693751406116796</v>
      </c>
      <c r="K935" s="37">
        <v>6.8879999999999999</v>
      </c>
      <c r="L935" s="37">
        <v>9.6047778176575838E-2</v>
      </c>
      <c r="M935" s="37">
        <v>6.984047778176576</v>
      </c>
      <c r="N935" s="37">
        <v>6.8785895786204163</v>
      </c>
      <c r="O935" s="37">
        <v>54.646999999999998</v>
      </c>
      <c r="P935" s="37">
        <v>0.76200971748190183</v>
      </c>
      <c r="Q935" s="37">
        <v>55.409009717481901</v>
      </c>
      <c r="R935" s="37">
        <v>54.57234098473721</v>
      </c>
      <c r="S935" s="37"/>
      <c r="T935" s="37">
        <v>148.7529999999999</v>
      </c>
      <c r="U935" s="37">
        <v>2.074244359335101</v>
      </c>
      <c r="V935" s="37">
        <v>150.827244359335</v>
      </c>
      <c r="W935" s="37">
        <v>148.54977287870531</v>
      </c>
      <c r="X935" s="37">
        <v>23.509000000000004</v>
      </c>
      <c r="Y935" s="37">
        <v>0.32781463663663213</v>
      </c>
      <c r="Z935" s="37">
        <v>23.836814636636635</v>
      </c>
      <c r="AA935" s="37">
        <v>23.476881882082957</v>
      </c>
      <c r="AB935" s="37">
        <v>172.26199999999992</v>
      </c>
      <c r="AC935" s="37">
        <v>2.4020589959717329</v>
      </c>
      <c r="AD935" s="37">
        <v>174.66405899597163</v>
      </c>
      <c r="AE935" s="37">
        <v>172.02665476078826</v>
      </c>
    </row>
    <row r="936" spans="1:31" x14ac:dyDescent="0.25">
      <c r="A936" s="34">
        <v>46061</v>
      </c>
      <c r="B936" s="35">
        <v>21</v>
      </c>
      <c r="C936" s="35" t="s">
        <v>17</v>
      </c>
      <c r="D936" s="36">
        <v>104.073095</v>
      </c>
      <c r="E936">
        <v>1.5730105000000001E-2</v>
      </c>
      <c r="G936" s="37">
        <v>46.66</v>
      </c>
      <c r="H936" s="37">
        <v>0.72195816302429838</v>
      </c>
      <c r="I936" s="37">
        <v>47.381958163024294</v>
      </c>
      <c r="J936" s="37">
        <v>46.636634986014315</v>
      </c>
      <c r="K936" s="37">
        <v>6.8780000000000001</v>
      </c>
      <c r="L936" s="37">
        <v>0.10642152261639788</v>
      </c>
      <c r="M936" s="37">
        <v>6.9844215226163984</v>
      </c>
      <c r="N936" s="37">
        <v>6.8745558387013821</v>
      </c>
      <c r="O936" s="37">
        <v>53.537999999999997</v>
      </c>
      <c r="P936" s="37">
        <v>0.82837968564069631</v>
      </c>
      <c r="Q936" s="37">
        <v>54.366379685640695</v>
      </c>
      <c r="R936" s="37">
        <v>53.511190824715698</v>
      </c>
      <c r="S936" s="37"/>
      <c r="T936" s="37">
        <v>145.56100000000001</v>
      </c>
      <c r="U936" s="37">
        <v>2.2522278647231015</v>
      </c>
      <c r="V936" s="37">
        <v>147.8132278647231</v>
      </c>
      <c r="W936" s="37">
        <v>145.48811027002208</v>
      </c>
      <c r="X936" s="37">
        <v>23.484000000000005</v>
      </c>
      <c r="Y936" s="37">
        <v>0.36336188385046353</v>
      </c>
      <c r="Z936" s="37">
        <v>23.847361883850468</v>
      </c>
      <c r="AA936" s="37">
        <v>23.4722403774445</v>
      </c>
      <c r="AB936" s="37">
        <v>169.04500000000002</v>
      </c>
      <c r="AC936" s="37">
        <v>2.6155897485735649</v>
      </c>
      <c r="AD936" s="37">
        <v>171.66058974857356</v>
      </c>
      <c r="AE936" s="37">
        <v>168.96035064746658</v>
      </c>
    </row>
    <row r="937" spans="1:31" x14ac:dyDescent="0.25">
      <c r="A937" s="34">
        <v>46061</v>
      </c>
      <c r="B937" s="35">
        <v>22</v>
      </c>
      <c r="C937" s="35" t="s">
        <v>17</v>
      </c>
      <c r="D937" s="36">
        <v>167.985094</v>
      </c>
      <c r="E937">
        <v>1.6639925999999999E-2</v>
      </c>
      <c r="G937" s="37">
        <v>45.995999999999995</v>
      </c>
      <c r="H937" s="37">
        <v>0.79425827851726072</v>
      </c>
      <c r="I937" s="37">
        <v>46.790258278517257</v>
      </c>
      <c r="J937" s="37">
        <v>46.011671843241842</v>
      </c>
      <c r="K937" s="37">
        <v>6.8470000000000004</v>
      </c>
      <c r="L937" s="37">
        <v>0.11823389931749903</v>
      </c>
      <c r="M937" s="37">
        <v>6.9652338993174991</v>
      </c>
      <c r="N937" s="37">
        <v>6.8493329226601647</v>
      </c>
      <c r="O937" s="37">
        <v>52.842999999999996</v>
      </c>
      <c r="P937" s="37">
        <v>0.91249217783475978</v>
      </c>
      <c r="Q937" s="37">
        <v>53.755492177834753</v>
      </c>
      <c r="R937" s="37">
        <v>52.86100476590201</v>
      </c>
      <c r="S937" s="37"/>
      <c r="T937" s="37">
        <v>142.37400000000002</v>
      </c>
      <c r="U937" s="37">
        <v>2.4585122216196305</v>
      </c>
      <c r="V937" s="37">
        <v>144.83251222161965</v>
      </c>
      <c r="W937" s="37">
        <v>142.42250993585782</v>
      </c>
      <c r="X937" s="37">
        <v>23.291999999999998</v>
      </c>
      <c r="Y937" s="37">
        <v>0.40220592710722752</v>
      </c>
      <c r="Z937" s="37">
        <v>23.694205927107227</v>
      </c>
      <c r="AA937" s="37">
        <v>23.2999360938514</v>
      </c>
      <c r="AB937" s="37">
        <v>165.66600000000003</v>
      </c>
      <c r="AC937" s="37">
        <v>2.8607181487268578</v>
      </c>
      <c r="AD937" s="37">
        <v>168.52671814872687</v>
      </c>
      <c r="AE937" s="37">
        <v>165.7224460297092</v>
      </c>
    </row>
    <row r="938" spans="1:31" x14ac:dyDescent="0.25">
      <c r="A938" s="34">
        <v>46061</v>
      </c>
      <c r="B938" s="35">
        <v>23</v>
      </c>
      <c r="C938" s="35" t="s">
        <v>17</v>
      </c>
      <c r="D938" s="36">
        <v>122.53382000000001</v>
      </c>
      <c r="E938">
        <v>1.6742329E-2</v>
      </c>
      <c r="G938" s="37">
        <v>45.427999999999997</v>
      </c>
      <c r="H938" s="37">
        <v>0.77793182213495793</v>
      </c>
      <c r="I938" s="37">
        <v>46.205931822134957</v>
      </c>
      <c r="J938" s="37">
        <v>45.432336909817209</v>
      </c>
      <c r="K938" s="37">
        <v>6.8239999999999998</v>
      </c>
      <c r="L938" s="37">
        <v>0.11685759342803893</v>
      </c>
      <c r="M938" s="37">
        <v>6.9408575934280385</v>
      </c>
      <c r="N938" s="37">
        <v>6.8246514720567184</v>
      </c>
      <c r="O938" s="37">
        <v>52.251999999999995</v>
      </c>
      <c r="P938" s="37">
        <v>0.89478941556299685</v>
      </c>
      <c r="Q938" s="37">
        <v>53.146789415562992</v>
      </c>
      <c r="R938" s="37">
        <v>52.256988381873924</v>
      </c>
      <c r="S938" s="37"/>
      <c r="T938" s="37">
        <v>139.69299999999998</v>
      </c>
      <c r="U938" s="37">
        <v>2.3921728896165066</v>
      </c>
      <c r="V938" s="37">
        <v>142.0851728896165</v>
      </c>
      <c r="W938" s="37">
        <v>139.70633617907666</v>
      </c>
      <c r="X938" s="37">
        <v>23.073999999999998</v>
      </c>
      <c r="Y938" s="37">
        <v>0.39513073135383509</v>
      </c>
      <c r="Z938" s="37">
        <v>23.469130731353832</v>
      </c>
      <c r="AA938" s="37">
        <v>23.076202823305497</v>
      </c>
      <c r="AB938" s="37">
        <v>162.767</v>
      </c>
      <c r="AC938" s="37">
        <v>2.7873036209703419</v>
      </c>
      <c r="AD938" s="37">
        <v>165.55430362097033</v>
      </c>
      <c r="AE938" s="37">
        <v>162.78253900238215</v>
      </c>
    </row>
    <row r="939" spans="1:31" x14ac:dyDescent="0.25">
      <c r="A939" s="34">
        <v>46061</v>
      </c>
      <c r="B939" s="35">
        <v>24</v>
      </c>
      <c r="C939" s="35" t="s">
        <v>17</v>
      </c>
      <c r="D939" s="36">
        <v>173.57838699999999</v>
      </c>
      <c r="E939">
        <v>1.6714796000000001E-2</v>
      </c>
      <c r="G939" s="37">
        <v>44.805</v>
      </c>
      <c r="H939" s="37">
        <v>0.6874303055492299</v>
      </c>
      <c r="I939" s="37">
        <v>45.492430305549227</v>
      </c>
      <c r="J939" s="37">
        <v>44.732033613447754</v>
      </c>
      <c r="K939" s="37">
        <v>6.915</v>
      </c>
      <c r="L939" s="37">
        <v>0.10609486804760464</v>
      </c>
      <c r="M939" s="37">
        <v>7.0210948680476051</v>
      </c>
      <c r="N939" s="37">
        <v>6.9037386996315426</v>
      </c>
      <c r="O939" s="37">
        <v>51.72</v>
      </c>
      <c r="P939" s="37">
        <v>0.7935251735968345</v>
      </c>
      <c r="Q939" s="37">
        <v>52.513525173596832</v>
      </c>
      <c r="R939" s="37">
        <v>51.6357723130793</v>
      </c>
      <c r="S939" s="37"/>
      <c r="T939" s="37">
        <v>137.29499999999999</v>
      </c>
      <c r="U939" s="37">
        <v>2.1064779332748915</v>
      </c>
      <c r="V939" s="37">
        <v>139.40147793327489</v>
      </c>
      <c r="W939" s="37">
        <v>137.07141066752169</v>
      </c>
      <c r="X939" s="37">
        <v>23.020999999999997</v>
      </c>
      <c r="Y939" s="37">
        <v>0.3532046214495887</v>
      </c>
      <c r="Z939" s="37">
        <v>23.374204621449586</v>
      </c>
      <c r="AA939" s="37">
        <v>22.983509559539797</v>
      </c>
      <c r="AB939" s="37">
        <v>160.31599999999997</v>
      </c>
      <c r="AC939" s="37">
        <v>2.4596825547244801</v>
      </c>
      <c r="AD939" s="37">
        <v>162.77568255472448</v>
      </c>
      <c r="AE939" s="37">
        <v>160.05492022706147</v>
      </c>
    </row>
    <row r="940" spans="1:31" x14ac:dyDescent="0.25">
      <c r="A940" s="34">
        <v>46062</v>
      </c>
      <c r="B940" s="35">
        <v>1</v>
      </c>
      <c r="C940" s="35" t="s">
        <v>17</v>
      </c>
      <c r="D940" s="36">
        <v>242.84576200000001</v>
      </c>
      <c r="E940">
        <v>1.6282476000000001E-2</v>
      </c>
      <c r="G940" s="37">
        <v>44.550999999999995</v>
      </c>
      <c r="H940" s="37">
        <v>0.6922866683139921</v>
      </c>
      <c r="I940" s="37">
        <v>45.243286668313985</v>
      </c>
      <c r="J940" s="37">
        <v>44.506613938976045</v>
      </c>
      <c r="K940" s="37">
        <v>6.9110000000000005</v>
      </c>
      <c r="L940" s="37">
        <v>0.10739137538367263</v>
      </c>
      <c r="M940" s="37">
        <v>7.0183913753836729</v>
      </c>
      <c r="N940" s="37">
        <v>6.904114586255381</v>
      </c>
      <c r="O940" s="37">
        <v>51.461999999999996</v>
      </c>
      <c r="P940" s="37">
        <v>0.79967804369766471</v>
      </c>
      <c r="Q940" s="37">
        <v>52.261678043697657</v>
      </c>
      <c r="R940" s="37">
        <v>51.410728525231427</v>
      </c>
      <c r="S940" s="37"/>
      <c r="T940" s="37">
        <v>135.71499999999997</v>
      </c>
      <c r="U940" s="37">
        <v>2.1089018246556406</v>
      </c>
      <c r="V940" s="37">
        <v>137.82390182465562</v>
      </c>
      <c r="W940" s="37">
        <v>135.57978745096932</v>
      </c>
      <c r="X940" s="37">
        <v>22.832000000000001</v>
      </c>
      <c r="Y940" s="37">
        <v>0.35479089607292924</v>
      </c>
      <c r="Z940" s="37">
        <v>23.186790896072932</v>
      </c>
      <c r="AA940" s="37">
        <v>22.809252529790605</v>
      </c>
      <c r="AB940" s="37">
        <v>158.54699999999997</v>
      </c>
      <c r="AC940" s="37">
        <v>2.4636927207285697</v>
      </c>
      <c r="AD940" s="37">
        <v>161.01069272072854</v>
      </c>
      <c r="AE940" s="37">
        <v>158.38903998075992</v>
      </c>
    </row>
    <row r="941" spans="1:31" x14ac:dyDescent="0.25">
      <c r="A941" s="34">
        <v>46062</v>
      </c>
      <c r="B941" s="35">
        <v>2</v>
      </c>
      <c r="C941" s="35" t="s">
        <v>17</v>
      </c>
      <c r="D941" s="36">
        <v>215.141606</v>
      </c>
      <c r="E941">
        <v>1.6674725000000001E-2</v>
      </c>
      <c r="G941" s="37">
        <v>44.572000000000003</v>
      </c>
      <c r="H941" s="37">
        <v>0.72445427804657836</v>
      </c>
      <c r="I941" s="37">
        <v>45.296454278046582</v>
      </c>
      <c r="J941" s="37">
        <v>44.541148359485085</v>
      </c>
      <c r="K941" s="37">
        <v>6.9959999999999996</v>
      </c>
      <c r="L941" s="37">
        <v>0.11371000020671861</v>
      </c>
      <c r="M941" s="37">
        <v>7.109710000206718</v>
      </c>
      <c r="N941" s="37">
        <v>6.9911575411235214</v>
      </c>
      <c r="O941" s="37">
        <v>51.568000000000005</v>
      </c>
      <c r="P941" s="37">
        <v>0.83816427825329698</v>
      </c>
      <c r="Q941" s="37">
        <v>52.4061642782533</v>
      </c>
      <c r="R941" s="37">
        <v>51.532305900608605</v>
      </c>
      <c r="S941" s="37"/>
      <c r="T941" s="37">
        <v>135.59100000000001</v>
      </c>
      <c r="U941" s="37">
        <v>2.2038382844524276</v>
      </c>
      <c r="V941" s="37">
        <v>137.79483828445242</v>
      </c>
      <c r="W941" s="37">
        <v>135.49714724963971</v>
      </c>
      <c r="X941" s="37">
        <v>23.088999999999999</v>
      </c>
      <c r="Y941" s="37">
        <v>0.3752787585438716</v>
      </c>
      <c r="Z941" s="37">
        <v>23.46427875854387</v>
      </c>
      <c r="AA941" s="37">
        <v>23.073018362921808</v>
      </c>
      <c r="AB941" s="37">
        <v>158.68</v>
      </c>
      <c r="AC941" s="37">
        <v>2.5791170429962991</v>
      </c>
      <c r="AD941" s="37">
        <v>161.25911704299631</v>
      </c>
      <c r="AE941" s="37">
        <v>158.57016561256151</v>
      </c>
    </row>
    <row r="942" spans="1:31" x14ac:dyDescent="0.25">
      <c r="A942" s="34">
        <v>46062</v>
      </c>
      <c r="B942" s="35">
        <v>3</v>
      </c>
      <c r="C942" s="35" t="s">
        <v>17</v>
      </c>
      <c r="D942" s="36">
        <v>102.421739</v>
      </c>
      <c r="E942">
        <v>1.6360396999999999E-2</v>
      </c>
      <c r="G942" s="37">
        <v>44.881</v>
      </c>
      <c r="H942" s="37">
        <v>0.76545402417282349</v>
      </c>
      <c r="I942" s="37">
        <v>45.646454024172826</v>
      </c>
      <c r="J942" s="37">
        <v>44.899659914695107</v>
      </c>
      <c r="K942" s="37">
        <v>7.0830000000000002</v>
      </c>
      <c r="L942" s="37">
        <v>0.12080191736405403</v>
      </c>
      <c r="M942" s="37">
        <v>7.2038019173640544</v>
      </c>
      <c r="N942" s="37">
        <v>7.0859448580866173</v>
      </c>
      <c r="O942" s="37">
        <v>51.963999999999999</v>
      </c>
      <c r="P942" s="37">
        <v>0.88625594153687748</v>
      </c>
      <c r="Q942" s="37">
        <v>52.850255941536879</v>
      </c>
      <c r="R942" s="37">
        <v>51.985604772781727</v>
      </c>
      <c r="S942" s="37"/>
      <c r="T942" s="37">
        <v>135.38200000000003</v>
      </c>
      <c r="U942" s="37">
        <v>2.3089658586164576</v>
      </c>
      <c r="V942" s="37">
        <v>137.69096585861649</v>
      </c>
      <c r="W942" s="37">
        <v>135.43828699385608</v>
      </c>
      <c r="X942" s="37">
        <v>23.397000000000002</v>
      </c>
      <c r="Y942" s="37">
        <v>0.39904030221188375</v>
      </c>
      <c r="Z942" s="37">
        <v>23.796040302211885</v>
      </c>
      <c r="AA942" s="37">
        <v>23.406727635839697</v>
      </c>
      <c r="AB942" s="37">
        <v>158.77900000000002</v>
      </c>
      <c r="AC942" s="37">
        <v>2.7080061608283414</v>
      </c>
      <c r="AD942" s="37">
        <v>161.48700616082837</v>
      </c>
      <c r="AE942" s="37">
        <v>158.84501462969578</v>
      </c>
    </row>
    <row r="943" spans="1:31" x14ac:dyDescent="0.25">
      <c r="A943" s="34">
        <v>46062</v>
      </c>
      <c r="B943" s="35">
        <v>4</v>
      </c>
      <c r="C943" s="35" t="s">
        <v>17</v>
      </c>
      <c r="D943" s="36">
        <v>104.439238</v>
      </c>
      <c r="E943">
        <v>1.6145653999999999E-2</v>
      </c>
      <c r="G943" s="37">
        <v>45.325000000000003</v>
      </c>
      <c r="H943" s="37">
        <v>0.6949260633596297</v>
      </c>
      <c r="I943" s="37">
        <v>46.019926063359634</v>
      </c>
      <c r="J943" s="37">
        <v>45.276904260035046</v>
      </c>
      <c r="K943" s="37">
        <v>7.230999999999999</v>
      </c>
      <c r="L943" s="37">
        <v>0.11086619667189147</v>
      </c>
      <c r="M943" s="37">
        <v>7.3418661966718908</v>
      </c>
      <c r="N943" s="37">
        <v>7.2233269653461303</v>
      </c>
      <c r="O943" s="37">
        <v>52.556000000000004</v>
      </c>
      <c r="P943" s="37">
        <v>0.80579226003152116</v>
      </c>
      <c r="Q943" s="37">
        <v>53.361792260031521</v>
      </c>
      <c r="R943" s="37">
        <v>52.500231225381178</v>
      </c>
      <c r="S943" s="37"/>
      <c r="T943" s="37">
        <v>137.19299999999996</v>
      </c>
      <c r="U943" s="37">
        <v>2.103452651086545</v>
      </c>
      <c r="V943" s="37">
        <v>139.2964526510865</v>
      </c>
      <c r="W943" s="37">
        <v>137.04742032315468</v>
      </c>
      <c r="X943" s="37">
        <v>23.587000000000003</v>
      </c>
      <c r="Y943" s="37">
        <v>0.36163753020327827</v>
      </c>
      <c r="Z943" s="37">
        <v>23.948637530203282</v>
      </c>
      <c r="AA943" s="37">
        <v>23.561971114869205</v>
      </c>
      <c r="AB943" s="37">
        <v>160.77999999999997</v>
      </c>
      <c r="AC943" s="37">
        <v>2.4650901812898232</v>
      </c>
      <c r="AD943" s="37">
        <v>163.24509018128978</v>
      </c>
      <c r="AE943" s="37">
        <v>160.60939143802389</v>
      </c>
    </row>
    <row r="944" spans="1:31" x14ac:dyDescent="0.25">
      <c r="A944" s="34">
        <v>46062</v>
      </c>
      <c r="B944" s="35">
        <v>5</v>
      </c>
      <c r="C944" s="35" t="s">
        <v>17</v>
      </c>
      <c r="D944" s="36">
        <v>108.58055899999999</v>
      </c>
      <c r="E944">
        <v>1.6245705999999999E-2</v>
      </c>
      <c r="G944" s="37">
        <v>46.352000000000004</v>
      </c>
      <c r="H944" s="37">
        <v>0.71902620793522509</v>
      </c>
      <c r="I944" s="37">
        <v>47.071026207935226</v>
      </c>
      <c r="J944" s="37">
        <v>46.306324155042816</v>
      </c>
      <c r="K944" s="37">
        <v>7.4420000000000002</v>
      </c>
      <c r="L944" s="37">
        <v>0.11544254917703539</v>
      </c>
      <c r="M944" s="37">
        <v>7.5574425491770354</v>
      </c>
      <c r="N944" s="37">
        <v>7.4346665594112151</v>
      </c>
      <c r="O944" s="37">
        <v>53.794000000000004</v>
      </c>
      <c r="P944" s="37">
        <v>0.83446875711226043</v>
      </c>
      <c r="Q944" s="37">
        <v>54.628468757112259</v>
      </c>
      <c r="R944" s="37">
        <v>53.740990714454028</v>
      </c>
      <c r="S944" s="37"/>
      <c r="T944" s="37">
        <v>141.363</v>
      </c>
      <c r="U944" s="37">
        <v>2.1928655038045224</v>
      </c>
      <c r="V944" s="37">
        <v>143.55586550380451</v>
      </c>
      <c r="W944" s="37">
        <v>141.22369911825416</v>
      </c>
      <c r="X944" s="37">
        <v>24.259</v>
      </c>
      <c r="Y944" s="37">
        <v>0.37631292669789063</v>
      </c>
      <c r="Z944" s="37">
        <v>24.635312926697893</v>
      </c>
      <c r="AA944" s="37">
        <v>24.235094875672761</v>
      </c>
      <c r="AB944" s="37">
        <v>165.62200000000001</v>
      </c>
      <c r="AC944" s="37">
        <v>2.5691784305024132</v>
      </c>
      <c r="AD944" s="37">
        <v>168.19117843050242</v>
      </c>
      <c r="AE944" s="37">
        <v>165.45879399392692</v>
      </c>
    </row>
    <row r="945" spans="1:31" x14ac:dyDescent="0.25">
      <c r="A945" s="34">
        <v>46062</v>
      </c>
      <c r="B945" s="35">
        <v>6</v>
      </c>
      <c r="C945" s="35" t="s">
        <v>17</v>
      </c>
      <c r="D945" s="36">
        <v>165.161923</v>
      </c>
      <c r="E945">
        <v>1.6346060999999999E-2</v>
      </c>
      <c r="G945" s="37">
        <v>48.555999999999997</v>
      </c>
      <c r="H945" s="37">
        <v>0.90379530027692134</v>
      </c>
      <c r="I945" s="37">
        <v>49.459795300276916</v>
      </c>
      <c r="J945" s="37">
        <v>48.651322469251078</v>
      </c>
      <c r="K945" s="37">
        <v>7.7320000000000002</v>
      </c>
      <c r="L945" s="37">
        <v>0.14391929445879309</v>
      </c>
      <c r="M945" s="37">
        <v>7.875919294458793</v>
      </c>
      <c r="N945" s="37">
        <v>7.7471790372404925</v>
      </c>
      <c r="O945" s="37">
        <v>56.287999999999997</v>
      </c>
      <c r="P945" s="37">
        <v>1.0477145947357145</v>
      </c>
      <c r="Q945" s="37">
        <v>57.335714594735705</v>
      </c>
      <c r="R945" s="37">
        <v>56.39850150649157</v>
      </c>
      <c r="S945" s="37"/>
      <c r="T945" s="37">
        <v>149.17200000000003</v>
      </c>
      <c r="U945" s="37">
        <v>2.7766074745223857</v>
      </c>
      <c r="V945" s="37">
        <v>151.94860747452242</v>
      </c>
      <c r="W945" s="37">
        <v>149.46484626787881</v>
      </c>
      <c r="X945" s="37">
        <v>24.954000000000001</v>
      </c>
      <c r="Y945" s="37">
        <v>0.46448035099905882</v>
      </c>
      <c r="Z945" s="37">
        <v>25.418480350999058</v>
      </c>
      <c r="AA945" s="37">
        <v>25.002988320654325</v>
      </c>
      <c r="AB945" s="37">
        <v>174.12600000000003</v>
      </c>
      <c r="AC945" s="37">
        <v>3.2410878255214444</v>
      </c>
      <c r="AD945" s="37">
        <v>177.36708782552148</v>
      </c>
      <c r="AE945" s="37">
        <v>174.46783458853315</v>
      </c>
    </row>
    <row r="946" spans="1:31" x14ac:dyDescent="0.25">
      <c r="A946" s="34">
        <v>46062</v>
      </c>
      <c r="B946" s="35">
        <v>7</v>
      </c>
      <c r="C946" s="35" t="s">
        <v>17</v>
      </c>
      <c r="D946" s="36">
        <v>440.281565</v>
      </c>
      <c r="E946">
        <v>1.5942459999999999E-2</v>
      </c>
      <c r="G946" s="37">
        <v>52.893000000000008</v>
      </c>
      <c r="H946" s="37">
        <v>0.81951180028640547</v>
      </c>
      <c r="I946" s="37">
        <v>53.712511800286414</v>
      </c>
      <c r="J946" s="37">
        <v>52.856202229410819</v>
      </c>
      <c r="K946" s="37">
        <v>8.1239999999999988</v>
      </c>
      <c r="L946" s="37">
        <v>0.12587136039791194</v>
      </c>
      <c r="M946" s="37">
        <v>8.2498713603979112</v>
      </c>
      <c r="N946" s="37">
        <v>8.1183481162296225</v>
      </c>
      <c r="O946" s="37">
        <v>61.01700000000001</v>
      </c>
      <c r="P946" s="37">
        <v>0.94538316068431738</v>
      </c>
      <c r="Q946" s="37">
        <v>61.962383160684325</v>
      </c>
      <c r="R946" s="37">
        <v>60.974550345640438</v>
      </c>
      <c r="S946" s="37"/>
      <c r="T946" s="37">
        <v>161.58700000000002</v>
      </c>
      <c r="U946" s="37">
        <v>2.5035912743251356</v>
      </c>
      <c r="V946" s="37">
        <v>164.09059127432516</v>
      </c>
      <c r="W946" s="37">
        <v>161.47458358655788</v>
      </c>
      <c r="X946" s="37">
        <v>26.474999999999994</v>
      </c>
      <c r="Y946" s="37">
        <v>0.41019747249319527</v>
      </c>
      <c r="Z946" s="37">
        <v>26.885197472493189</v>
      </c>
      <c r="AA946" s="37">
        <v>26.456581287195867</v>
      </c>
      <c r="AB946" s="37">
        <v>188.06200000000001</v>
      </c>
      <c r="AC946" s="37">
        <v>2.913788746818331</v>
      </c>
      <c r="AD946" s="37">
        <v>190.97578874681835</v>
      </c>
      <c r="AE946" s="37">
        <v>187.93116487375374</v>
      </c>
    </row>
    <row r="947" spans="1:31" x14ac:dyDescent="0.25">
      <c r="A947" s="34">
        <v>46062</v>
      </c>
      <c r="B947" s="35">
        <v>8</v>
      </c>
      <c r="C947" s="35" t="s">
        <v>18</v>
      </c>
      <c r="D947" s="36">
        <v>1029.3410739999999</v>
      </c>
      <c r="E947">
        <v>1.5134317E-2</v>
      </c>
      <c r="G947" s="37">
        <v>56.242999999999995</v>
      </c>
      <c r="H947" s="37">
        <v>0.91643380385504647</v>
      </c>
      <c r="I947" s="37">
        <v>57.159433803855045</v>
      </c>
      <c r="J947" s="37">
        <v>56.29436481312699</v>
      </c>
      <c r="K947" s="37">
        <v>8.4349999999999987</v>
      </c>
      <c r="L947" s="37">
        <v>0.1374414440111181</v>
      </c>
      <c r="M947" s="37">
        <v>8.5724414440111172</v>
      </c>
      <c r="N947" s="37">
        <v>8.4427033977335153</v>
      </c>
      <c r="O947" s="37">
        <v>64.677999999999997</v>
      </c>
      <c r="P947" s="37">
        <v>1.0538752478661646</v>
      </c>
      <c r="Q947" s="37">
        <v>65.731875247866157</v>
      </c>
      <c r="R947" s="37">
        <v>64.7370682108605</v>
      </c>
      <c r="S947" s="37"/>
      <c r="T947" s="37">
        <v>173.27600000000001</v>
      </c>
      <c r="U947" s="37">
        <v>2.8233910672756974</v>
      </c>
      <c r="V947" s="37">
        <v>176.09939106727572</v>
      </c>
      <c r="W947" s="37">
        <v>173.43424705935661</v>
      </c>
      <c r="X947" s="37">
        <v>27.174999999999997</v>
      </c>
      <c r="Y947" s="37">
        <v>0.442794456550342</v>
      </c>
      <c r="Z947" s="37">
        <v>27.617794456550339</v>
      </c>
      <c r="AA947" s="37">
        <v>27.199818000404061</v>
      </c>
      <c r="AB947" s="37">
        <v>200.45100000000002</v>
      </c>
      <c r="AC947" s="37">
        <v>3.2661855238260395</v>
      </c>
      <c r="AD947" s="37">
        <v>203.71718552382606</v>
      </c>
      <c r="AE947" s="37">
        <v>200.63406505976067</v>
      </c>
    </row>
    <row r="948" spans="1:31" x14ac:dyDescent="0.25">
      <c r="A948" s="34">
        <v>46062</v>
      </c>
      <c r="B948" s="35">
        <v>9</v>
      </c>
      <c r="C948" s="35" t="s">
        <v>18</v>
      </c>
      <c r="D948" s="36">
        <v>217.064842</v>
      </c>
      <c r="E948">
        <v>1.435635E-2</v>
      </c>
      <c r="G948" s="37">
        <v>59.537999999999997</v>
      </c>
      <c r="H948" s="37">
        <v>0.9257998155345657</v>
      </c>
      <c r="I948" s="37">
        <v>60.463799815534564</v>
      </c>
      <c r="J948" s="37">
        <v>59.595760343052817</v>
      </c>
      <c r="K948" s="37">
        <v>8.3810000000000002</v>
      </c>
      <c r="L948" s="37">
        <v>0.13032228583417643</v>
      </c>
      <c r="M948" s="37">
        <v>8.5113222858341775</v>
      </c>
      <c r="N948" s="37">
        <v>8.3891307641359418</v>
      </c>
      <c r="O948" s="37">
        <v>67.918999999999997</v>
      </c>
      <c r="P948" s="37">
        <v>1.0561221013687421</v>
      </c>
      <c r="Q948" s="37">
        <v>68.97512210136874</v>
      </c>
      <c r="R948" s="37">
        <v>67.984891107188758</v>
      </c>
      <c r="S948" s="37"/>
      <c r="T948" s="37">
        <v>182.16500000000002</v>
      </c>
      <c r="U948" s="37">
        <v>2.8326165372846619</v>
      </c>
      <c r="V948" s="37">
        <v>184.99761653728467</v>
      </c>
      <c r="W948" s="37">
        <v>182.34172600510962</v>
      </c>
      <c r="X948" s="37">
        <v>27.174999999999997</v>
      </c>
      <c r="Y948" s="37">
        <v>0.42256390854835268</v>
      </c>
      <c r="Z948" s="37">
        <v>27.597563908548349</v>
      </c>
      <c r="AA948" s="37">
        <v>27.201363621929861</v>
      </c>
      <c r="AB948" s="37">
        <v>209.34000000000003</v>
      </c>
      <c r="AC948" s="37">
        <v>3.2551804458330147</v>
      </c>
      <c r="AD948" s="37">
        <v>212.59518044583302</v>
      </c>
      <c r="AE948" s="37">
        <v>209.54308962703948</v>
      </c>
    </row>
    <row r="949" spans="1:31" x14ac:dyDescent="0.25">
      <c r="A949" s="34">
        <v>46062</v>
      </c>
      <c r="B949" s="35">
        <v>10</v>
      </c>
      <c r="C949" s="35" t="s">
        <v>18</v>
      </c>
      <c r="D949" s="36">
        <v>209.13667599999999</v>
      </c>
      <c r="E949">
        <v>1.3330051000000001E-2</v>
      </c>
      <c r="G949" s="37">
        <v>61.486999999999995</v>
      </c>
      <c r="H949" s="37">
        <v>0.87396590287516951</v>
      </c>
      <c r="I949" s="37">
        <v>62.360965902875165</v>
      </c>
      <c r="J949" s="37">
        <v>61.529691046980581</v>
      </c>
      <c r="K949" s="37">
        <v>8.2250000000000014</v>
      </c>
      <c r="L949" s="37">
        <v>0.11690877016521006</v>
      </c>
      <c r="M949" s="37">
        <v>8.3419087701652117</v>
      </c>
      <c r="N949" s="37">
        <v>8.2307107008215628</v>
      </c>
      <c r="O949" s="37">
        <v>69.711999999999989</v>
      </c>
      <c r="P949" s="37">
        <v>0.99087467304037957</v>
      </c>
      <c r="Q949" s="37">
        <v>70.702874673040384</v>
      </c>
      <c r="R949" s="37">
        <v>69.760401747802149</v>
      </c>
      <c r="S949" s="37"/>
      <c r="T949" s="37">
        <v>187.459</v>
      </c>
      <c r="U949" s="37">
        <v>2.6645107776778247</v>
      </c>
      <c r="V949" s="37">
        <v>190.12351077767784</v>
      </c>
      <c r="W949" s="37">
        <v>187.58915468271235</v>
      </c>
      <c r="X949" s="37">
        <v>26.929000000000002</v>
      </c>
      <c r="Y949" s="37">
        <v>0.38276428836218129</v>
      </c>
      <c r="Z949" s="37">
        <v>27.311764288362184</v>
      </c>
      <c r="AA949" s="37">
        <v>26.94769707749834</v>
      </c>
      <c r="AB949" s="37">
        <v>214.38800000000001</v>
      </c>
      <c r="AC949" s="37">
        <v>3.0472750660400059</v>
      </c>
      <c r="AD949" s="37">
        <v>217.43527506604002</v>
      </c>
      <c r="AE949" s="37">
        <v>214.53685176021068</v>
      </c>
    </row>
    <row r="950" spans="1:31" x14ac:dyDescent="0.25">
      <c r="A950" s="34">
        <v>46062</v>
      </c>
      <c r="B950" s="35">
        <v>11</v>
      </c>
      <c r="C950" s="35" t="s">
        <v>18</v>
      </c>
      <c r="D950" s="36">
        <v>188.18918500000001</v>
      </c>
      <c r="E950">
        <v>1.3064637E-2</v>
      </c>
      <c r="G950" s="37">
        <v>62.425000000000004</v>
      </c>
      <c r="H950" s="37">
        <v>0.91810364936675437</v>
      </c>
      <c r="I950" s="37">
        <v>63.343103649366761</v>
      </c>
      <c r="J950" s="37">
        <v>62.515548993734406</v>
      </c>
      <c r="K950" s="37">
        <v>7.9469999999999992</v>
      </c>
      <c r="L950" s="37">
        <v>0.11687896998826745</v>
      </c>
      <c r="M950" s="37">
        <v>8.0638789699882665</v>
      </c>
      <c r="N950" s="37">
        <v>7.9585273184334353</v>
      </c>
      <c r="O950" s="37">
        <v>70.372</v>
      </c>
      <c r="P950" s="37">
        <v>1.0349826193550218</v>
      </c>
      <c r="Q950" s="37">
        <v>71.406982619355034</v>
      </c>
      <c r="R950" s="37">
        <v>70.474076312167838</v>
      </c>
      <c r="S950" s="37"/>
      <c r="T950" s="37">
        <v>189.40200000000004</v>
      </c>
      <c r="U950" s="37">
        <v>2.7855933904263042</v>
      </c>
      <c r="V950" s="37">
        <v>192.18759339042634</v>
      </c>
      <c r="W950" s="37">
        <v>189.67673224687681</v>
      </c>
      <c r="X950" s="37">
        <v>26.137999999999991</v>
      </c>
      <c r="Y950" s="37">
        <v>0.38441959450778085</v>
      </c>
      <c r="Z950" s="37">
        <v>26.52241959450777</v>
      </c>
      <c r="AA950" s="37">
        <v>26.17591381014384</v>
      </c>
      <c r="AB950" s="37">
        <v>215.54000000000002</v>
      </c>
      <c r="AC950" s="37">
        <v>3.1700129849340852</v>
      </c>
      <c r="AD950" s="37">
        <v>218.71001298493411</v>
      </c>
      <c r="AE950" s="37">
        <v>215.85264605702065</v>
      </c>
    </row>
    <row r="951" spans="1:31" x14ac:dyDescent="0.25">
      <c r="A951" s="34">
        <v>46062</v>
      </c>
      <c r="B951" s="35">
        <v>12</v>
      </c>
      <c r="C951" s="35" t="s">
        <v>18</v>
      </c>
      <c r="D951" s="36">
        <v>117.468301</v>
      </c>
      <c r="E951">
        <v>1.3109931999999999E-2</v>
      </c>
      <c r="G951" s="37">
        <v>61.651000000000003</v>
      </c>
      <c r="H951" s="37">
        <v>0.9601386340932796</v>
      </c>
      <c r="I951" s="37">
        <v>62.61113863409328</v>
      </c>
      <c r="J951" s="37">
        <v>61.790310864157746</v>
      </c>
      <c r="K951" s="37">
        <v>7.6329999999999991</v>
      </c>
      <c r="L951" s="37">
        <v>0.11887460372149684</v>
      </c>
      <c r="M951" s="37">
        <v>7.7518746037214958</v>
      </c>
      <c r="N951" s="37">
        <v>7.6502480547941802</v>
      </c>
      <c r="O951" s="37">
        <v>69.284000000000006</v>
      </c>
      <c r="P951" s="37">
        <v>1.0790132378147765</v>
      </c>
      <c r="Q951" s="37">
        <v>70.363013237814769</v>
      </c>
      <c r="R951" s="37">
        <v>69.440558918951922</v>
      </c>
      <c r="S951" s="37"/>
      <c r="T951" s="37">
        <v>187.54500000000002</v>
      </c>
      <c r="U951" s="37">
        <v>2.9207831199984446</v>
      </c>
      <c r="V951" s="37">
        <v>190.46578311999846</v>
      </c>
      <c r="W951" s="37">
        <v>187.96878965496853</v>
      </c>
      <c r="X951" s="37">
        <v>25.21</v>
      </c>
      <c r="Y951" s="37">
        <v>0.39261479887579404</v>
      </c>
      <c r="Z951" s="37">
        <v>25.602614798875795</v>
      </c>
      <c r="AA951" s="37">
        <v>25.266966259840341</v>
      </c>
      <c r="AB951" s="37">
        <v>212.75500000000002</v>
      </c>
      <c r="AC951" s="37">
        <v>3.3133979188742386</v>
      </c>
      <c r="AD951" s="37">
        <v>216.06839791887427</v>
      </c>
      <c r="AE951" s="37">
        <v>213.23575591480886</v>
      </c>
    </row>
    <row r="952" spans="1:31" x14ac:dyDescent="0.25">
      <c r="A952" s="34">
        <v>46062</v>
      </c>
      <c r="B952" s="35">
        <v>13</v>
      </c>
      <c r="C952" s="35" t="s">
        <v>18</v>
      </c>
      <c r="D952" s="36">
        <v>88.576196999999993</v>
      </c>
      <c r="E952">
        <v>1.2621897E-2</v>
      </c>
      <c r="G952" s="37">
        <v>60.321000000000012</v>
      </c>
      <c r="H952" s="37">
        <v>0.94314459617070434</v>
      </c>
      <c r="I952" s="37">
        <v>61.264144596170716</v>
      </c>
      <c r="J952" s="37">
        <v>60.490874873284739</v>
      </c>
      <c r="K952" s="37">
        <v>7.2450000000000001</v>
      </c>
      <c r="L952" s="37">
        <v>0.11327866910788534</v>
      </c>
      <c r="M952" s="37">
        <v>7.3582786691078859</v>
      </c>
      <c r="N952" s="37">
        <v>7.265403233649109</v>
      </c>
      <c r="O952" s="37">
        <v>67.566000000000017</v>
      </c>
      <c r="P952" s="37">
        <v>1.0564232652785897</v>
      </c>
      <c r="Q952" s="37">
        <v>68.622423265278599</v>
      </c>
      <c r="R952" s="37">
        <v>67.756278106933848</v>
      </c>
      <c r="S952" s="37"/>
      <c r="T952" s="37">
        <v>184.119</v>
      </c>
      <c r="U952" s="37">
        <v>2.8787791963388187</v>
      </c>
      <c r="V952" s="37">
        <v>186.99777919633883</v>
      </c>
      <c r="W952" s="37">
        <v>184.63751248809388</v>
      </c>
      <c r="X952" s="37">
        <v>24.326000000000001</v>
      </c>
      <c r="Y952" s="37">
        <v>0.38034739885692459</v>
      </c>
      <c r="Z952" s="37">
        <v>24.706347398856924</v>
      </c>
      <c r="AA952" s="37">
        <v>24.394506426742332</v>
      </c>
      <c r="AB952" s="37">
        <v>208.44499999999999</v>
      </c>
      <c r="AC952" s="37">
        <v>3.2591265951957435</v>
      </c>
      <c r="AD952" s="37">
        <v>211.70412659519576</v>
      </c>
      <c r="AE952" s="37">
        <v>209.03201891483621</v>
      </c>
    </row>
    <row r="953" spans="1:31" x14ac:dyDescent="0.25">
      <c r="A953" s="34">
        <v>46062</v>
      </c>
      <c r="B953" s="35">
        <v>14</v>
      </c>
      <c r="C953" s="35" t="s">
        <v>18</v>
      </c>
      <c r="D953" s="36">
        <v>56.542797999999998</v>
      </c>
      <c r="E953">
        <v>1.3171390999999999E-2</v>
      </c>
      <c r="G953" s="37">
        <v>59.584000000000003</v>
      </c>
      <c r="H953" s="37">
        <v>0.99206563891782285</v>
      </c>
      <c r="I953" s="37">
        <v>60.576065638917825</v>
      </c>
      <c r="J953" s="37">
        <v>59.778194593145976</v>
      </c>
      <c r="K953" s="37">
        <v>7.0510000000000002</v>
      </c>
      <c r="L953" s="37">
        <v>0.11739820790832385</v>
      </c>
      <c r="M953" s="37">
        <v>7.1683982079083242</v>
      </c>
      <c r="N953" s="37">
        <v>7.0739804322682645</v>
      </c>
      <c r="O953" s="37">
        <v>66.635000000000005</v>
      </c>
      <c r="P953" s="37">
        <v>1.1094638468261466</v>
      </c>
      <c r="Q953" s="37">
        <v>67.74446384682615</v>
      </c>
      <c r="R953" s="37">
        <v>66.85217502541424</v>
      </c>
      <c r="S953" s="37"/>
      <c r="T953" s="37">
        <v>180.18800000000002</v>
      </c>
      <c r="U953" s="37">
        <v>3.0001061248879672</v>
      </c>
      <c r="V953" s="37">
        <v>183.18810612488798</v>
      </c>
      <c r="W953" s="37">
        <v>180.7752639525676</v>
      </c>
      <c r="X953" s="37">
        <v>23.47</v>
      </c>
      <c r="Y953" s="37">
        <v>0.39077236414811523</v>
      </c>
      <c r="Z953" s="37">
        <v>23.860772364148115</v>
      </c>
      <c r="AA953" s="37">
        <v>23.546492801777926</v>
      </c>
      <c r="AB953" s="37">
        <v>203.65800000000002</v>
      </c>
      <c r="AC953" s="37">
        <v>3.3908784890360826</v>
      </c>
      <c r="AD953" s="37">
        <v>207.0488784890361</v>
      </c>
      <c r="AE953" s="37">
        <v>204.32175675434553</v>
      </c>
    </row>
    <row r="954" spans="1:31" x14ac:dyDescent="0.25">
      <c r="A954" s="34">
        <v>46062</v>
      </c>
      <c r="B954" s="35">
        <v>15</v>
      </c>
      <c r="C954" s="35" t="s">
        <v>18</v>
      </c>
      <c r="D954" s="36">
        <v>77.932111000000006</v>
      </c>
      <c r="E954">
        <v>1.3024379000000001E-2</v>
      </c>
      <c r="G954" s="37">
        <v>57.7</v>
      </c>
      <c r="H954" s="37">
        <v>0.83831889086417133</v>
      </c>
      <c r="I954" s="37">
        <v>58.538318890864176</v>
      </c>
      <c r="J954" s="37">
        <v>57.7758936396067</v>
      </c>
      <c r="K954" s="37">
        <v>6.6790000000000003</v>
      </c>
      <c r="L954" s="37">
        <v>9.7038680625334495E-2</v>
      </c>
      <c r="M954" s="37">
        <v>6.7760386806253345</v>
      </c>
      <c r="N954" s="37">
        <v>6.68778498473021</v>
      </c>
      <c r="O954" s="37">
        <v>64.379000000000005</v>
      </c>
      <c r="P954" s="37">
        <v>0.93535757148950582</v>
      </c>
      <c r="Q954" s="37">
        <v>65.314357571489509</v>
      </c>
      <c r="R954" s="37">
        <v>64.463678624336907</v>
      </c>
      <c r="S954" s="37"/>
      <c r="T954" s="37">
        <v>175.23900000000009</v>
      </c>
      <c r="U954" s="37">
        <v>2.5460340401411887</v>
      </c>
      <c r="V954" s="37">
        <v>177.78503404014128</v>
      </c>
      <c r="W954" s="37">
        <v>175.46949437627458</v>
      </c>
      <c r="X954" s="37">
        <v>22.546000000000006</v>
      </c>
      <c r="Y954" s="37">
        <v>0.32756911115118909</v>
      </c>
      <c r="Z954" s="37">
        <v>22.873569111151195</v>
      </c>
      <c r="AA954" s="37">
        <v>22.575655077964868</v>
      </c>
      <c r="AB954" s="37">
        <v>197.78500000000008</v>
      </c>
      <c r="AC954" s="37">
        <v>2.8736031512923779</v>
      </c>
      <c r="AD954" s="37">
        <v>200.65860315129248</v>
      </c>
      <c r="AE954" s="37">
        <v>198.04514945423944</v>
      </c>
    </row>
    <row r="955" spans="1:31" x14ac:dyDescent="0.25">
      <c r="A955" s="34">
        <v>46062</v>
      </c>
      <c r="B955" s="35">
        <v>16</v>
      </c>
      <c r="C955" s="35" t="s">
        <v>18</v>
      </c>
      <c r="D955" s="36">
        <v>124.282915</v>
      </c>
      <c r="E955">
        <v>1.1862892E-2</v>
      </c>
      <c r="G955" s="37">
        <v>55.094000000000001</v>
      </c>
      <c r="H955" s="37">
        <v>0.70735432021444866</v>
      </c>
      <c r="I955" s="37">
        <v>55.80135432021445</v>
      </c>
      <c r="J955" s="37">
        <v>55.139388880460011</v>
      </c>
      <c r="K955" s="37">
        <v>6.3919999999999995</v>
      </c>
      <c r="L955" s="37">
        <v>8.2067172737698396E-2</v>
      </c>
      <c r="M955" s="37">
        <v>6.4740671727376977</v>
      </c>
      <c r="N955" s="37">
        <v>6.3972660130667647</v>
      </c>
      <c r="O955" s="37">
        <v>61.486000000000004</v>
      </c>
      <c r="P955" s="37">
        <v>0.78942149295214703</v>
      </c>
      <c r="Q955" s="37">
        <v>62.275421492952148</v>
      </c>
      <c r="R955" s="37">
        <v>61.536654893526773</v>
      </c>
      <c r="S955" s="37"/>
      <c r="T955" s="37">
        <v>168.70400000000001</v>
      </c>
      <c r="U955" s="37">
        <v>2.1659981710795795</v>
      </c>
      <c r="V955" s="37">
        <v>170.8699981710796</v>
      </c>
      <c r="W955" s="37">
        <v>168.84298583673589</v>
      </c>
      <c r="X955" s="37">
        <v>21.927000000000003</v>
      </c>
      <c r="Y955" s="37">
        <v>0.2815217297589977</v>
      </c>
      <c r="Z955" s="37">
        <v>22.208521729758999</v>
      </c>
      <c r="AA955" s="37">
        <v>21.945064434999214</v>
      </c>
      <c r="AB955" s="37">
        <v>190.631</v>
      </c>
      <c r="AC955" s="37">
        <v>2.4475199008385773</v>
      </c>
      <c r="AD955" s="37">
        <v>193.07851990083861</v>
      </c>
      <c r="AE955" s="37">
        <v>190.7880502717351</v>
      </c>
    </row>
    <row r="956" spans="1:31" x14ac:dyDescent="0.25">
      <c r="A956" s="34">
        <v>46062</v>
      </c>
      <c r="B956" s="35">
        <v>17</v>
      </c>
      <c r="C956" s="35" t="s">
        <v>18</v>
      </c>
      <c r="D956" s="36">
        <v>86.180329999999998</v>
      </c>
      <c r="E956">
        <v>1.2138917000000001E-2</v>
      </c>
      <c r="G956" s="37">
        <v>53.023999999999994</v>
      </c>
      <c r="H956" s="37">
        <v>0.69258834895539823</v>
      </c>
      <c r="I956" s="37">
        <v>53.716588348955391</v>
      </c>
      <c r="J956" s="37">
        <v>53.064527141464254</v>
      </c>
      <c r="K956" s="37">
        <v>6.3430000000000009</v>
      </c>
      <c r="L956" s="37">
        <v>8.2850933490949227E-2</v>
      </c>
      <c r="M956" s="37">
        <v>6.4258509334909499</v>
      </c>
      <c r="N956" s="37">
        <v>6.3478480623549309</v>
      </c>
      <c r="O956" s="37">
        <v>59.366999999999997</v>
      </c>
      <c r="P956" s="37">
        <v>0.77543928244634741</v>
      </c>
      <c r="Q956" s="37">
        <v>60.14243928244634</v>
      </c>
      <c r="R956" s="37">
        <v>59.412375203819181</v>
      </c>
      <c r="S956" s="37"/>
      <c r="T956" s="37">
        <v>162.38999999999999</v>
      </c>
      <c r="U956" s="37">
        <v>2.1211040658356048</v>
      </c>
      <c r="V956" s="37">
        <v>164.51110406583558</v>
      </c>
      <c r="W956" s="37">
        <v>162.51411742800204</v>
      </c>
      <c r="X956" s="37">
        <v>21.722999999999999</v>
      </c>
      <c r="Y956" s="37">
        <v>0.28374126252938509</v>
      </c>
      <c r="Z956" s="37">
        <v>22.006741262529385</v>
      </c>
      <c r="AA956" s="37">
        <v>21.739603256903063</v>
      </c>
      <c r="AB956" s="37">
        <v>184.113</v>
      </c>
      <c r="AC956" s="37">
        <v>2.4048453283649898</v>
      </c>
      <c r="AD956" s="37">
        <v>186.51784532836496</v>
      </c>
      <c r="AE956" s="37">
        <v>184.25372068490509</v>
      </c>
    </row>
    <row r="957" spans="1:31" x14ac:dyDescent="0.25">
      <c r="A957" s="34">
        <v>46062</v>
      </c>
      <c r="B957" s="35">
        <v>18</v>
      </c>
      <c r="C957" s="35" t="s">
        <v>18</v>
      </c>
      <c r="D957" s="36">
        <v>173.689863</v>
      </c>
      <c r="E957">
        <v>1.2084984999999999E-2</v>
      </c>
      <c r="G957" s="37">
        <v>50.96</v>
      </c>
      <c r="H957" s="37">
        <v>0.59024676194214232</v>
      </c>
      <c r="I957" s="37">
        <v>51.550246761942141</v>
      </c>
      <c r="J957" s="37">
        <v>50.927262803077774</v>
      </c>
      <c r="K957" s="37">
        <v>6.3559999999999999</v>
      </c>
      <c r="L957" s="37">
        <v>7.3618689538937521E-2</v>
      </c>
      <c r="M957" s="37">
        <v>6.4296186895389376</v>
      </c>
      <c r="N957" s="37">
        <v>6.3519168441201401</v>
      </c>
      <c r="O957" s="37">
        <v>57.316000000000003</v>
      </c>
      <c r="P957" s="37">
        <v>0.66386545148107978</v>
      </c>
      <c r="Q957" s="37">
        <v>57.979865451481075</v>
      </c>
      <c r="R957" s="37">
        <v>57.279179647197914</v>
      </c>
      <c r="S957" s="37"/>
      <c r="T957" s="37">
        <v>160.07500000000002</v>
      </c>
      <c r="U957" s="37">
        <v>1.8540767350449066</v>
      </c>
      <c r="V957" s="37">
        <v>161.92907673504493</v>
      </c>
      <c r="W957" s="37">
        <v>159.97216627163806</v>
      </c>
      <c r="X957" s="37">
        <v>21.856999999999996</v>
      </c>
      <c r="Y957" s="37">
        <v>0.25315980132985483</v>
      </c>
      <c r="Z957" s="37">
        <v>22.11015980132985</v>
      </c>
      <c r="AA957" s="37">
        <v>21.842958851783177</v>
      </c>
      <c r="AB957" s="37">
        <v>181.93200000000002</v>
      </c>
      <c r="AC957" s="37">
        <v>2.1072365363747614</v>
      </c>
      <c r="AD957" s="37">
        <v>184.03923653637477</v>
      </c>
      <c r="AE957" s="37">
        <v>181.81512512342124</v>
      </c>
    </row>
    <row r="958" spans="1:31" x14ac:dyDescent="0.25">
      <c r="A958" s="34">
        <v>46062</v>
      </c>
      <c r="B958" s="35">
        <v>19</v>
      </c>
      <c r="C958" s="35" t="s">
        <v>18</v>
      </c>
      <c r="D958" s="36">
        <v>91.410137000000006</v>
      </c>
      <c r="E958">
        <v>1.3237572E-2</v>
      </c>
      <c r="G958" s="37">
        <v>50.12</v>
      </c>
      <c r="H958" s="37">
        <v>0.82626843361948665</v>
      </c>
      <c r="I958" s="37">
        <v>50.946268433619487</v>
      </c>
      <c r="J958" s="37">
        <v>50.27186353709812</v>
      </c>
      <c r="K958" s="37">
        <v>6.3599999999999985</v>
      </c>
      <c r="L958" s="37">
        <v>0.1048497054632868</v>
      </c>
      <c r="M958" s="37">
        <v>6.4648497054632852</v>
      </c>
      <c r="N958" s="37">
        <v>6.379270792018036</v>
      </c>
      <c r="O958" s="37">
        <v>56.48</v>
      </c>
      <c r="P958" s="37">
        <v>0.93111813908277341</v>
      </c>
      <c r="Q958" s="37">
        <v>57.411118139082774</v>
      </c>
      <c r="R958" s="37">
        <v>56.651134329116154</v>
      </c>
      <c r="S958" s="37"/>
      <c r="T958" s="37">
        <v>157.92199999999997</v>
      </c>
      <c r="U958" s="37">
        <v>2.6034709412221977</v>
      </c>
      <c r="V958" s="37">
        <v>160.52547094122215</v>
      </c>
      <c r="W958" s="37">
        <v>158.40050346180382</v>
      </c>
      <c r="X958" s="37">
        <v>21.588000000000001</v>
      </c>
      <c r="Y958" s="37">
        <v>0.35589550967632644</v>
      </c>
      <c r="Z958" s="37">
        <v>21.943895509676327</v>
      </c>
      <c r="AA958" s="37">
        <v>21.65341161290651</v>
      </c>
      <c r="AB958" s="37">
        <v>179.50999999999996</v>
      </c>
      <c r="AC958" s="37">
        <v>2.959366450898524</v>
      </c>
      <c r="AD958" s="37">
        <v>182.46936645089849</v>
      </c>
      <c r="AE958" s="37">
        <v>180.05391507471035</v>
      </c>
    </row>
    <row r="959" spans="1:31" x14ac:dyDescent="0.25">
      <c r="A959" s="34">
        <v>46062</v>
      </c>
      <c r="B959" s="35">
        <v>20</v>
      </c>
      <c r="C959" s="35" t="s">
        <v>18</v>
      </c>
      <c r="D959" s="36">
        <v>113.958555</v>
      </c>
      <c r="E959">
        <v>1.4653080000000001E-2</v>
      </c>
      <c r="G959" s="37">
        <v>48.510999999999996</v>
      </c>
      <c r="H959" s="37">
        <v>0.63155353671010339</v>
      </c>
      <c r="I959" s="37">
        <v>49.142553536710096</v>
      </c>
      <c r="J959" s="37">
        <v>48.422463768332399</v>
      </c>
      <c r="K959" s="37">
        <v>6.1280000000000001</v>
      </c>
      <c r="L959" s="37">
        <v>7.9779020695502342E-2</v>
      </c>
      <c r="M959" s="37">
        <v>6.2077790206955026</v>
      </c>
      <c r="N959" s="37">
        <v>6.1168159380829294</v>
      </c>
      <c r="O959" s="37">
        <v>54.638999999999996</v>
      </c>
      <c r="P959" s="37">
        <v>0.71133255740560575</v>
      </c>
      <c r="Q959" s="37">
        <v>55.350332557405601</v>
      </c>
      <c r="R959" s="37">
        <v>54.539279706415329</v>
      </c>
      <c r="S959" s="37"/>
      <c r="T959" s="37">
        <v>153.07899999999998</v>
      </c>
      <c r="U959" s="37">
        <v>1.9929002462543732</v>
      </c>
      <c r="V959" s="37">
        <v>155.07190024625436</v>
      </c>
      <c r="W959" s="37">
        <v>152.79961928619397</v>
      </c>
      <c r="X959" s="37">
        <v>21.330000000000005</v>
      </c>
      <c r="Y959" s="37">
        <v>0.27769035761016081</v>
      </c>
      <c r="Z959" s="37">
        <v>21.607690357610167</v>
      </c>
      <c r="AA959" s="37">
        <v>21.291071142184876</v>
      </c>
      <c r="AB959" s="37">
        <v>174.40899999999999</v>
      </c>
      <c r="AC959" s="37">
        <v>2.2705906038645338</v>
      </c>
      <c r="AD959" s="37">
        <v>176.67959060386454</v>
      </c>
      <c r="AE959" s="37">
        <v>174.09069042837885</v>
      </c>
    </row>
    <row r="960" spans="1:31" x14ac:dyDescent="0.25">
      <c r="A960" s="34">
        <v>46062</v>
      </c>
      <c r="B960" s="35">
        <v>21</v>
      </c>
      <c r="C960" s="35" t="s">
        <v>18</v>
      </c>
      <c r="D960" s="36">
        <v>76.798524999999998</v>
      </c>
      <c r="E960">
        <v>1.6197564000000001E-2</v>
      </c>
      <c r="G960" s="37">
        <v>46.218999999999994</v>
      </c>
      <c r="H960" s="37">
        <v>0.84992189268160268</v>
      </c>
      <c r="I960" s="37">
        <v>47.068921892681594</v>
      </c>
      <c r="J960" s="37">
        <v>46.306520017913883</v>
      </c>
      <c r="K960" s="37">
        <v>5.9719999999999995</v>
      </c>
      <c r="L960" s="37">
        <v>0.10981919866493284</v>
      </c>
      <c r="M960" s="37">
        <v>6.0818191986649328</v>
      </c>
      <c r="N960" s="37">
        <v>5.9833085429581283</v>
      </c>
      <c r="O960" s="37">
        <v>52.190999999999995</v>
      </c>
      <c r="P960" s="37">
        <v>0.95974109134653551</v>
      </c>
      <c r="Q960" s="37">
        <v>53.150741091346525</v>
      </c>
      <c r="R960" s="37">
        <v>52.28982856087201</v>
      </c>
      <c r="S960" s="37"/>
      <c r="T960" s="37">
        <v>145.96200000000005</v>
      </c>
      <c r="U960" s="37">
        <v>2.6840974339469081</v>
      </c>
      <c r="V960" s="37">
        <v>148.64609743394695</v>
      </c>
      <c r="W960" s="37">
        <v>146.23839275741034</v>
      </c>
      <c r="X960" s="37">
        <v>20.662999999999997</v>
      </c>
      <c r="Y960" s="37">
        <v>0.37997222069884584</v>
      </c>
      <c r="Z960" s="37">
        <v>21.042972220698843</v>
      </c>
      <c r="AA960" s="37">
        <v>20.702127331403851</v>
      </c>
      <c r="AB960" s="37">
        <v>166.62500000000006</v>
      </c>
      <c r="AC960" s="37">
        <v>3.064069654645754</v>
      </c>
      <c r="AD960" s="37">
        <v>169.68906965464578</v>
      </c>
      <c r="AE960" s="37">
        <v>166.9405200888142</v>
      </c>
    </row>
    <row r="961" spans="1:31" x14ac:dyDescent="0.25">
      <c r="A961" s="34">
        <v>46062</v>
      </c>
      <c r="B961" s="35">
        <v>22</v>
      </c>
      <c r="C961" s="35" t="s">
        <v>18</v>
      </c>
      <c r="D961" s="36">
        <v>71.368506999999994</v>
      </c>
      <c r="E961">
        <v>1.7021175999999999E-2</v>
      </c>
      <c r="G961" s="37">
        <v>44.001999999999995</v>
      </c>
      <c r="H961" s="37">
        <v>0.81447379869249614</v>
      </c>
      <c r="I961" s="37">
        <v>44.816473798692492</v>
      </c>
      <c r="J961" s="37">
        <v>44.053644710465562</v>
      </c>
      <c r="K961" s="37">
        <v>5.82</v>
      </c>
      <c r="L961" s="37">
        <v>0.10772777392823799</v>
      </c>
      <c r="M961" s="37">
        <v>5.9277277739282379</v>
      </c>
      <c r="N961" s="37">
        <v>5.8268308762081169</v>
      </c>
      <c r="O961" s="37">
        <v>49.821999999999996</v>
      </c>
      <c r="P961" s="37">
        <v>0.9222015726207341</v>
      </c>
      <c r="Q961" s="37">
        <v>50.744201572620732</v>
      </c>
      <c r="R961" s="37">
        <v>49.880475586673683</v>
      </c>
      <c r="S961" s="37"/>
      <c r="T961" s="37">
        <v>138.68200000000002</v>
      </c>
      <c r="U961" s="37">
        <v>2.5669936673395024</v>
      </c>
      <c r="V961" s="37">
        <v>141.24899366733951</v>
      </c>
      <c r="W961" s="37">
        <v>138.84476968630483</v>
      </c>
      <c r="X961" s="37">
        <v>20.139999999999997</v>
      </c>
      <c r="Y961" s="37">
        <v>0.37278992558672036</v>
      </c>
      <c r="Z961" s="37">
        <v>20.512789925586716</v>
      </c>
      <c r="AA961" s="37">
        <v>20.16363811801228</v>
      </c>
      <c r="AB961" s="37">
        <v>158.822</v>
      </c>
      <c r="AC961" s="37">
        <v>2.9397835929262226</v>
      </c>
      <c r="AD961" s="37">
        <v>161.76178359292624</v>
      </c>
      <c r="AE961" s="37">
        <v>159.0084078043171</v>
      </c>
    </row>
    <row r="962" spans="1:31" x14ac:dyDescent="0.25">
      <c r="A962" s="34">
        <v>46062</v>
      </c>
      <c r="B962" s="35">
        <v>23</v>
      </c>
      <c r="C962" s="35" t="s">
        <v>18</v>
      </c>
      <c r="D962" s="36">
        <v>35.773277999999998</v>
      </c>
      <c r="E962">
        <v>1.8294134E-2</v>
      </c>
      <c r="G962" s="37">
        <v>41.805999999999997</v>
      </c>
      <c r="H962" s="37">
        <v>0.92083223023657501</v>
      </c>
      <c r="I962" s="37">
        <v>42.726832230236575</v>
      </c>
      <c r="J962" s="37">
        <v>41.945181836021106</v>
      </c>
      <c r="K962" s="37">
        <v>5.52</v>
      </c>
      <c r="L962" s="37">
        <v>0.12158527270979989</v>
      </c>
      <c r="M962" s="37">
        <v>5.6415852727097997</v>
      </c>
      <c r="N962" s="37">
        <v>5.5383773557584197</v>
      </c>
      <c r="O962" s="37">
        <v>47.325999999999993</v>
      </c>
      <c r="P962" s="37">
        <v>1.0424175029463749</v>
      </c>
      <c r="Q962" s="37">
        <v>48.368417502946372</v>
      </c>
      <c r="R962" s="37">
        <v>47.483559191779527</v>
      </c>
      <c r="S962" s="37"/>
      <c r="T962" s="37">
        <v>131.828</v>
      </c>
      <c r="U962" s="37">
        <v>2.9036853860122283</v>
      </c>
      <c r="V962" s="37">
        <v>134.73168538601223</v>
      </c>
      <c r="W962" s="37">
        <v>132.26688587951469</v>
      </c>
      <c r="X962" s="37">
        <v>19.304000000000002</v>
      </c>
      <c r="Y962" s="37">
        <v>0.42519603340398143</v>
      </c>
      <c r="Z962" s="37">
        <v>19.729196033403984</v>
      </c>
      <c r="AA962" s="37">
        <v>19.368267477456623</v>
      </c>
      <c r="AB962" s="37">
        <v>151.13200000000001</v>
      </c>
      <c r="AC962" s="37">
        <v>3.3288814194162097</v>
      </c>
      <c r="AD962" s="37">
        <v>154.46088141941621</v>
      </c>
      <c r="AE962" s="37">
        <v>151.6351533569713</v>
      </c>
    </row>
    <row r="963" spans="1:31" x14ac:dyDescent="0.25">
      <c r="A963" s="34">
        <v>46062</v>
      </c>
      <c r="B963" s="35">
        <v>24</v>
      </c>
      <c r="C963" s="35" t="s">
        <v>17</v>
      </c>
      <c r="D963" s="36">
        <v>42.432321000000002</v>
      </c>
      <c r="E963">
        <v>1.7573479999999999E-2</v>
      </c>
      <c r="G963" s="37">
        <v>40.524000000000001</v>
      </c>
      <c r="H963" s="37">
        <v>0.85308746787008494</v>
      </c>
      <c r="I963" s="37">
        <v>41.377087467870084</v>
      </c>
      <c r="J963" s="37">
        <v>40.649948048795217</v>
      </c>
      <c r="K963" s="37">
        <v>5.4129999999999994</v>
      </c>
      <c r="L963" s="37">
        <v>0.11395129956521491</v>
      </c>
      <c r="M963" s="37">
        <v>5.5269512995652139</v>
      </c>
      <c r="N963" s="37">
        <v>5.4298235314413308</v>
      </c>
      <c r="O963" s="37">
        <v>45.936999999999998</v>
      </c>
      <c r="P963" s="37">
        <v>0.96703876743529982</v>
      </c>
      <c r="Q963" s="37">
        <v>46.904038767435296</v>
      </c>
      <c r="R963" s="37">
        <v>46.079771580236546</v>
      </c>
      <c r="S963" s="37"/>
      <c r="T963" s="37">
        <v>126.75000000000004</v>
      </c>
      <c r="U963" s="37">
        <v>2.6682666210772212</v>
      </c>
      <c r="V963" s="37">
        <v>129.41826662107727</v>
      </c>
      <c r="W963" s="37">
        <v>127.14393730097709</v>
      </c>
      <c r="X963" s="37">
        <v>18.855</v>
      </c>
      <c r="Y963" s="37">
        <v>0.39692439558509651</v>
      </c>
      <c r="Z963" s="37">
        <v>19.251924395585096</v>
      </c>
      <c r="AA963" s="37">
        <v>18.913601087257767</v>
      </c>
      <c r="AB963" s="37">
        <v>145.60500000000005</v>
      </c>
      <c r="AC963" s="37">
        <v>3.0651910166623177</v>
      </c>
      <c r="AD963" s="37">
        <v>148.67019101666236</v>
      </c>
      <c r="AE963" s="37">
        <v>146.05753838823486</v>
      </c>
    </row>
    <row r="964" spans="1:31" x14ac:dyDescent="0.25">
      <c r="A964" s="34">
        <v>46063</v>
      </c>
      <c r="B964" s="35">
        <v>1</v>
      </c>
      <c r="C964" s="35" t="s">
        <v>17</v>
      </c>
      <c r="D964" s="36">
        <v>54.563701000000002</v>
      </c>
      <c r="E964">
        <v>1.8540523E-2</v>
      </c>
      <c r="G964" s="37">
        <v>39.862999999999992</v>
      </c>
      <c r="H964" s="37">
        <v>0.77664256895277517</v>
      </c>
      <c r="I964" s="37">
        <v>40.639642568952766</v>
      </c>
      <c r="J964" s="37">
        <v>39.886162341191316</v>
      </c>
      <c r="K964" s="37">
        <v>5.3549999999999986</v>
      </c>
      <c r="L964" s="37">
        <v>0.10433035538574896</v>
      </c>
      <c r="M964" s="37">
        <v>5.459330355385748</v>
      </c>
      <c r="N964" s="37">
        <v>5.3581115153671206</v>
      </c>
      <c r="O964" s="37">
        <v>45.217999999999989</v>
      </c>
      <c r="P964" s="37">
        <v>0.88097292433852414</v>
      </c>
      <c r="Q964" s="37">
        <v>46.098972924338511</v>
      </c>
      <c r="R964" s="37">
        <v>45.244273856558436</v>
      </c>
      <c r="S964" s="37"/>
      <c r="T964" s="37">
        <v>123.61000000000001</v>
      </c>
      <c r="U964" s="37">
        <v>2.4082680166633863</v>
      </c>
      <c r="V964" s="37">
        <v>126.0182680166634</v>
      </c>
      <c r="W964" s="37">
        <v>123.68182342008029</v>
      </c>
      <c r="X964" s="37">
        <v>18.438000000000002</v>
      </c>
      <c r="Y964" s="37">
        <v>0.35922373344583386</v>
      </c>
      <c r="Z964" s="37">
        <v>18.797223733445836</v>
      </c>
      <c r="AA964" s="37">
        <v>18.448713374479738</v>
      </c>
      <c r="AB964" s="37">
        <v>142.048</v>
      </c>
      <c r="AC964" s="37">
        <v>2.7674917501092202</v>
      </c>
      <c r="AD964" s="37">
        <v>144.81549175010923</v>
      </c>
      <c r="AE964" s="37">
        <v>142.13053679456004</v>
      </c>
    </row>
    <row r="965" spans="1:31" x14ac:dyDescent="0.25">
      <c r="A965" s="34">
        <v>46063</v>
      </c>
      <c r="B965" s="35">
        <v>2</v>
      </c>
      <c r="C965" s="35" t="s">
        <v>17</v>
      </c>
      <c r="D965" s="36">
        <v>36.591203999999998</v>
      </c>
      <c r="E965">
        <v>1.9147705000000001E-2</v>
      </c>
      <c r="G965" s="37">
        <v>39.261000000000003</v>
      </c>
      <c r="H965" s="37">
        <v>0.94980503030142549</v>
      </c>
      <c r="I965" s="37">
        <v>40.210805030301429</v>
      </c>
      <c r="J965" s="37">
        <v>39.440860397768702</v>
      </c>
      <c r="K965" s="37">
        <v>5.1989999999999998</v>
      </c>
      <c r="L965" s="37">
        <v>0.12577459444581418</v>
      </c>
      <c r="M965" s="37">
        <v>5.324774594445814</v>
      </c>
      <c r="N965" s="37">
        <v>5.2228173813198708</v>
      </c>
      <c r="O965" s="37">
        <v>44.46</v>
      </c>
      <c r="P965" s="37">
        <v>1.0755796247472396</v>
      </c>
      <c r="Q965" s="37">
        <v>45.535579624747243</v>
      </c>
      <c r="R965" s="37">
        <v>44.663677779088573</v>
      </c>
      <c r="S965" s="37"/>
      <c r="T965" s="37">
        <v>121.68900000000002</v>
      </c>
      <c r="U965" s="37">
        <v>2.9439093332403701</v>
      </c>
      <c r="V965" s="37">
        <v>124.63290933324039</v>
      </c>
      <c r="W965" s="37">
        <v>122.24647515203576</v>
      </c>
      <c r="X965" s="37">
        <v>18.29</v>
      </c>
      <c r="Y965" s="37">
        <v>0.44247303951027916</v>
      </c>
      <c r="Z965" s="37">
        <v>18.732473039510278</v>
      </c>
      <c r="AA965" s="37">
        <v>18.373789171829284</v>
      </c>
      <c r="AB965" s="37">
        <v>139.97900000000001</v>
      </c>
      <c r="AC965" s="37">
        <v>3.3863823727506492</v>
      </c>
      <c r="AD965" s="37">
        <v>143.36538237275067</v>
      </c>
      <c r="AE965" s="37">
        <v>140.62026432386503</v>
      </c>
    </row>
    <row r="966" spans="1:31" x14ac:dyDescent="0.25">
      <c r="A966" s="34">
        <v>46063</v>
      </c>
      <c r="B966" s="35">
        <v>3</v>
      </c>
      <c r="C966" s="35" t="s">
        <v>17</v>
      </c>
      <c r="D966" s="36">
        <v>38.497408</v>
      </c>
      <c r="E966">
        <v>1.9393685000000001E-2</v>
      </c>
      <c r="G966" s="37">
        <v>39.157999999999987</v>
      </c>
      <c r="H966" s="37">
        <v>0.91067558936728843</v>
      </c>
      <c r="I966" s="37">
        <v>40.068675589367274</v>
      </c>
      <c r="J966" s="37">
        <v>39.291596316619895</v>
      </c>
      <c r="K966" s="37">
        <v>5.2930000000000001</v>
      </c>
      <c r="L966" s="37">
        <v>0.12309632500436844</v>
      </c>
      <c r="M966" s="37">
        <v>5.4160963250043688</v>
      </c>
      <c r="N966" s="37">
        <v>5.3110582589475763</v>
      </c>
      <c r="O966" s="37">
        <v>44.450999999999986</v>
      </c>
      <c r="P966" s="37">
        <v>1.0337719143716568</v>
      </c>
      <c r="Q966" s="37">
        <v>45.484771914371642</v>
      </c>
      <c r="R966" s="37">
        <v>44.60265457556747</v>
      </c>
      <c r="S966" s="37"/>
      <c r="T966" s="37">
        <v>121.30399999999995</v>
      </c>
      <c r="U966" s="37">
        <v>2.8210989246797475</v>
      </c>
      <c r="V966" s="37">
        <v>124.12509892467969</v>
      </c>
      <c r="W966" s="37">
        <v>121.71785585554061</v>
      </c>
      <c r="X966" s="37">
        <v>18.222000000000001</v>
      </c>
      <c r="Y966" s="37">
        <v>0.42377880865853046</v>
      </c>
      <c r="Z966" s="37">
        <v>18.64577880865853</v>
      </c>
      <c r="AA966" s="37">
        <v>18.284168447863731</v>
      </c>
      <c r="AB966" s="37">
        <v>139.52599999999995</v>
      </c>
      <c r="AC966" s="37">
        <v>3.2448777333382779</v>
      </c>
      <c r="AD966" s="37">
        <v>142.77087773333821</v>
      </c>
      <c r="AE966" s="37">
        <v>140.00202430340434</v>
      </c>
    </row>
    <row r="967" spans="1:31" x14ac:dyDescent="0.25">
      <c r="A967" s="34">
        <v>46063</v>
      </c>
      <c r="B967" s="35">
        <v>4</v>
      </c>
      <c r="C967" s="35" t="s">
        <v>17</v>
      </c>
      <c r="D967" s="36">
        <v>37.267631999999999</v>
      </c>
      <c r="E967">
        <v>1.7969203999999999E-2</v>
      </c>
      <c r="G967" s="37">
        <v>39.23599999999999</v>
      </c>
      <c r="H967" s="37">
        <v>0.8644891220429699</v>
      </c>
      <c r="I967" s="37">
        <v>40.100489122042958</v>
      </c>
      <c r="J967" s="37">
        <v>39.379915252509186</v>
      </c>
      <c r="K967" s="37">
        <v>5.3599999999999994</v>
      </c>
      <c r="L967" s="37">
        <v>0.11809719885182789</v>
      </c>
      <c r="M967" s="37">
        <v>5.4780971988518274</v>
      </c>
      <c r="N967" s="37">
        <v>5.3796601527538304</v>
      </c>
      <c r="O967" s="37">
        <v>44.595999999999989</v>
      </c>
      <c r="P967" s="37">
        <v>0.9825863208947978</v>
      </c>
      <c r="Q967" s="37">
        <v>45.578586320894786</v>
      </c>
      <c r="R967" s="37">
        <v>44.759575405263014</v>
      </c>
      <c r="S967" s="37"/>
      <c r="T967" s="37">
        <v>121.595</v>
      </c>
      <c r="U967" s="37">
        <v>2.6791098683559724</v>
      </c>
      <c r="V967" s="37">
        <v>124.27410986835596</v>
      </c>
      <c r="W967" s="37">
        <v>122.04100303621306</v>
      </c>
      <c r="X967" s="37">
        <v>18.338000000000008</v>
      </c>
      <c r="Y967" s="37">
        <v>0.40404224487776508</v>
      </c>
      <c r="Z967" s="37">
        <v>18.742042244877773</v>
      </c>
      <c r="AA967" s="37">
        <v>18.405262664402947</v>
      </c>
      <c r="AB967" s="37">
        <v>139.93299999999999</v>
      </c>
      <c r="AC967" s="37">
        <v>3.0831521132337376</v>
      </c>
      <c r="AD967" s="37">
        <v>143.01615211323374</v>
      </c>
      <c r="AE967" s="37">
        <v>140.44626570061601</v>
      </c>
    </row>
    <row r="968" spans="1:31" x14ac:dyDescent="0.25">
      <c r="A968" s="34">
        <v>46063</v>
      </c>
      <c r="B968" s="35">
        <v>5</v>
      </c>
      <c r="C968" s="35" t="s">
        <v>17</v>
      </c>
      <c r="D968" s="36">
        <v>39.039932999999998</v>
      </c>
      <c r="E968">
        <v>1.7343880999999998E-2</v>
      </c>
      <c r="G968" s="37">
        <v>40.215999999999994</v>
      </c>
      <c r="H968" s="37">
        <v>0.81157513976588758</v>
      </c>
      <c r="I968" s="37">
        <v>41.027575139765879</v>
      </c>
      <c r="J968" s="37">
        <v>40.315997758823222</v>
      </c>
      <c r="K968" s="37">
        <v>5.5</v>
      </c>
      <c r="L968" s="37">
        <v>0.11099222370977677</v>
      </c>
      <c r="M968" s="37">
        <v>5.6109922237097765</v>
      </c>
      <c r="N968" s="37">
        <v>5.5136758422898291</v>
      </c>
      <c r="O968" s="37">
        <v>45.715999999999994</v>
      </c>
      <c r="P968" s="37">
        <v>0.92256736347566437</v>
      </c>
      <c r="Q968" s="37">
        <v>46.638567363475659</v>
      </c>
      <c r="R968" s="37">
        <v>45.829673601113051</v>
      </c>
      <c r="S968" s="37"/>
      <c r="T968" s="37">
        <v>125.40900000000002</v>
      </c>
      <c r="U968" s="37">
        <v>2.5308043242217084</v>
      </c>
      <c r="V968" s="37">
        <v>127.93980432422173</v>
      </c>
      <c r="W968" s="37">
        <v>125.72083158285915</v>
      </c>
      <c r="X968" s="37">
        <v>18.791</v>
      </c>
      <c r="Y968" s="37">
        <v>0.37920997740553003</v>
      </c>
      <c r="Z968" s="37">
        <v>19.170209977405531</v>
      </c>
      <c r="AA968" s="37">
        <v>18.837724136812398</v>
      </c>
      <c r="AB968" s="37">
        <v>144.20000000000002</v>
      </c>
      <c r="AC968" s="37">
        <v>2.9100143016272386</v>
      </c>
      <c r="AD968" s="37">
        <v>147.11001430162725</v>
      </c>
      <c r="AE968" s="37">
        <v>144.55855571967155</v>
      </c>
    </row>
    <row r="969" spans="1:31" x14ac:dyDescent="0.25">
      <c r="A969" s="34">
        <v>46063</v>
      </c>
      <c r="B969" s="35">
        <v>6</v>
      </c>
      <c r="C969" s="35" t="s">
        <v>17</v>
      </c>
      <c r="D969" s="36">
        <v>42.735529</v>
      </c>
      <c r="E969">
        <v>1.7061935E-2</v>
      </c>
      <c r="G969" s="37">
        <v>42.720999999999989</v>
      </c>
      <c r="H969" s="37">
        <v>0.85211819242428621</v>
      </c>
      <c r="I969" s="37">
        <v>43.573118192424275</v>
      </c>
      <c r="J969" s="37">
        <v>42.829676482077815</v>
      </c>
      <c r="K969" s="37">
        <v>5.6230000000000002</v>
      </c>
      <c r="L969" s="37">
        <v>0.11215703274740205</v>
      </c>
      <c r="M969" s="37">
        <v>5.7351570327474022</v>
      </c>
      <c r="N969" s="37">
        <v>5.6373041562398729</v>
      </c>
      <c r="O969" s="37">
        <v>48.343999999999987</v>
      </c>
      <c r="P969" s="37">
        <v>0.96427522517168829</v>
      </c>
      <c r="Q969" s="37">
        <v>49.308275225171677</v>
      </c>
      <c r="R969" s="37">
        <v>48.466980638317686</v>
      </c>
      <c r="S969" s="37"/>
      <c r="T969" s="37">
        <v>132.69700000000003</v>
      </c>
      <c r="U969" s="37">
        <v>2.6467902853427017</v>
      </c>
      <c r="V969" s="37">
        <v>135.34379028534272</v>
      </c>
      <c r="W969" s="37">
        <v>133.03456333284058</v>
      </c>
      <c r="X969" s="37">
        <v>19.338000000000001</v>
      </c>
      <c r="Y969" s="37">
        <v>0.38571806851667451</v>
      </c>
      <c r="Z969" s="37">
        <v>19.723718068516675</v>
      </c>
      <c r="AA969" s="37">
        <v>19.387193272873319</v>
      </c>
      <c r="AB969" s="37">
        <v>152.03500000000003</v>
      </c>
      <c r="AC969" s="37">
        <v>3.032508353859376</v>
      </c>
      <c r="AD969" s="37">
        <v>155.06750835385941</v>
      </c>
      <c r="AE969" s="37">
        <v>152.42175660571388</v>
      </c>
    </row>
    <row r="970" spans="1:31" x14ac:dyDescent="0.25">
      <c r="A970" s="34">
        <v>46063</v>
      </c>
      <c r="B970" s="35">
        <v>7</v>
      </c>
      <c r="C970" s="35" t="s">
        <v>17</v>
      </c>
      <c r="D970" s="36">
        <v>60.980975999999998</v>
      </c>
      <c r="E970">
        <v>1.6559557999999999E-2</v>
      </c>
      <c r="G970" s="37">
        <v>47.002999999999993</v>
      </c>
      <c r="H970" s="37">
        <v>0.9248542481205424</v>
      </c>
      <c r="I970" s="37">
        <v>47.927854248120532</v>
      </c>
      <c r="J970" s="37">
        <v>47.134190165883233</v>
      </c>
      <c r="K970" s="37">
        <v>5.9509999999999987</v>
      </c>
      <c r="L970" s="37">
        <v>0.11709481587484517</v>
      </c>
      <c r="M970" s="37">
        <v>6.0680948158748436</v>
      </c>
      <c r="N970" s="37">
        <v>5.9676098478218647</v>
      </c>
      <c r="O970" s="37">
        <v>52.953999999999994</v>
      </c>
      <c r="P970" s="37">
        <v>1.0419490639953877</v>
      </c>
      <c r="Q970" s="37">
        <v>53.995949063995376</v>
      </c>
      <c r="R970" s="37">
        <v>53.101800013705095</v>
      </c>
      <c r="S970" s="37"/>
      <c r="T970" s="37">
        <v>145.14100000000002</v>
      </c>
      <c r="U970" s="37">
        <v>2.8558660176257615</v>
      </c>
      <c r="V970" s="37">
        <v>147.99686601762579</v>
      </c>
      <c r="W970" s="37">
        <v>145.5461033309887</v>
      </c>
      <c r="X970" s="37">
        <v>20.343</v>
      </c>
      <c r="Y970" s="37">
        <v>0.4002789177183626</v>
      </c>
      <c r="Z970" s="37">
        <v>20.743278917718364</v>
      </c>
      <c r="AA970" s="37">
        <v>20.399779387370231</v>
      </c>
      <c r="AB970" s="37">
        <v>165.48400000000001</v>
      </c>
      <c r="AC970" s="37">
        <v>3.2561449353441243</v>
      </c>
      <c r="AD970" s="37">
        <v>168.74014493534415</v>
      </c>
      <c r="AE970" s="37">
        <v>165.94588271835892</v>
      </c>
    </row>
    <row r="971" spans="1:31" x14ac:dyDescent="0.25">
      <c r="A971" s="34">
        <v>46063</v>
      </c>
      <c r="B971" s="35">
        <v>8</v>
      </c>
      <c r="C971" s="35" t="s">
        <v>18</v>
      </c>
      <c r="D971" s="36">
        <v>88.449875000000006</v>
      </c>
      <c r="E971">
        <v>1.5129396E-2</v>
      </c>
      <c r="G971" s="37">
        <v>51.152999999999999</v>
      </c>
      <c r="H971" s="37">
        <v>0.86332167038894958</v>
      </c>
      <c r="I971" s="37">
        <v>52.016321670388947</v>
      </c>
      <c r="J971" s="37">
        <v>51.229346141374251</v>
      </c>
      <c r="K971" s="37">
        <v>6.2709999999999999</v>
      </c>
      <c r="L971" s="37">
        <v>0.10583719811172565</v>
      </c>
      <c r="M971" s="37">
        <v>6.3768371981117253</v>
      </c>
      <c r="N971" s="37">
        <v>6.2803595029139627</v>
      </c>
      <c r="O971" s="37">
        <v>57.423999999999999</v>
      </c>
      <c r="P971" s="37">
        <v>0.96915886850067523</v>
      </c>
      <c r="Q971" s="37">
        <v>58.39315886850067</v>
      </c>
      <c r="R971" s="37">
        <v>57.509705644288211</v>
      </c>
      <c r="S971" s="37"/>
      <c r="T971" s="37">
        <v>157.88999999999999</v>
      </c>
      <c r="U971" s="37">
        <v>2.6647480800287613</v>
      </c>
      <c r="V971" s="37">
        <v>160.55474808002876</v>
      </c>
      <c r="W971" s="37">
        <v>158.12565171664576</v>
      </c>
      <c r="X971" s="37">
        <v>21.091999999999999</v>
      </c>
      <c r="Y971" s="37">
        <v>0.35597483377013517</v>
      </c>
      <c r="Z971" s="37">
        <v>21.447974833770132</v>
      </c>
      <c r="AA971" s="37">
        <v>21.123479929111991</v>
      </c>
      <c r="AB971" s="37">
        <v>178.98199999999997</v>
      </c>
      <c r="AC971" s="37">
        <v>3.0207229137988962</v>
      </c>
      <c r="AD971" s="37">
        <v>182.00272291379889</v>
      </c>
      <c r="AE971" s="37">
        <v>179.24913164575776</v>
      </c>
    </row>
    <row r="972" spans="1:31" x14ac:dyDescent="0.25">
      <c r="A972" s="34">
        <v>46063</v>
      </c>
      <c r="B972" s="35">
        <v>9</v>
      </c>
      <c r="C972" s="35" t="s">
        <v>18</v>
      </c>
      <c r="D972" s="36">
        <v>38.100448</v>
      </c>
      <c r="E972">
        <v>1.5615943E-2</v>
      </c>
      <c r="G972" s="37">
        <v>54.023999999999994</v>
      </c>
      <c r="H972" s="37">
        <v>1.0054116298820526</v>
      </c>
      <c r="I972" s="37">
        <v>55.029411629882048</v>
      </c>
      <c r="J972" s="37">
        <v>54.170075474546273</v>
      </c>
      <c r="K972" s="37">
        <v>6.3209999999999997</v>
      </c>
      <c r="L972" s="37">
        <v>0.11763673390501359</v>
      </c>
      <c r="M972" s="37">
        <v>6.438636733905013</v>
      </c>
      <c r="N972" s="37">
        <v>6.3380913496706457</v>
      </c>
      <c r="O972" s="37">
        <v>60.344999999999992</v>
      </c>
      <c r="P972" s="37">
        <v>1.1230483637870661</v>
      </c>
      <c r="Q972" s="37">
        <v>61.468048363787062</v>
      </c>
      <c r="R972" s="37">
        <v>60.508166824216921</v>
      </c>
      <c r="S972" s="37"/>
      <c r="T972" s="37">
        <v>167.31700000000004</v>
      </c>
      <c r="U972" s="37">
        <v>3.1138467658258446</v>
      </c>
      <c r="V972" s="37">
        <v>170.43084676582589</v>
      </c>
      <c r="W972" s="37">
        <v>167.76940837728901</v>
      </c>
      <c r="X972" s="37">
        <v>21.010999999999996</v>
      </c>
      <c r="Y972" s="37">
        <v>0.39102442905841484</v>
      </c>
      <c r="Z972" s="37">
        <v>21.402024429058411</v>
      </c>
      <c r="AA972" s="37">
        <v>21.067811635489626</v>
      </c>
      <c r="AB972" s="37">
        <v>188.32800000000003</v>
      </c>
      <c r="AC972" s="37">
        <v>3.5048711948842595</v>
      </c>
      <c r="AD972" s="37">
        <v>191.83287119488429</v>
      </c>
      <c r="AE972" s="37">
        <v>188.83722001277863</v>
      </c>
    </row>
    <row r="973" spans="1:31" x14ac:dyDescent="0.25">
      <c r="A973" s="34">
        <v>46063</v>
      </c>
      <c r="B973" s="35">
        <v>10</v>
      </c>
      <c r="C973" s="35" t="s">
        <v>18</v>
      </c>
      <c r="D973" s="36">
        <v>27.301753000000001</v>
      </c>
      <c r="E973">
        <v>1.4774420999999999E-2</v>
      </c>
      <c r="G973" s="37">
        <v>55.262000000000008</v>
      </c>
      <c r="H973" s="37">
        <v>1.0064351783473422</v>
      </c>
      <c r="I973" s="37">
        <v>56.268435178347353</v>
      </c>
      <c r="J973" s="37">
        <v>55.437101628011234</v>
      </c>
      <c r="K973" s="37">
        <v>6.1950000000000003</v>
      </c>
      <c r="L973" s="37">
        <v>0.11282374741887345</v>
      </c>
      <c r="M973" s="37">
        <v>6.3078237474188734</v>
      </c>
      <c r="N973" s="37">
        <v>6.2146293037807094</v>
      </c>
      <c r="O973" s="37">
        <v>61.457000000000008</v>
      </c>
      <c r="P973" s="37">
        <v>1.1192589257662156</v>
      </c>
      <c r="Q973" s="37">
        <v>62.576258925766226</v>
      </c>
      <c r="R973" s="37">
        <v>61.651730931791946</v>
      </c>
      <c r="S973" s="37"/>
      <c r="T973" s="37">
        <v>171.79799999999997</v>
      </c>
      <c r="U973" s="37">
        <v>3.1287964744257657</v>
      </c>
      <c r="V973" s="37">
        <v>174.92679647442574</v>
      </c>
      <c r="W973" s="37">
        <v>172.34235433913125</v>
      </c>
      <c r="X973" s="37">
        <v>20.619</v>
      </c>
      <c r="Y973" s="37">
        <v>0.37551458402417298</v>
      </c>
      <c r="Z973" s="37">
        <v>20.994514584024174</v>
      </c>
      <c r="AA973" s="37">
        <v>20.68433278686916</v>
      </c>
      <c r="AB973" s="37">
        <v>192.41699999999997</v>
      </c>
      <c r="AC973" s="37">
        <v>3.5043110584499386</v>
      </c>
      <c r="AD973" s="37">
        <v>195.92131105844993</v>
      </c>
      <c r="AE973" s="37">
        <v>193.02668712600041</v>
      </c>
    </row>
    <row r="974" spans="1:31" x14ac:dyDescent="0.25">
      <c r="A974" s="34">
        <v>46063</v>
      </c>
      <c r="B974" s="35">
        <v>11</v>
      </c>
      <c r="C974" s="35" t="s">
        <v>18</v>
      </c>
      <c r="D974" s="36">
        <v>23.770374</v>
      </c>
      <c r="E974">
        <v>1.4162414E-2</v>
      </c>
      <c r="G974" s="37">
        <v>55.643999999999998</v>
      </c>
      <c r="H974" s="37">
        <v>0.97516777786313669</v>
      </c>
      <c r="I974" s="37">
        <v>56.619167777863133</v>
      </c>
      <c r="J974" s="37">
        <v>55.817303683457581</v>
      </c>
      <c r="K974" s="37">
        <v>6.0830000000000011</v>
      </c>
      <c r="L974" s="37">
        <v>0.10660530502374851</v>
      </c>
      <c r="M974" s="37">
        <v>6.1896053050237496</v>
      </c>
      <c r="N974" s="37">
        <v>6.1019455521974075</v>
      </c>
      <c r="O974" s="37">
        <v>61.726999999999997</v>
      </c>
      <c r="P974" s="37">
        <v>1.0817730828868852</v>
      </c>
      <c r="Q974" s="37">
        <v>62.80877308288688</v>
      </c>
      <c r="R974" s="37">
        <v>61.919249235654988</v>
      </c>
      <c r="S974" s="37"/>
      <c r="T974" s="37">
        <v>172.40600000000001</v>
      </c>
      <c r="U974" s="37">
        <v>3.0214358405267769</v>
      </c>
      <c r="V974" s="37">
        <v>175.42743584052678</v>
      </c>
      <c r="W974" s="37">
        <v>172.94295986719482</v>
      </c>
      <c r="X974" s="37">
        <v>20.014999999999997</v>
      </c>
      <c r="Y974" s="37">
        <v>0.35076527700975274</v>
      </c>
      <c r="Z974" s="37">
        <v>20.36576527700975</v>
      </c>
      <c r="AA974" s="37">
        <v>20.077336877729913</v>
      </c>
      <c r="AB974" s="37">
        <v>192.42099999999999</v>
      </c>
      <c r="AC974" s="37">
        <v>3.3722011175365298</v>
      </c>
      <c r="AD974" s="37">
        <v>195.79320111753654</v>
      </c>
      <c r="AE974" s="37">
        <v>193.02029674492474</v>
      </c>
    </row>
    <row r="975" spans="1:31" x14ac:dyDescent="0.25">
      <c r="A975" s="34">
        <v>46063</v>
      </c>
      <c r="B975" s="35">
        <v>12</v>
      </c>
      <c r="C975" s="35" t="s">
        <v>18</v>
      </c>
      <c r="D975" s="36">
        <v>16.496138999999999</v>
      </c>
      <c r="E975">
        <v>1.3164632000000001E-2</v>
      </c>
      <c r="G975" s="37">
        <v>55.032000000000011</v>
      </c>
      <c r="H975" s="37">
        <v>0.964583189439297</v>
      </c>
      <c r="I975" s="37">
        <v>55.996583189439306</v>
      </c>
      <c r="J975" s="37">
        <v>55.259408778492954</v>
      </c>
      <c r="K975" s="37">
        <v>5.6919999999999993</v>
      </c>
      <c r="L975" s="37">
        <v>9.9767544597479219E-2</v>
      </c>
      <c r="M975" s="37">
        <v>5.7917675445974783</v>
      </c>
      <c r="N975" s="37">
        <v>5.7155210562433094</v>
      </c>
      <c r="O975" s="37">
        <v>60.724000000000011</v>
      </c>
      <c r="P975" s="37">
        <v>1.0643507340367762</v>
      </c>
      <c r="Q975" s="37">
        <v>61.788350734036783</v>
      </c>
      <c r="R975" s="37">
        <v>60.974929834736265</v>
      </c>
      <c r="S975" s="37"/>
      <c r="T975" s="37">
        <v>169.55600000000004</v>
      </c>
      <c r="U975" s="37">
        <v>2.9719230133116996</v>
      </c>
      <c r="V975" s="37">
        <v>172.52792301331175</v>
      </c>
      <c r="W975" s="37">
        <v>170.25665639711718</v>
      </c>
      <c r="X975" s="37">
        <v>19.207000000000001</v>
      </c>
      <c r="Y975" s="37">
        <v>0.33665411614261836</v>
      </c>
      <c r="Z975" s="37">
        <v>19.543654116142619</v>
      </c>
      <c r="AA975" s="37">
        <v>19.286369101768319</v>
      </c>
      <c r="AB975" s="37">
        <v>188.76300000000003</v>
      </c>
      <c r="AC975" s="37">
        <v>3.308577129454318</v>
      </c>
      <c r="AD975" s="37">
        <v>192.07157712945437</v>
      </c>
      <c r="AE975" s="37">
        <v>189.5430254988855</v>
      </c>
    </row>
    <row r="976" spans="1:31" x14ac:dyDescent="0.25">
      <c r="A976" s="34">
        <v>46063</v>
      </c>
      <c r="B976" s="35">
        <v>13</v>
      </c>
      <c r="C976" s="35" t="s">
        <v>18</v>
      </c>
      <c r="D976" s="36">
        <v>22.648806</v>
      </c>
      <c r="E976">
        <v>1.352827E-2</v>
      </c>
      <c r="G976" s="37">
        <v>54.014000000000003</v>
      </c>
      <c r="H976" s="37">
        <v>0.94914884060034321</v>
      </c>
      <c r="I976" s="37">
        <v>54.963148840600347</v>
      </c>
      <c r="J976" s="37">
        <v>54.219592523034521</v>
      </c>
      <c r="K976" s="37">
        <v>5.4169999999999998</v>
      </c>
      <c r="L976" s="37">
        <v>9.5189011543897112E-2</v>
      </c>
      <c r="M976" s="37">
        <v>5.5121890115438967</v>
      </c>
      <c r="N976" s="37">
        <v>5.4376186303046978</v>
      </c>
      <c r="O976" s="37">
        <v>59.431000000000004</v>
      </c>
      <c r="P976" s="37">
        <v>1.0443378521442404</v>
      </c>
      <c r="Q976" s="37">
        <v>60.475337852144243</v>
      </c>
      <c r="R976" s="37">
        <v>59.657211153339219</v>
      </c>
      <c r="S976" s="37"/>
      <c r="T976" s="37">
        <v>166.79799999999997</v>
      </c>
      <c r="U976" s="37">
        <v>2.9310202598299702</v>
      </c>
      <c r="V976" s="37">
        <v>169.72902025982995</v>
      </c>
      <c r="W976" s="37">
        <v>167.4328802469195</v>
      </c>
      <c r="X976" s="37">
        <v>18.5</v>
      </c>
      <c r="Y976" s="37">
        <v>0.32508708022191191</v>
      </c>
      <c r="Z976" s="37">
        <v>18.825087080221913</v>
      </c>
      <c r="AA976" s="37">
        <v>18.570416219427159</v>
      </c>
      <c r="AB976" s="37">
        <v>185.29799999999997</v>
      </c>
      <c r="AC976" s="37">
        <v>3.2561073400518818</v>
      </c>
      <c r="AD976" s="37">
        <v>188.55410734005187</v>
      </c>
      <c r="AE976" s="37">
        <v>186.00329646634665</v>
      </c>
    </row>
    <row r="977" spans="1:31" x14ac:dyDescent="0.25">
      <c r="A977" s="34">
        <v>46063</v>
      </c>
      <c r="B977" s="35">
        <v>14</v>
      </c>
      <c r="C977" s="35" t="s">
        <v>18</v>
      </c>
      <c r="D977" s="36">
        <v>24.160437000000002</v>
      </c>
      <c r="E977">
        <v>1.3372647999999999E-2</v>
      </c>
      <c r="G977" s="37">
        <v>53.374000000000009</v>
      </c>
      <c r="H977" s="37">
        <v>0.98168427338304465</v>
      </c>
      <c r="I977" s="37">
        <v>54.355684273383055</v>
      </c>
      <c r="J977" s="37">
        <v>53.628804840795965</v>
      </c>
      <c r="K977" s="37">
        <v>5.2669999999999995</v>
      </c>
      <c r="L977" s="37">
        <v>9.6873591409834273E-2</v>
      </c>
      <c r="M977" s="37">
        <v>5.3638735914098339</v>
      </c>
      <c r="N977" s="37">
        <v>5.2921443979554139</v>
      </c>
      <c r="O977" s="37">
        <v>58.641000000000005</v>
      </c>
      <c r="P977" s="37">
        <v>1.0785578647928789</v>
      </c>
      <c r="Q977" s="37">
        <v>59.71955786479289</v>
      </c>
      <c r="R977" s="37">
        <v>58.920949238751376</v>
      </c>
      <c r="S977" s="37"/>
      <c r="T977" s="37">
        <v>164.447</v>
      </c>
      <c r="U977" s="37">
        <v>3.0246006239933583</v>
      </c>
      <c r="V977" s="37">
        <v>167.47160062399337</v>
      </c>
      <c r="W977" s="37">
        <v>165.23206185885212</v>
      </c>
      <c r="X977" s="37">
        <v>17.686999999999998</v>
      </c>
      <c r="Y977" s="37">
        <v>0.32530913447232557</v>
      </c>
      <c r="Z977" s="37">
        <v>18.012309134472325</v>
      </c>
      <c r="AA977" s="37">
        <v>17.771436864749841</v>
      </c>
      <c r="AB977" s="37">
        <v>182.13400000000001</v>
      </c>
      <c r="AC977" s="37">
        <v>3.3499097584656838</v>
      </c>
      <c r="AD977" s="37">
        <v>185.4839097584657</v>
      </c>
      <c r="AE977" s="37">
        <v>183.00349872360195</v>
      </c>
    </row>
    <row r="978" spans="1:31" x14ac:dyDescent="0.25">
      <c r="A978" s="34">
        <v>46063</v>
      </c>
      <c r="B978" s="35">
        <v>15</v>
      </c>
      <c r="C978" s="35" t="s">
        <v>18</v>
      </c>
      <c r="D978" s="36">
        <v>21.923973</v>
      </c>
      <c r="E978">
        <v>1.1928347000000001E-2</v>
      </c>
      <c r="G978" s="37">
        <v>51.937999999999995</v>
      </c>
      <c r="H978" s="37">
        <v>0.84459330424373491</v>
      </c>
      <c r="I978" s="37">
        <v>52.782593304243733</v>
      </c>
      <c r="J978" s="37">
        <v>52.152984215750834</v>
      </c>
      <c r="K978" s="37">
        <v>5.1440000000000001</v>
      </c>
      <c r="L978" s="37">
        <v>8.3649504351915219E-2</v>
      </c>
      <c r="M978" s="37">
        <v>5.2276495043519153</v>
      </c>
      <c r="N978" s="37">
        <v>5.1652922870696276</v>
      </c>
      <c r="O978" s="37">
        <v>57.081999999999994</v>
      </c>
      <c r="P978" s="37">
        <v>0.92824280859565012</v>
      </c>
      <c r="Q978" s="37">
        <v>58.010242808595649</v>
      </c>
      <c r="R978" s="37">
        <v>57.31827650282046</v>
      </c>
      <c r="S978" s="37"/>
      <c r="T978" s="37">
        <v>160.54300000000001</v>
      </c>
      <c r="U978" s="37">
        <v>2.6106808664793011</v>
      </c>
      <c r="V978" s="37">
        <v>163.15368086647931</v>
      </c>
      <c r="W978" s="37">
        <v>161.20752714677667</v>
      </c>
      <c r="X978" s="37">
        <v>17.197000000000006</v>
      </c>
      <c r="Y978" s="37">
        <v>0.27965018008162645</v>
      </c>
      <c r="Z978" s="37">
        <v>17.476650180081634</v>
      </c>
      <c r="AA978" s="37">
        <v>17.268182632336007</v>
      </c>
      <c r="AB978" s="37">
        <v>177.74</v>
      </c>
      <c r="AC978" s="37">
        <v>2.8903310465609273</v>
      </c>
      <c r="AD978" s="37">
        <v>180.63033104656094</v>
      </c>
      <c r="AE978" s="37">
        <v>178.47570977911266</v>
      </c>
    </row>
    <row r="979" spans="1:31" x14ac:dyDescent="0.25">
      <c r="A979" s="34">
        <v>46063</v>
      </c>
      <c r="B979" s="35">
        <v>16</v>
      </c>
      <c r="C979" s="35" t="s">
        <v>18</v>
      </c>
      <c r="D979" s="36">
        <v>22.917249999999999</v>
      </c>
      <c r="E979">
        <v>1.2033838999999999E-2</v>
      </c>
      <c r="G979" s="37">
        <v>49.786000000000001</v>
      </c>
      <c r="H979" s="37">
        <v>0.80938010965047569</v>
      </c>
      <c r="I979" s="37">
        <v>50.595380109650478</v>
      </c>
      <c r="J979" s="37">
        <v>49.986523451267139</v>
      </c>
      <c r="K979" s="37">
        <v>4.99</v>
      </c>
      <c r="L979" s="37">
        <v>8.1123342850517685E-2</v>
      </c>
      <c r="M979" s="37">
        <v>5.0711233428505178</v>
      </c>
      <c r="N979" s="37">
        <v>5.0100982609935132</v>
      </c>
      <c r="O979" s="37">
        <v>54.776000000000003</v>
      </c>
      <c r="P979" s="37">
        <v>0.89050345250099339</v>
      </c>
      <c r="Q979" s="37">
        <v>55.666503452500997</v>
      </c>
      <c r="R979" s="37">
        <v>54.996621712260655</v>
      </c>
      <c r="S979" s="37"/>
      <c r="T979" s="37">
        <v>154.108</v>
      </c>
      <c r="U979" s="37">
        <v>2.5053619478973106</v>
      </c>
      <c r="V979" s="37">
        <v>156.61336194789732</v>
      </c>
      <c r="W979" s="37">
        <v>154.7287019649676</v>
      </c>
      <c r="X979" s="37">
        <v>16.803000000000004</v>
      </c>
      <c r="Y979" s="37">
        <v>0.27316944487319617</v>
      </c>
      <c r="Z979" s="37">
        <v>17.076169444873202</v>
      </c>
      <c r="AA979" s="37">
        <v>16.870677571036879</v>
      </c>
      <c r="AB979" s="37">
        <v>170.911</v>
      </c>
      <c r="AC979" s="37">
        <v>2.7785313927705069</v>
      </c>
      <c r="AD979" s="37">
        <v>173.6895313927705</v>
      </c>
      <c r="AE979" s="37">
        <v>171.59937953600448</v>
      </c>
    </row>
    <row r="980" spans="1:31" x14ac:dyDescent="0.25">
      <c r="A980" s="34">
        <v>46063</v>
      </c>
      <c r="B980" s="35">
        <v>17</v>
      </c>
      <c r="C980" s="35" t="s">
        <v>18</v>
      </c>
      <c r="D980" s="36">
        <v>35.281747000000003</v>
      </c>
      <c r="E980">
        <v>1.1558979E-2</v>
      </c>
      <c r="G980" s="37">
        <v>47.376000000000005</v>
      </c>
      <c r="H980" s="37">
        <v>0.77229497325462104</v>
      </c>
      <c r="I980" s="37">
        <v>48.148294973254629</v>
      </c>
      <c r="J980" s="37">
        <v>47.59174984277297</v>
      </c>
      <c r="K980" s="37">
        <v>4.7809999999999997</v>
      </c>
      <c r="L980" s="37">
        <v>7.7936977945169336E-2</v>
      </c>
      <c r="M980" s="37">
        <v>4.8589369779451692</v>
      </c>
      <c r="N980" s="37">
        <v>4.8027726274547771</v>
      </c>
      <c r="O980" s="37">
        <v>52.157000000000004</v>
      </c>
      <c r="P980" s="37">
        <v>0.85023195119979034</v>
      </c>
      <c r="Q980" s="37">
        <v>53.007231951199799</v>
      </c>
      <c r="R980" s="37">
        <v>52.394522470227749</v>
      </c>
      <c r="S980" s="37"/>
      <c r="T980" s="37">
        <v>148.32100000000003</v>
      </c>
      <c r="U980" s="37">
        <v>2.4178394699446693</v>
      </c>
      <c r="V980" s="37">
        <v>150.73883946994471</v>
      </c>
      <c r="W980" s="37">
        <v>148.99645239002723</v>
      </c>
      <c r="X980" s="37">
        <v>16.611000000000001</v>
      </c>
      <c r="Y980" s="37">
        <v>0.2707825017040803</v>
      </c>
      <c r="Z980" s="37">
        <v>16.88178250170408</v>
      </c>
      <c r="AA980" s="37">
        <v>16.686646332284315</v>
      </c>
      <c r="AB980" s="37">
        <v>164.93200000000002</v>
      </c>
      <c r="AC980" s="37">
        <v>2.6886219716487494</v>
      </c>
      <c r="AD980" s="37">
        <v>167.6206219716488</v>
      </c>
      <c r="AE980" s="37">
        <v>165.68309872231154</v>
      </c>
    </row>
    <row r="981" spans="1:31" x14ac:dyDescent="0.25">
      <c r="A981" s="34">
        <v>46063</v>
      </c>
      <c r="B981" s="35">
        <v>18</v>
      </c>
      <c r="C981" s="35" t="s">
        <v>18</v>
      </c>
      <c r="D981" s="36">
        <v>59.348686000000001</v>
      </c>
      <c r="E981">
        <v>1.1041082000000001E-2</v>
      </c>
      <c r="G981" s="37">
        <v>45.576999999999991</v>
      </c>
      <c r="H981" s="37">
        <v>0.56491370783164985</v>
      </c>
      <c r="I981" s="37">
        <v>46.141913707831641</v>
      </c>
      <c r="J981" s="37">
        <v>45.632457054946549</v>
      </c>
      <c r="K981" s="37">
        <v>4.766</v>
      </c>
      <c r="L981" s="37">
        <v>5.9073188922606663E-2</v>
      </c>
      <c r="M981" s="37">
        <v>4.8250731889226071</v>
      </c>
      <c r="N981" s="37">
        <v>4.7717991601877108</v>
      </c>
      <c r="O981" s="37">
        <v>50.342999999999989</v>
      </c>
      <c r="P981" s="37">
        <v>0.62398689675425656</v>
      </c>
      <c r="Q981" s="37">
        <v>50.96698689675425</v>
      </c>
      <c r="R981" s="37">
        <v>50.404256215134261</v>
      </c>
      <c r="S981" s="37"/>
      <c r="T981" s="37">
        <v>145.17500000000001</v>
      </c>
      <c r="U981" s="37">
        <v>1.7994020566175877</v>
      </c>
      <c r="V981" s="37">
        <v>146.97440205661761</v>
      </c>
      <c r="W981" s="37">
        <v>145.35164563160953</v>
      </c>
      <c r="X981" s="37">
        <v>16.706</v>
      </c>
      <c r="Y981" s="37">
        <v>0.2070660289846972</v>
      </c>
      <c r="Z981" s="37">
        <v>16.913066028984698</v>
      </c>
      <c r="AA981" s="37">
        <v>16.726327480087264</v>
      </c>
      <c r="AB981" s="37">
        <v>161.881</v>
      </c>
      <c r="AC981" s="37">
        <v>2.0064680856022847</v>
      </c>
      <c r="AD981" s="37">
        <v>163.88746808560231</v>
      </c>
      <c r="AE981" s="37">
        <v>162.07797311169679</v>
      </c>
    </row>
    <row r="982" spans="1:31" x14ac:dyDescent="0.25">
      <c r="A982" s="34">
        <v>46063</v>
      </c>
      <c r="B982" s="35">
        <v>19</v>
      </c>
      <c r="C982" s="35" t="s">
        <v>18</v>
      </c>
      <c r="D982" s="36">
        <v>65.436715000000007</v>
      </c>
      <c r="E982">
        <v>1.1464721000000001E-2</v>
      </c>
      <c r="G982" s="37">
        <v>45.006999999999998</v>
      </c>
      <c r="H982" s="37">
        <v>0.55959016762576685</v>
      </c>
      <c r="I982" s="37">
        <v>45.566590167625762</v>
      </c>
      <c r="J982" s="37">
        <v>45.044181924432593</v>
      </c>
      <c r="K982" s="37">
        <v>4.6760000000000002</v>
      </c>
      <c r="L982" s="37">
        <v>5.8138592303821318E-2</v>
      </c>
      <c r="M982" s="37">
        <v>4.7341385923038217</v>
      </c>
      <c r="N982" s="37">
        <v>4.6798630141677258</v>
      </c>
      <c r="O982" s="37">
        <v>49.683</v>
      </c>
      <c r="P982" s="37">
        <v>0.6177287599295882</v>
      </c>
      <c r="Q982" s="37">
        <v>50.300728759929584</v>
      </c>
      <c r="R982" s="37">
        <v>49.724044938600315</v>
      </c>
      <c r="S982" s="37"/>
      <c r="T982" s="37">
        <v>144.30000000000001</v>
      </c>
      <c r="U982" s="37">
        <v>1.7941400490678823</v>
      </c>
      <c r="V982" s="37">
        <v>146.0941400490679</v>
      </c>
      <c r="W982" s="37">
        <v>144.41921149367042</v>
      </c>
      <c r="X982" s="37">
        <v>16.832000000000004</v>
      </c>
      <c r="Y982" s="37">
        <v>0.20927903884899929</v>
      </c>
      <c r="Z982" s="37">
        <v>17.041279038849005</v>
      </c>
      <c r="AA982" s="37">
        <v>16.845905529185455</v>
      </c>
      <c r="AB982" s="37">
        <v>161.13200000000001</v>
      </c>
      <c r="AC982" s="37">
        <v>2.0034190879168814</v>
      </c>
      <c r="AD982" s="37">
        <v>163.13541908791692</v>
      </c>
      <c r="AE982" s="37">
        <v>161.26511702285586</v>
      </c>
    </row>
    <row r="983" spans="1:31" x14ac:dyDescent="0.25">
      <c r="A983" s="34">
        <v>46063</v>
      </c>
      <c r="B983" s="35">
        <v>20</v>
      </c>
      <c r="C983" s="35" t="s">
        <v>18</v>
      </c>
      <c r="D983" s="36">
        <v>43.617807999999997</v>
      </c>
      <c r="E983">
        <v>1.1916466000000001E-2</v>
      </c>
      <c r="G983" s="37">
        <v>43.322999999999993</v>
      </c>
      <c r="H983" s="37">
        <v>0.49992916984406049</v>
      </c>
      <c r="I983" s="37">
        <v>43.822929169844052</v>
      </c>
      <c r="J983" s="37">
        <v>43.300714724371197</v>
      </c>
      <c r="K983" s="37">
        <v>4.5749999999999993</v>
      </c>
      <c r="L983" s="37">
        <v>5.2793572745114072E-2</v>
      </c>
      <c r="M983" s="37">
        <v>4.6277935727451132</v>
      </c>
      <c r="N983" s="37">
        <v>4.5726466279804781</v>
      </c>
      <c r="O983" s="37">
        <v>47.897999999999996</v>
      </c>
      <c r="P983" s="37">
        <v>0.55272274258917453</v>
      </c>
      <c r="Q983" s="37">
        <v>48.450722742589164</v>
      </c>
      <c r="R983" s="37">
        <v>47.873361352351672</v>
      </c>
      <c r="S983" s="37"/>
      <c r="T983" s="37">
        <v>138.98400000000004</v>
      </c>
      <c r="U983" s="37">
        <v>1.6038168118922267</v>
      </c>
      <c r="V983" s="37">
        <v>140.58781681189225</v>
      </c>
      <c r="W983" s="37">
        <v>138.91250687283912</v>
      </c>
      <c r="X983" s="37">
        <v>16.651999999999997</v>
      </c>
      <c r="Y983" s="37">
        <v>0.19215706521347312</v>
      </c>
      <c r="Z983" s="37">
        <v>16.844157065213469</v>
      </c>
      <c r="AA983" s="37">
        <v>16.643434240247196</v>
      </c>
      <c r="AB983" s="37">
        <v>155.63600000000002</v>
      </c>
      <c r="AC983" s="37">
        <v>1.7959738771056999</v>
      </c>
      <c r="AD983" s="37">
        <v>157.43197387710572</v>
      </c>
      <c r="AE983" s="37">
        <v>155.55594111308631</v>
      </c>
    </row>
    <row r="984" spans="1:31" x14ac:dyDescent="0.25">
      <c r="A984" s="34">
        <v>46063</v>
      </c>
      <c r="B984" s="35">
        <v>21</v>
      </c>
      <c r="C984" s="35" t="s">
        <v>18</v>
      </c>
      <c r="D984" s="36">
        <v>37.589157999999998</v>
      </c>
      <c r="E984">
        <v>1.1486744E-2</v>
      </c>
      <c r="G984" s="37">
        <v>41.256999999999998</v>
      </c>
      <c r="H984" s="37">
        <v>0.48103620506665523</v>
      </c>
      <c r="I984" s="37">
        <v>41.738036205066656</v>
      </c>
      <c r="J984" s="37">
        <v>41.258602068116325</v>
      </c>
      <c r="K984" s="37">
        <v>4.5199999999999996</v>
      </c>
      <c r="L984" s="37">
        <v>5.2700963397757511E-2</v>
      </c>
      <c r="M984" s="37">
        <v>4.5727009633977573</v>
      </c>
      <c r="N984" s="37">
        <v>4.5201755180426533</v>
      </c>
      <c r="O984" s="37">
        <v>45.777000000000001</v>
      </c>
      <c r="P984" s="37">
        <v>0.53373716846441277</v>
      </c>
      <c r="Q984" s="37">
        <v>46.310737168464414</v>
      </c>
      <c r="R984" s="37">
        <v>45.778777586158981</v>
      </c>
      <c r="S984" s="37"/>
      <c r="T984" s="37">
        <v>132.26299999999998</v>
      </c>
      <c r="U984" s="37">
        <v>1.542121133158761</v>
      </c>
      <c r="V984" s="37">
        <v>133.80512113315874</v>
      </c>
      <c r="W984" s="37">
        <v>132.26813596081314</v>
      </c>
      <c r="X984" s="37">
        <v>15.952000000000002</v>
      </c>
      <c r="Y984" s="37">
        <v>0.18599242657544865</v>
      </c>
      <c r="Z984" s="37">
        <v>16.137992426575451</v>
      </c>
      <c r="AA984" s="37">
        <v>15.95261943889744</v>
      </c>
      <c r="AB984" s="37">
        <v>148.21499999999997</v>
      </c>
      <c r="AC984" s="37">
        <v>1.7281135597342097</v>
      </c>
      <c r="AD984" s="37">
        <v>149.94311355973417</v>
      </c>
      <c r="AE984" s="37">
        <v>148.22075539971058</v>
      </c>
    </row>
    <row r="985" spans="1:31" x14ac:dyDescent="0.25">
      <c r="A985" s="34">
        <v>46063</v>
      </c>
      <c r="B985" s="35">
        <v>22</v>
      </c>
      <c r="C985" s="35" t="s">
        <v>18</v>
      </c>
      <c r="D985" s="36">
        <v>26.539162000000001</v>
      </c>
      <c r="E985">
        <v>1.0958993E-2</v>
      </c>
      <c r="G985" s="37">
        <v>38.800999999999995</v>
      </c>
      <c r="H985" s="37">
        <v>0.41235150973128787</v>
      </c>
      <c r="I985" s="37">
        <v>39.213351509731282</v>
      </c>
      <c r="J985" s="37">
        <v>38.783612665029594</v>
      </c>
      <c r="K985" s="37">
        <v>4.343</v>
      </c>
      <c r="L985" s="37">
        <v>4.6154547737506338E-2</v>
      </c>
      <c r="M985" s="37">
        <v>4.3891545477375065</v>
      </c>
      <c r="N985" s="37">
        <v>4.341053833772933</v>
      </c>
      <c r="O985" s="37">
        <v>43.143999999999991</v>
      </c>
      <c r="P985" s="37">
        <v>0.45850605746879419</v>
      </c>
      <c r="Q985" s="37">
        <v>43.602506057468787</v>
      </c>
      <c r="R985" s="37">
        <v>43.124666498802526</v>
      </c>
      <c r="S985" s="37"/>
      <c r="T985" s="37">
        <v>125.14800000000002</v>
      </c>
      <c r="U985" s="37">
        <v>1.329990637866324</v>
      </c>
      <c r="V985" s="37">
        <v>126.47799063786636</v>
      </c>
      <c r="W985" s="37">
        <v>125.09191922381191</v>
      </c>
      <c r="X985" s="37">
        <v>15.479999999999997</v>
      </c>
      <c r="Y985" s="37">
        <v>0.16451125926239879</v>
      </c>
      <c r="Z985" s="37">
        <v>15.644511259262396</v>
      </c>
      <c r="AA985" s="37">
        <v>15.473063169883718</v>
      </c>
      <c r="AB985" s="37">
        <v>140.62800000000001</v>
      </c>
      <c r="AC985" s="37">
        <v>1.4945018971287227</v>
      </c>
      <c r="AD985" s="37">
        <v>142.12250189712876</v>
      </c>
      <c r="AE985" s="37">
        <v>140.56498239369563</v>
      </c>
    </row>
    <row r="986" spans="1:31" x14ac:dyDescent="0.25">
      <c r="A986" s="34">
        <v>46063</v>
      </c>
      <c r="B986" s="35">
        <v>23</v>
      </c>
      <c r="C986" s="35" t="s">
        <v>18</v>
      </c>
      <c r="D986" s="36">
        <v>29.593239000000001</v>
      </c>
      <c r="E986">
        <v>1.1051114000000001E-2</v>
      </c>
      <c r="G986" s="37">
        <v>36.622</v>
      </c>
      <c r="H986" s="37">
        <v>0.51781113439997262</v>
      </c>
      <c r="I986" s="37">
        <v>37.13981113439997</v>
      </c>
      <c r="J986" s="37">
        <v>36.729374847615247</v>
      </c>
      <c r="K986" s="37">
        <v>4.2960000000000003</v>
      </c>
      <c r="L986" s="37">
        <v>6.0742631024583105E-2</v>
      </c>
      <c r="M986" s="37">
        <v>4.3567426310245834</v>
      </c>
      <c r="N986" s="37">
        <v>4.308595771540471</v>
      </c>
      <c r="O986" s="37">
        <v>40.917999999999999</v>
      </c>
      <c r="P986" s="37">
        <v>0.57855376542455572</v>
      </c>
      <c r="Q986" s="37">
        <v>41.496553765424551</v>
      </c>
      <c r="R986" s="37">
        <v>41.037970619155715</v>
      </c>
      <c r="S986" s="37"/>
      <c r="T986" s="37">
        <v>118.59700000000001</v>
      </c>
      <c r="U986" s="37">
        <v>1.6768840343627753</v>
      </c>
      <c r="V986" s="37">
        <v>120.27388403436278</v>
      </c>
      <c r="W986" s="37">
        <v>118.94472363067625</v>
      </c>
      <c r="X986" s="37">
        <v>14.929999999999996</v>
      </c>
      <c r="Y986" s="37">
        <v>0.21110043789502456</v>
      </c>
      <c r="Z986" s="37">
        <v>15.141100437895021</v>
      </c>
      <c r="AA986" s="37">
        <v>14.973774410870393</v>
      </c>
      <c r="AB986" s="37">
        <v>133.52700000000002</v>
      </c>
      <c r="AC986" s="37">
        <v>1.8879844722577999</v>
      </c>
      <c r="AD986" s="37">
        <v>135.4149844722578</v>
      </c>
      <c r="AE986" s="37">
        <v>133.91849804154666</v>
      </c>
    </row>
    <row r="987" spans="1:31" x14ac:dyDescent="0.25">
      <c r="A987" s="34">
        <v>46063</v>
      </c>
      <c r="B987" s="35">
        <v>24</v>
      </c>
      <c r="C987" s="35" t="s">
        <v>17</v>
      </c>
      <c r="D987" s="36">
        <v>26.738220999999999</v>
      </c>
      <c r="E987">
        <v>1.2695095999999999E-2</v>
      </c>
      <c r="G987" s="37">
        <v>35.558000000000007</v>
      </c>
      <c r="H987" s="37">
        <v>0.54136017674184289</v>
      </c>
      <c r="I987" s="37">
        <v>36.099360176741847</v>
      </c>
      <c r="J987" s="37">
        <v>35.641075333759531</v>
      </c>
      <c r="K987" s="37">
        <v>4.1709999999999994</v>
      </c>
      <c r="L987" s="37">
        <v>6.3502258203223638E-2</v>
      </c>
      <c r="M987" s="37">
        <v>4.2345022582032232</v>
      </c>
      <c r="N987" s="37">
        <v>4.1807448455231171</v>
      </c>
      <c r="O987" s="37">
        <v>39.729000000000006</v>
      </c>
      <c r="P987" s="37">
        <v>0.60486243494506653</v>
      </c>
      <c r="Q987" s="37">
        <v>40.333862434945068</v>
      </c>
      <c r="R987" s="37">
        <v>39.821820179282646</v>
      </c>
      <c r="S987" s="37"/>
      <c r="T987" s="37">
        <v>113.51399999999995</v>
      </c>
      <c r="U987" s="37">
        <v>1.7282175348071749</v>
      </c>
      <c r="V987" s="37">
        <v>115.24221753480712</v>
      </c>
      <c r="W987" s="37">
        <v>113.77920651994987</v>
      </c>
      <c r="X987" s="37">
        <v>14.631</v>
      </c>
      <c r="Y987" s="37">
        <v>0.22275270673012831</v>
      </c>
      <c r="Z987" s="37">
        <v>14.853752706730129</v>
      </c>
      <c r="AA987" s="37">
        <v>14.665182890157931</v>
      </c>
      <c r="AB987" s="37">
        <v>128.14499999999995</v>
      </c>
      <c r="AC987" s="37">
        <v>1.9509702415373031</v>
      </c>
      <c r="AD987" s="37">
        <v>130.09597024153726</v>
      </c>
      <c r="AE987" s="37">
        <v>128.44438941010779</v>
      </c>
    </row>
    <row r="988" spans="1:31" x14ac:dyDescent="0.25">
      <c r="A988" s="34">
        <v>46064</v>
      </c>
      <c r="B988" s="35">
        <v>1</v>
      </c>
      <c r="C988" s="35" t="s">
        <v>17</v>
      </c>
      <c r="D988" s="36">
        <v>34.871678000000003</v>
      </c>
      <c r="E988">
        <v>1.2679322E-2</v>
      </c>
      <c r="G988" s="37">
        <v>35.219000000000001</v>
      </c>
      <c r="H988" s="37">
        <v>0.54663480611573922</v>
      </c>
      <c r="I988" s="37">
        <v>35.765634806115742</v>
      </c>
      <c r="J988" s="37">
        <v>35.312150805874595</v>
      </c>
      <c r="K988" s="37">
        <v>4.1419999999999995</v>
      </c>
      <c r="L988" s="37">
        <v>6.4288065161742E-2</v>
      </c>
      <c r="M988" s="37">
        <v>4.2062880651617416</v>
      </c>
      <c r="N988" s="37">
        <v>4.1529551843587988</v>
      </c>
      <c r="O988" s="37">
        <v>39.361000000000004</v>
      </c>
      <c r="P988" s="37">
        <v>0.61092287127748124</v>
      </c>
      <c r="Q988" s="37">
        <v>39.971922871277485</v>
      </c>
      <c r="R988" s="37">
        <v>39.465105990233397</v>
      </c>
      <c r="S988" s="37"/>
      <c r="T988" s="37">
        <v>111.14</v>
      </c>
      <c r="U988" s="37">
        <v>1.7250061714331257</v>
      </c>
      <c r="V988" s="37">
        <v>112.86500617143312</v>
      </c>
      <c r="W988" s="37">
        <v>111.43395441565353</v>
      </c>
      <c r="X988" s="37">
        <v>14.479999999999999</v>
      </c>
      <c r="Y988" s="37">
        <v>0.22474437072477649</v>
      </c>
      <c r="Z988" s="37">
        <v>14.704744370724775</v>
      </c>
      <c r="AA988" s="37">
        <v>14.518298181920668</v>
      </c>
      <c r="AB988" s="37">
        <v>125.62</v>
      </c>
      <c r="AC988" s="37">
        <v>1.9497505421579022</v>
      </c>
      <c r="AD988" s="37">
        <v>127.56975054215789</v>
      </c>
      <c r="AE988" s="37">
        <v>125.9522525975742</v>
      </c>
    </row>
    <row r="989" spans="1:31" x14ac:dyDescent="0.25">
      <c r="A989" s="34">
        <v>46064</v>
      </c>
      <c r="B989" s="35">
        <v>2</v>
      </c>
      <c r="C989" s="35" t="s">
        <v>17</v>
      </c>
      <c r="D989" s="36">
        <v>31.272499</v>
      </c>
      <c r="E989">
        <v>1.2297509E-2</v>
      </c>
      <c r="G989" s="37">
        <v>35.022999999999996</v>
      </c>
      <c r="H989" s="37">
        <v>0.62674755389474046</v>
      </c>
      <c r="I989" s="37">
        <v>35.649747553894734</v>
      </c>
      <c r="J989" s="37">
        <v>35.211344462502986</v>
      </c>
      <c r="K989" s="37">
        <v>4.1749999999999998</v>
      </c>
      <c r="L989" s="37">
        <v>7.4712932573181665E-2</v>
      </c>
      <c r="M989" s="37">
        <v>4.2497129325731811</v>
      </c>
      <c r="N989" s="37">
        <v>4.1974520495374454</v>
      </c>
      <c r="O989" s="37">
        <v>39.197999999999993</v>
      </c>
      <c r="P989" s="37">
        <v>0.70146048646792214</v>
      </c>
      <c r="Q989" s="37">
        <v>39.899460486467916</v>
      </c>
      <c r="R989" s="37">
        <v>39.408796512040432</v>
      </c>
      <c r="S989" s="37"/>
      <c r="T989" s="37">
        <v>109.93699999999998</v>
      </c>
      <c r="U989" s="37">
        <v>1.9673570462988916</v>
      </c>
      <c r="V989" s="37">
        <v>111.90435704629887</v>
      </c>
      <c r="W989" s="37">
        <v>110.5282122083828</v>
      </c>
      <c r="X989" s="37">
        <v>14.684999999999999</v>
      </c>
      <c r="Y989" s="37">
        <v>0.26279267421249647</v>
      </c>
      <c r="Z989" s="37">
        <v>14.947792674212495</v>
      </c>
      <c r="AA989" s="37">
        <v>14.763972059271232</v>
      </c>
      <c r="AB989" s="37">
        <v>124.62199999999999</v>
      </c>
      <c r="AC989" s="37">
        <v>2.2301497205113883</v>
      </c>
      <c r="AD989" s="37">
        <v>126.85214972051136</v>
      </c>
      <c r="AE989" s="37">
        <v>125.29218426765402</v>
      </c>
    </row>
    <row r="990" spans="1:31" x14ac:dyDescent="0.25">
      <c r="A990" s="34">
        <v>46064</v>
      </c>
      <c r="B990" s="35">
        <v>3</v>
      </c>
      <c r="C990" s="35" t="s">
        <v>17</v>
      </c>
      <c r="D990" s="36">
        <v>32.478543000000002</v>
      </c>
      <c r="E990">
        <v>1.2462243E-2</v>
      </c>
      <c r="G990" s="37">
        <v>35.040999999999997</v>
      </c>
      <c r="H990" s="37">
        <v>0.60750118147887211</v>
      </c>
      <c r="I990" s="37">
        <v>35.648501181478871</v>
      </c>
      <c r="J990" s="37">
        <v>35.204240897169491</v>
      </c>
      <c r="K990" s="37">
        <v>4.2159999999999993</v>
      </c>
      <c r="L990" s="37">
        <v>7.3092234271708134E-2</v>
      </c>
      <c r="M990" s="37">
        <v>4.289092234271707</v>
      </c>
      <c r="N990" s="37">
        <v>4.2356405245988</v>
      </c>
      <c r="O990" s="37">
        <v>39.256999999999998</v>
      </c>
      <c r="P990" s="37">
        <v>0.68059341575058019</v>
      </c>
      <c r="Q990" s="37">
        <v>39.937593415750577</v>
      </c>
      <c r="R990" s="37">
        <v>39.439881421768291</v>
      </c>
      <c r="S990" s="37"/>
      <c r="T990" s="37">
        <v>110.22599999999997</v>
      </c>
      <c r="U990" s="37">
        <v>1.9109735803684298</v>
      </c>
      <c r="V990" s="37">
        <v>112.13697358036841</v>
      </c>
      <c r="W990" s="37">
        <v>110.73949536632527</v>
      </c>
      <c r="X990" s="37">
        <v>14.858000000000001</v>
      </c>
      <c r="Y990" s="37">
        <v>0.25759118045755208</v>
      </c>
      <c r="Z990" s="37">
        <v>15.115591180457553</v>
      </c>
      <c r="AA990" s="37">
        <v>14.927217010078035</v>
      </c>
      <c r="AB990" s="37">
        <v>125.08399999999997</v>
      </c>
      <c r="AC990" s="37">
        <v>2.1685647608259817</v>
      </c>
      <c r="AD990" s="37">
        <v>127.25256476082596</v>
      </c>
      <c r="AE990" s="37">
        <v>125.66671237640331</v>
      </c>
    </row>
    <row r="991" spans="1:31" x14ac:dyDescent="0.25">
      <c r="A991" s="34">
        <v>46064</v>
      </c>
      <c r="B991" s="35">
        <v>4</v>
      </c>
      <c r="C991" s="35" t="s">
        <v>17</v>
      </c>
      <c r="D991" s="36">
        <v>30.835325999999998</v>
      </c>
      <c r="E991">
        <v>1.2137303E-2</v>
      </c>
      <c r="G991" s="37">
        <v>35.531999999999996</v>
      </c>
      <c r="H991" s="37">
        <v>0.51902855969023598</v>
      </c>
      <c r="I991" s="37">
        <v>36.051028559690231</v>
      </c>
      <c r="J991" s="37">
        <v>35.613466302599612</v>
      </c>
      <c r="K991" s="37">
        <v>4.2960000000000003</v>
      </c>
      <c r="L991" s="37">
        <v>6.2753199719386879E-2</v>
      </c>
      <c r="M991" s="37">
        <v>4.3587531997193869</v>
      </c>
      <c r="N991" s="37">
        <v>4.3058496914321731</v>
      </c>
      <c r="O991" s="37">
        <v>39.827999999999996</v>
      </c>
      <c r="P991" s="37">
        <v>0.58178175940962285</v>
      </c>
      <c r="Q991" s="37">
        <v>40.409781759409618</v>
      </c>
      <c r="R991" s="37">
        <v>39.919315994031784</v>
      </c>
      <c r="S991" s="37"/>
      <c r="T991" s="37">
        <v>111.465</v>
      </c>
      <c r="U991" s="37">
        <v>1.6282088935571362</v>
      </c>
      <c r="V991" s="37">
        <v>113.09320889355713</v>
      </c>
      <c r="W991" s="37">
        <v>111.72056234997373</v>
      </c>
      <c r="X991" s="37">
        <v>15.048999999999999</v>
      </c>
      <c r="Y991" s="37">
        <v>0.21982609464084099</v>
      </c>
      <c r="Z991" s="37">
        <v>15.26882609464084</v>
      </c>
      <c r="AA991" s="37">
        <v>15.083503725875877</v>
      </c>
      <c r="AB991" s="37">
        <v>126.51400000000001</v>
      </c>
      <c r="AC991" s="37">
        <v>1.8480349881979772</v>
      </c>
      <c r="AD991" s="37">
        <v>128.36203498819796</v>
      </c>
      <c r="AE991" s="37">
        <v>126.8040660758496</v>
      </c>
    </row>
    <row r="992" spans="1:31" x14ac:dyDescent="0.25">
      <c r="A992" s="34">
        <v>46064</v>
      </c>
      <c r="B992" s="35">
        <v>5</v>
      </c>
      <c r="C992" s="35" t="s">
        <v>17</v>
      </c>
      <c r="D992" s="36">
        <v>34.728265</v>
      </c>
      <c r="E992">
        <v>1.1929817000000001E-2</v>
      </c>
      <c r="G992" s="37">
        <v>36.524000000000001</v>
      </c>
      <c r="H992" s="37">
        <v>0.53554652092185928</v>
      </c>
      <c r="I992" s="37">
        <v>37.059546520921863</v>
      </c>
      <c r="J992" s="37">
        <v>36.617432912824277</v>
      </c>
      <c r="K992" s="37">
        <v>4.4480000000000013</v>
      </c>
      <c r="L992" s="37">
        <v>6.5220428350137749E-2</v>
      </c>
      <c r="M992" s="37">
        <v>4.5132204283501389</v>
      </c>
      <c r="N992" s="37">
        <v>4.45937853455926</v>
      </c>
      <c r="O992" s="37">
        <v>40.972000000000001</v>
      </c>
      <c r="P992" s="37">
        <v>0.60076694927199703</v>
      </c>
      <c r="Q992" s="37">
        <v>41.572766949272001</v>
      </c>
      <c r="R992" s="37">
        <v>41.076811447383534</v>
      </c>
      <c r="S992" s="37"/>
      <c r="T992" s="37">
        <v>115.17400000000001</v>
      </c>
      <c r="U992" s="37">
        <v>1.6887809385788584</v>
      </c>
      <c r="V992" s="37">
        <v>116.86278093857887</v>
      </c>
      <c r="W992" s="37">
        <v>115.46862934787053</v>
      </c>
      <c r="X992" s="37">
        <v>15.662999999999998</v>
      </c>
      <c r="Y992" s="37">
        <v>0.22966447150364366</v>
      </c>
      <c r="Z992" s="37">
        <v>15.892664471503641</v>
      </c>
      <c r="AA992" s="37">
        <v>15.703067892716202</v>
      </c>
      <c r="AB992" s="37">
        <v>130.83700000000002</v>
      </c>
      <c r="AC992" s="37">
        <v>1.9184454100825019</v>
      </c>
      <c r="AD992" s="37">
        <v>132.7554454100825</v>
      </c>
      <c r="AE992" s="37">
        <v>131.17169724058672</v>
      </c>
    </row>
    <row r="993" spans="1:31" x14ac:dyDescent="0.25">
      <c r="A993" s="34">
        <v>46064</v>
      </c>
      <c r="B993" s="35">
        <v>6</v>
      </c>
      <c r="C993" s="35" t="s">
        <v>17</v>
      </c>
      <c r="D993" s="36">
        <v>40.496268000000001</v>
      </c>
      <c r="E993">
        <v>1.2414382E-2</v>
      </c>
      <c r="G993" s="37">
        <v>39.207999999999998</v>
      </c>
      <c r="H993" s="37">
        <v>0.47757734679916919</v>
      </c>
      <c r="I993" s="37">
        <v>39.685577346799171</v>
      </c>
      <c r="J993" s="37">
        <v>39.192905429725457</v>
      </c>
      <c r="K993" s="37">
        <v>4.7210000000000001</v>
      </c>
      <c r="L993" s="37">
        <v>5.7504658596176234E-2</v>
      </c>
      <c r="M993" s="37">
        <v>4.7785046585961766</v>
      </c>
      <c r="N993" s="37">
        <v>4.7191824763755843</v>
      </c>
      <c r="O993" s="37">
        <v>43.929000000000002</v>
      </c>
      <c r="P993" s="37">
        <v>0.53508200539534545</v>
      </c>
      <c r="Q993" s="37">
        <v>44.464082005395348</v>
      </c>
      <c r="R993" s="37">
        <v>43.912087906101043</v>
      </c>
      <c r="S993" s="37"/>
      <c r="T993" s="37">
        <v>123.45099999999999</v>
      </c>
      <c r="U993" s="37">
        <v>1.5037084533693184</v>
      </c>
      <c r="V993" s="37">
        <v>124.95470845336931</v>
      </c>
      <c r="W993" s="37">
        <v>123.40347296993055</v>
      </c>
      <c r="X993" s="37">
        <v>16.299999999999997</v>
      </c>
      <c r="Y993" s="37">
        <v>0.19854393880908125</v>
      </c>
      <c r="Z993" s="37">
        <v>16.498543938809078</v>
      </c>
      <c r="AA993" s="37">
        <v>16.293724711908919</v>
      </c>
      <c r="AB993" s="37">
        <v>139.75099999999998</v>
      </c>
      <c r="AC993" s="37">
        <v>1.7022523921783996</v>
      </c>
      <c r="AD993" s="37">
        <v>141.4532523921784</v>
      </c>
      <c r="AE993" s="37">
        <v>139.69719768183947</v>
      </c>
    </row>
    <row r="994" spans="1:31" x14ac:dyDescent="0.25">
      <c r="A994" s="34">
        <v>46064</v>
      </c>
      <c r="B994" s="35">
        <v>7</v>
      </c>
      <c r="C994" s="35" t="s">
        <v>17</v>
      </c>
      <c r="D994" s="36">
        <v>44.816845000000001</v>
      </c>
      <c r="E994">
        <v>1.1740875E-2</v>
      </c>
      <c r="G994" s="37">
        <v>43.780999999999999</v>
      </c>
      <c r="H994" s="37">
        <v>0.5979349467661571</v>
      </c>
      <c r="I994" s="37">
        <v>44.378934946766158</v>
      </c>
      <c r="J994" s="37">
        <v>43.857887418923049</v>
      </c>
      <c r="K994" s="37">
        <v>5.0880000000000001</v>
      </c>
      <c r="L994" s="37">
        <v>6.9488888082643321E-2</v>
      </c>
      <c r="M994" s="37">
        <v>5.1574888880826437</v>
      </c>
      <c r="N994" s="37">
        <v>5.0969354557337763</v>
      </c>
      <c r="O994" s="37">
        <v>48.869</v>
      </c>
      <c r="P994" s="37">
        <v>0.66742383484880041</v>
      </c>
      <c r="Q994" s="37">
        <v>49.536423834848804</v>
      </c>
      <c r="R994" s="37">
        <v>48.954822874656827</v>
      </c>
      <c r="S994" s="37"/>
      <c r="T994" s="37">
        <v>136.571</v>
      </c>
      <c r="U994" s="37">
        <v>1.8652057653959673</v>
      </c>
      <c r="V994" s="37">
        <v>138.43620576539595</v>
      </c>
      <c r="W994" s="37">
        <v>136.81084357803016</v>
      </c>
      <c r="X994" s="37">
        <v>17.610999999999997</v>
      </c>
      <c r="Y994" s="37">
        <v>0.24052059906120901</v>
      </c>
      <c r="Z994" s="37">
        <v>17.851520599061207</v>
      </c>
      <c r="AA994" s="37">
        <v>17.641928127147704</v>
      </c>
      <c r="AB994" s="37">
        <v>154.18199999999999</v>
      </c>
      <c r="AC994" s="37">
        <v>2.1057263644571762</v>
      </c>
      <c r="AD994" s="37">
        <v>156.28772636445717</v>
      </c>
      <c r="AE994" s="37">
        <v>154.45277170517787</v>
      </c>
    </row>
    <row r="995" spans="1:31" x14ac:dyDescent="0.25">
      <c r="A995" s="34">
        <v>46064</v>
      </c>
      <c r="B995" s="35">
        <v>8</v>
      </c>
      <c r="C995" s="35" t="s">
        <v>18</v>
      </c>
      <c r="D995" s="36">
        <v>45.752172000000002</v>
      </c>
      <c r="E995">
        <v>1.0847308999999999E-2</v>
      </c>
      <c r="G995" s="37">
        <v>47.928000000000004</v>
      </c>
      <c r="H995" s="37">
        <v>0.55400075061932574</v>
      </c>
      <c r="I995" s="37">
        <v>48.482000750619328</v>
      </c>
      <c r="J995" s="37">
        <v>47.956101507539131</v>
      </c>
      <c r="K995" s="37">
        <v>5.4720000000000004</v>
      </c>
      <c r="L995" s="37">
        <v>6.3250962013623568E-2</v>
      </c>
      <c r="M995" s="37">
        <v>5.5352509620136239</v>
      </c>
      <c r="N995" s="37">
        <v>5.4752083844361152</v>
      </c>
      <c r="O995" s="37">
        <v>53.400000000000006</v>
      </c>
      <c r="P995" s="37">
        <v>0.61725171263294931</v>
      </c>
      <c r="Q995" s="37">
        <v>54.017251712632955</v>
      </c>
      <c r="R995" s="37">
        <v>53.431309891975246</v>
      </c>
      <c r="S995" s="37"/>
      <c r="T995" s="37">
        <v>151.04599999999996</v>
      </c>
      <c r="U995" s="37">
        <v>1.7459438611677234</v>
      </c>
      <c r="V995" s="37">
        <v>152.79194386116768</v>
      </c>
      <c r="W995" s="37">
        <v>151.13456243339493</v>
      </c>
      <c r="X995" s="37">
        <v>18.573</v>
      </c>
      <c r="Y995" s="37">
        <v>0.21468569398374093</v>
      </c>
      <c r="Z995" s="37">
        <v>18.78768569398374</v>
      </c>
      <c r="AA995" s="37">
        <v>18.583889861866218</v>
      </c>
      <c r="AB995" s="37">
        <v>169.61899999999997</v>
      </c>
      <c r="AC995" s="37">
        <v>1.9606295551514643</v>
      </c>
      <c r="AD995" s="37">
        <v>171.57962955515143</v>
      </c>
      <c r="AE995" s="37">
        <v>169.71845229526116</v>
      </c>
    </row>
    <row r="996" spans="1:31" x14ac:dyDescent="0.25">
      <c r="A996" s="34">
        <v>46064</v>
      </c>
      <c r="B996" s="35">
        <v>9</v>
      </c>
      <c r="C996" s="35" t="s">
        <v>18</v>
      </c>
      <c r="D996" s="36">
        <v>49.373556999999998</v>
      </c>
      <c r="E996">
        <v>1.0442270999999999E-2</v>
      </c>
      <c r="G996" s="37">
        <v>51.325000000000003</v>
      </c>
      <c r="H996" s="37">
        <v>0.54868624354420603</v>
      </c>
      <c r="I996" s="37">
        <v>51.873686243544206</v>
      </c>
      <c r="J996" s="37">
        <v>51.332007154020147</v>
      </c>
      <c r="K996" s="37">
        <v>5.6520000000000001</v>
      </c>
      <c r="L996" s="37">
        <v>6.0422301968082855E-2</v>
      </c>
      <c r="M996" s="37">
        <v>5.7124223019680826</v>
      </c>
      <c r="N996" s="37">
        <v>5.6527716402244881</v>
      </c>
      <c r="O996" s="37">
        <v>56.977000000000004</v>
      </c>
      <c r="P996" s="37">
        <v>0.60910854551228888</v>
      </c>
      <c r="Q996" s="37">
        <v>57.586108545512289</v>
      </c>
      <c r="R996" s="37">
        <v>56.984778794244633</v>
      </c>
      <c r="S996" s="37"/>
      <c r="T996" s="37">
        <v>161.24299999999999</v>
      </c>
      <c r="U996" s="37">
        <v>1.7237567650813133</v>
      </c>
      <c r="V996" s="37">
        <v>162.9667567650813</v>
      </c>
      <c r="W996" s="37">
        <v>161.26501372694923</v>
      </c>
      <c r="X996" s="37">
        <v>19.201999999999998</v>
      </c>
      <c r="Y996" s="37">
        <v>0.20527760834945627</v>
      </c>
      <c r="Z996" s="37">
        <v>19.407277608349453</v>
      </c>
      <c r="AA996" s="37">
        <v>19.204621556190837</v>
      </c>
      <c r="AB996" s="37">
        <v>180.44499999999999</v>
      </c>
      <c r="AC996" s="37">
        <v>1.9290343734307696</v>
      </c>
      <c r="AD996" s="37">
        <v>182.37403437343076</v>
      </c>
      <c r="AE996" s="37">
        <v>180.46963528314006</v>
      </c>
    </row>
    <row r="997" spans="1:31" x14ac:dyDescent="0.25">
      <c r="A997" s="34">
        <v>46064</v>
      </c>
      <c r="B997" s="35">
        <v>10</v>
      </c>
      <c r="C997" s="35" t="s">
        <v>18</v>
      </c>
      <c r="D997" s="36">
        <v>35.397216</v>
      </c>
      <c r="E997">
        <v>1.0152659E-2</v>
      </c>
      <c r="G997" s="37">
        <v>53.712999999999994</v>
      </c>
      <c r="H997" s="37">
        <v>0.63280429317395281</v>
      </c>
      <c r="I997" s="37">
        <v>54.345804293173948</v>
      </c>
      <c r="J997" s="37">
        <v>53.794049874104623</v>
      </c>
      <c r="K997" s="37">
        <v>5.8849999999999998</v>
      </c>
      <c r="L997" s="37">
        <v>6.9332438428848009E-2</v>
      </c>
      <c r="M997" s="37">
        <v>5.9543324384288479</v>
      </c>
      <c r="N997" s="37">
        <v>5.8938801316088414</v>
      </c>
      <c r="O997" s="37">
        <v>59.597999999999992</v>
      </c>
      <c r="P997" s="37">
        <v>0.70213673160280088</v>
      </c>
      <c r="Q997" s="37">
        <v>60.300136731602798</v>
      </c>
      <c r="R997" s="37">
        <v>59.687930005713461</v>
      </c>
      <c r="S997" s="37"/>
      <c r="T997" s="37">
        <v>167.65899999999999</v>
      </c>
      <c r="U997" s="37">
        <v>1.9752263881974899</v>
      </c>
      <c r="V997" s="37">
        <v>169.63422638819748</v>
      </c>
      <c r="W997" s="37">
        <v>167.9119879329493</v>
      </c>
      <c r="X997" s="37">
        <v>19.500999999999998</v>
      </c>
      <c r="Y997" s="37">
        <v>0.22974543446065671</v>
      </c>
      <c r="Z997" s="37">
        <v>19.730745434460655</v>
      </c>
      <c r="AA997" s="37">
        <v>19.530425904248769</v>
      </c>
      <c r="AB997" s="37">
        <v>187.16</v>
      </c>
      <c r="AC997" s="37">
        <v>2.2049718226581465</v>
      </c>
      <c r="AD997" s="37">
        <v>189.36497182265813</v>
      </c>
      <c r="AE997" s="37">
        <v>187.44241383719807</v>
      </c>
    </row>
    <row r="998" spans="1:31" x14ac:dyDescent="0.25">
      <c r="A998" s="34">
        <v>46064</v>
      </c>
      <c r="B998" s="35">
        <v>11</v>
      </c>
      <c r="C998" s="35" t="s">
        <v>18</v>
      </c>
      <c r="D998" s="36">
        <v>29.912503999999998</v>
      </c>
      <c r="E998">
        <v>1.0617141E-2</v>
      </c>
      <c r="G998" s="37">
        <v>55.289999999999992</v>
      </c>
      <c r="H998" s="37">
        <v>0.62680315426730704</v>
      </c>
      <c r="I998" s="37">
        <v>55.916803154267299</v>
      </c>
      <c r="J998" s="37">
        <v>55.323126570909196</v>
      </c>
      <c r="K998" s="37">
        <v>5.9749999999999996</v>
      </c>
      <c r="L998" s="37">
        <v>6.7736459517944658E-2</v>
      </c>
      <c r="M998" s="37">
        <v>6.0427364595179442</v>
      </c>
      <c r="N998" s="37">
        <v>5.9785798745014018</v>
      </c>
      <c r="O998" s="37">
        <v>61.264999999999993</v>
      </c>
      <c r="P998" s="37">
        <v>0.69453961378525175</v>
      </c>
      <c r="Q998" s="37">
        <v>61.959539613785246</v>
      </c>
      <c r="R998" s="37">
        <v>61.301706445410595</v>
      </c>
      <c r="S998" s="37"/>
      <c r="T998" s="37">
        <v>171.11699999999999</v>
      </c>
      <c r="U998" s="37">
        <v>1.9398928440723238</v>
      </c>
      <c r="V998" s="37">
        <v>173.05689284407231</v>
      </c>
      <c r="W998" s="37">
        <v>171.21952341172491</v>
      </c>
      <c r="X998" s="37">
        <v>19.669</v>
      </c>
      <c r="Y998" s="37">
        <v>0.22298048908091272</v>
      </c>
      <c r="Z998" s="37">
        <v>19.891980489080915</v>
      </c>
      <c r="AA998" s="37">
        <v>19.680784527459092</v>
      </c>
      <c r="AB998" s="37">
        <v>190.786</v>
      </c>
      <c r="AC998" s="37">
        <v>2.1628733331532364</v>
      </c>
      <c r="AD998" s="37">
        <v>192.94887333315322</v>
      </c>
      <c r="AE998" s="37">
        <v>190.90030793918399</v>
      </c>
    </row>
    <row r="999" spans="1:31" x14ac:dyDescent="0.25">
      <c r="A999" s="34">
        <v>46064</v>
      </c>
      <c r="B999" s="35">
        <v>12</v>
      </c>
      <c r="C999" s="35" t="s">
        <v>18</v>
      </c>
      <c r="D999" s="36">
        <v>30.105107</v>
      </c>
      <c r="E999">
        <v>1.0472098000000001E-2</v>
      </c>
      <c r="G999" s="37">
        <v>55.898000000000017</v>
      </c>
      <c r="H999" s="37">
        <v>0.61301734548700892</v>
      </c>
      <c r="I999" s="37">
        <v>56.511017345487026</v>
      </c>
      <c r="J999" s="37">
        <v>55.919228433765383</v>
      </c>
      <c r="K999" s="37">
        <v>6.0220000000000002</v>
      </c>
      <c r="L999" s="37">
        <v>6.6041548079050535E-2</v>
      </c>
      <c r="M999" s="37">
        <v>6.0880415480790511</v>
      </c>
      <c r="N999" s="37">
        <v>6.0242869803594949</v>
      </c>
      <c r="O999" s="37">
        <v>61.920000000000016</v>
      </c>
      <c r="P999" s="37">
        <v>0.67905889356605942</v>
      </c>
      <c r="Q999" s="37">
        <v>62.599058893566081</v>
      </c>
      <c r="R999" s="37">
        <v>61.943515414124874</v>
      </c>
      <c r="S999" s="37"/>
      <c r="T999" s="37">
        <v>172.23700000000002</v>
      </c>
      <c r="U999" s="37">
        <v>1.888873815425345</v>
      </c>
      <c r="V999" s="37">
        <v>174.12587381542536</v>
      </c>
      <c r="W999" s="37">
        <v>172.3024106004946</v>
      </c>
      <c r="X999" s="37">
        <v>19.777999999999999</v>
      </c>
      <c r="Y999" s="37">
        <v>0.21689965757347413</v>
      </c>
      <c r="Z999" s="37">
        <v>19.994899657573473</v>
      </c>
      <c r="AA999" s="37">
        <v>19.785511108859197</v>
      </c>
      <c r="AB999" s="37">
        <v>192.01500000000001</v>
      </c>
      <c r="AC999" s="37">
        <v>2.1057734729988193</v>
      </c>
      <c r="AD999" s="37">
        <v>194.12077347299885</v>
      </c>
      <c r="AE999" s="37">
        <v>192.08792170935379</v>
      </c>
    </row>
    <row r="1000" spans="1:31" x14ac:dyDescent="0.25">
      <c r="A1000" s="34">
        <v>46064</v>
      </c>
      <c r="B1000" s="35">
        <v>13</v>
      </c>
      <c r="C1000" s="35" t="s">
        <v>18</v>
      </c>
      <c r="D1000" s="36">
        <v>29.163786000000002</v>
      </c>
      <c r="E1000">
        <v>1.0517389E-2</v>
      </c>
      <c r="G1000" s="37">
        <v>55.930999999999997</v>
      </c>
      <c r="H1000" s="37">
        <v>0.6693850446469769</v>
      </c>
      <c r="I1000" s="37">
        <v>56.600385044646977</v>
      </c>
      <c r="J1000" s="37">
        <v>56.005096777582644</v>
      </c>
      <c r="K1000" s="37">
        <v>6.0090000000000003</v>
      </c>
      <c r="L1000" s="37">
        <v>7.1916016757856721E-2</v>
      </c>
      <c r="M1000" s="37">
        <v>6.0809160167578566</v>
      </c>
      <c r="N1000" s="37">
        <v>6.0169606575332839</v>
      </c>
      <c r="O1000" s="37">
        <v>61.94</v>
      </c>
      <c r="P1000" s="37">
        <v>0.74130106140483365</v>
      </c>
      <c r="Q1000" s="37">
        <v>62.681301061404831</v>
      </c>
      <c r="R1000" s="37">
        <v>62.022057435115926</v>
      </c>
      <c r="S1000" s="37"/>
      <c r="T1000" s="37">
        <v>171.89500000000004</v>
      </c>
      <c r="U1000" s="37">
        <v>2.057248077981658</v>
      </c>
      <c r="V1000" s="37">
        <v>173.95224807798169</v>
      </c>
      <c r="W1000" s="37">
        <v>172.12272461752107</v>
      </c>
      <c r="X1000" s="37">
        <v>19.733999999999995</v>
      </c>
      <c r="Y1000" s="37">
        <v>0.23617751284731966</v>
      </c>
      <c r="Z1000" s="37">
        <v>19.970177512847314</v>
      </c>
      <c r="AA1000" s="37">
        <v>19.760143387545646</v>
      </c>
      <c r="AB1000" s="37">
        <v>191.62900000000002</v>
      </c>
      <c r="AC1000" s="37">
        <v>2.2934255908289778</v>
      </c>
      <c r="AD1000" s="37">
        <v>193.92242559082899</v>
      </c>
      <c r="AE1000" s="37">
        <v>191.88286800506671</v>
      </c>
    </row>
    <row r="1001" spans="1:31" x14ac:dyDescent="0.25">
      <c r="A1001" s="34">
        <v>46064</v>
      </c>
      <c r="B1001" s="35">
        <v>14</v>
      </c>
      <c r="C1001" s="35" t="s">
        <v>18</v>
      </c>
      <c r="D1001" s="36">
        <v>24.641916999999999</v>
      </c>
      <c r="E1001">
        <v>1.049373E-2</v>
      </c>
      <c r="G1001" s="37">
        <v>56.393000000000008</v>
      </c>
      <c r="H1001" s="37">
        <v>0.63984297860184447</v>
      </c>
      <c r="I1001" s="37">
        <v>57.032842978601849</v>
      </c>
      <c r="J1001" s="37">
        <v>56.434355723252004</v>
      </c>
      <c r="K1001" s="37">
        <v>5.9780000000000006</v>
      </c>
      <c r="L1001" s="37">
        <v>6.7827236112315822E-2</v>
      </c>
      <c r="M1001" s="37">
        <v>6.0458272361123164</v>
      </c>
      <c r="N1001" s="37">
        <v>5.9823839574699074</v>
      </c>
      <c r="O1001" s="37">
        <v>62.371000000000009</v>
      </c>
      <c r="P1001" s="37">
        <v>0.70767021471416025</v>
      </c>
      <c r="Q1001" s="37">
        <v>63.078670214714165</v>
      </c>
      <c r="R1001" s="37">
        <v>62.416739680721911</v>
      </c>
      <c r="S1001" s="37"/>
      <c r="T1001" s="37">
        <v>171.25199999999995</v>
      </c>
      <c r="U1001" s="37">
        <v>1.9430494879067088</v>
      </c>
      <c r="V1001" s="37">
        <v>173.19504948790666</v>
      </c>
      <c r="W1001" s="37">
        <v>171.37758740124394</v>
      </c>
      <c r="X1001" s="37">
        <v>19.786999999999999</v>
      </c>
      <c r="Y1001" s="37">
        <v>0.22450610922622832</v>
      </c>
      <c r="Z1001" s="37">
        <v>20.011506109226229</v>
      </c>
      <c r="AA1001" s="37">
        <v>19.801510767222659</v>
      </c>
      <c r="AB1001" s="37">
        <v>191.03899999999996</v>
      </c>
      <c r="AC1001" s="37">
        <v>2.167555597132937</v>
      </c>
      <c r="AD1001" s="37">
        <v>193.20655559713288</v>
      </c>
      <c r="AE1001" s="37">
        <v>191.1790981684666</v>
      </c>
    </row>
    <row r="1002" spans="1:31" x14ac:dyDescent="0.25">
      <c r="A1002" s="34">
        <v>46064</v>
      </c>
      <c r="B1002" s="35">
        <v>15</v>
      </c>
      <c r="C1002" s="35" t="s">
        <v>18</v>
      </c>
      <c r="D1002" s="36">
        <v>26.144051999999999</v>
      </c>
      <c r="E1002">
        <v>1.086294E-2</v>
      </c>
      <c r="G1002" s="37">
        <v>55.715999999999994</v>
      </c>
      <c r="H1002" s="37">
        <v>0.68237549446263523</v>
      </c>
      <c r="I1002" s="37">
        <v>56.398375494462627</v>
      </c>
      <c r="J1002" s="37">
        <v>55.785723325368807</v>
      </c>
      <c r="K1002" s="37">
        <v>6.048</v>
      </c>
      <c r="L1002" s="37">
        <v>7.4072205300273128E-2</v>
      </c>
      <c r="M1002" s="37">
        <v>6.122072205300273</v>
      </c>
      <c r="N1002" s="37">
        <v>6.0555685022584287</v>
      </c>
      <c r="O1002" s="37">
        <v>61.763999999999996</v>
      </c>
      <c r="P1002" s="37">
        <v>0.75644769976290838</v>
      </c>
      <c r="Q1002" s="37">
        <v>62.520447699762897</v>
      </c>
      <c r="R1002" s="37">
        <v>61.841291827627238</v>
      </c>
      <c r="S1002" s="37"/>
      <c r="T1002" s="37">
        <v>168.52799999999999</v>
      </c>
      <c r="U1002" s="37">
        <v>2.0640278794385631</v>
      </c>
      <c r="V1002" s="37">
        <v>170.59202787943855</v>
      </c>
      <c r="W1002" s="37">
        <v>168.73889691610589</v>
      </c>
      <c r="X1002" s="37">
        <v>20.071999999999996</v>
      </c>
      <c r="Y1002" s="37">
        <v>0.24582958081796991</v>
      </c>
      <c r="Z1002" s="37">
        <v>20.317829580817964</v>
      </c>
      <c r="AA1002" s="37">
        <v>20.097118217151312</v>
      </c>
      <c r="AB1002" s="37">
        <v>188.6</v>
      </c>
      <c r="AC1002" s="37">
        <v>2.3098574602565329</v>
      </c>
      <c r="AD1002" s="37">
        <v>190.90985746025652</v>
      </c>
      <c r="AE1002" s="37">
        <v>188.83601513325721</v>
      </c>
    </row>
    <row r="1003" spans="1:31" x14ac:dyDescent="0.25">
      <c r="A1003" s="34">
        <v>46064</v>
      </c>
      <c r="B1003" s="35">
        <v>16</v>
      </c>
      <c r="C1003" s="35" t="s">
        <v>18</v>
      </c>
      <c r="D1003" s="36">
        <v>30.637475999999999</v>
      </c>
      <c r="E1003">
        <v>1.0949583000000001E-2</v>
      </c>
      <c r="G1003" s="37">
        <v>54.071999999999996</v>
      </c>
      <c r="H1003" s="37">
        <v>0.52400198315781821</v>
      </c>
      <c r="I1003" s="37">
        <v>54.596001983157812</v>
      </c>
      <c r="J1003" s="37">
        <v>53.998198527975056</v>
      </c>
      <c r="K1003" s="37">
        <v>6.0039999999999996</v>
      </c>
      <c r="L1003" s="37">
        <v>5.8183679295745305E-2</v>
      </c>
      <c r="M1003" s="37">
        <v>6.0621836792957451</v>
      </c>
      <c r="N1003" s="37">
        <v>5.9958052959380508</v>
      </c>
      <c r="O1003" s="37">
        <v>60.075999999999993</v>
      </c>
      <c r="P1003" s="37">
        <v>0.58218566245356351</v>
      </c>
      <c r="Q1003" s="37">
        <v>60.658185662453555</v>
      </c>
      <c r="R1003" s="37">
        <v>59.994003823913104</v>
      </c>
      <c r="S1003" s="37"/>
      <c r="T1003" s="37">
        <v>164.53200000000004</v>
      </c>
      <c r="U1003" s="37">
        <v>1.5944498870565573</v>
      </c>
      <c r="V1003" s="37">
        <v>166.12644988705659</v>
      </c>
      <c r="W1003" s="37">
        <v>164.30743453552293</v>
      </c>
      <c r="X1003" s="37">
        <v>20.179000000000002</v>
      </c>
      <c r="Y1003" s="37">
        <v>0.19555104338921467</v>
      </c>
      <c r="Z1003" s="37">
        <v>20.374551043389218</v>
      </c>
      <c r="AA1003" s="37">
        <v>20.151458205651892</v>
      </c>
      <c r="AB1003" s="37">
        <v>184.71100000000004</v>
      </c>
      <c r="AC1003" s="37">
        <v>1.790000930445772</v>
      </c>
      <c r="AD1003" s="37">
        <v>186.5010009304458</v>
      </c>
      <c r="AE1003" s="37">
        <v>184.45889274117482</v>
      </c>
    </row>
    <row r="1004" spans="1:31" x14ac:dyDescent="0.25">
      <c r="A1004" s="34">
        <v>46064</v>
      </c>
      <c r="B1004" s="35">
        <v>17</v>
      </c>
      <c r="C1004" s="35" t="s">
        <v>18</v>
      </c>
      <c r="D1004" s="36">
        <v>33.798270000000002</v>
      </c>
      <c r="E1004">
        <v>1.075915E-2</v>
      </c>
      <c r="G1004" s="37">
        <v>52.210999999999999</v>
      </c>
      <c r="H1004" s="37">
        <v>0.58973987193866195</v>
      </c>
      <c r="I1004" s="37">
        <v>52.80073987193866</v>
      </c>
      <c r="J1004" s="37">
        <v>52.232648791545486</v>
      </c>
      <c r="K1004" s="37">
        <v>5.91</v>
      </c>
      <c r="L1004" s="37">
        <v>6.6755332078632712E-2</v>
      </c>
      <c r="M1004" s="37">
        <v>5.9767553320786329</v>
      </c>
      <c r="N1004" s="37">
        <v>5.9124505249474986</v>
      </c>
      <c r="O1004" s="37">
        <v>58.120999999999995</v>
      </c>
      <c r="P1004" s="37">
        <v>0.65649520401729466</v>
      </c>
      <c r="Q1004" s="37">
        <v>58.777495204017292</v>
      </c>
      <c r="R1004" s="37">
        <v>58.145099316492988</v>
      </c>
      <c r="S1004" s="37"/>
      <c r="T1004" s="37">
        <v>158.97199999999998</v>
      </c>
      <c r="U1004" s="37">
        <v>1.7956393656860234</v>
      </c>
      <c r="V1004" s="37">
        <v>160.76763936568599</v>
      </c>
      <c r="W1004" s="37">
        <v>159.03791621860466</v>
      </c>
      <c r="X1004" s="37">
        <v>20.108999999999991</v>
      </c>
      <c r="Y1004" s="37">
        <v>0.22713755884420045</v>
      </c>
      <c r="Z1004" s="37">
        <v>20.336137558844193</v>
      </c>
      <c r="AA1004" s="37">
        <v>20.117338004427953</v>
      </c>
      <c r="AB1004" s="37">
        <v>179.08099999999996</v>
      </c>
      <c r="AC1004" s="37">
        <v>2.0227769245302238</v>
      </c>
      <c r="AD1004" s="37">
        <v>181.10377692453019</v>
      </c>
      <c r="AE1004" s="37">
        <v>179.15525422303261</v>
      </c>
    </row>
    <row r="1005" spans="1:31" x14ac:dyDescent="0.25">
      <c r="A1005" s="34">
        <v>46064</v>
      </c>
      <c r="B1005" s="35">
        <v>18</v>
      </c>
      <c r="C1005" s="35" t="s">
        <v>18</v>
      </c>
      <c r="D1005" s="36">
        <v>128.472993</v>
      </c>
      <c r="E1005">
        <v>1.1154419E-2</v>
      </c>
      <c r="G1005" s="37">
        <v>50.589999999999996</v>
      </c>
      <c r="H1005" s="37">
        <v>0.52587435496248802</v>
      </c>
      <c r="I1005" s="37">
        <v>51.115874354962486</v>
      </c>
      <c r="J1005" s="37">
        <v>50.545706474855876</v>
      </c>
      <c r="K1005" s="37">
        <v>5.9320000000000004</v>
      </c>
      <c r="L1005" s="37">
        <v>6.1662120451422803E-2</v>
      </c>
      <c r="M1005" s="37">
        <v>5.9936621204514235</v>
      </c>
      <c r="N1005" s="37">
        <v>5.9268063018154802</v>
      </c>
      <c r="O1005" s="37">
        <v>56.521999999999998</v>
      </c>
      <c r="P1005" s="37">
        <v>0.58753647541391085</v>
      </c>
      <c r="Q1005" s="37">
        <v>57.109536475413911</v>
      </c>
      <c r="R1005" s="37">
        <v>56.472512776671358</v>
      </c>
      <c r="S1005" s="37"/>
      <c r="T1005" s="37">
        <v>155.79400000000001</v>
      </c>
      <c r="U1005" s="37">
        <v>1.6194518532719091</v>
      </c>
      <c r="V1005" s="37">
        <v>157.41345185327191</v>
      </c>
      <c r="W1005" s="37">
        <v>155.65759625506419</v>
      </c>
      <c r="X1005" s="37">
        <v>20.358000000000001</v>
      </c>
      <c r="Y1005" s="37">
        <v>0.21161791101653157</v>
      </c>
      <c r="Z1005" s="37">
        <v>20.569617911016532</v>
      </c>
      <c r="AA1005" s="37">
        <v>20.34017577416715</v>
      </c>
      <c r="AB1005" s="37">
        <v>176.15200000000002</v>
      </c>
      <c r="AC1005" s="37">
        <v>1.8310697642884406</v>
      </c>
      <c r="AD1005" s="37">
        <v>177.98306976428844</v>
      </c>
      <c r="AE1005" s="37">
        <v>175.99777202923133</v>
      </c>
    </row>
    <row r="1006" spans="1:31" x14ac:dyDescent="0.25">
      <c r="A1006" s="34">
        <v>46064</v>
      </c>
      <c r="B1006" s="35">
        <v>19</v>
      </c>
      <c r="C1006" s="35" t="s">
        <v>18</v>
      </c>
      <c r="D1006" s="36">
        <v>59.447718000000002</v>
      </c>
      <c r="E1006">
        <v>1.0401870000000001E-2</v>
      </c>
      <c r="G1006" s="37">
        <v>49.508999999999993</v>
      </c>
      <c r="H1006" s="37">
        <v>0.56959966032104481</v>
      </c>
      <c r="I1006" s="37">
        <v>50.078599660321039</v>
      </c>
      <c r="J1006" s="37">
        <v>49.557688576872337</v>
      </c>
      <c r="K1006" s="37">
        <v>5.8419999999999996</v>
      </c>
      <c r="L1006" s="37">
        <v>6.7212046609617312E-2</v>
      </c>
      <c r="M1006" s="37">
        <v>5.9092120466096167</v>
      </c>
      <c r="N1006" s="37">
        <v>5.8477451910983493</v>
      </c>
      <c r="O1006" s="37">
        <v>55.350999999999992</v>
      </c>
      <c r="P1006" s="37">
        <v>0.63681170693066214</v>
      </c>
      <c r="Q1006" s="37">
        <v>55.987811706930657</v>
      </c>
      <c r="R1006" s="37">
        <v>55.405433767970685</v>
      </c>
      <c r="S1006" s="37"/>
      <c r="T1006" s="37">
        <v>153.553</v>
      </c>
      <c r="U1006" s="37">
        <v>1.7666229703948253</v>
      </c>
      <c r="V1006" s="37">
        <v>155.31962297039482</v>
      </c>
      <c r="W1006" s="37">
        <v>153.70400844380777</v>
      </c>
      <c r="X1006" s="37">
        <v>20.041999999999994</v>
      </c>
      <c r="Y1006" s="37">
        <v>0.23058264946079254</v>
      </c>
      <c r="Z1006" s="37">
        <v>20.272582649460787</v>
      </c>
      <c r="AA1006" s="37">
        <v>20.061709880176839</v>
      </c>
      <c r="AB1006" s="37">
        <v>173.595</v>
      </c>
      <c r="AC1006" s="37">
        <v>1.9972056198556178</v>
      </c>
      <c r="AD1006" s="37">
        <v>175.5922056198556</v>
      </c>
      <c r="AE1006" s="37">
        <v>173.7657183239846</v>
      </c>
    </row>
    <row r="1007" spans="1:31" x14ac:dyDescent="0.25">
      <c r="A1007" s="34">
        <v>46064</v>
      </c>
      <c r="B1007" s="35">
        <v>20</v>
      </c>
      <c r="C1007" s="35" t="s">
        <v>18</v>
      </c>
      <c r="D1007" s="36">
        <v>42.009977999999997</v>
      </c>
      <c r="E1007">
        <v>1.0250349000000001E-2</v>
      </c>
      <c r="G1007" s="37">
        <v>47.841000000000001</v>
      </c>
      <c r="H1007" s="37">
        <v>0.37630747977269741</v>
      </c>
      <c r="I1007" s="37">
        <v>48.2173074797727</v>
      </c>
      <c r="J1007" s="37">
        <v>47.723063250264723</v>
      </c>
      <c r="K1007" s="37">
        <v>5.7590000000000003</v>
      </c>
      <c r="L1007" s="37">
        <v>4.5299111139210389E-2</v>
      </c>
      <c r="M1007" s="37">
        <v>5.804299111139211</v>
      </c>
      <c r="N1007" s="37">
        <v>5.7448030195496447</v>
      </c>
      <c r="O1007" s="37">
        <v>53.6</v>
      </c>
      <c r="P1007" s="37">
        <v>0.42160659091190777</v>
      </c>
      <c r="Q1007" s="37">
        <v>54.021606590911908</v>
      </c>
      <c r="R1007" s="37">
        <v>53.467866269814365</v>
      </c>
      <c r="S1007" s="37"/>
      <c r="T1007" s="37">
        <v>148.48100000000005</v>
      </c>
      <c r="U1007" s="37">
        <v>1.1679210489774441</v>
      </c>
      <c r="V1007" s="37">
        <v>149.64892104897748</v>
      </c>
      <c r="W1007" s="37">
        <v>148.11496738075203</v>
      </c>
      <c r="X1007" s="37">
        <v>19.776000000000003</v>
      </c>
      <c r="Y1007" s="37">
        <v>0.15555395413943823</v>
      </c>
      <c r="Z1007" s="37">
        <v>19.931553954139442</v>
      </c>
      <c r="AA1007" s="37">
        <v>19.727248569997183</v>
      </c>
      <c r="AB1007" s="37">
        <v>168.25700000000006</v>
      </c>
      <c r="AC1007" s="37">
        <v>1.3234750031168823</v>
      </c>
      <c r="AD1007" s="37">
        <v>169.58047500311693</v>
      </c>
      <c r="AE1007" s="37">
        <v>167.84221595074922</v>
      </c>
    </row>
    <row r="1008" spans="1:31" x14ac:dyDescent="0.25">
      <c r="A1008" s="34">
        <v>46064</v>
      </c>
      <c r="B1008" s="35">
        <v>21</v>
      </c>
      <c r="C1008" s="35" t="s">
        <v>18</v>
      </c>
      <c r="D1008" s="36">
        <v>48.276670000000003</v>
      </c>
      <c r="E1008">
        <v>1.0264705000000001E-2</v>
      </c>
      <c r="G1008" s="37">
        <v>45.619</v>
      </c>
      <c r="H1008" s="37">
        <v>0.38837051819793439</v>
      </c>
      <c r="I1008" s="37">
        <v>46.007370518197931</v>
      </c>
      <c r="J1008" s="37">
        <v>45.535118432002932</v>
      </c>
      <c r="K1008" s="37">
        <v>5.6239999999999997</v>
      </c>
      <c r="L1008" s="37">
        <v>4.7879080960678284E-2</v>
      </c>
      <c r="M1008" s="37">
        <v>5.6718790809606778</v>
      </c>
      <c r="N1008" s="37">
        <v>5.6136589153989451</v>
      </c>
      <c r="O1008" s="37">
        <v>51.243000000000002</v>
      </c>
      <c r="P1008" s="37">
        <v>0.43624959915861267</v>
      </c>
      <c r="Q1008" s="37">
        <v>51.679249599158609</v>
      </c>
      <c r="R1008" s="37">
        <v>51.148777347401875</v>
      </c>
      <c r="S1008" s="37"/>
      <c r="T1008" s="37">
        <v>141.91899999999995</v>
      </c>
      <c r="U1008" s="37">
        <v>1.208206132798453</v>
      </c>
      <c r="V1008" s="37">
        <v>143.12720613279842</v>
      </c>
      <c r="W1008" s="37">
        <v>141.65804758437105</v>
      </c>
      <c r="X1008" s="37">
        <v>19.14</v>
      </c>
      <c r="Y1008" s="37">
        <v>0.16294552090814055</v>
      </c>
      <c r="Z1008" s="37">
        <v>19.302945520908143</v>
      </c>
      <c r="AA1008" s="37">
        <v>19.104806479504951</v>
      </c>
      <c r="AB1008" s="37">
        <v>161.05899999999997</v>
      </c>
      <c r="AC1008" s="37">
        <v>1.3711516537065935</v>
      </c>
      <c r="AD1008" s="37">
        <v>162.43015165370656</v>
      </c>
      <c r="AE1008" s="37">
        <v>160.76285406387601</v>
      </c>
    </row>
    <row r="1009" spans="1:31" x14ac:dyDescent="0.25">
      <c r="A1009" s="34">
        <v>46064</v>
      </c>
      <c r="B1009" s="35">
        <v>22</v>
      </c>
      <c r="C1009" s="35" t="s">
        <v>18</v>
      </c>
      <c r="D1009" s="36">
        <v>41.817188000000002</v>
      </c>
      <c r="E1009">
        <v>1.0518431E-2</v>
      </c>
      <c r="G1009" s="37">
        <v>42.977000000000011</v>
      </c>
      <c r="H1009" s="37">
        <v>0.37127231869379329</v>
      </c>
      <c r="I1009" s="37">
        <v>43.348272318693802</v>
      </c>
      <c r="J1009" s="37">
        <v>42.892316507340411</v>
      </c>
      <c r="K1009" s="37">
        <v>5.4719999999999995</v>
      </c>
      <c r="L1009" s="37">
        <v>4.7271846054690557E-2</v>
      </c>
      <c r="M1009" s="37">
        <v>5.5192718460546901</v>
      </c>
      <c r="N1009" s="37">
        <v>5.4612177659717211</v>
      </c>
      <c r="O1009" s="37">
        <v>48.449000000000012</v>
      </c>
      <c r="P1009" s="37">
        <v>0.41854416474848383</v>
      </c>
      <c r="Q1009" s="37">
        <v>48.867544164748494</v>
      </c>
      <c r="R1009" s="37">
        <v>48.353534273312135</v>
      </c>
      <c r="S1009" s="37"/>
      <c r="T1009" s="37">
        <v>134.46799999999996</v>
      </c>
      <c r="U1009" s="37">
        <v>1.1616503280851844</v>
      </c>
      <c r="V1009" s="37">
        <v>135.62965032808515</v>
      </c>
      <c r="W1009" s="37">
        <v>134.20303920955504</v>
      </c>
      <c r="X1009" s="37">
        <v>18.689</v>
      </c>
      <c r="Y1009" s="37">
        <v>0.16145166866157015</v>
      </c>
      <c r="Z1009" s="37">
        <v>18.85045166866157</v>
      </c>
      <c r="AA1009" s="37">
        <v>18.652174493465917</v>
      </c>
      <c r="AB1009" s="37">
        <v>153.15699999999995</v>
      </c>
      <c r="AC1009" s="37">
        <v>1.3231019967467545</v>
      </c>
      <c r="AD1009" s="37">
        <v>154.48010199674673</v>
      </c>
      <c r="AE1009" s="37">
        <v>152.85521370302095</v>
      </c>
    </row>
    <row r="1010" spans="1:31" x14ac:dyDescent="0.25">
      <c r="A1010" s="34">
        <v>46064</v>
      </c>
      <c r="B1010" s="35">
        <v>23</v>
      </c>
      <c r="C1010" s="35" t="s">
        <v>18</v>
      </c>
      <c r="D1010" s="36">
        <v>40.671695</v>
      </c>
      <c r="E1010">
        <v>1.0748534000000001E-2</v>
      </c>
      <c r="G1010" s="37">
        <v>40.663999999999994</v>
      </c>
      <c r="H1010" s="37">
        <v>0.3912083542585944</v>
      </c>
      <c r="I1010" s="37">
        <v>41.055208354258589</v>
      </c>
      <c r="J1010" s="37">
        <v>40.613925051385756</v>
      </c>
      <c r="K1010" s="37">
        <v>5.2899999999999991</v>
      </c>
      <c r="L1010" s="37">
        <v>5.0892489524590905E-2</v>
      </c>
      <c r="M1010" s="37">
        <v>5.3408924895245899</v>
      </c>
      <c r="N1010" s="37">
        <v>5.28348572501059</v>
      </c>
      <c r="O1010" s="37">
        <v>45.953999999999994</v>
      </c>
      <c r="P1010" s="37">
        <v>0.44210084378318532</v>
      </c>
      <c r="Q1010" s="37">
        <v>46.396100843783181</v>
      </c>
      <c r="R1010" s="37">
        <v>45.897410776396349</v>
      </c>
      <c r="S1010" s="37"/>
      <c r="T1010" s="37">
        <v>127.04599999999999</v>
      </c>
      <c r="U1010" s="37">
        <v>1.2222471123140219</v>
      </c>
      <c r="V1010" s="37">
        <v>128.26824711231401</v>
      </c>
      <c r="W1010" s="37">
        <v>126.88955149710691</v>
      </c>
      <c r="X1010" s="37">
        <v>18.073000000000004</v>
      </c>
      <c r="Y1010" s="37">
        <v>0.17387144861586609</v>
      </c>
      <c r="Z1010" s="37">
        <v>18.24687144861587</v>
      </c>
      <c r="AA1010" s="37">
        <v>18.050744330456794</v>
      </c>
      <c r="AB1010" s="37">
        <v>145.119</v>
      </c>
      <c r="AC1010" s="37">
        <v>1.3961185609298881</v>
      </c>
      <c r="AD1010" s="37">
        <v>146.51511856092989</v>
      </c>
      <c r="AE1010" s="37">
        <v>144.94029582756372</v>
      </c>
    </row>
    <row r="1011" spans="1:31" x14ac:dyDescent="0.25">
      <c r="A1011" s="34">
        <v>46064</v>
      </c>
      <c r="B1011" s="35">
        <v>24</v>
      </c>
      <c r="C1011" s="35" t="s">
        <v>17</v>
      </c>
      <c r="D1011" s="36">
        <v>43.652777999999998</v>
      </c>
      <c r="E1011">
        <v>1.0866897E-2</v>
      </c>
      <c r="G1011" s="37">
        <v>39.079000000000008</v>
      </c>
      <c r="H1011" s="37">
        <v>0.45316065467936528</v>
      </c>
      <c r="I1011" s="37">
        <v>39.532160654679373</v>
      </c>
      <c r="J1011" s="37">
        <v>39.102568736657517</v>
      </c>
      <c r="K1011" s="37">
        <v>5.1049999999999995</v>
      </c>
      <c r="L1011" s="37">
        <v>5.9197654549455185E-2</v>
      </c>
      <c r="M1011" s="37">
        <v>5.1641976545494543</v>
      </c>
      <c r="N1011" s="37">
        <v>5.1080788505498242</v>
      </c>
      <c r="O1011" s="37">
        <v>44.184000000000005</v>
      </c>
      <c r="P1011" s="37">
        <v>0.51235830922882042</v>
      </c>
      <c r="Q1011" s="37">
        <v>44.696358309228827</v>
      </c>
      <c r="R1011" s="37">
        <v>44.21064758720734</v>
      </c>
      <c r="S1011" s="37"/>
      <c r="T1011" s="37">
        <v>122.32299999999998</v>
      </c>
      <c r="U1011" s="37">
        <v>1.4184592943100893</v>
      </c>
      <c r="V1011" s="37">
        <v>123.74145929431006</v>
      </c>
      <c r="W1011" s="37">
        <v>122.39677360152911</v>
      </c>
      <c r="X1011" s="37">
        <v>17.591000000000005</v>
      </c>
      <c r="Y1011" s="37">
        <v>0.20398549288530196</v>
      </c>
      <c r="Z1011" s="37">
        <v>17.794985492885306</v>
      </c>
      <c r="AA1011" s="37">
        <v>17.601609218417629</v>
      </c>
      <c r="AB1011" s="37">
        <v>139.91399999999999</v>
      </c>
      <c r="AC1011" s="37">
        <v>1.6224447871953913</v>
      </c>
      <c r="AD1011" s="37">
        <v>141.53644478719536</v>
      </c>
      <c r="AE1011" s="37">
        <v>139.99838281994673</v>
      </c>
    </row>
    <row r="1012" spans="1:31" x14ac:dyDescent="0.25">
      <c r="A1012" s="34">
        <v>46065</v>
      </c>
      <c r="B1012" s="35">
        <v>1</v>
      </c>
      <c r="C1012" s="35" t="s">
        <v>17</v>
      </c>
      <c r="D1012" s="36">
        <v>35.781008999999997</v>
      </c>
      <c r="E1012">
        <v>1.0945665E-2</v>
      </c>
      <c r="G1012" s="37">
        <v>38.396000000000001</v>
      </c>
      <c r="H1012" s="37">
        <v>0.42217119181753826</v>
      </c>
      <c r="I1012" s="37">
        <v>38.818171191817541</v>
      </c>
      <c r="J1012" s="37">
        <v>38.393280494039253</v>
      </c>
      <c r="K1012" s="37">
        <v>5.0350000000000001</v>
      </c>
      <c r="L1012" s="37">
        <v>5.5360765465186611E-2</v>
      </c>
      <c r="M1012" s="37">
        <v>5.0903607654651868</v>
      </c>
      <c r="N1012" s="37">
        <v>5.0346433817972613</v>
      </c>
      <c r="O1012" s="37">
        <v>43.430999999999997</v>
      </c>
      <c r="P1012" s="37">
        <v>0.47753195728272485</v>
      </c>
      <c r="Q1012" s="37">
        <v>43.908531957282726</v>
      </c>
      <c r="R1012" s="37">
        <v>43.427923875836512</v>
      </c>
      <c r="S1012" s="37"/>
      <c r="T1012" s="37">
        <v>119.741</v>
      </c>
      <c r="U1012" s="37">
        <v>1.316574660887172</v>
      </c>
      <c r="V1012" s="37">
        <v>121.05757466088717</v>
      </c>
      <c r="W1012" s="37">
        <v>119.7325190029366</v>
      </c>
      <c r="X1012" s="37">
        <v>17.45</v>
      </c>
      <c r="Y1012" s="37">
        <v>0.19186600940764773</v>
      </c>
      <c r="Z1012" s="37">
        <v>17.641866009407646</v>
      </c>
      <c r="AA1012" s="37">
        <v>17.448764054093783</v>
      </c>
      <c r="AB1012" s="37">
        <v>137.191</v>
      </c>
      <c r="AC1012" s="37">
        <v>1.5084406702948197</v>
      </c>
      <c r="AD1012" s="37">
        <v>138.69944067029482</v>
      </c>
      <c r="AE1012" s="37">
        <v>137.18128305703038</v>
      </c>
    </row>
    <row r="1013" spans="1:31" x14ac:dyDescent="0.25">
      <c r="A1013" s="34">
        <v>46065</v>
      </c>
      <c r="B1013" s="35">
        <v>2</v>
      </c>
      <c r="C1013" s="35" t="s">
        <v>17</v>
      </c>
      <c r="D1013" s="36">
        <v>33.778457000000003</v>
      </c>
      <c r="E1013">
        <v>1.1127068E-2</v>
      </c>
      <c r="G1013" s="37">
        <v>38.314999999999998</v>
      </c>
      <c r="H1013" s="37">
        <v>0.47186271187034695</v>
      </c>
      <c r="I1013" s="37">
        <v>38.786862711870342</v>
      </c>
      <c r="J1013" s="37">
        <v>38.3552786529687</v>
      </c>
      <c r="K1013" s="37">
        <v>5</v>
      </c>
      <c r="L1013" s="37">
        <v>6.1576759998740314E-2</v>
      </c>
      <c r="M1013" s="37">
        <v>5.06157675999874</v>
      </c>
      <c r="N1013" s="37">
        <v>5.005256251203015</v>
      </c>
      <c r="O1013" s="37">
        <v>43.314999999999998</v>
      </c>
      <c r="P1013" s="37">
        <v>0.53343947186908725</v>
      </c>
      <c r="Q1013" s="37">
        <v>43.848439471869085</v>
      </c>
      <c r="R1013" s="37">
        <v>43.360534904171715</v>
      </c>
      <c r="S1013" s="37"/>
      <c r="T1013" s="37">
        <v>118.13199999999999</v>
      </c>
      <c r="U1013" s="37">
        <v>1.4548371624342378</v>
      </c>
      <c r="V1013" s="37">
        <v>119.58683716243422</v>
      </c>
      <c r="W1013" s="37">
        <v>118.2561862934229</v>
      </c>
      <c r="X1013" s="37">
        <v>17.414999999999999</v>
      </c>
      <c r="Y1013" s="37">
        <v>0.21447185507561248</v>
      </c>
      <c r="Z1013" s="37">
        <v>17.629471855075611</v>
      </c>
      <c r="AA1013" s="37">
        <v>17.433307522940098</v>
      </c>
      <c r="AB1013" s="37">
        <v>135.547</v>
      </c>
      <c r="AC1013" s="37">
        <v>1.6693090175098502</v>
      </c>
      <c r="AD1013" s="37">
        <v>137.21630901750984</v>
      </c>
      <c r="AE1013" s="37">
        <v>135.68949381636298</v>
      </c>
    </row>
    <row r="1014" spans="1:31" x14ac:dyDescent="0.25">
      <c r="A1014" s="34">
        <v>46065</v>
      </c>
      <c r="B1014" s="35">
        <v>3</v>
      </c>
      <c r="C1014" s="35" t="s">
        <v>17</v>
      </c>
      <c r="D1014" s="36">
        <v>35.790855999999998</v>
      </c>
      <c r="E1014">
        <v>1.0852114E-2</v>
      </c>
      <c r="G1014" s="37">
        <v>38.211000000000006</v>
      </c>
      <c r="H1014" s="37">
        <v>0.40972538903858358</v>
      </c>
      <c r="I1014" s="37">
        <v>38.62072538903859</v>
      </c>
      <c r="J1014" s="37">
        <v>38.201608874354051</v>
      </c>
      <c r="K1014" s="37">
        <v>4.9870000000000001</v>
      </c>
      <c r="L1014" s="37">
        <v>5.3474143967323973E-2</v>
      </c>
      <c r="M1014" s="37">
        <v>5.040474143967324</v>
      </c>
      <c r="N1014" s="37">
        <v>4.9857743439429383</v>
      </c>
      <c r="O1014" s="37">
        <v>43.198000000000008</v>
      </c>
      <c r="P1014" s="37">
        <v>0.46319953300590755</v>
      </c>
      <c r="Q1014" s="37">
        <v>43.661199533005913</v>
      </c>
      <c r="R1014" s="37">
        <v>43.187383218296986</v>
      </c>
      <c r="S1014" s="37"/>
      <c r="T1014" s="37">
        <v>118.218</v>
      </c>
      <c r="U1014" s="37">
        <v>1.267617074700041</v>
      </c>
      <c r="V1014" s="37">
        <v>119.48561707470004</v>
      </c>
      <c r="W1014" s="37">
        <v>118.18894553684505</v>
      </c>
      <c r="X1014" s="37">
        <v>17.542000000000002</v>
      </c>
      <c r="Y1014" s="37">
        <v>0.18809774082109426</v>
      </c>
      <c r="Z1014" s="37">
        <v>17.730097740821098</v>
      </c>
      <c r="AA1014" s="37">
        <v>17.537688698906564</v>
      </c>
      <c r="AB1014" s="37">
        <v>135.76</v>
      </c>
      <c r="AC1014" s="37">
        <v>1.4557148155211352</v>
      </c>
      <c r="AD1014" s="37">
        <v>137.21571481552115</v>
      </c>
      <c r="AE1014" s="37">
        <v>135.72663423575162</v>
      </c>
    </row>
    <row r="1015" spans="1:31" x14ac:dyDescent="0.25">
      <c r="A1015" s="34">
        <v>46065</v>
      </c>
      <c r="B1015" s="35">
        <v>4</v>
      </c>
      <c r="C1015" s="35" t="s">
        <v>17</v>
      </c>
      <c r="D1015" s="36">
        <v>37.170625000000001</v>
      </c>
      <c r="E1015">
        <v>1.0731818000000001E-2</v>
      </c>
      <c r="G1015" s="37">
        <v>38.699999999999996</v>
      </c>
      <c r="H1015" s="37">
        <v>0.38522069854446989</v>
      </c>
      <c r="I1015" s="37">
        <v>39.085220698544468</v>
      </c>
      <c r="J1015" s="37">
        <v>38.665765223517859</v>
      </c>
      <c r="K1015" s="37">
        <v>5.1420000000000003</v>
      </c>
      <c r="L1015" s="37">
        <v>5.1183587388001668E-2</v>
      </c>
      <c r="M1015" s="37">
        <v>5.1931835873880017</v>
      </c>
      <c r="N1015" s="37">
        <v>5.1374512862875665</v>
      </c>
      <c r="O1015" s="37">
        <v>43.841999999999999</v>
      </c>
      <c r="P1015" s="37">
        <v>0.43640428593247155</v>
      </c>
      <c r="Q1015" s="37">
        <v>44.278404285932467</v>
      </c>
      <c r="R1015" s="37">
        <v>43.803216509805424</v>
      </c>
      <c r="S1015" s="37"/>
      <c r="T1015" s="37">
        <v>119.25900000000001</v>
      </c>
      <c r="U1015" s="37">
        <v>1.1871068549797144</v>
      </c>
      <c r="V1015" s="37">
        <v>120.44610685497973</v>
      </c>
      <c r="W1015" s="37">
        <v>119.15350115740354</v>
      </c>
      <c r="X1015" s="37">
        <v>17.646999999999998</v>
      </c>
      <c r="Y1015" s="37">
        <v>0.17565864773163464</v>
      </c>
      <c r="Z1015" s="37">
        <v>17.822658647731632</v>
      </c>
      <c r="AA1015" s="37">
        <v>17.631389118848052</v>
      </c>
      <c r="AB1015" s="37">
        <v>136.90600000000001</v>
      </c>
      <c r="AC1015" s="37">
        <v>1.362765502711349</v>
      </c>
      <c r="AD1015" s="37">
        <v>138.26876550271137</v>
      </c>
      <c r="AE1015" s="37">
        <v>136.78489027625159</v>
      </c>
    </row>
    <row r="1016" spans="1:31" x14ac:dyDescent="0.25">
      <c r="A1016" s="34">
        <v>46065</v>
      </c>
      <c r="B1016" s="35">
        <v>5</v>
      </c>
      <c r="C1016" s="35" t="s">
        <v>17</v>
      </c>
      <c r="D1016" s="36">
        <v>50.390816000000001</v>
      </c>
      <c r="E1016">
        <v>1.0696618999999999E-2</v>
      </c>
      <c r="G1016" s="37">
        <v>39.751000000000005</v>
      </c>
      <c r="H1016" s="37">
        <v>0.47100303034962099</v>
      </c>
      <c r="I1016" s="37">
        <v>40.222003030349626</v>
      </c>
      <c r="J1016" s="37">
        <v>39.791763588517135</v>
      </c>
      <c r="K1016" s="37">
        <v>5.3440000000000003</v>
      </c>
      <c r="L1016" s="37">
        <v>6.332017293120612E-2</v>
      </c>
      <c r="M1016" s="37">
        <v>5.4073201729312066</v>
      </c>
      <c r="N1016" s="37">
        <v>5.349480129230348</v>
      </c>
      <c r="O1016" s="37">
        <v>45.095000000000006</v>
      </c>
      <c r="P1016" s="37">
        <v>0.53432320328082716</v>
      </c>
      <c r="Q1016" s="37">
        <v>45.629323203280833</v>
      </c>
      <c r="R1016" s="37">
        <v>45.141243717747486</v>
      </c>
      <c r="S1016" s="37"/>
      <c r="T1016" s="37">
        <v>123.30700000000002</v>
      </c>
      <c r="U1016" s="37">
        <v>1.4610442671460018</v>
      </c>
      <c r="V1016" s="37">
        <v>124.76804426714602</v>
      </c>
      <c r="W1016" s="37">
        <v>123.43344803424523</v>
      </c>
      <c r="X1016" s="37">
        <v>18.343000000000004</v>
      </c>
      <c r="Y1016" s="37">
        <v>0.21734317591263363</v>
      </c>
      <c r="Z1016" s="37">
        <v>18.560343175912639</v>
      </c>
      <c r="AA1016" s="37">
        <v>18.361810256450653</v>
      </c>
      <c r="AB1016" s="37">
        <v>141.65000000000003</v>
      </c>
      <c r="AC1016" s="37">
        <v>1.6783874430586354</v>
      </c>
      <c r="AD1016" s="37">
        <v>143.32838744305866</v>
      </c>
      <c r="AE1016" s="37">
        <v>141.79525829069587</v>
      </c>
    </row>
    <row r="1017" spans="1:31" x14ac:dyDescent="0.25">
      <c r="A1017" s="34">
        <v>46065</v>
      </c>
      <c r="B1017" s="35">
        <v>6</v>
      </c>
      <c r="C1017" s="35" t="s">
        <v>17</v>
      </c>
      <c r="D1017" s="36">
        <v>49.283408999999999</v>
      </c>
      <c r="E1017">
        <v>1.0899841E-2</v>
      </c>
      <c r="G1017" s="37">
        <v>42.018000000000001</v>
      </c>
      <c r="H1017" s="37">
        <v>0.43052367082918092</v>
      </c>
      <c r="I1017" s="37">
        <v>42.448523670829182</v>
      </c>
      <c r="J1017" s="37">
        <v>41.98584151213241</v>
      </c>
      <c r="K1017" s="37">
        <v>5.5419999999999998</v>
      </c>
      <c r="L1017" s="37">
        <v>5.6784287299141332E-2</v>
      </c>
      <c r="M1017" s="37">
        <v>5.5987842872991411</v>
      </c>
      <c r="N1017" s="37">
        <v>5.537758428774282</v>
      </c>
      <c r="O1017" s="37">
        <v>47.56</v>
      </c>
      <c r="P1017" s="37">
        <v>0.48730795812832223</v>
      </c>
      <c r="Q1017" s="37">
        <v>48.047307958128322</v>
      </c>
      <c r="R1017" s="37">
        <v>47.523599940906692</v>
      </c>
      <c r="S1017" s="37"/>
      <c r="T1017" s="37">
        <v>130.75700000000001</v>
      </c>
      <c r="U1017" s="37">
        <v>1.3397587611645296</v>
      </c>
      <c r="V1017" s="37">
        <v>132.09675876116452</v>
      </c>
      <c r="W1017" s="37">
        <v>130.65692509405247</v>
      </c>
      <c r="X1017" s="37">
        <v>18.822000000000003</v>
      </c>
      <c r="Y1017" s="37">
        <v>0.19285345643169222</v>
      </c>
      <c r="Z1017" s="37">
        <v>19.014853456431695</v>
      </c>
      <c r="AA1017" s="37">
        <v>18.807594577118291</v>
      </c>
      <c r="AB1017" s="37">
        <v>149.57900000000001</v>
      </c>
      <c r="AC1017" s="37">
        <v>1.5326122175962218</v>
      </c>
      <c r="AD1017" s="37">
        <v>151.11161221759622</v>
      </c>
      <c r="AE1017" s="37">
        <v>149.46451967117076</v>
      </c>
    </row>
    <row r="1018" spans="1:31" x14ac:dyDescent="0.25">
      <c r="A1018" s="34">
        <v>46065</v>
      </c>
      <c r="B1018" s="35">
        <v>7</v>
      </c>
      <c r="C1018" s="35" t="s">
        <v>17</v>
      </c>
      <c r="D1018" s="36">
        <v>90.794329000000005</v>
      </c>
      <c r="E1018">
        <v>1.1330550999999999E-2</v>
      </c>
      <c r="G1018" s="37">
        <v>46.8</v>
      </c>
      <c r="H1018" s="37">
        <v>0.44053243005483844</v>
      </c>
      <c r="I1018" s="37">
        <v>47.240532430054834</v>
      </c>
      <c r="J1018" s="37">
        <v>46.705271168088942</v>
      </c>
      <c r="K1018" s="37">
        <v>5.9380000000000006</v>
      </c>
      <c r="L1018" s="37">
        <v>5.5894905334735699E-2</v>
      </c>
      <c r="M1018" s="37">
        <v>5.9938949053347361</v>
      </c>
      <c r="N1018" s="37">
        <v>5.9259807734212009</v>
      </c>
      <c r="O1018" s="37">
        <v>52.738</v>
      </c>
      <c r="P1018" s="37">
        <v>0.49642733538957412</v>
      </c>
      <c r="Q1018" s="37">
        <v>53.234427335389569</v>
      </c>
      <c r="R1018" s="37">
        <v>52.631251941510143</v>
      </c>
      <c r="S1018" s="37"/>
      <c r="T1018" s="37">
        <v>144.49100000000004</v>
      </c>
      <c r="U1018" s="37">
        <v>1.3601062254498648</v>
      </c>
      <c r="V1018" s="37">
        <v>145.85110622544991</v>
      </c>
      <c r="W1018" s="37">
        <v>144.19853282795603</v>
      </c>
      <c r="X1018" s="37">
        <v>20.249000000000002</v>
      </c>
      <c r="Y1018" s="37">
        <v>0.19060558068761591</v>
      </c>
      <c r="Z1018" s="37">
        <v>20.439605580687619</v>
      </c>
      <c r="AA1018" s="37">
        <v>20.208013587235754</v>
      </c>
      <c r="AB1018" s="37">
        <v>164.74000000000004</v>
      </c>
      <c r="AC1018" s="37">
        <v>1.5507118061374807</v>
      </c>
      <c r="AD1018" s="37">
        <v>166.29071180613752</v>
      </c>
      <c r="AE1018" s="37">
        <v>164.40654641519177</v>
      </c>
    </row>
    <row r="1019" spans="1:31" x14ac:dyDescent="0.25">
      <c r="A1019" s="34">
        <v>46065</v>
      </c>
      <c r="B1019" s="35">
        <v>8</v>
      </c>
      <c r="C1019" s="35" t="s">
        <v>18</v>
      </c>
      <c r="D1019" s="36">
        <v>105.86791700000001</v>
      </c>
      <c r="E1019">
        <v>1.141037E-2</v>
      </c>
      <c r="G1019" s="37">
        <v>50.878999999999998</v>
      </c>
      <c r="H1019" s="37">
        <v>0.5324475713193717</v>
      </c>
      <c r="I1019" s="37">
        <v>51.411447571319371</v>
      </c>
      <c r="J1019" s="37">
        <v>50.824823932295018</v>
      </c>
      <c r="K1019" s="37">
        <v>6.3209999999999997</v>
      </c>
      <c r="L1019" s="37">
        <v>6.6149120429052244E-2</v>
      </c>
      <c r="M1019" s="37">
        <v>6.3871491204290516</v>
      </c>
      <c r="N1019" s="37">
        <v>6.3142693857197818</v>
      </c>
      <c r="O1019" s="37">
        <v>57.199999999999996</v>
      </c>
      <c r="P1019" s="37">
        <v>0.598596691748424</v>
      </c>
      <c r="Q1019" s="37">
        <v>57.798596691748422</v>
      </c>
      <c r="R1019" s="37">
        <v>57.139093318014801</v>
      </c>
      <c r="S1019" s="37"/>
      <c r="T1019" s="37">
        <v>157.589</v>
      </c>
      <c r="U1019" s="37">
        <v>1.6491652806982937</v>
      </c>
      <c r="V1019" s="37">
        <v>159.2381652806983</v>
      </c>
      <c r="W1019" s="37">
        <v>157.42119889672438</v>
      </c>
      <c r="X1019" s="37">
        <v>21.082999999999998</v>
      </c>
      <c r="Y1019" s="37">
        <v>0.22063311279951089</v>
      </c>
      <c r="Z1019" s="37">
        <v>21.30363311279951</v>
      </c>
      <c r="AA1019" s="37">
        <v>21.060550776638216</v>
      </c>
      <c r="AB1019" s="37">
        <v>178.672</v>
      </c>
      <c r="AC1019" s="37">
        <v>1.8697983934978046</v>
      </c>
      <c r="AD1019" s="37">
        <v>180.5417983934978</v>
      </c>
      <c r="AE1019" s="37">
        <v>178.4817496733626</v>
      </c>
    </row>
    <row r="1020" spans="1:31" x14ac:dyDescent="0.25">
      <c r="A1020" s="34">
        <v>46065</v>
      </c>
      <c r="B1020" s="35">
        <v>9</v>
      </c>
      <c r="C1020" s="35" t="s">
        <v>18</v>
      </c>
      <c r="D1020" s="36">
        <v>36.570447999999999</v>
      </c>
      <c r="E1020">
        <v>1.1027220000000001E-2</v>
      </c>
      <c r="G1020" s="37">
        <v>54.241999999999997</v>
      </c>
      <c r="H1020" s="37">
        <v>0.69307238166092466</v>
      </c>
      <c r="I1020" s="37">
        <v>54.935072381660923</v>
      </c>
      <c r="J1020" s="37">
        <v>54.329291252792423</v>
      </c>
      <c r="K1020" s="37">
        <v>6.3889999999999993</v>
      </c>
      <c r="L1020" s="37">
        <v>8.1634885262926282E-2</v>
      </c>
      <c r="M1020" s="37">
        <v>6.4706348852629256</v>
      </c>
      <c r="N1020" s="37">
        <v>6.3992817708434568</v>
      </c>
      <c r="O1020" s="37">
        <v>60.631</v>
      </c>
      <c r="P1020" s="37">
        <v>0.77470726692385095</v>
      </c>
      <c r="Q1020" s="37">
        <v>61.405707266923848</v>
      </c>
      <c r="R1020" s="37">
        <v>60.728573023635882</v>
      </c>
      <c r="S1020" s="37"/>
      <c r="T1020" s="37">
        <v>167.84900000000002</v>
      </c>
      <c r="U1020" s="37">
        <v>2.1446758266547059</v>
      </c>
      <c r="V1020" s="37">
        <v>169.99367582665474</v>
      </c>
      <c r="W1020" s="37">
        <v>168.11911816470553</v>
      </c>
      <c r="X1020" s="37">
        <v>21.756</v>
      </c>
      <c r="Y1020" s="37">
        <v>0.27798537545472285</v>
      </c>
      <c r="Z1020" s="37">
        <v>22.033985375454723</v>
      </c>
      <c r="AA1020" s="37">
        <v>21.7910117712428</v>
      </c>
      <c r="AB1020" s="37">
        <v>189.60500000000002</v>
      </c>
      <c r="AC1020" s="37">
        <v>2.4226612021094289</v>
      </c>
      <c r="AD1020" s="37">
        <v>192.02766120210947</v>
      </c>
      <c r="AE1020" s="37">
        <v>189.91012993594833</v>
      </c>
    </row>
    <row r="1021" spans="1:31" x14ac:dyDescent="0.25">
      <c r="A1021" s="34">
        <v>46065</v>
      </c>
      <c r="B1021" s="35">
        <v>10</v>
      </c>
      <c r="C1021" s="35" t="s">
        <v>18</v>
      </c>
      <c r="D1021" s="36">
        <v>33.948647999999999</v>
      </c>
      <c r="E1021">
        <v>1.1543411E-2</v>
      </c>
      <c r="G1021" s="37">
        <v>56.901000000000003</v>
      </c>
      <c r="H1021" s="37">
        <v>0.65208472239651027</v>
      </c>
      <c r="I1021" s="37">
        <v>57.553084722396513</v>
      </c>
      <c r="J1021" s="37">
        <v>56.888725811128069</v>
      </c>
      <c r="K1021" s="37">
        <v>6.5069999999999997</v>
      </c>
      <c r="L1021" s="37">
        <v>7.4570135650236222E-2</v>
      </c>
      <c r="M1021" s="37">
        <v>6.5815701356502361</v>
      </c>
      <c r="N1021" s="37">
        <v>6.5055963665490992</v>
      </c>
      <c r="O1021" s="37">
        <v>63.408000000000001</v>
      </c>
      <c r="P1021" s="37">
        <v>0.72665485804674645</v>
      </c>
      <c r="Q1021" s="37">
        <v>64.134654858046744</v>
      </c>
      <c r="R1021" s="37">
        <v>63.394322177677168</v>
      </c>
      <c r="S1021" s="37"/>
      <c r="T1021" s="37">
        <v>175.46099999999998</v>
      </c>
      <c r="U1021" s="37">
        <v>2.0107807855119253</v>
      </c>
      <c r="V1021" s="37">
        <v>177.4717807855119</v>
      </c>
      <c r="W1021" s="37">
        <v>175.42315107900282</v>
      </c>
      <c r="X1021" s="37">
        <v>22.134</v>
      </c>
      <c r="Y1021" s="37">
        <v>0.25365535307858134</v>
      </c>
      <c r="Z1021" s="37">
        <v>22.387655353078582</v>
      </c>
      <c r="AA1021" s="37">
        <v>22.129225446011645</v>
      </c>
      <c r="AB1021" s="37">
        <v>197.59499999999997</v>
      </c>
      <c r="AC1021" s="37">
        <v>2.2644361385905065</v>
      </c>
      <c r="AD1021" s="37">
        <v>199.85943613859047</v>
      </c>
      <c r="AE1021" s="37">
        <v>197.55237652501447</v>
      </c>
    </row>
    <row r="1022" spans="1:31" x14ac:dyDescent="0.25">
      <c r="A1022" s="34">
        <v>46065</v>
      </c>
      <c r="B1022" s="35">
        <v>11</v>
      </c>
      <c r="C1022" s="35" t="s">
        <v>18</v>
      </c>
      <c r="D1022" s="36">
        <v>37.85154</v>
      </c>
      <c r="E1022">
        <v>1.1262839E-2</v>
      </c>
      <c r="G1022" s="37">
        <v>59.040999999999997</v>
      </c>
      <c r="H1022" s="37">
        <v>0.62110653658525161</v>
      </c>
      <c r="I1022" s="37">
        <v>59.662106536585249</v>
      </c>
      <c r="J1022" s="37">
        <v>58.990141836262843</v>
      </c>
      <c r="K1022" s="37">
        <v>6.7279999999999998</v>
      </c>
      <c r="L1022" s="37">
        <v>7.0778014907362227E-2</v>
      </c>
      <c r="M1022" s="37">
        <v>6.798778014907362</v>
      </c>
      <c r="N1022" s="37">
        <v>6.7222044727287207</v>
      </c>
      <c r="O1022" s="37">
        <v>65.768999999999991</v>
      </c>
      <c r="P1022" s="37">
        <v>0.69188455149261385</v>
      </c>
      <c r="Q1022" s="37">
        <v>66.460884551492612</v>
      </c>
      <c r="R1022" s="37">
        <v>65.71234630899157</v>
      </c>
      <c r="S1022" s="37"/>
      <c r="T1022" s="37">
        <v>178.64600000000002</v>
      </c>
      <c r="U1022" s="37">
        <v>1.8793414463645413</v>
      </c>
      <c r="V1022" s="37">
        <v>180.52534144636456</v>
      </c>
      <c r="W1022" s="37">
        <v>178.49211359023414</v>
      </c>
      <c r="X1022" s="37">
        <v>22.32</v>
      </c>
      <c r="Y1022" s="37">
        <v>0.23480459166651679</v>
      </c>
      <c r="Z1022" s="37">
        <v>22.554804591666517</v>
      </c>
      <c r="AA1022" s="37">
        <v>22.300773458874115</v>
      </c>
      <c r="AB1022" s="37">
        <v>200.96600000000001</v>
      </c>
      <c r="AC1022" s="37">
        <v>2.1141460380310582</v>
      </c>
      <c r="AD1022" s="37">
        <v>203.08014603803107</v>
      </c>
      <c r="AE1022" s="37">
        <v>200.79288704910826</v>
      </c>
    </row>
    <row r="1023" spans="1:31" x14ac:dyDescent="0.25">
      <c r="A1023" s="34">
        <v>46065</v>
      </c>
      <c r="B1023" s="35">
        <v>12</v>
      </c>
      <c r="C1023" s="35" t="s">
        <v>18</v>
      </c>
      <c r="D1023" s="36">
        <v>37.082282999999997</v>
      </c>
      <c r="E1023">
        <v>1.0941347000000001E-2</v>
      </c>
      <c r="G1023" s="37">
        <v>59.418999999999997</v>
      </c>
      <c r="H1023" s="37">
        <v>0.60991976464902276</v>
      </c>
      <c r="I1023" s="37">
        <v>60.028919764649018</v>
      </c>
      <c r="J1023" s="37">
        <v>59.372122523468832</v>
      </c>
      <c r="K1023" s="37">
        <v>6.6630000000000003</v>
      </c>
      <c r="L1023" s="37">
        <v>6.8393870510382856E-2</v>
      </c>
      <c r="M1023" s="37">
        <v>6.7313938705103835</v>
      </c>
      <c r="N1023" s="37">
        <v>6.6577433543794564</v>
      </c>
      <c r="O1023" s="37">
        <v>66.081999999999994</v>
      </c>
      <c r="P1023" s="37">
        <v>0.67831363515940557</v>
      </c>
      <c r="Q1023" s="37">
        <v>66.760313635159406</v>
      </c>
      <c r="R1023" s="37">
        <v>66.029865877848295</v>
      </c>
      <c r="S1023" s="37"/>
      <c r="T1023" s="37">
        <v>178.494</v>
      </c>
      <c r="U1023" s="37">
        <v>1.8321920340507696</v>
      </c>
      <c r="V1023" s="37">
        <v>180.32619203405076</v>
      </c>
      <c r="W1023" s="37">
        <v>178.35318059381757</v>
      </c>
      <c r="X1023" s="37">
        <v>21.9</v>
      </c>
      <c r="Y1023" s="37">
        <v>0.22479750325339704</v>
      </c>
      <c r="Z1023" s="37">
        <v>22.124797503253397</v>
      </c>
      <c r="AA1023" s="37">
        <v>21.882722416465569</v>
      </c>
      <c r="AB1023" s="37">
        <v>200.39400000000001</v>
      </c>
      <c r="AC1023" s="37">
        <v>2.0569895373041667</v>
      </c>
      <c r="AD1023" s="37">
        <v>202.45098953730417</v>
      </c>
      <c r="AE1023" s="37">
        <v>200.23590301028315</v>
      </c>
    </row>
    <row r="1024" spans="1:31" x14ac:dyDescent="0.25">
      <c r="A1024" s="34">
        <v>46065</v>
      </c>
      <c r="B1024" s="35">
        <v>13</v>
      </c>
      <c r="C1024" s="35" t="s">
        <v>18</v>
      </c>
      <c r="D1024" s="36">
        <v>33.960054</v>
      </c>
      <c r="E1024">
        <v>1.0868671E-2</v>
      </c>
      <c r="G1024" s="37">
        <v>58.631999999999998</v>
      </c>
      <c r="H1024" s="37">
        <v>0.61775936880416371</v>
      </c>
      <c r="I1024" s="37">
        <v>59.249759368804163</v>
      </c>
      <c r="J1024" s="37">
        <v>58.605793227395466</v>
      </c>
      <c r="K1024" s="37">
        <v>6.5449999999999999</v>
      </c>
      <c r="L1024" s="37">
        <v>6.8959528394447606E-2</v>
      </c>
      <c r="M1024" s="37">
        <v>6.6139595283944477</v>
      </c>
      <c r="N1024" s="37">
        <v>6.542074578273013</v>
      </c>
      <c r="O1024" s="37">
        <v>65.176999999999992</v>
      </c>
      <c r="P1024" s="37">
        <v>0.68671889719861134</v>
      </c>
      <c r="Q1024" s="37">
        <v>65.863718897198609</v>
      </c>
      <c r="R1024" s="37">
        <v>65.147867805668483</v>
      </c>
      <c r="S1024" s="37"/>
      <c r="T1024" s="37">
        <v>177.143</v>
      </c>
      <c r="U1024" s="37">
        <v>1.8664167667498293</v>
      </c>
      <c r="V1024" s="37">
        <v>179.00941676674984</v>
      </c>
      <c r="W1024" s="37">
        <v>177.06382231001015</v>
      </c>
      <c r="X1024" s="37">
        <v>21.790999999999997</v>
      </c>
      <c r="Y1024" s="37">
        <v>0.22959466512504317</v>
      </c>
      <c r="Z1024" s="37">
        <v>22.020594665125039</v>
      </c>
      <c r="AA1024" s="37">
        <v>21.781260066485441</v>
      </c>
      <c r="AB1024" s="37">
        <v>198.934</v>
      </c>
      <c r="AC1024" s="37">
        <v>2.0960114318748726</v>
      </c>
      <c r="AD1024" s="37">
        <v>201.03001143187487</v>
      </c>
      <c r="AE1024" s="37">
        <v>198.84508237649558</v>
      </c>
    </row>
    <row r="1025" spans="1:31" x14ac:dyDescent="0.25">
      <c r="A1025" s="34">
        <v>46065</v>
      </c>
      <c r="B1025" s="35">
        <v>14</v>
      </c>
      <c r="C1025" s="35" t="s">
        <v>18</v>
      </c>
      <c r="D1025" s="36">
        <v>30.865738</v>
      </c>
      <c r="E1025">
        <v>1.058654E-2</v>
      </c>
      <c r="G1025" s="37">
        <v>58.567999999999998</v>
      </c>
      <c r="H1025" s="37">
        <v>0.59173490668038575</v>
      </c>
      <c r="I1025" s="37">
        <v>59.159734906680384</v>
      </c>
      <c r="J1025" s="37">
        <v>58.533438006701417</v>
      </c>
      <c r="K1025" s="37">
        <v>6.4450000000000003</v>
      </c>
      <c r="L1025" s="37">
        <v>6.5116300258760529E-2</v>
      </c>
      <c r="M1025" s="37">
        <v>6.510116300258761</v>
      </c>
      <c r="N1025" s="37">
        <v>6.4411966936414196</v>
      </c>
      <c r="O1025" s="37">
        <v>65.013000000000005</v>
      </c>
      <c r="P1025" s="37">
        <v>0.65685120693914634</v>
      </c>
      <c r="Q1025" s="37">
        <v>65.669851206939143</v>
      </c>
      <c r="R1025" s="37">
        <v>64.974634700342833</v>
      </c>
      <c r="S1025" s="37"/>
      <c r="T1025" s="37">
        <v>176.43199999999996</v>
      </c>
      <c r="U1025" s="37">
        <v>1.7825599825063823</v>
      </c>
      <c r="V1025" s="37">
        <v>178.21455998250633</v>
      </c>
      <c r="W1025" s="37">
        <v>176.32788441466911</v>
      </c>
      <c r="X1025" s="37">
        <v>21.616999999999997</v>
      </c>
      <c r="Y1025" s="37">
        <v>0.21840481965766112</v>
      </c>
      <c r="Z1025" s="37">
        <v>21.835404819657658</v>
      </c>
      <c r="AA1025" s="37">
        <v>21.604243433118157</v>
      </c>
      <c r="AB1025" s="37">
        <v>198.04899999999995</v>
      </c>
      <c r="AC1025" s="37">
        <v>2.0009648021640434</v>
      </c>
      <c r="AD1025" s="37">
        <v>200.049964802164</v>
      </c>
      <c r="AE1025" s="37">
        <v>197.93212784778729</v>
      </c>
    </row>
    <row r="1026" spans="1:31" x14ac:dyDescent="0.25">
      <c r="A1026" s="34">
        <v>46065</v>
      </c>
      <c r="B1026" s="35">
        <v>15</v>
      </c>
      <c r="C1026" s="35" t="s">
        <v>18</v>
      </c>
      <c r="D1026" s="36">
        <v>30.100442000000001</v>
      </c>
      <c r="E1026">
        <v>1.0591839E-2</v>
      </c>
      <c r="G1026" s="37">
        <v>57.885999999999996</v>
      </c>
      <c r="H1026" s="37">
        <v>0.50069740449799904</v>
      </c>
      <c r="I1026" s="37">
        <v>58.386697404497994</v>
      </c>
      <c r="J1026" s="37">
        <v>57.768274905847832</v>
      </c>
      <c r="K1026" s="37">
        <v>6.5129999999999999</v>
      </c>
      <c r="L1026" s="37">
        <v>5.6335594020928519E-2</v>
      </c>
      <c r="M1026" s="37">
        <v>6.5693355940209281</v>
      </c>
      <c r="N1026" s="37">
        <v>6.4997542490720885</v>
      </c>
      <c r="O1026" s="37">
        <v>64.399000000000001</v>
      </c>
      <c r="P1026" s="37">
        <v>0.55703299851892751</v>
      </c>
      <c r="Q1026" s="37">
        <v>64.956032998518921</v>
      </c>
      <c r="R1026" s="37">
        <v>64.268029154919915</v>
      </c>
      <c r="S1026" s="37"/>
      <c r="T1026" s="37">
        <v>173.321</v>
      </c>
      <c r="U1026" s="37">
        <v>1.4991772595273072</v>
      </c>
      <c r="V1026" s="37">
        <v>174.8201772595273</v>
      </c>
      <c r="W1026" s="37">
        <v>172.9685100880429</v>
      </c>
      <c r="X1026" s="37">
        <v>21.622999999999998</v>
      </c>
      <c r="Y1026" s="37">
        <v>0.1870327881950771</v>
      </c>
      <c r="Z1026" s="37">
        <v>21.810032788195073</v>
      </c>
      <c r="AA1026" s="37">
        <v>21.579024432317787</v>
      </c>
      <c r="AB1026" s="37">
        <v>194.94399999999999</v>
      </c>
      <c r="AC1026" s="37">
        <v>1.6862100477223843</v>
      </c>
      <c r="AD1026" s="37">
        <v>196.63021004772236</v>
      </c>
      <c r="AE1026" s="37">
        <v>194.5475345203607</v>
      </c>
    </row>
    <row r="1027" spans="1:31" x14ac:dyDescent="0.25">
      <c r="A1027" s="34">
        <v>46065</v>
      </c>
      <c r="B1027" s="35">
        <v>16</v>
      </c>
      <c r="C1027" s="35" t="s">
        <v>18</v>
      </c>
      <c r="D1027" s="36">
        <v>34.826945000000002</v>
      </c>
      <c r="E1027">
        <v>1.0400368E-2</v>
      </c>
      <c r="G1027" s="37">
        <v>55.909999999999989</v>
      </c>
      <c r="H1027" s="37">
        <v>0.5291093681390393</v>
      </c>
      <c r="I1027" s="37">
        <v>56.439109368139029</v>
      </c>
      <c r="J1027" s="37">
        <v>55.852121861118135</v>
      </c>
      <c r="K1027" s="37">
        <v>6.3889999999999993</v>
      </c>
      <c r="L1027" s="37">
        <v>6.0462882365235594E-2</v>
      </c>
      <c r="M1027" s="37">
        <v>6.4494628823652347</v>
      </c>
      <c r="N1027" s="37">
        <v>6.3823860949862956</v>
      </c>
      <c r="O1027" s="37">
        <v>62.298999999999992</v>
      </c>
      <c r="P1027" s="37">
        <v>0.58957225050427486</v>
      </c>
      <c r="Q1027" s="37">
        <v>62.888572250504261</v>
      </c>
      <c r="R1027" s="37">
        <v>62.23450795610443</v>
      </c>
      <c r="S1027" s="37"/>
      <c r="T1027" s="37">
        <v>168.07799999999992</v>
      </c>
      <c r="U1027" s="37">
        <v>1.5906214340560438</v>
      </c>
      <c r="V1027" s="37">
        <v>169.66862143405595</v>
      </c>
      <c r="W1027" s="37">
        <v>167.90400533308909</v>
      </c>
      <c r="X1027" s="37">
        <v>21.51</v>
      </c>
      <c r="Y1027" s="37">
        <v>0.20356184061296256</v>
      </c>
      <c r="Z1027" s="37">
        <v>21.713561840612964</v>
      </c>
      <c r="AA1027" s="37">
        <v>21.487732806879833</v>
      </c>
      <c r="AB1027" s="37">
        <v>189.58799999999991</v>
      </c>
      <c r="AC1027" s="37">
        <v>1.7941832746690065</v>
      </c>
      <c r="AD1027" s="37">
        <v>191.3821832746689</v>
      </c>
      <c r="AE1027" s="37">
        <v>189.39173813996894</v>
      </c>
    </row>
    <row r="1028" spans="1:31" x14ac:dyDescent="0.25">
      <c r="A1028" s="34">
        <v>46065</v>
      </c>
      <c r="B1028" s="35">
        <v>17</v>
      </c>
      <c r="C1028" s="35" t="s">
        <v>18</v>
      </c>
      <c r="D1028" s="36">
        <v>37.650089999999999</v>
      </c>
      <c r="E1028">
        <v>1.0934298E-2</v>
      </c>
      <c r="G1028" s="37">
        <v>53.938999999999993</v>
      </c>
      <c r="H1028" s="37">
        <v>0.5181290804040648</v>
      </c>
      <c r="I1028" s="37">
        <v>54.457129080404059</v>
      </c>
      <c r="J1028" s="37">
        <v>53.861678602814457</v>
      </c>
      <c r="K1028" s="37">
        <v>6.2440000000000007</v>
      </c>
      <c r="L1028" s="37">
        <v>5.9978827528188894E-2</v>
      </c>
      <c r="M1028" s="37">
        <v>6.3039788275281898</v>
      </c>
      <c r="N1028" s="37">
        <v>6.2350492444423056</v>
      </c>
      <c r="O1028" s="37">
        <v>60.182999999999993</v>
      </c>
      <c r="P1028" s="37">
        <v>0.57810790793225375</v>
      </c>
      <c r="Q1028" s="37">
        <v>60.761107907932249</v>
      </c>
      <c r="R1028" s="37">
        <v>60.096727847256766</v>
      </c>
      <c r="S1028" s="37"/>
      <c r="T1028" s="37">
        <v>161.85400000000004</v>
      </c>
      <c r="U1028" s="37">
        <v>1.5547426570703855</v>
      </c>
      <c r="V1028" s="37">
        <v>163.40874265707043</v>
      </c>
      <c r="W1028" s="37">
        <v>161.62198276905272</v>
      </c>
      <c r="X1028" s="37">
        <v>21.520999999999997</v>
      </c>
      <c r="Y1028" s="37">
        <v>0.2067271536249444</v>
      </c>
      <c r="Z1028" s="37">
        <v>21.72772715362494</v>
      </c>
      <c r="AA1028" s="37">
        <v>21.490149710064514</v>
      </c>
      <c r="AB1028" s="37">
        <v>183.37500000000003</v>
      </c>
      <c r="AC1028" s="37">
        <v>1.7614698106953299</v>
      </c>
      <c r="AD1028" s="37">
        <v>185.13646981069536</v>
      </c>
      <c r="AE1028" s="37">
        <v>183.11213247911724</v>
      </c>
    </row>
    <row r="1029" spans="1:31" x14ac:dyDescent="0.25">
      <c r="A1029" s="34">
        <v>46065</v>
      </c>
      <c r="B1029" s="35">
        <v>18</v>
      </c>
      <c r="C1029" s="35" t="s">
        <v>18</v>
      </c>
      <c r="D1029" s="36">
        <v>51.116491000000003</v>
      </c>
      <c r="E1029">
        <v>1.0904806E-2</v>
      </c>
      <c r="G1029" s="37">
        <v>52.263999999999989</v>
      </c>
      <c r="H1029" s="37">
        <v>0.40775013590520143</v>
      </c>
      <c r="I1029" s="37">
        <v>52.671750135905192</v>
      </c>
      <c r="J1029" s="37">
        <v>52.097374918992671</v>
      </c>
      <c r="K1029" s="37">
        <v>6.2729999999999997</v>
      </c>
      <c r="L1029" s="37">
        <v>4.8940314605336925E-2</v>
      </c>
      <c r="M1029" s="37">
        <v>6.321940314605337</v>
      </c>
      <c r="N1029" s="37">
        <v>6.2530007819309867</v>
      </c>
      <c r="O1029" s="37">
        <v>58.536999999999992</v>
      </c>
      <c r="P1029" s="37">
        <v>0.45669045051053836</v>
      </c>
      <c r="Q1029" s="37">
        <v>58.993690450510528</v>
      </c>
      <c r="R1029" s="37">
        <v>58.350375700923657</v>
      </c>
      <c r="S1029" s="37"/>
      <c r="T1029" s="37">
        <v>159.49799999999996</v>
      </c>
      <c r="U1029" s="37">
        <v>1.2443619159767298</v>
      </c>
      <c r="V1029" s="37">
        <v>160.74236191597669</v>
      </c>
      <c r="W1029" s="37">
        <v>158.98949764330118</v>
      </c>
      <c r="X1029" s="37">
        <v>21.560000000000002</v>
      </c>
      <c r="Y1029" s="37">
        <v>0.16820551297482292</v>
      </c>
      <c r="Z1029" s="37">
        <v>21.728205512974824</v>
      </c>
      <c r="AA1029" s="37">
        <v>21.491263647127703</v>
      </c>
      <c r="AB1029" s="37">
        <v>181.05799999999996</v>
      </c>
      <c r="AC1029" s="37">
        <v>1.4125674289515529</v>
      </c>
      <c r="AD1029" s="37">
        <v>182.47056742895151</v>
      </c>
      <c r="AE1029" s="37">
        <v>180.48076129042889</v>
      </c>
    </row>
    <row r="1030" spans="1:31" x14ac:dyDescent="0.25">
      <c r="A1030" s="34">
        <v>46065</v>
      </c>
      <c r="B1030" s="35">
        <v>19</v>
      </c>
      <c r="C1030" s="35" t="s">
        <v>18</v>
      </c>
      <c r="D1030" s="36">
        <v>71.924075999999999</v>
      </c>
      <c r="E1030">
        <v>1.1170029E-2</v>
      </c>
      <c r="G1030" s="37">
        <v>51.064000000000007</v>
      </c>
      <c r="H1030" s="37">
        <v>0.53373694720833997</v>
      </c>
      <c r="I1030" s="37">
        <v>51.597736947208347</v>
      </c>
      <c r="J1030" s="37">
        <v>51.021388729173658</v>
      </c>
      <c r="K1030" s="37">
        <v>6.136000000000001</v>
      </c>
      <c r="L1030" s="37">
        <v>6.4135396915055112E-2</v>
      </c>
      <c r="M1030" s="37">
        <v>6.2001353969150559</v>
      </c>
      <c r="N1030" s="37">
        <v>6.1308797047275885</v>
      </c>
      <c r="O1030" s="37">
        <v>57.20000000000001</v>
      </c>
      <c r="P1030" s="37">
        <v>0.59787234412339507</v>
      </c>
      <c r="Q1030" s="37">
        <v>57.797872344123405</v>
      </c>
      <c r="R1030" s="37">
        <v>57.152268433901249</v>
      </c>
      <c r="S1030" s="37"/>
      <c r="T1030" s="37">
        <v>157.53899999999999</v>
      </c>
      <c r="U1030" s="37">
        <v>1.6466470493156558</v>
      </c>
      <c r="V1030" s="37">
        <v>159.18564704931563</v>
      </c>
      <c r="W1030" s="37">
        <v>157.40753875539102</v>
      </c>
      <c r="X1030" s="37">
        <v>21.486999999999995</v>
      </c>
      <c r="Y1030" s="37">
        <v>0.22458886465348576</v>
      </c>
      <c r="Z1030" s="37">
        <v>21.711588864653482</v>
      </c>
      <c r="AA1030" s="37">
        <v>21.469069787399228</v>
      </c>
      <c r="AB1030" s="37">
        <v>179.02599999999998</v>
      </c>
      <c r="AC1030" s="37">
        <v>1.8712359139691415</v>
      </c>
      <c r="AD1030" s="37">
        <v>180.89723591396913</v>
      </c>
      <c r="AE1030" s="37">
        <v>178.87660854279025</v>
      </c>
    </row>
    <row r="1031" spans="1:31" x14ac:dyDescent="0.25">
      <c r="A1031" s="34">
        <v>46065</v>
      </c>
      <c r="B1031" s="35">
        <v>20</v>
      </c>
      <c r="C1031" s="35" t="s">
        <v>18</v>
      </c>
      <c r="D1031" s="36">
        <v>56.639077</v>
      </c>
      <c r="E1031">
        <v>1.1428859E-2</v>
      </c>
      <c r="G1031" s="37">
        <v>49.540000000000006</v>
      </c>
      <c r="H1031" s="37">
        <v>0.41132601410288688</v>
      </c>
      <c r="I1031" s="37">
        <v>49.951326014102897</v>
      </c>
      <c r="J1031" s="37">
        <v>49.380439352224684</v>
      </c>
      <c r="K1031" s="37">
        <v>6.0159999999999991</v>
      </c>
      <c r="L1031" s="37">
        <v>4.9950288672647697E-2</v>
      </c>
      <c r="M1031" s="37">
        <v>6.0659502886726466</v>
      </c>
      <c r="N1031" s="37">
        <v>5.9966233981223978</v>
      </c>
      <c r="O1031" s="37">
        <v>55.556000000000004</v>
      </c>
      <c r="P1031" s="37">
        <v>0.46127630277553455</v>
      </c>
      <c r="Q1031" s="37">
        <v>56.017276302775542</v>
      </c>
      <c r="R1031" s="37">
        <v>55.377062750347079</v>
      </c>
      <c r="S1031" s="37"/>
      <c r="T1031" s="37">
        <v>152.03900000000002</v>
      </c>
      <c r="U1031" s="37">
        <v>1.2623656814329596</v>
      </c>
      <c r="V1031" s="37">
        <v>153.30136568143297</v>
      </c>
      <c r="W1031" s="37">
        <v>151.54930598855242</v>
      </c>
      <c r="X1031" s="37">
        <v>21.188000000000006</v>
      </c>
      <c r="Y1031" s="37">
        <v>0.17592199408179185</v>
      </c>
      <c r="Z1031" s="37">
        <v>21.363921994081799</v>
      </c>
      <c r="AA1031" s="37">
        <v>21.119756741924441</v>
      </c>
      <c r="AB1031" s="37">
        <v>173.22700000000003</v>
      </c>
      <c r="AC1031" s="37">
        <v>1.4382876755147513</v>
      </c>
      <c r="AD1031" s="37">
        <v>174.66528767551478</v>
      </c>
      <c r="AE1031" s="37">
        <v>172.66906273047687</v>
      </c>
    </row>
    <row r="1032" spans="1:31" x14ac:dyDescent="0.25">
      <c r="A1032" s="34">
        <v>46065</v>
      </c>
      <c r="B1032" s="35">
        <v>21</v>
      </c>
      <c r="C1032" s="35" t="s">
        <v>18</v>
      </c>
      <c r="D1032" s="36">
        <v>50.158664000000002</v>
      </c>
      <c r="E1032">
        <v>1.162467E-2</v>
      </c>
      <c r="G1032" s="37">
        <v>47.336999999999989</v>
      </c>
      <c r="H1032" s="37">
        <v>0.44797677274465192</v>
      </c>
      <c r="I1032" s="37">
        <v>47.784976772744642</v>
      </c>
      <c r="J1032" s="37">
        <v>47.229492186803817</v>
      </c>
      <c r="K1032" s="37">
        <v>6.0100000000000007</v>
      </c>
      <c r="L1032" s="37">
        <v>5.6876025185274924E-2</v>
      </c>
      <c r="M1032" s="37">
        <v>6.0668760251852758</v>
      </c>
      <c r="N1032" s="37">
        <v>5.9963505934615853</v>
      </c>
      <c r="O1032" s="37">
        <v>53.346999999999987</v>
      </c>
      <c r="P1032" s="37">
        <v>0.50485279792992688</v>
      </c>
      <c r="Q1032" s="37">
        <v>53.851852797929915</v>
      </c>
      <c r="R1032" s="37">
        <v>53.225842780265403</v>
      </c>
      <c r="S1032" s="37"/>
      <c r="T1032" s="37">
        <v>144.52600000000001</v>
      </c>
      <c r="U1032" s="37">
        <v>1.367731184014483</v>
      </c>
      <c r="V1032" s="37">
        <v>145.89373118401448</v>
      </c>
      <c r="W1032" s="37">
        <v>144.1977647039316</v>
      </c>
      <c r="X1032" s="37">
        <v>20.156999999999996</v>
      </c>
      <c r="Y1032" s="37">
        <v>0.19075707814635381</v>
      </c>
      <c r="Z1032" s="37">
        <v>20.347757078146351</v>
      </c>
      <c r="AA1032" s="37">
        <v>20.111221116872734</v>
      </c>
      <c r="AB1032" s="37">
        <v>164.68299999999999</v>
      </c>
      <c r="AC1032" s="37">
        <v>1.5584882621608369</v>
      </c>
      <c r="AD1032" s="37">
        <v>166.24148826216083</v>
      </c>
      <c r="AE1032" s="37">
        <v>164.30898582080434</v>
      </c>
    </row>
    <row r="1033" spans="1:31" x14ac:dyDescent="0.25">
      <c r="A1033" s="34">
        <v>46065</v>
      </c>
      <c r="B1033" s="35">
        <v>22</v>
      </c>
      <c r="C1033" s="35" t="s">
        <v>18</v>
      </c>
      <c r="D1033" s="36">
        <v>48.414957999999999</v>
      </c>
      <c r="E1033">
        <v>1.1863316E-2</v>
      </c>
      <c r="G1033" s="37">
        <v>44.413999999999994</v>
      </c>
      <c r="H1033" s="37">
        <v>0.37391411356732057</v>
      </c>
      <c r="I1033" s="37">
        <v>44.787914113567318</v>
      </c>
      <c r="J1033" s="37">
        <v>44.256580935457208</v>
      </c>
      <c r="K1033" s="37">
        <v>5.8050000000000006</v>
      </c>
      <c r="L1033" s="37">
        <v>4.8871334022116818E-2</v>
      </c>
      <c r="M1033" s="37">
        <v>5.8538713340221173</v>
      </c>
      <c r="N1033" s="37">
        <v>5.7844250085632716</v>
      </c>
      <c r="O1033" s="37">
        <v>50.218999999999994</v>
      </c>
      <c r="P1033" s="37">
        <v>0.42278544758943737</v>
      </c>
      <c r="Q1033" s="37">
        <v>50.641785447589434</v>
      </c>
      <c r="R1033" s="37">
        <v>50.041005944020483</v>
      </c>
      <c r="S1033" s="37"/>
      <c r="T1033" s="37">
        <v>136.94499999999999</v>
      </c>
      <c r="U1033" s="37">
        <v>1.1529172846957427</v>
      </c>
      <c r="V1033" s="37">
        <v>138.09791728469574</v>
      </c>
      <c r="W1033" s="37">
        <v>136.45961805300553</v>
      </c>
      <c r="X1033" s="37">
        <v>19.545999999999996</v>
      </c>
      <c r="Y1033" s="37">
        <v>0.1645545382939354</v>
      </c>
      <c r="Z1033" s="37">
        <v>19.71055453829393</v>
      </c>
      <c r="AA1033" s="37">
        <v>19.476722001270915</v>
      </c>
      <c r="AB1033" s="37">
        <v>156.49099999999999</v>
      </c>
      <c r="AC1033" s="37">
        <v>1.317471822989678</v>
      </c>
      <c r="AD1033" s="37">
        <v>157.80847182298967</v>
      </c>
      <c r="AE1033" s="37">
        <v>155.93634005427646</v>
      </c>
    </row>
    <row r="1034" spans="1:31" x14ac:dyDescent="0.25">
      <c r="A1034" s="34">
        <v>46065</v>
      </c>
      <c r="B1034" s="35">
        <v>23</v>
      </c>
      <c r="C1034" s="35" t="s">
        <v>18</v>
      </c>
      <c r="D1034" s="36">
        <v>50.131</v>
      </c>
      <c r="E1034">
        <v>1.1797177000000001E-2</v>
      </c>
      <c r="G1034" s="37">
        <v>42.283000000000001</v>
      </c>
      <c r="H1034" s="37">
        <v>0.45835123498120084</v>
      </c>
      <c r="I1034" s="37">
        <v>42.741351234981202</v>
      </c>
      <c r="J1034" s="37">
        <v>42.237123949242957</v>
      </c>
      <c r="K1034" s="37">
        <v>5.6139999999999999</v>
      </c>
      <c r="L1034" s="37">
        <v>6.0856226691210685E-2</v>
      </c>
      <c r="M1034" s="37">
        <v>5.6748562266912108</v>
      </c>
      <c r="N1034" s="37">
        <v>5.6079089433353824</v>
      </c>
      <c r="O1034" s="37">
        <v>47.896999999999998</v>
      </c>
      <c r="P1034" s="37">
        <v>0.5192074616724115</v>
      </c>
      <c r="Q1034" s="37">
        <v>48.416207461672414</v>
      </c>
      <c r="R1034" s="37">
        <v>47.845032892578338</v>
      </c>
      <c r="S1034" s="37"/>
      <c r="T1034" s="37">
        <v>130.995</v>
      </c>
      <c r="U1034" s="37">
        <v>1.4199966896001326</v>
      </c>
      <c r="V1034" s="37">
        <v>132.41499668960014</v>
      </c>
      <c r="W1034" s="37">
        <v>130.8528735361985</v>
      </c>
      <c r="X1034" s="37">
        <v>19.277000000000001</v>
      </c>
      <c r="Y1034" s="37">
        <v>0.2089642824949178</v>
      </c>
      <c r="Z1034" s="37">
        <v>19.485964282494919</v>
      </c>
      <c r="AA1034" s="37">
        <v>19.256084912838649</v>
      </c>
      <c r="AB1034" s="37">
        <v>150.27199999999999</v>
      </c>
      <c r="AC1034" s="37">
        <v>1.6289609720950504</v>
      </c>
      <c r="AD1034" s="37">
        <v>151.90096097209505</v>
      </c>
      <c r="AE1034" s="37">
        <v>150.10895844903715</v>
      </c>
    </row>
    <row r="1035" spans="1:31" x14ac:dyDescent="0.25">
      <c r="A1035" s="34">
        <v>46065</v>
      </c>
      <c r="B1035" s="35">
        <v>24</v>
      </c>
      <c r="C1035" s="35" t="s">
        <v>17</v>
      </c>
      <c r="D1035" s="36">
        <v>53.527822999999998</v>
      </c>
      <c r="E1035">
        <v>1.1417623999999999E-2</v>
      </c>
      <c r="G1035" s="37">
        <v>41.036000000000001</v>
      </c>
      <c r="H1035" s="37">
        <v>0.42814465565958548</v>
      </c>
      <c r="I1035" s="37">
        <v>41.464144655659588</v>
      </c>
      <c r="J1035" s="37">
        <v>40.990722642499655</v>
      </c>
      <c r="K1035" s="37">
        <v>5.46</v>
      </c>
      <c r="L1035" s="37">
        <v>5.6966317864834207E-2</v>
      </c>
      <c r="M1035" s="37">
        <v>5.516966317864834</v>
      </c>
      <c r="N1035" s="37">
        <v>5.4539756708267886</v>
      </c>
      <c r="O1035" s="37">
        <v>46.496000000000002</v>
      </c>
      <c r="P1035" s="37">
        <v>0.48511097352441968</v>
      </c>
      <c r="Q1035" s="37">
        <v>46.981110973524423</v>
      </c>
      <c r="R1035" s="37">
        <v>46.444698313326441</v>
      </c>
      <c r="S1035" s="37"/>
      <c r="T1035" s="37">
        <v>126.38999999999997</v>
      </c>
      <c r="U1035" s="37">
        <v>1.3186763580469587</v>
      </c>
      <c r="V1035" s="37">
        <v>127.70867635804693</v>
      </c>
      <c r="W1035" s="37">
        <v>126.25054670985305</v>
      </c>
      <c r="X1035" s="37">
        <v>18.934999999999999</v>
      </c>
      <c r="Y1035" s="37">
        <v>0.19755626900561093</v>
      </c>
      <c r="Z1035" s="37">
        <v>19.132556269005608</v>
      </c>
      <c r="AA1035" s="37">
        <v>18.914107935367259</v>
      </c>
      <c r="AB1035" s="37">
        <v>145.32499999999996</v>
      </c>
      <c r="AC1035" s="37">
        <v>1.5162326270525697</v>
      </c>
      <c r="AD1035" s="37">
        <v>146.84123262705253</v>
      </c>
      <c r="AE1035" s="37">
        <v>145.16465464522031</v>
      </c>
    </row>
    <row r="1036" spans="1:31" x14ac:dyDescent="0.25">
      <c r="A1036" s="34">
        <v>46066</v>
      </c>
      <c r="B1036" s="35">
        <v>1</v>
      </c>
      <c r="C1036" s="35" t="s">
        <v>17</v>
      </c>
      <c r="D1036" s="36">
        <v>41.622093</v>
      </c>
      <c r="E1036">
        <v>1.1476157000000001E-2</v>
      </c>
      <c r="G1036" s="37">
        <v>40.349999999999994</v>
      </c>
      <c r="H1036" s="37">
        <v>0.44811756703808647</v>
      </c>
      <c r="I1036" s="37">
        <v>40.798117567038084</v>
      </c>
      <c r="J1036" s="37">
        <v>40.329911964534297</v>
      </c>
      <c r="K1036" s="37">
        <v>5.3539999999999992</v>
      </c>
      <c r="L1036" s="37">
        <v>5.9460259081088353E-2</v>
      </c>
      <c r="M1036" s="37">
        <v>5.4134602590810879</v>
      </c>
      <c r="N1036" s="37">
        <v>5.3513345392346121</v>
      </c>
      <c r="O1036" s="37">
        <v>45.703999999999994</v>
      </c>
      <c r="P1036" s="37">
        <v>0.50757782611917479</v>
      </c>
      <c r="Q1036" s="37">
        <v>46.211577826119168</v>
      </c>
      <c r="R1036" s="37">
        <v>45.681246503768911</v>
      </c>
      <c r="S1036" s="37"/>
      <c r="T1036" s="37">
        <v>123.16500000000001</v>
      </c>
      <c r="U1036" s="37">
        <v>1.3678413914311258</v>
      </c>
      <c r="V1036" s="37">
        <v>124.53284139143113</v>
      </c>
      <c r="W1036" s="37">
        <v>123.10368295196697</v>
      </c>
      <c r="X1036" s="37">
        <v>18.933</v>
      </c>
      <c r="Y1036" s="37">
        <v>0.2102654249499899</v>
      </c>
      <c r="Z1036" s="37">
        <v>19.143265424949991</v>
      </c>
      <c r="AA1036" s="37">
        <v>18.923574305440592</v>
      </c>
      <c r="AB1036" s="37">
        <v>142.09800000000001</v>
      </c>
      <c r="AC1036" s="37">
        <v>1.5781068163811156</v>
      </c>
      <c r="AD1036" s="37">
        <v>143.67610681638112</v>
      </c>
      <c r="AE1036" s="37">
        <v>142.02725725740757</v>
      </c>
    </row>
    <row r="1037" spans="1:31" x14ac:dyDescent="0.25">
      <c r="A1037" s="34">
        <v>46066</v>
      </c>
      <c r="B1037" s="35">
        <v>2</v>
      </c>
      <c r="C1037" s="35" t="s">
        <v>17</v>
      </c>
      <c r="D1037" s="36">
        <v>79.148822999999993</v>
      </c>
      <c r="E1037">
        <v>1.1242894999999999E-2</v>
      </c>
      <c r="G1037" s="37">
        <v>39.925000000000004</v>
      </c>
      <c r="H1037" s="37">
        <v>0.45991887788184571</v>
      </c>
      <c r="I1037" s="37">
        <v>40.384918877881852</v>
      </c>
      <c r="J1037" s="37">
        <v>39.930875475354306</v>
      </c>
      <c r="K1037" s="37">
        <v>5.3</v>
      </c>
      <c r="L1037" s="37">
        <v>6.1053727057577507E-2</v>
      </c>
      <c r="M1037" s="37">
        <v>5.3610537270575778</v>
      </c>
      <c r="N1037" s="37">
        <v>5.3007799629149108</v>
      </c>
      <c r="O1037" s="37">
        <v>45.225000000000001</v>
      </c>
      <c r="P1037" s="37">
        <v>0.52097260493942321</v>
      </c>
      <c r="Q1037" s="37">
        <v>45.745972604939432</v>
      </c>
      <c r="R1037" s="37">
        <v>45.231655438269215</v>
      </c>
      <c r="S1037" s="37"/>
      <c r="T1037" s="37">
        <v>121.50700000000001</v>
      </c>
      <c r="U1037" s="37">
        <v>1.3997085308651076</v>
      </c>
      <c r="V1037" s="37">
        <v>122.90670853086512</v>
      </c>
      <c r="W1037" s="37">
        <v>121.524881312057</v>
      </c>
      <c r="X1037" s="37">
        <v>18.981000000000002</v>
      </c>
      <c r="Y1037" s="37">
        <v>0.21865297986412807</v>
      </c>
      <c r="Z1037" s="37">
        <v>19.19965297986413</v>
      </c>
      <c r="AA1037" s="37">
        <v>18.98379329737508</v>
      </c>
      <c r="AB1037" s="37">
        <v>140.488</v>
      </c>
      <c r="AC1037" s="37">
        <v>1.6183615107292357</v>
      </c>
      <c r="AD1037" s="37">
        <v>142.10636151072924</v>
      </c>
      <c r="AE1037" s="37">
        <v>140.50867460943209</v>
      </c>
    </row>
    <row r="1038" spans="1:31" x14ac:dyDescent="0.25">
      <c r="A1038" s="34">
        <v>46066</v>
      </c>
      <c r="B1038" s="35">
        <v>3</v>
      </c>
      <c r="C1038" s="35" t="s">
        <v>17</v>
      </c>
      <c r="D1038" s="36">
        <v>105.597025</v>
      </c>
      <c r="E1038">
        <v>1.1682835000000001E-2</v>
      </c>
      <c r="G1038" s="37">
        <v>39.627000000000002</v>
      </c>
      <c r="H1038" s="37">
        <v>0.3782928427010136</v>
      </c>
      <c r="I1038" s="37">
        <v>40.005292842701017</v>
      </c>
      <c r="J1038" s="37">
        <v>39.53791760729306</v>
      </c>
      <c r="K1038" s="37">
        <v>5.4079999999999995</v>
      </c>
      <c r="L1038" s="37">
        <v>5.1626610475864462E-2</v>
      </c>
      <c r="M1038" s="37">
        <v>5.4596266104758637</v>
      </c>
      <c r="N1038" s="37">
        <v>5.3958426936240649</v>
      </c>
      <c r="O1038" s="37">
        <v>45.035000000000004</v>
      </c>
      <c r="P1038" s="37">
        <v>0.42991945317687807</v>
      </c>
      <c r="Q1038" s="37">
        <v>45.464919453176883</v>
      </c>
      <c r="R1038" s="37">
        <v>44.933760300917129</v>
      </c>
      <c r="S1038" s="37"/>
      <c r="T1038" s="37">
        <v>120.83000000000003</v>
      </c>
      <c r="U1038" s="37">
        <v>1.1534843461166244</v>
      </c>
      <c r="V1038" s="37">
        <v>121.98348434611665</v>
      </c>
      <c r="W1038" s="37">
        <v>120.55837142577589</v>
      </c>
      <c r="X1038" s="37">
        <v>18.970999999999997</v>
      </c>
      <c r="Y1038" s="37">
        <v>0.1811036293153892</v>
      </c>
      <c r="Z1038" s="37">
        <v>19.152103629315384</v>
      </c>
      <c r="AA1038" s="37">
        <v>18.928352762711192</v>
      </c>
      <c r="AB1038" s="37">
        <v>139.80100000000002</v>
      </c>
      <c r="AC1038" s="37">
        <v>1.3345879754320136</v>
      </c>
      <c r="AD1038" s="37">
        <v>141.13558797543203</v>
      </c>
      <c r="AE1038" s="37">
        <v>139.48672418848707</v>
      </c>
    </row>
    <row r="1039" spans="1:31" x14ac:dyDescent="0.25">
      <c r="A1039" s="34">
        <v>46066</v>
      </c>
      <c r="B1039" s="35">
        <v>4</v>
      </c>
      <c r="C1039" s="35" t="s">
        <v>17</v>
      </c>
      <c r="D1039" s="36">
        <v>51.878079999999997</v>
      </c>
      <c r="E1039">
        <v>1.2081115999999999E-2</v>
      </c>
      <c r="G1039" s="37">
        <v>40.345999999999989</v>
      </c>
      <c r="H1039" s="37">
        <v>0.43159120344894142</v>
      </c>
      <c r="I1039" s="37">
        <v>40.777591203448928</v>
      </c>
      <c r="J1039" s="37">
        <v>40.284952393919482</v>
      </c>
      <c r="K1039" s="37">
        <v>5.6</v>
      </c>
      <c r="L1039" s="37">
        <v>5.9904593746940765E-2</v>
      </c>
      <c r="M1039" s="37">
        <v>5.6599045937469405</v>
      </c>
      <c r="N1039" s="37">
        <v>5.5915266298009509</v>
      </c>
      <c r="O1039" s="37">
        <v>45.945999999999991</v>
      </c>
      <c r="P1039" s="37">
        <v>0.49149579719588221</v>
      </c>
      <c r="Q1039" s="37">
        <v>46.437495797195865</v>
      </c>
      <c r="R1039" s="37">
        <v>45.876479023720435</v>
      </c>
      <c r="S1039" s="37"/>
      <c r="T1039" s="37">
        <v>121.979</v>
      </c>
      <c r="U1039" s="37">
        <v>1.3048397215460874</v>
      </c>
      <c r="V1039" s="37">
        <v>123.28383972154609</v>
      </c>
      <c r="W1039" s="37">
        <v>121.79443335294469</v>
      </c>
      <c r="X1039" s="37">
        <v>19.235999999999997</v>
      </c>
      <c r="Y1039" s="37">
        <v>0.20577227952074151</v>
      </c>
      <c r="Z1039" s="37">
        <v>19.441772279520737</v>
      </c>
      <c r="AA1039" s="37">
        <v>19.206893973366263</v>
      </c>
      <c r="AB1039" s="37">
        <v>141.215</v>
      </c>
      <c r="AC1039" s="37">
        <v>1.5106120010668289</v>
      </c>
      <c r="AD1039" s="37">
        <v>142.72561200106682</v>
      </c>
      <c r="AE1039" s="37">
        <v>141.00132732631096</v>
      </c>
    </row>
    <row r="1040" spans="1:31" x14ac:dyDescent="0.25">
      <c r="A1040" s="34">
        <v>46066</v>
      </c>
      <c r="B1040" s="35">
        <v>5</v>
      </c>
      <c r="C1040" s="35" t="s">
        <v>17</v>
      </c>
      <c r="D1040" s="36">
        <v>35.530321000000001</v>
      </c>
      <c r="E1040">
        <v>1.2160047E-2</v>
      </c>
      <c r="G1040" s="37">
        <v>41.585999999999999</v>
      </c>
      <c r="H1040" s="37">
        <v>0.49425660772386154</v>
      </c>
      <c r="I1040" s="37">
        <v>42.080256607723861</v>
      </c>
      <c r="J1040" s="37">
        <v>41.568558709601881</v>
      </c>
      <c r="K1040" s="37">
        <v>5.7839999999999989</v>
      </c>
      <c r="L1040" s="37">
        <v>6.8743813280306224E-2</v>
      </c>
      <c r="M1040" s="37">
        <v>5.8527438132803056</v>
      </c>
      <c r="N1040" s="37">
        <v>5.7815741734318582</v>
      </c>
      <c r="O1040" s="37">
        <v>47.37</v>
      </c>
      <c r="P1040" s="37">
        <v>0.56300042100416781</v>
      </c>
      <c r="Q1040" s="37">
        <v>47.933000421004166</v>
      </c>
      <c r="R1040" s="37">
        <v>47.350132883033737</v>
      </c>
      <c r="S1040" s="37"/>
      <c r="T1040" s="37">
        <v>126.953</v>
      </c>
      <c r="U1040" s="37">
        <v>1.5088577675267492</v>
      </c>
      <c r="V1040" s="37">
        <v>128.46185776752677</v>
      </c>
      <c r="W1040" s="37">
        <v>126.89975553936632</v>
      </c>
      <c r="X1040" s="37">
        <v>20.008000000000003</v>
      </c>
      <c r="Y1040" s="37">
        <v>0.23779844676908146</v>
      </c>
      <c r="Z1040" s="37">
        <v>20.245798446769083</v>
      </c>
      <c r="AA1040" s="37">
        <v>19.999608586103843</v>
      </c>
      <c r="AB1040" s="37">
        <v>146.96100000000001</v>
      </c>
      <c r="AC1040" s="37">
        <v>1.7466562142958306</v>
      </c>
      <c r="AD1040" s="37">
        <v>148.70765621429584</v>
      </c>
      <c r="AE1040" s="37">
        <v>146.89936412547016</v>
      </c>
    </row>
    <row r="1041" spans="1:31" x14ac:dyDescent="0.25">
      <c r="A1041" s="34">
        <v>46066</v>
      </c>
      <c r="B1041" s="35">
        <v>6</v>
      </c>
      <c r="C1041" s="35" t="s">
        <v>17</v>
      </c>
      <c r="D1041" s="36">
        <v>46.766683</v>
      </c>
      <c r="E1041">
        <v>1.3291961E-2</v>
      </c>
      <c r="G1041" s="37">
        <v>43.952000000000012</v>
      </c>
      <c r="H1041" s="37">
        <v>0.49820477651795197</v>
      </c>
      <c r="I1041" s="37">
        <v>44.450204776517964</v>
      </c>
      <c r="J1041" s="37">
        <v>43.859374388186474</v>
      </c>
      <c r="K1041" s="37">
        <v>6.2079999999999993</v>
      </c>
      <c r="L1041" s="37">
        <v>7.0368930938829746E-2</v>
      </c>
      <c r="M1041" s="37">
        <v>6.2783689309388286</v>
      </c>
      <c r="N1041" s="37">
        <v>6.1949170959651783</v>
      </c>
      <c r="O1041" s="37">
        <v>50.160000000000011</v>
      </c>
      <c r="P1041" s="37">
        <v>0.56857370745678171</v>
      </c>
      <c r="Q1041" s="37">
        <v>50.728573707456789</v>
      </c>
      <c r="R1041" s="37">
        <v>50.054291484151655</v>
      </c>
      <c r="S1041" s="37"/>
      <c r="T1041" s="37">
        <v>135.07600000000002</v>
      </c>
      <c r="U1041" s="37">
        <v>1.5311136783977721</v>
      </c>
      <c r="V1041" s="37">
        <v>136.60711367839778</v>
      </c>
      <c r="W1041" s="37">
        <v>134.79133725106195</v>
      </c>
      <c r="X1041" s="37">
        <v>20.881999999999998</v>
      </c>
      <c r="Y1041" s="37">
        <v>0.23670167781324786</v>
      </c>
      <c r="Z1041" s="37">
        <v>21.118701677813245</v>
      </c>
      <c r="AA1041" s="37">
        <v>20.837992718741116</v>
      </c>
      <c r="AB1041" s="37">
        <v>155.95800000000003</v>
      </c>
      <c r="AC1041" s="37">
        <v>1.7678153562110199</v>
      </c>
      <c r="AD1041" s="37">
        <v>157.72581535621103</v>
      </c>
      <c r="AE1041" s="37">
        <v>155.62932996980305</v>
      </c>
    </row>
    <row r="1042" spans="1:31" x14ac:dyDescent="0.25">
      <c r="A1042" s="34">
        <v>46066</v>
      </c>
      <c r="B1042" s="35">
        <v>7</v>
      </c>
      <c r="C1042" s="35" t="s">
        <v>17</v>
      </c>
      <c r="D1042" s="36">
        <v>105.93419900000001</v>
      </c>
      <c r="E1042">
        <v>1.3913300999999999E-2</v>
      </c>
      <c r="G1042" s="37">
        <v>47.974000000000011</v>
      </c>
      <c r="H1042" s="37">
        <v>0.71373949487518695</v>
      </c>
      <c r="I1042" s="37">
        <v>48.687739494875196</v>
      </c>
      <c r="J1042" s="37">
        <v>48.010332320273406</v>
      </c>
      <c r="K1042" s="37">
        <v>6.59</v>
      </c>
      <c r="L1042" s="37">
        <v>9.8043591762777368E-2</v>
      </c>
      <c r="M1042" s="37">
        <v>6.688043591762777</v>
      </c>
      <c r="N1042" s="37">
        <v>6.5949908281694603</v>
      </c>
      <c r="O1042" s="37">
        <v>54.564000000000007</v>
      </c>
      <c r="P1042" s="37">
        <v>0.81178308663796428</v>
      </c>
      <c r="Q1042" s="37">
        <v>55.375783086637973</v>
      </c>
      <c r="R1042" s="37">
        <v>54.605323148442864</v>
      </c>
      <c r="S1042" s="37"/>
      <c r="T1042" s="37">
        <v>148.41000000000003</v>
      </c>
      <c r="U1042" s="37">
        <v>2.207989294918633</v>
      </c>
      <c r="V1042" s="37">
        <v>150.61798929491866</v>
      </c>
      <c r="W1042" s="37">
        <v>148.52239587384369</v>
      </c>
      <c r="X1042" s="37">
        <v>22.385000000000002</v>
      </c>
      <c r="Y1042" s="37">
        <v>0.33303578173137655</v>
      </c>
      <c r="Z1042" s="37">
        <v>22.718035781731377</v>
      </c>
      <c r="AA1042" s="37">
        <v>22.401952911771378</v>
      </c>
      <c r="AB1042" s="37">
        <v>170.79500000000002</v>
      </c>
      <c r="AC1042" s="37">
        <v>2.5410250766500098</v>
      </c>
      <c r="AD1042" s="37">
        <v>173.33602507665003</v>
      </c>
      <c r="AE1042" s="37">
        <v>170.92434878561508</v>
      </c>
    </row>
    <row r="1043" spans="1:31" x14ac:dyDescent="0.25">
      <c r="A1043" s="34">
        <v>46066</v>
      </c>
      <c r="B1043" s="35">
        <v>8</v>
      </c>
      <c r="C1043" s="35" t="s">
        <v>18</v>
      </c>
      <c r="D1043" s="36">
        <v>214.04867300000001</v>
      </c>
      <c r="E1043">
        <v>1.3688552E-2</v>
      </c>
      <c r="G1043" s="37">
        <v>51.620000000000005</v>
      </c>
      <c r="H1043" s="37">
        <v>0.74025046288385588</v>
      </c>
      <c r="I1043" s="37">
        <v>52.360250462883862</v>
      </c>
      <c r="J1043" s="37">
        <v>51.643514451689654</v>
      </c>
      <c r="K1043" s="37">
        <v>6.7119999999999997</v>
      </c>
      <c r="L1043" s="37">
        <v>9.6252636708183639E-2</v>
      </c>
      <c r="M1043" s="37">
        <v>6.8082526367081835</v>
      </c>
      <c r="N1043" s="37">
        <v>6.7150575164614663</v>
      </c>
      <c r="O1043" s="37">
        <v>58.332000000000008</v>
      </c>
      <c r="P1043" s="37">
        <v>0.8365030995920395</v>
      </c>
      <c r="Q1043" s="37">
        <v>59.168503099592044</v>
      </c>
      <c r="R1043" s="37">
        <v>58.358571968151118</v>
      </c>
      <c r="S1043" s="37"/>
      <c r="T1043" s="37">
        <v>159.709</v>
      </c>
      <c r="U1043" s="37">
        <v>2.2902878957132455</v>
      </c>
      <c r="V1043" s="37">
        <v>161.99928789571325</v>
      </c>
      <c r="W1043" s="37">
        <v>159.78175221938983</v>
      </c>
      <c r="X1043" s="37">
        <v>22.908999999999999</v>
      </c>
      <c r="Y1043" s="37">
        <v>0.32852378640461549</v>
      </c>
      <c r="Z1043" s="37">
        <v>23.237523786404616</v>
      </c>
      <c r="AA1043" s="37">
        <v>22.919435733703178</v>
      </c>
      <c r="AB1043" s="37">
        <v>182.61799999999999</v>
      </c>
      <c r="AC1043" s="37">
        <v>2.6188116821178609</v>
      </c>
      <c r="AD1043" s="37">
        <v>185.23681168211786</v>
      </c>
      <c r="AE1043" s="37">
        <v>182.70118795309301</v>
      </c>
    </row>
    <row r="1044" spans="1:31" x14ac:dyDescent="0.25">
      <c r="A1044" s="34">
        <v>46066</v>
      </c>
      <c r="B1044" s="35">
        <v>9</v>
      </c>
      <c r="C1044" s="35" t="s">
        <v>18</v>
      </c>
      <c r="D1044" s="36">
        <v>33.834882</v>
      </c>
      <c r="E1044">
        <v>1.3330903E-2</v>
      </c>
      <c r="G1044" s="37">
        <v>54.410000000000004</v>
      </c>
      <c r="H1044" s="37">
        <v>0.80302296086631642</v>
      </c>
      <c r="I1044" s="37">
        <v>55.213022960866319</v>
      </c>
      <c r="J1044" s="37">
        <v>54.476983507438241</v>
      </c>
      <c r="K1044" s="37">
        <v>6.8050000000000006</v>
      </c>
      <c r="L1044" s="37">
        <v>0.10043321537760122</v>
      </c>
      <c r="M1044" s="37">
        <v>6.9054332153776015</v>
      </c>
      <c r="N1044" s="37">
        <v>6.8133775550104252</v>
      </c>
      <c r="O1044" s="37">
        <v>61.215000000000003</v>
      </c>
      <c r="P1044" s="37">
        <v>0.90345617624391761</v>
      </c>
      <c r="Q1044" s="37">
        <v>62.118456176243917</v>
      </c>
      <c r="R1044" s="37">
        <v>61.290361062448667</v>
      </c>
      <c r="S1044" s="37"/>
      <c r="T1044" s="37">
        <v>168.70499999999998</v>
      </c>
      <c r="U1044" s="37">
        <v>2.4898729757940061</v>
      </c>
      <c r="V1044" s="37">
        <v>171.194872975794</v>
      </c>
      <c r="W1044" s="37">
        <v>168.91269073005637</v>
      </c>
      <c r="X1044" s="37">
        <v>22.945999999999998</v>
      </c>
      <c r="Y1044" s="37">
        <v>0.33865401323356903</v>
      </c>
      <c r="Z1044" s="37">
        <v>23.284654013233567</v>
      </c>
      <c r="AA1044" s="37">
        <v>22.974248549194591</v>
      </c>
      <c r="AB1044" s="37">
        <v>191.65099999999998</v>
      </c>
      <c r="AC1044" s="37">
        <v>2.828526989027575</v>
      </c>
      <c r="AD1044" s="37">
        <v>194.47952698902756</v>
      </c>
      <c r="AE1044" s="37">
        <v>191.88693927925095</v>
      </c>
    </row>
    <row r="1045" spans="1:31" x14ac:dyDescent="0.25">
      <c r="A1045" s="34">
        <v>46066</v>
      </c>
      <c r="B1045" s="35">
        <v>10</v>
      </c>
      <c r="C1045" s="35" t="s">
        <v>18</v>
      </c>
      <c r="D1045" s="36">
        <v>25.892578</v>
      </c>
      <c r="E1045">
        <v>1.3053548E-2</v>
      </c>
      <c r="G1045" s="37">
        <v>55.707000000000008</v>
      </c>
      <c r="H1045" s="37">
        <v>0.72715221489329696</v>
      </c>
      <c r="I1045" s="37">
        <v>56.434152214893302</v>
      </c>
      <c r="J1045" s="37">
        <v>55.697486300116886</v>
      </c>
      <c r="K1045" s="37">
        <v>6.6400000000000006</v>
      </c>
      <c r="L1045" s="37">
        <v>8.6672962229010567E-2</v>
      </c>
      <c r="M1045" s="37">
        <v>6.7266729622290109</v>
      </c>
      <c r="N1045" s="37">
        <v>6.6388660138362523</v>
      </c>
      <c r="O1045" s="37">
        <v>62.347000000000008</v>
      </c>
      <c r="P1045" s="37">
        <v>0.81382517712230751</v>
      </c>
      <c r="Q1045" s="37">
        <v>63.160825177122312</v>
      </c>
      <c r="R1045" s="37">
        <v>62.336352313953135</v>
      </c>
      <c r="S1045" s="37"/>
      <c r="T1045" s="37">
        <v>172.10399999999998</v>
      </c>
      <c r="U1045" s="37">
        <v>2.2465005258225346</v>
      </c>
      <c r="V1045" s="37">
        <v>174.35050052582253</v>
      </c>
      <c r="W1045" s="37">
        <v>172.07460789838467</v>
      </c>
      <c r="X1045" s="37">
        <v>22.377000000000002</v>
      </c>
      <c r="Y1045" s="37">
        <v>0.29209049334315806</v>
      </c>
      <c r="Z1045" s="37">
        <v>22.669090493343159</v>
      </c>
      <c r="AA1045" s="37">
        <v>22.37317843247196</v>
      </c>
      <c r="AB1045" s="37">
        <v>194.48099999999999</v>
      </c>
      <c r="AC1045" s="37">
        <v>2.5385910191656924</v>
      </c>
      <c r="AD1045" s="37">
        <v>197.01959101916569</v>
      </c>
      <c r="AE1045" s="37">
        <v>194.44778633085662</v>
      </c>
    </row>
    <row r="1046" spans="1:31" x14ac:dyDescent="0.25">
      <c r="A1046" s="34">
        <v>46066</v>
      </c>
      <c r="B1046" s="35">
        <v>11</v>
      </c>
      <c r="C1046" s="35" t="s">
        <v>18</v>
      </c>
      <c r="D1046" s="36">
        <v>31.0656</v>
      </c>
      <c r="E1046">
        <v>1.337816E-2</v>
      </c>
      <c r="G1046" s="37">
        <v>56.096000000000004</v>
      </c>
      <c r="H1046" s="37">
        <v>0.74139896232469227</v>
      </c>
      <c r="I1046" s="37">
        <v>56.837398962324698</v>
      </c>
      <c r="J1046" s="37">
        <v>56.077019145022881</v>
      </c>
      <c r="K1046" s="37">
        <v>6.4830000000000005</v>
      </c>
      <c r="L1046" s="37">
        <v>8.5683283527363457E-2</v>
      </c>
      <c r="M1046" s="37">
        <v>6.5686832835273643</v>
      </c>
      <c r="N1046" s="37">
        <v>6.4808063875710094</v>
      </c>
      <c r="O1046" s="37">
        <v>62.579000000000008</v>
      </c>
      <c r="P1046" s="37">
        <v>0.8270822458520557</v>
      </c>
      <c r="Q1046" s="37">
        <v>63.406082245852062</v>
      </c>
      <c r="R1046" s="37">
        <v>62.557825532593888</v>
      </c>
      <c r="S1046" s="37"/>
      <c r="T1046" s="37">
        <v>171.98599999999999</v>
      </c>
      <c r="U1046" s="37">
        <v>2.2730719112659461</v>
      </c>
      <c r="V1046" s="37">
        <v>174.25907191126595</v>
      </c>
      <c r="W1046" s="37">
        <v>171.92780616578551</v>
      </c>
      <c r="X1046" s="37">
        <v>21.710999999999999</v>
      </c>
      <c r="Y1046" s="37">
        <v>0.2869458227151917</v>
      </c>
      <c r="Z1046" s="37">
        <v>21.997945822715192</v>
      </c>
      <c r="AA1046" s="37">
        <v>21.703653783827576</v>
      </c>
      <c r="AB1046" s="37">
        <v>193.697</v>
      </c>
      <c r="AC1046" s="37">
        <v>2.5600177339811379</v>
      </c>
      <c r="AD1046" s="37">
        <v>196.25701773398114</v>
      </c>
      <c r="AE1046" s="37">
        <v>193.63145994961309</v>
      </c>
    </row>
    <row r="1047" spans="1:31" x14ac:dyDescent="0.25">
      <c r="A1047" s="34">
        <v>46066</v>
      </c>
      <c r="B1047" s="35">
        <v>12</v>
      </c>
      <c r="C1047" s="35" t="s">
        <v>18</v>
      </c>
      <c r="D1047" s="36">
        <v>21.973610999999998</v>
      </c>
      <c r="E1047">
        <v>1.3266926E-2</v>
      </c>
      <c r="G1047" s="37">
        <v>55.680000000000007</v>
      </c>
      <c r="H1047" s="37">
        <v>0.88857643390340635</v>
      </c>
      <c r="I1047" s="37">
        <v>56.568576433903417</v>
      </c>
      <c r="J1047" s="37">
        <v>55.818085316429475</v>
      </c>
      <c r="K1047" s="37">
        <v>6.1730000000000009</v>
      </c>
      <c r="L1047" s="37">
        <v>9.8512613622229295E-2</v>
      </c>
      <c r="M1047" s="37">
        <v>6.2715126136222299</v>
      </c>
      <c r="N1047" s="37">
        <v>6.1883089198692369</v>
      </c>
      <c r="O1047" s="37">
        <v>61.853000000000009</v>
      </c>
      <c r="P1047" s="37">
        <v>0.98708904752563564</v>
      </c>
      <c r="Q1047" s="37">
        <v>62.840089047525645</v>
      </c>
      <c r="R1047" s="37">
        <v>62.006394236298711</v>
      </c>
      <c r="S1047" s="37"/>
      <c r="T1047" s="37">
        <v>170.46300000000002</v>
      </c>
      <c r="U1047" s="37">
        <v>2.7203556870056818</v>
      </c>
      <c r="V1047" s="37">
        <v>173.1833556870057</v>
      </c>
      <c r="W1047" s="37">
        <v>170.88574492267452</v>
      </c>
      <c r="X1047" s="37">
        <v>20.933</v>
      </c>
      <c r="Y1047" s="37">
        <v>0.33406197002334775</v>
      </c>
      <c r="Z1047" s="37">
        <v>21.267061970023349</v>
      </c>
      <c r="AA1047" s="37">
        <v>20.984913432629636</v>
      </c>
      <c r="AB1047" s="37">
        <v>191.39600000000002</v>
      </c>
      <c r="AC1047" s="37">
        <v>3.0544176570290293</v>
      </c>
      <c r="AD1047" s="37">
        <v>194.45041765702905</v>
      </c>
      <c r="AE1047" s="37">
        <v>191.87065835530416</v>
      </c>
    </row>
    <row r="1048" spans="1:31" x14ac:dyDescent="0.25">
      <c r="A1048" s="34">
        <v>46066</v>
      </c>
      <c r="B1048" s="35">
        <v>13</v>
      </c>
      <c r="C1048" s="35" t="s">
        <v>18</v>
      </c>
      <c r="D1048" s="36">
        <v>21.428501000000001</v>
      </c>
      <c r="E1048">
        <v>1.2114959999999999E-2</v>
      </c>
      <c r="G1048" s="37">
        <v>54.878000000000007</v>
      </c>
      <c r="H1048" s="37">
        <v>0.73911613617591176</v>
      </c>
      <c r="I1048" s="37">
        <v>55.617116136175916</v>
      </c>
      <c r="J1048" s="37">
        <v>54.943316998870792</v>
      </c>
      <c r="K1048" s="37">
        <v>5.8819999999999997</v>
      </c>
      <c r="L1048" s="37">
        <v>7.9220837366279981E-2</v>
      </c>
      <c r="M1048" s="37">
        <v>5.9612208373662794</v>
      </c>
      <c r="N1048" s="37">
        <v>5.8890008853704208</v>
      </c>
      <c r="O1048" s="37">
        <v>60.760000000000005</v>
      </c>
      <c r="P1048" s="37">
        <v>0.8183369735421917</v>
      </c>
      <c r="Q1048" s="37">
        <v>61.578336973542193</v>
      </c>
      <c r="R1048" s="37">
        <v>60.832317884241213</v>
      </c>
      <c r="S1048" s="37"/>
      <c r="T1048" s="37">
        <v>166.887</v>
      </c>
      <c r="U1048" s="37">
        <v>2.2476926020990087</v>
      </c>
      <c r="V1048" s="37">
        <v>169.13469260209902</v>
      </c>
      <c r="W1048" s="37">
        <v>167.0856325666123</v>
      </c>
      <c r="X1048" s="37">
        <v>20.434999999999995</v>
      </c>
      <c r="Y1048" s="37">
        <v>0.27522574151307905</v>
      </c>
      <c r="Z1048" s="37">
        <v>20.710225741513074</v>
      </c>
      <c r="AA1048" s="37">
        <v>20.459322185063673</v>
      </c>
      <c r="AB1048" s="37">
        <v>187.322</v>
      </c>
      <c r="AC1048" s="37">
        <v>2.5229183436120879</v>
      </c>
      <c r="AD1048" s="37">
        <v>189.84491834361211</v>
      </c>
      <c r="AE1048" s="37">
        <v>187.54495475167599</v>
      </c>
    </row>
    <row r="1049" spans="1:31" x14ac:dyDescent="0.25">
      <c r="A1049" s="34">
        <v>46066</v>
      </c>
      <c r="B1049" s="35">
        <v>14</v>
      </c>
      <c r="C1049" s="35" t="s">
        <v>18</v>
      </c>
      <c r="D1049" s="36">
        <v>21.474564999999998</v>
      </c>
      <c r="E1049">
        <v>1.1985042E-2</v>
      </c>
      <c r="G1049" s="37">
        <v>53.827999999999996</v>
      </c>
      <c r="H1049" s="37">
        <v>0.70374541900553966</v>
      </c>
      <c r="I1049" s="37">
        <v>54.531745419005539</v>
      </c>
      <c r="J1049" s="37">
        <v>53.878180159825455</v>
      </c>
      <c r="K1049" s="37">
        <v>5.7030000000000003</v>
      </c>
      <c r="L1049" s="37">
        <v>7.4560825677873838E-2</v>
      </c>
      <c r="M1049" s="37">
        <v>5.7775608256778739</v>
      </c>
      <c r="N1049" s="37">
        <v>5.7083165165245706</v>
      </c>
      <c r="O1049" s="37">
        <v>59.530999999999999</v>
      </c>
      <c r="P1049" s="37">
        <v>0.77830624468341347</v>
      </c>
      <c r="Q1049" s="37">
        <v>60.309306244683413</v>
      </c>
      <c r="R1049" s="37">
        <v>59.586496676350023</v>
      </c>
      <c r="S1049" s="37"/>
      <c r="T1049" s="37">
        <v>164.55100000000004</v>
      </c>
      <c r="U1049" s="37">
        <v>2.1513341094371072</v>
      </c>
      <c r="V1049" s="37">
        <v>166.70233410943715</v>
      </c>
      <c r="W1049" s="37">
        <v>164.70439963363751</v>
      </c>
      <c r="X1049" s="37">
        <v>19.774999999999999</v>
      </c>
      <c r="Y1049" s="37">
        <v>0.2585376692582772</v>
      </c>
      <c r="Z1049" s="37">
        <v>20.033537669258276</v>
      </c>
      <c r="AA1049" s="37">
        <v>19.793434878883634</v>
      </c>
      <c r="AB1049" s="37">
        <v>184.32600000000005</v>
      </c>
      <c r="AC1049" s="37">
        <v>2.4098717786953845</v>
      </c>
      <c r="AD1049" s="37">
        <v>186.73587177869541</v>
      </c>
      <c r="AE1049" s="37">
        <v>184.49783451252114</v>
      </c>
    </row>
    <row r="1050" spans="1:31" x14ac:dyDescent="0.25">
      <c r="A1050" s="34">
        <v>46066</v>
      </c>
      <c r="B1050" s="35">
        <v>15</v>
      </c>
      <c r="C1050" s="35" t="s">
        <v>18</v>
      </c>
      <c r="D1050" s="36">
        <v>20.680682000000001</v>
      </c>
      <c r="E1050">
        <v>1.2111666E-2</v>
      </c>
      <c r="G1050" s="37">
        <v>52.632000000000005</v>
      </c>
      <c r="H1050" s="37">
        <v>0.65866214052947181</v>
      </c>
      <c r="I1050" s="37">
        <v>53.290662140529477</v>
      </c>
      <c r="J1050" s="37">
        <v>52.645223439764536</v>
      </c>
      <c r="K1050" s="37">
        <v>5.5430000000000001</v>
      </c>
      <c r="L1050" s="37">
        <v>6.936776571201668E-2</v>
      </c>
      <c r="M1050" s="37">
        <v>5.6123677657120172</v>
      </c>
      <c r="N1050" s="37">
        <v>5.5443926418645466</v>
      </c>
      <c r="O1050" s="37">
        <v>58.175000000000004</v>
      </c>
      <c r="P1050" s="37">
        <v>0.72802990624148844</v>
      </c>
      <c r="Q1050" s="37">
        <v>58.903029906241493</v>
      </c>
      <c r="R1050" s="37">
        <v>58.189616081629083</v>
      </c>
      <c r="S1050" s="37"/>
      <c r="T1050" s="37">
        <v>159.23400000000004</v>
      </c>
      <c r="U1050" s="37">
        <v>1.9927307965699561</v>
      </c>
      <c r="V1050" s="37">
        <v>161.22673079657</v>
      </c>
      <c r="W1050" s="37">
        <v>159.27400648289003</v>
      </c>
      <c r="X1050" s="37">
        <v>18.977</v>
      </c>
      <c r="Y1050" s="37">
        <v>0.23748729747734812</v>
      </c>
      <c r="Z1050" s="37">
        <v>19.214487297477348</v>
      </c>
      <c r="AA1050" s="37">
        <v>18.98176784496906</v>
      </c>
      <c r="AB1050" s="37">
        <v>178.21100000000004</v>
      </c>
      <c r="AC1050" s="37">
        <v>2.2302180940473044</v>
      </c>
      <c r="AD1050" s="37">
        <v>180.44121809404734</v>
      </c>
      <c r="AE1050" s="37">
        <v>178.25577432785909</v>
      </c>
    </row>
    <row r="1051" spans="1:31" x14ac:dyDescent="0.25">
      <c r="A1051" s="34">
        <v>46066</v>
      </c>
      <c r="B1051" s="35">
        <v>16</v>
      </c>
      <c r="C1051" s="35" t="s">
        <v>18</v>
      </c>
      <c r="D1051" s="36">
        <v>23.465599000000001</v>
      </c>
      <c r="E1051">
        <v>1.2638157000000001E-2</v>
      </c>
      <c r="G1051" s="37">
        <v>50.565000000000005</v>
      </c>
      <c r="H1051" s="37">
        <v>0.6908034331683649</v>
      </c>
      <c r="I1051" s="37">
        <v>51.255803433168367</v>
      </c>
      <c r="J1051" s="37">
        <v>50.608024542218843</v>
      </c>
      <c r="K1051" s="37">
        <v>5.4219999999999997</v>
      </c>
      <c r="L1051" s="37">
        <v>7.4073691577946688E-2</v>
      </c>
      <c r="M1051" s="37">
        <v>5.496073691577946</v>
      </c>
      <c r="N1051" s="37">
        <v>5.4266134493802145</v>
      </c>
      <c r="O1051" s="37">
        <v>55.987000000000002</v>
      </c>
      <c r="P1051" s="37">
        <v>0.76487712474631153</v>
      </c>
      <c r="Q1051" s="37">
        <v>56.751877124746315</v>
      </c>
      <c r="R1051" s="37">
        <v>56.034637991599055</v>
      </c>
      <c r="S1051" s="37"/>
      <c r="T1051" s="37">
        <v>153.45699999999999</v>
      </c>
      <c r="U1051" s="37">
        <v>2.0964822000141949</v>
      </c>
      <c r="V1051" s="37">
        <v>155.5534822000142</v>
      </c>
      <c r="W1051" s="37">
        <v>153.5875728700737</v>
      </c>
      <c r="X1051" s="37">
        <v>18.484999999999999</v>
      </c>
      <c r="Y1051" s="37">
        <v>0.25253636828077181</v>
      </c>
      <c r="Z1051" s="37">
        <v>18.737536368280772</v>
      </c>
      <c r="AA1051" s="37">
        <v>18.500728441865228</v>
      </c>
      <c r="AB1051" s="37">
        <v>171.94200000000001</v>
      </c>
      <c r="AC1051" s="37">
        <v>2.3490185682949667</v>
      </c>
      <c r="AD1051" s="37">
        <v>174.29101856829499</v>
      </c>
      <c r="AE1051" s="37">
        <v>172.08830131193892</v>
      </c>
    </row>
    <row r="1052" spans="1:31" x14ac:dyDescent="0.25">
      <c r="A1052" s="34">
        <v>46066</v>
      </c>
      <c r="B1052" s="35">
        <v>17</v>
      </c>
      <c r="C1052" s="35" t="s">
        <v>18</v>
      </c>
      <c r="D1052" s="36">
        <v>31.569020999999999</v>
      </c>
      <c r="E1052">
        <v>1.2747542000000001E-2</v>
      </c>
      <c r="G1052" s="37">
        <v>48.687000000000005</v>
      </c>
      <c r="H1052" s="37">
        <v>0.6891771065890876</v>
      </c>
      <c r="I1052" s="37">
        <v>49.37617710658909</v>
      </c>
      <c r="J1052" s="37">
        <v>48.746752215123401</v>
      </c>
      <c r="K1052" s="37">
        <v>5.2559999999999993</v>
      </c>
      <c r="L1052" s="37">
        <v>7.4400042562331695E-2</v>
      </c>
      <c r="M1052" s="37">
        <v>5.3304000425623315</v>
      </c>
      <c r="N1052" s="37">
        <v>5.2624505441429656</v>
      </c>
      <c r="O1052" s="37">
        <v>53.943000000000005</v>
      </c>
      <c r="P1052" s="37">
        <v>0.76357714915141928</v>
      </c>
      <c r="Q1052" s="37">
        <v>54.706577149151421</v>
      </c>
      <c r="R1052" s="37">
        <v>54.009202759266365</v>
      </c>
      <c r="S1052" s="37"/>
      <c r="T1052" s="37">
        <v>148.58699999999999</v>
      </c>
      <c r="U1052" s="37">
        <v>2.1032875046060089</v>
      </c>
      <c r="V1052" s="37">
        <v>150.690287504606</v>
      </c>
      <c r="W1052" s="37">
        <v>148.76935673564896</v>
      </c>
      <c r="X1052" s="37">
        <v>18.165999999999997</v>
      </c>
      <c r="Y1052" s="37">
        <v>0.25714443934309694</v>
      </c>
      <c r="Z1052" s="37">
        <v>18.423144439343094</v>
      </c>
      <c r="AA1052" s="37">
        <v>18.188294631830502</v>
      </c>
      <c r="AB1052" s="37">
        <v>166.75299999999999</v>
      </c>
      <c r="AC1052" s="37">
        <v>2.3604319439491057</v>
      </c>
      <c r="AD1052" s="37">
        <v>169.11343194394911</v>
      </c>
      <c r="AE1052" s="37">
        <v>166.95765136747946</v>
      </c>
    </row>
    <row r="1053" spans="1:31" x14ac:dyDescent="0.25">
      <c r="A1053" s="34">
        <v>46066</v>
      </c>
      <c r="B1053" s="35">
        <v>18</v>
      </c>
      <c r="C1053" s="35" t="s">
        <v>18</v>
      </c>
      <c r="D1053" s="36">
        <v>66.171231000000006</v>
      </c>
      <c r="E1053">
        <v>1.3323913999999999E-2</v>
      </c>
      <c r="G1053" s="37">
        <v>47.701000000000001</v>
      </c>
      <c r="H1053" s="37">
        <v>0.55909748367435408</v>
      </c>
      <c r="I1053" s="37">
        <v>48.260097483674357</v>
      </c>
      <c r="J1053" s="37">
        <v>47.617084095170263</v>
      </c>
      <c r="K1053" s="37">
        <v>5.35</v>
      </c>
      <c r="L1053" s="37">
        <v>6.270668408749909E-2</v>
      </c>
      <c r="M1053" s="37">
        <v>5.4127066840874987</v>
      </c>
      <c r="N1053" s="37">
        <v>5.3405882457214915</v>
      </c>
      <c r="O1053" s="37">
        <v>53.051000000000002</v>
      </c>
      <c r="P1053" s="37">
        <v>0.62180416776185321</v>
      </c>
      <c r="Q1053" s="37">
        <v>53.672804167761853</v>
      </c>
      <c r="R1053" s="37">
        <v>52.957672340891754</v>
      </c>
      <c r="S1053" s="37"/>
      <c r="T1053" s="37">
        <v>147.16500000000002</v>
      </c>
      <c r="U1053" s="37">
        <v>1.72490264742744</v>
      </c>
      <c r="V1053" s="37">
        <v>148.88990264742745</v>
      </c>
      <c r="W1053" s="37">
        <v>146.90610638908475</v>
      </c>
      <c r="X1053" s="37">
        <v>18.619</v>
      </c>
      <c r="Y1053" s="37">
        <v>0.2182309815000272</v>
      </c>
      <c r="Z1053" s="37">
        <v>18.837230981500028</v>
      </c>
      <c r="AA1053" s="37">
        <v>18.586245335904387</v>
      </c>
      <c r="AB1053" s="37">
        <v>165.78400000000002</v>
      </c>
      <c r="AC1053" s="37">
        <v>1.9431336289274672</v>
      </c>
      <c r="AD1053" s="37">
        <v>167.72713362892748</v>
      </c>
      <c r="AE1053" s="37">
        <v>165.49235172498913</v>
      </c>
    </row>
    <row r="1054" spans="1:31" x14ac:dyDescent="0.25">
      <c r="A1054" s="34">
        <v>46066</v>
      </c>
      <c r="B1054" s="35">
        <v>19</v>
      </c>
      <c r="C1054" s="35" t="s">
        <v>18</v>
      </c>
      <c r="D1054" s="36">
        <v>43.943432000000001</v>
      </c>
      <c r="E1054">
        <v>1.3211712E-2</v>
      </c>
      <c r="G1054" s="37">
        <v>47.751000000000005</v>
      </c>
      <c r="H1054" s="37">
        <v>0.72706547482533679</v>
      </c>
      <c r="I1054" s="37">
        <v>48.478065474825343</v>
      </c>
      <c r="J1054" s="37">
        <v>47.837587235454805</v>
      </c>
      <c r="K1054" s="37">
        <v>5.411999999999999</v>
      </c>
      <c r="L1054" s="37">
        <v>8.2404103573846019E-2</v>
      </c>
      <c r="M1054" s="37">
        <v>5.4944041035738449</v>
      </c>
      <c r="N1054" s="37">
        <v>5.4218136189458086</v>
      </c>
      <c r="O1054" s="37">
        <v>53.163000000000004</v>
      </c>
      <c r="P1054" s="37">
        <v>0.80946957839918277</v>
      </c>
      <c r="Q1054" s="37">
        <v>53.972469578399185</v>
      </c>
      <c r="R1054" s="37">
        <v>53.25940085440061</v>
      </c>
      <c r="S1054" s="37"/>
      <c r="T1054" s="37">
        <v>147.77999999999997</v>
      </c>
      <c r="U1054" s="37">
        <v>2.2501253559022478</v>
      </c>
      <c r="V1054" s="37">
        <v>150.03012535590221</v>
      </c>
      <c r="W1054" s="37">
        <v>148.04797054837613</v>
      </c>
      <c r="X1054" s="37">
        <v>19.207999999999998</v>
      </c>
      <c r="Y1054" s="37">
        <v>0.29246452724435229</v>
      </c>
      <c r="Z1054" s="37">
        <v>19.50046452724435</v>
      </c>
      <c r="AA1054" s="37">
        <v>19.24283000604418</v>
      </c>
      <c r="AB1054" s="37">
        <v>166.98799999999997</v>
      </c>
      <c r="AC1054" s="37">
        <v>2.5425898831466003</v>
      </c>
      <c r="AD1054" s="37">
        <v>169.53058988314658</v>
      </c>
      <c r="AE1054" s="37">
        <v>167.29080055442031</v>
      </c>
    </row>
    <row r="1055" spans="1:31" x14ac:dyDescent="0.25">
      <c r="A1055" s="34">
        <v>46066</v>
      </c>
      <c r="B1055" s="35">
        <v>20</v>
      </c>
      <c r="C1055" s="35" t="s">
        <v>18</v>
      </c>
      <c r="D1055" s="36">
        <v>37.688738000000001</v>
      </c>
      <c r="E1055">
        <v>1.4099662000000001E-2</v>
      </c>
      <c r="G1055" s="37">
        <v>46.561999999999998</v>
      </c>
      <c r="H1055" s="37">
        <v>0.53568195179859079</v>
      </c>
      <c r="I1055" s="37">
        <v>47.097681951798592</v>
      </c>
      <c r="J1055" s="37">
        <v>46.433620555294731</v>
      </c>
      <c r="K1055" s="37">
        <v>5.4550000000000001</v>
      </c>
      <c r="L1055" s="37">
        <v>6.2758151433815412E-2</v>
      </c>
      <c r="M1055" s="37">
        <v>5.5177581514338154</v>
      </c>
      <c r="N1055" s="37">
        <v>5.4399596265008539</v>
      </c>
      <c r="O1055" s="37">
        <v>52.016999999999996</v>
      </c>
      <c r="P1055" s="37">
        <v>0.59844010323240626</v>
      </c>
      <c r="Q1055" s="37">
        <v>52.615440103232409</v>
      </c>
      <c r="R1055" s="37">
        <v>51.873580181795582</v>
      </c>
      <c r="S1055" s="37"/>
      <c r="T1055" s="37">
        <v>144.363</v>
      </c>
      <c r="U1055" s="37">
        <v>1.6608533483849486</v>
      </c>
      <c r="V1055" s="37">
        <v>146.02385334838496</v>
      </c>
      <c r="W1055" s="37">
        <v>143.96496637223515</v>
      </c>
      <c r="X1055" s="37">
        <v>19.096000000000004</v>
      </c>
      <c r="Y1055" s="37">
        <v>0.21969379647665249</v>
      </c>
      <c r="Z1055" s="37">
        <v>19.315693796476655</v>
      </c>
      <c r="AA1055" s="37">
        <v>19.043349042650838</v>
      </c>
      <c r="AB1055" s="37">
        <v>163.459</v>
      </c>
      <c r="AC1055" s="37">
        <v>1.8805471448616011</v>
      </c>
      <c r="AD1055" s="37">
        <v>165.33954714486163</v>
      </c>
      <c r="AE1055" s="37">
        <v>163.008315414886</v>
      </c>
    </row>
    <row r="1056" spans="1:31" x14ac:dyDescent="0.25">
      <c r="A1056" s="34">
        <v>46066</v>
      </c>
      <c r="B1056" s="35">
        <v>21</v>
      </c>
      <c r="C1056" s="35" t="s">
        <v>18</v>
      </c>
      <c r="D1056" s="36">
        <v>31.248828</v>
      </c>
      <c r="E1056">
        <v>1.5152176E-2</v>
      </c>
      <c r="G1056" s="37">
        <v>45.135000000000005</v>
      </c>
      <c r="H1056" s="37">
        <v>0.66680030932692957</v>
      </c>
      <c r="I1056" s="37">
        <v>45.801800309326936</v>
      </c>
      <c r="J1056" s="37">
        <v>45.107803369923161</v>
      </c>
      <c r="K1056" s="37">
        <v>5.4480000000000004</v>
      </c>
      <c r="L1056" s="37">
        <v>8.0485833282665606E-2</v>
      </c>
      <c r="M1056" s="37">
        <v>5.5284858332826659</v>
      </c>
      <c r="N1056" s="37">
        <v>5.4447172429232609</v>
      </c>
      <c r="O1056" s="37">
        <v>50.583000000000006</v>
      </c>
      <c r="P1056" s="37">
        <v>0.74728614260959514</v>
      </c>
      <c r="Q1056" s="37">
        <v>51.330286142609602</v>
      </c>
      <c r="R1056" s="37">
        <v>50.552520612846422</v>
      </c>
      <c r="S1056" s="37"/>
      <c r="T1056" s="37">
        <v>138.714</v>
      </c>
      <c r="U1056" s="37">
        <v>2.049286321213597</v>
      </c>
      <c r="V1056" s="37">
        <v>140.7632863212136</v>
      </c>
      <c r="W1056" s="37">
        <v>138.63041623253619</v>
      </c>
      <c r="X1056" s="37">
        <v>18.817</v>
      </c>
      <c r="Y1056" s="37">
        <v>0.27799227696033751</v>
      </c>
      <c r="Z1056" s="37">
        <v>19.094992276960337</v>
      </c>
      <c r="AA1056" s="37">
        <v>18.805661593261195</v>
      </c>
      <c r="AB1056" s="37">
        <v>157.53100000000001</v>
      </c>
      <c r="AC1056" s="37">
        <v>2.3272785981739346</v>
      </c>
      <c r="AD1056" s="37">
        <v>159.85827859817394</v>
      </c>
      <c r="AE1056" s="37">
        <v>157.43607782579738</v>
      </c>
    </row>
    <row r="1057" spans="1:31" x14ac:dyDescent="0.25">
      <c r="A1057" s="34">
        <v>46066</v>
      </c>
      <c r="B1057" s="35">
        <v>22</v>
      </c>
      <c r="C1057" s="35" t="s">
        <v>18</v>
      </c>
      <c r="D1057" s="36">
        <v>28.942098999999999</v>
      </c>
      <c r="E1057">
        <v>1.6044823999999999E-2</v>
      </c>
      <c r="G1057" s="37">
        <v>43.401999999999994</v>
      </c>
      <c r="H1057" s="37">
        <v>0.70744592603446399</v>
      </c>
      <c r="I1057" s="37">
        <v>44.109445926034461</v>
      </c>
      <c r="J1057" s="37">
        <v>43.401717629413724</v>
      </c>
      <c r="K1057" s="37">
        <v>5.2830000000000004</v>
      </c>
      <c r="L1057" s="37">
        <v>8.6112087628221604E-2</v>
      </c>
      <c r="M1057" s="37">
        <v>5.3691120876282223</v>
      </c>
      <c r="N1057" s="37">
        <v>5.2829656291459548</v>
      </c>
      <c r="O1057" s="37">
        <v>48.684999999999995</v>
      </c>
      <c r="P1057" s="37">
        <v>0.79355801366268564</v>
      </c>
      <c r="Q1057" s="37">
        <v>49.478558013662685</v>
      </c>
      <c r="R1057" s="37">
        <v>48.68468325855968</v>
      </c>
      <c r="S1057" s="37"/>
      <c r="T1057" s="37">
        <v>132.369</v>
      </c>
      <c r="U1057" s="37">
        <v>2.1575943454968889</v>
      </c>
      <c r="V1057" s="37">
        <v>134.52659434549687</v>
      </c>
      <c r="W1057" s="37">
        <v>132.36813881590399</v>
      </c>
      <c r="X1057" s="37">
        <v>18.548000000000009</v>
      </c>
      <c r="Y1057" s="37">
        <v>0.30232954785694777</v>
      </c>
      <c r="Z1057" s="37">
        <v>18.850329547856958</v>
      </c>
      <c r="AA1057" s="37">
        <v>18.547879327919595</v>
      </c>
      <c r="AB1057" s="37">
        <v>150.917</v>
      </c>
      <c r="AC1057" s="37">
        <v>2.4599238933538365</v>
      </c>
      <c r="AD1057" s="37">
        <v>153.37692389335382</v>
      </c>
      <c r="AE1057" s="37">
        <v>150.91601814382358</v>
      </c>
    </row>
    <row r="1058" spans="1:31" x14ac:dyDescent="0.25">
      <c r="A1058" s="34">
        <v>46066</v>
      </c>
      <c r="B1058" s="35">
        <v>23</v>
      </c>
      <c r="C1058" s="35" t="s">
        <v>18</v>
      </c>
      <c r="D1058" s="36">
        <v>31.701563</v>
      </c>
      <c r="E1058">
        <v>1.6368192E-2</v>
      </c>
      <c r="G1058" s="37">
        <v>40.969999999999992</v>
      </c>
      <c r="H1058" s="37">
        <v>0.70788446151385354</v>
      </c>
      <c r="I1058" s="37">
        <v>41.677884461513848</v>
      </c>
      <c r="J1058" s="37">
        <v>40.995692846493974</v>
      </c>
      <c r="K1058" s="37">
        <v>5.1040000000000001</v>
      </c>
      <c r="L1058" s="37">
        <v>8.8187510167603345E-2</v>
      </c>
      <c r="M1058" s="37">
        <v>5.1921875101676038</v>
      </c>
      <c r="N1058" s="37">
        <v>5.1072007881011787</v>
      </c>
      <c r="O1058" s="37">
        <v>46.073999999999991</v>
      </c>
      <c r="P1058" s="37">
        <v>0.79607197168145682</v>
      </c>
      <c r="Q1058" s="37">
        <v>46.870071971681455</v>
      </c>
      <c r="R1058" s="37">
        <v>46.102893634595155</v>
      </c>
      <c r="S1058" s="37"/>
      <c r="T1058" s="37">
        <v>126.36999999999996</v>
      </c>
      <c r="U1058" s="37">
        <v>2.183435670039191</v>
      </c>
      <c r="V1058" s="37">
        <v>128.55343567003916</v>
      </c>
      <c r="W1058" s="37">
        <v>126.44924835273233</v>
      </c>
      <c r="X1058" s="37">
        <v>17.958999999999996</v>
      </c>
      <c r="Y1058" s="37">
        <v>0.31029770672021711</v>
      </c>
      <c r="Z1058" s="37">
        <v>18.269297706720213</v>
      </c>
      <c r="AA1058" s="37">
        <v>17.970262334151457</v>
      </c>
      <c r="AB1058" s="37">
        <v>144.32899999999995</v>
      </c>
      <c r="AC1058" s="37">
        <v>2.4937333767594083</v>
      </c>
      <c r="AD1058" s="37">
        <v>146.82273337675937</v>
      </c>
      <c r="AE1058" s="37">
        <v>144.41951068688377</v>
      </c>
    </row>
    <row r="1059" spans="1:31" x14ac:dyDescent="0.25">
      <c r="A1059" s="34">
        <v>46066</v>
      </c>
      <c r="B1059" s="35">
        <v>24</v>
      </c>
      <c r="C1059" s="35" t="s">
        <v>17</v>
      </c>
      <c r="D1059" s="36">
        <v>27.632759</v>
      </c>
      <c r="E1059">
        <v>1.6434371999999999E-2</v>
      </c>
      <c r="G1059" s="37">
        <v>39.411000000000001</v>
      </c>
      <c r="H1059" s="37">
        <v>0.79315606911475067</v>
      </c>
      <c r="I1059" s="37">
        <v>40.204156069114752</v>
      </c>
      <c r="J1059" s="37">
        <v>39.543426012328865</v>
      </c>
      <c r="K1059" s="37">
        <v>4.9559999999999995</v>
      </c>
      <c r="L1059" s="37">
        <v>9.9740719051348695E-2</v>
      </c>
      <c r="M1059" s="37">
        <v>5.0557407190513484</v>
      </c>
      <c r="N1059" s="37">
        <v>4.9726527953389112</v>
      </c>
      <c r="O1059" s="37">
        <v>44.367000000000004</v>
      </c>
      <c r="P1059" s="37">
        <v>0.89289678816609941</v>
      </c>
      <c r="Q1059" s="37">
        <v>45.259896788166103</v>
      </c>
      <c r="R1059" s="37">
        <v>44.516078807667775</v>
      </c>
      <c r="S1059" s="37"/>
      <c r="T1059" s="37">
        <v>121.63300000000001</v>
      </c>
      <c r="U1059" s="37">
        <v>2.4478940436587364</v>
      </c>
      <c r="V1059" s="37">
        <v>124.08089404365874</v>
      </c>
      <c r="W1059" s="37">
        <v>122.04170247285268</v>
      </c>
      <c r="X1059" s="37">
        <v>17.463000000000001</v>
      </c>
      <c r="Y1059" s="37">
        <v>0.35144717045877782</v>
      </c>
      <c r="Z1059" s="37">
        <v>17.814447170458777</v>
      </c>
      <c r="AA1059" s="37">
        <v>17.521677918685111</v>
      </c>
      <c r="AB1059" s="37">
        <v>139.096</v>
      </c>
      <c r="AC1059" s="37">
        <v>2.799341214117514</v>
      </c>
      <c r="AD1059" s="37">
        <v>141.89534121411754</v>
      </c>
      <c r="AE1059" s="37">
        <v>139.56338039153778</v>
      </c>
    </row>
    <row r="1060" spans="1:31" x14ac:dyDescent="0.25">
      <c r="A1060" s="34">
        <v>46067</v>
      </c>
      <c r="B1060" s="35">
        <v>1</v>
      </c>
      <c r="C1060" s="35" t="s">
        <v>17</v>
      </c>
      <c r="D1060" s="36">
        <v>32.615858000000003</v>
      </c>
      <c r="E1060">
        <v>1.6261512999999998E-2</v>
      </c>
      <c r="G1060" s="37">
        <v>38.572999999999993</v>
      </c>
      <c r="H1060" s="37">
        <v>0.71840042295515283</v>
      </c>
      <c r="I1060" s="37">
        <v>39.291400422955149</v>
      </c>
      <c r="J1060" s="37">
        <v>38.652462804189057</v>
      </c>
      <c r="K1060" s="37">
        <v>4.8999999999999995</v>
      </c>
      <c r="L1060" s="37">
        <v>9.1259743148841124E-2</v>
      </c>
      <c r="M1060" s="37">
        <v>4.9912597431488406</v>
      </c>
      <c r="N1060" s="37">
        <v>4.9100943079492492</v>
      </c>
      <c r="O1060" s="37">
        <v>43.472999999999992</v>
      </c>
      <c r="P1060" s="37">
        <v>0.80966016610399394</v>
      </c>
      <c r="Q1060" s="37">
        <v>44.282660166103987</v>
      </c>
      <c r="R1060" s="37">
        <v>43.562557112138308</v>
      </c>
      <c r="S1060" s="37"/>
      <c r="T1060" s="37">
        <v>117.38700000000003</v>
      </c>
      <c r="U1060" s="37">
        <v>2.1862668304108199</v>
      </c>
      <c r="V1060" s="37">
        <v>119.57326683041084</v>
      </c>
      <c r="W1060" s="37">
        <v>117.62882459739565</v>
      </c>
      <c r="X1060" s="37">
        <v>17.237000000000002</v>
      </c>
      <c r="Y1060" s="37">
        <v>0.32102942707277038</v>
      </c>
      <c r="Z1060" s="37">
        <v>17.558029427072771</v>
      </c>
      <c r="AA1060" s="37">
        <v>17.272509303290043</v>
      </c>
      <c r="AB1060" s="37">
        <v>134.62400000000002</v>
      </c>
      <c r="AC1060" s="37">
        <v>2.5072962574835902</v>
      </c>
      <c r="AD1060" s="37">
        <v>137.13129625748363</v>
      </c>
      <c r="AE1060" s="37">
        <v>134.9013339006857</v>
      </c>
    </row>
    <row r="1061" spans="1:31" x14ac:dyDescent="0.25">
      <c r="A1061" s="34">
        <v>46067</v>
      </c>
      <c r="B1061" s="35">
        <v>2</v>
      </c>
      <c r="C1061" s="35" t="s">
        <v>17</v>
      </c>
      <c r="D1061" s="36">
        <v>41.773986000000001</v>
      </c>
      <c r="E1061">
        <v>1.7300327000000001E-2</v>
      </c>
      <c r="G1061" s="37">
        <v>37.85</v>
      </c>
      <c r="H1061" s="37">
        <v>0.74423741839122792</v>
      </c>
      <c r="I1061" s="37">
        <v>38.594237418391231</v>
      </c>
      <c r="J1061" s="37">
        <v>37.926544490737427</v>
      </c>
      <c r="K1061" s="37">
        <v>4.8289999999999997</v>
      </c>
      <c r="L1061" s="37">
        <v>9.4951717131076335E-2</v>
      </c>
      <c r="M1061" s="37">
        <v>4.923951717131076</v>
      </c>
      <c r="N1061" s="37">
        <v>4.8387657422924972</v>
      </c>
      <c r="O1061" s="37">
        <v>42.679000000000002</v>
      </c>
      <c r="P1061" s="37">
        <v>0.83918913552230423</v>
      </c>
      <c r="Q1061" s="37">
        <v>43.518189135522306</v>
      </c>
      <c r="R1061" s="37">
        <v>42.765310233029922</v>
      </c>
      <c r="S1061" s="37"/>
      <c r="T1061" s="37">
        <v>114.78099999999998</v>
      </c>
      <c r="U1061" s="37">
        <v>2.2569171762315325</v>
      </c>
      <c r="V1061" s="37">
        <v>117.03791717623152</v>
      </c>
      <c r="W1061" s="37">
        <v>115.0131229376838</v>
      </c>
      <c r="X1061" s="37">
        <v>17.055</v>
      </c>
      <c r="Y1061" s="37">
        <v>0.33534925153665501</v>
      </c>
      <c r="Z1061" s="37">
        <v>17.390349251536655</v>
      </c>
      <c r="AA1061" s="37">
        <v>17.089490522840865</v>
      </c>
      <c r="AB1061" s="37">
        <v>131.83599999999998</v>
      </c>
      <c r="AC1061" s="37">
        <v>2.5922664277681875</v>
      </c>
      <c r="AD1061" s="37">
        <v>134.42826642776816</v>
      </c>
      <c r="AE1061" s="37">
        <v>132.10261346052468</v>
      </c>
    </row>
    <row r="1062" spans="1:31" x14ac:dyDescent="0.25">
      <c r="A1062" s="34">
        <v>46067</v>
      </c>
      <c r="B1062" s="35">
        <v>3</v>
      </c>
      <c r="C1062" s="35" t="s">
        <v>17</v>
      </c>
      <c r="D1062" s="36">
        <v>32.537089999999999</v>
      </c>
      <c r="E1062">
        <v>1.7083949000000001E-2</v>
      </c>
      <c r="G1062" s="37">
        <v>37.802</v>
      </c>
      <c r="H1062" s="37">
        <v>0.74498913025238989</v>
      </c>
      <c r="I1062" s="37">
        <v>38.546989130252392</v>
      </c>
      <c r="J1062" s="37">
        <v>37.888454333847605</v>
      </c>
      <c r="K1062" s="37">
        <v>4.8090000000000002</v>
      </c>
      <c r="L1062" s="37">
        <v>9.4774158176385986E-2</v>
      </c>
      <c r="M1062" s="37">
        <v>4.9037741581763861</v>
      </c>
      <c r="N1062" s="37">
        <v>4.8199983305505825</v>
      </c>
      <c r="O1062" s="37">
        <v>42.610999999999997</v>
      </c>
      <c r="P1062" s="37">
        <v>0.8397632884287759</v>
      </c>
      <c r="Q1062" s="37">
        <v>43.450763288428774</v>
      </c>
      <c r="R1062" s="37">
        <v>42.708452664398187</v>
      </c>
      <c r="S1062" s="37"/>
      <c r="T1062" s="37">
        <v>113.26400000000001</v>
      </c>
      <c r="U1062" s="37">
        <v>2.2321689024101024</v>
      </c>
      <c r="V1062" s="37">
        <v>115.49616890241012</v>
      </c>
      <c r="W1062" s="37">
        <v>113.52303824318597</v>
      </c>
      <c r="X1062" s="37">
        <v>17.013999999999999</v>
      </c>
      <c r="Y1062" s="37">
        <v>0.33530620237326492</v>
      </c>
      <c r="Z1062" s="37">
        <v>17.349306202373263</v>
      </c>
      <c r="AA1062" s="37">
        <v>17.052911540026535</v>
      </c>
      <c r="AB1062" s="37">
        <v>130.27800000000002</v>
      </c>
      <c r="AC1062" s="37">
        <v>2.5674751047833673</v>
      </c>
      <c r="AD1062" s="37">
        <v>132.84547510478339</v>
      </c>
      <c r="AE1062" s="37">
        <v>130.57594978321251</v>
      </c>
    </row>
    <row r="1063" spans="1:31" x14ac:dyDescent="0.25">
      <c r="A1063" s="34">
        <v>46067</v>
      </c>
      <c r="B1063" s="35">
        <v>4</v>
      </c>
      <c r="C1063" s="35" t="s">
        <v>17</v>
      </c>
      <c r="D1063" s="36">
        <v>37.771487</v>
      </c>
      <c r="E1063">
        <v>1.6446479E-2</v>
      </c>
      <c r="G1063" s="37">
        <v>37.502000000000002</v>
      </c>
      <c r="H1063" s="37">
        <v>0.74736568845766682</v>
      </c>
      <c r="I1063" s="37">
        <v>38.249365688457672</v>
      </c>
      <c r="J1063" s="37">
        <v>37.620298298899137</v>
      </c>
      <c r="K1063" s="37">
        <v>4.83</v>
      </c>
      <c r="L1063" s="37">
        <v>9.6255567043105186E-2</v>
      </c>
      <c r="M1063" s="37">
        <v>4.9262555670431052</v>
      </c>
      <c r="N1063" s="37">
        <v>4.8452360083110975</v>
      </c>
      <c r="O1063" s="37">
        <v>42.332000000000001</v>
      </c>
      <c r="P1063" s="37">
        <v>0.84362125550077205</v>
      </c>
      <c r="Q1063" s="37">
        <v>43.175621255500779</v>
      </c>
      <c r="R1063" s="37">
        <v>42.465534307210234</v>
      </c>
      <c r="S1063" s="37"/>
      <c r="T1063" s="37">
        <v>112.58200000000001</v>
      </c>
      <c r="U1063" s="37">
        <v>2.2436116457239894</v>
      </c>
      <c r="V1063" s="37">
        <v>114.825611645724</v>
      </c>
      <c r="W1063" s="37">
        <v>112.93713463513045</v>
      </c>
      <c r="X1063" s="37">
        <v>16.749999999999996</v>
      </c>
      <c r="Y1063" s="37">
        <v>0.33380553788240408</v>
      </c>
      <c r="Z1063" s="37">
        <v>17.083805537882402</v>
      </c>
      <c r="AA1063" s="37">
        <v>16.802837088863537</v>
      </c>
      <c r="AB1063" s="37">
        <v>129.33199999999999</v>
      </c>
      <c r="AC1063" s="37">
        <v>2.5774171836063937</v>
      </c>
      <c r="AD1063" s="37">
        <v>131.90941718360639</v>
      </c>
      <c r="AE1063" s="37">
        <v>129.73997172399399</v>
      </c>
    </row>
    <row r="1064" spans="1:31" x14ac:dyDescent="0.25">
      <c r="A1064" s="34">
        <v>46067</v>
      </c>
      <c r="B1064" s="35">
        <v>5</v>
      </c>
      <c r="C1064" s="35" t="s">
        <v>17</v>
      </c>
      <c r="D1064" s="36">
        <v>33.976582000000001</v>
      </c>
      <c r="E1064">
        <v>1.6118094999999999E-2</v>
      </c>
      <c r="G1064" s="37">
        <v>37.412999999999997</v>
      </c>
      <c r="H1064" s="37">
        <v>0.70209584122410351</v>
      </c>
      <c r="I1064" s="37">
        <v>38.115095841224097</v>
      </c>
      <c r="J1064" s="37">
        <v>37.500753105521142</v>
      </c>
      <c r="K1064" s="37">
        <v>4.8609999999999998</v>
      </c>
      <c r="L1064" s="37">
        <v>9.1221978568689147E-2</v>
      </c>
      <c r="M1064" s="37">
        <v>4.952221978568689</v>
      </c>
      <c r="N1064" s="37">
        <v>4.8724015942570311</v>
      </c>
      <c r="O1064" s="37">
        <v>42.273999999999994</v>
      </c>
      <c r="P1064" s="37">
        <v>0.7933178197927927</v>
      </c>
      <c r="Q1064" s="37">
        <v>43.067317819792784</v>
      </c>
      <c r="R1064" s="37">
        <v>42.373154699778169</v>
      </c>
      <c r="S1064" s="37"/>
      <c r="T1064" s="37">
        <v>114.88900000000001</v>
      </c>
      <c r="U1064" s="37">
        <v>2.1560176703925382</v>
      </c>
      <c r="V1064" s="37">
        <v>117.04501767039255</v>
      </c>
      <c r="W1064" s="37">
        <v>115.15847495630449</v>
      </c>
      <c r="X1064" s="37">
        <v>17.136000000000003</v>
      </c>
      <c r="Y1064" s="37">
        <v>0.32157577139540378</v>
      </c>
      <c r="Z1064" s="37">
        <v>17.457575771395408</v>
      </c>
      <c r="AA1064" s="37">
        <v>17.17619290664236</v>
      </c>
      <c r="AB1064" s="37">
        <v>132.02500000000001</v>
      </c>
      <c r="AC1064" s="37">
        <v>2.4775934417879419</v>
      </c>
      <c r="AD1064" s="37">
        <v>134.50259344178795</v>
      </c>
      <c r="AE1064" s="37">
        <v>132.33466786294684</v>
      </c>
    </row>
    <row r="1065" spans="1:31" x14ac:dyDescent="0.25">
      <c r="A1065" s="34">
        <v>46067</v>
      </c>
      <c r="B1065" s="35">
        <v>6</v>
      </c>
      <c r="C1065" s="35" t="s">
        <v>17</v>
      </c>
      <c r="D1065" s="36">
        <v>32.108333999999999</v>
      </c>
      <c r="E1065">
        <v>1.6341121E-2</v>
      </c>
      <c r="G1065" s="37">
        <v>38.172000000000004</v>
      </c>
      <c r="H1065" s="37">
        <v>0.69517415354418866</v>
      </c>
      <c r="I1065" s="37">
        <v>38.867174153544191</v>
      </c>
      <c r="J1065" s="37">
        <v>38.232040957773052</v>
      </c>
      <c r="K1065" s="37">
        <v>4.9669999999999996</v>
      </c>
      <c r="L1065" s="37">
        <v>9.0457141901236104E-2</v>
      </c>
      <c r="M1065" s="37">
        <v>5.057457141901236</v>
      </c>
      <c r="N1065" s="37">
        <v>4.974812622793114</v>
      </c>
      <c r="O1065" s="37">
        <v>43.139000000000003</v>
      </c>
      <c r="P1065" s="37">
        <v>0.78563129544542476</v>
      </c>
      <c r="Q1065" s="37">
        <v>43.92463129544543</v>
      </c>
      <c r="R1065" s="37">
        <v>43.206853580566168</v>
      </c>
      <c r="S1065" s="37"/>
      <c r="T1065" s="37">
        <v>118.12400000000001</v>
      </c>
      <c r="U1065" s="37">
        <v>2.1512300040148205</v>
      </c>
      <c r="V1065" s="37">
        <v>120.27523000401483</v>
      </c>
      <c r="W1065" s="37">
        <v>118.3097979172164</v>
      </c>
      <c r="X1065" s="37">
        <v>17.355999999999998</v>
      </c>
      <c r="Y1065" s="37">
        <v>0.31608096533880686</v>
      </c>
      <c r="Z1065" s="37">
        <v>17.672080965338804</v>
      </c>
      <c r="AA1065" s="37">
        <v>17.383299351962407</v>
      </c>
      <c r="AB1065" s="37">
        <v>135.48000000000002</v>
      </c>
      <c r="AC1065" s="37">
        <v>2.4673109693536275</v>
      </c>
      <c r="AD1065" s="37">
        <v>137.94731096935362</v>
      </c>
      <c r="AE1065" s="37">
        <v>135.69309726917879</v>
      </c>
    </row>
    <row r="1066" spans="1:31" x14ac:dyDescent="0.25">
      <c r="A1066" s="34">
        <v>46067</v>
      </c>
      <c r="B1066" s="35">
        <v>7</v>
      </c>
      <c r="C1066" s="35" t="s">
        <v>17</v>
      </c>
      <c r="D1066" s="36">
        <v>39.093606000000001</v>
      </c>
      <c r="E1066">
        <v>1.584354E-2</v>
      </c>
      <c r="G1066" s="37">
        <v>39.769999999999996</v>
      </c>
      <c r="H1066" s="37">
        <v>0.65162735249744075</v>
      </c>
      <c r="I1066" s="37">
        <v>40.421627352497438</v>
      </c>
      <c r="J1066" s="37">
        <v>39.781205682673054</v>
      </c>
      <c r="K1066" s="37">
        <v>5.181</v>
      </c>
      <c r="L1066" s="37">
        <v>8.4890151201640465E-2</v>
      </c>
      <c r="M1066" s="37">
        <v>5.2658901512016403</v>
      </c>
      <c r="N1066" s="37">
        <v>5.1824598099554713</v>
      </c>
      <c r="O1066" s="37">
        <v>44.950999999999993</v>
      </c>
      <c r="P1066" s="37">
        <v>0.7365175036990812</v>
      </c>
      <c r="Q1066" s="37">
        <v>45.687517503699077</v>
      </c>
      <c r="R1066" s="37">
        <v>44.963665492628522</v>
      </c>
      <c r="S1066" s="37"/>
      <c r="T1066" s="37">
        <v>123.11900000000003</v>
      </c>
      <c r="U1066" s="37">
        <v>2.0172921300511049</v>
      </c>
      <c r="V1066" s="37">
        <v>125.13629213005113</v>
      </c>
      <c r="W1066" s="37">
        <v>123.15369028023699</v>
      </c>
      <c r="X1066" s="37">
        <v>17.701000000000001</v>
      </c>
      <c r="Y1066" s="37">
        <v>0.29002906126621075</v>
      </c>
      <c r="Z1066" s="37">
        <v>17.991029061266211</v>
      </c>
      <c r="AA1066" s="37">
        <v>17.705987472692879</v>
      </c>
      <c r="AB1066" s="37">
        <v>140.82000000000002</v>
      </c>
      <c r="AC1066" s="37">
        <v>2.3073211913173157</v>
      </c>
      <c r="AD1066" s="37">
        <v>143.12732119131735</v>
      </c>
      <c r="AE1066" s="37">
        <v>140.85967775292985</v>
      </c>
    </row>
    <row r="1067" spans="1:31" x14ac:dyDescent="0.25">
      <c r="A1067" s="34">
        <v>46067</v>
      </c>
      <c r="B1067" s="35">
        <v>8</v>
      </c>
      <c r="C1067" s="35" t="s">
        <v>17</v>
      </c>
      <c r="D1067" s="36">
        <v>44.929755</v>
      </c>
      <c r="E1067">
        <v>1.5625033E-2</v>
      </c>
      <c r="G1067" s="37">
        <v>40.701000000000001</v>
      </c>
      <c r="H1067" s="37">
        <v>0.83571195602494674</v>
      </c>
      <c r="I1067" s="37">
        <v>41.536711956024945</v>
      </c>
      <c r="J1067" s="37">
        <v>40.887699461000565</v>
      </c>
      <c r="K1067" s="37">
        <v>5.38</v>
      </c>
      <c r="L1067" s="37">
        <v>0.11046731833159416</v>
      </c>
      <c r="M1067" s="37">
        <v>5.4904673183315937</v>
      </c>
      <c r="N1067" s="37">
        <v>5.4046785852972414</v>
      </c>
      <c r="O1067" s="37">
        <v>46.081000000000003</v>
      </c>
      <c r="P1067" s="37">
        <v>0.94617927435654092</v>
      </c>
      <c r="Q1067" s="37">
        <v>47.027179274356541</v>
      </c>
      <c r="R1067" s="37">
        <v>46.292378046297806</v>
      </c>
      <c r="S1067" s="37"/>
      <c r="T1067" s="37">
        <v>127.01300000000001</v>
      </c>
      <c r="U1067" s="37">
        <v>2.6079526957715187</v>
      </c>
      <c r="V1067" s="37">
        <v>129.62095269577154</v>
      </c>
      <c r="W1067" s="37">
        <v>127.59562103240867</v>
      </c>
      <c r="X1067" s="37">
        <v>18.119</v>
      </c>
      <c r="Y1067" s="37">
        <v>0.37203668045541904</v>
      </c>
      <c r="Z1067" s="37">
        <v>18.491036680455419</v>
      </c>
      <c r="AA1067" s="37">
        <v>18.202113622119093</v>
      </c>
      <c r="AB1067" s="37">
        <v>145.13200000000001</v>
      </c>
      <c r="AC1067" s="37">
        <v>2.9799893762269378</v>
      </c>
      <c r="AD1067" s="37">
        <v>148.11198937622694</v>
      </c>
      <c r="AE1067" s="37">
        <v>145.79773465452777</v>
      </c>
    </row>
    <row r="1068" spans="1:31" x14ac:dyDescent="0.25">
      <c r="A1068" s="34">
        <v>46067</v>
      </c>
      <c r="B1068" s="35">
        <v>9</v>
      </c>
      <c r="C1068" s="35" t="s">
        <v>17</v>
      </c>
      <c r="D1068" s="36">
        <v>30.902471999999999</v>
      </c>
      <c r="E1068">
        <v>1.4815584E-2</v>
      </c>
      <c r="G1068" s="37">
        <v>41.632999999999996</v>
      </c>
      <c r="H1068" s="37">
        <v>0.77309394736322612</v>
      </c>
      <c r="I1068" s="37">
        <v>42.406093947363225</v>
      </c>
      <c r="J1068" s="37">
        <v>41.777822900374169</v>
      </c>
      <c r="K1068" s="37">
        <v>5.2669999999999995</v>
      </c>
      <c r="L1068" s="37">
        <v>9.7804285561023996E-2</v>
      </c>
      <c r="M1068" s="37">
        <v>5.3648042855610232</v>
      </c>
      <c r="N1068" s="37">
        <v>5.2853215770247335</v>
      </c>
      <c r="O1068" s="37">
        <v>46.899999999999991</v>
      </c>
      <c r="P1068" s="37">
        <v>0.87089823292425006</v>
      </c>
      <c r="Q1068" s="37">
        <v>47.770898232924246</v>
      </c>
      <c r="R1068" s="37">
        <v>47.0631444773989</v>
      </c>
      <c r="S1068" s="37"/>
      <c r="T1068" s="37">
        <v>130.82899999999995</v>
      </c>
      <c r="U1068" s="37">
        <v>2.4293975461673067</v>
      </c>
      <c r="V1068" s="37">
        <v>133.25839754616726</v>
      </c>
      <c r="W1068" s="37">
        <v>131.28409656361663</v>
      </c>
      <c r="X1068" s="37">
        <v>17.926000000000002</v>
      </c>
      <c r="Y1068" s="37">
        <v>0.3328725314157806</v>
      </c>
      <c r="Z1068" s="37">
        <v>18.258872531415783</v>
      </c>
      <c r="AA1068" s="37">
        <v>17.988356671681299</v>
      </c>
      <c r="AB1068" s="37">
        <v>148.75499999999994</v>
      </c>
      <c r="AC1068" s="37">
        <v>2.7622700775830875</v>
      </c>
      <c r="AD1068" s="37">
        <v>151.51727007758305</v>
      </c>
      <c r="AE1068" s="37">
        <v>149.27245323529792</v>
      </c>
    </row>
    <row r="1069" spans="1:31" x14ac:dyDescent="0.25">
      <c r="A1069" s="34">
        <v>46067</v>
      </c>
      <c r="B1069" s="35">
        <v>10</v>
      </c>
      <c r="C1069" s="35" t="s">
        <v>17</v>
      </c>
      <c r="D1069" s="36">
        <v>32.226066000000003</v>
      </c>
      <c r="E1069">
        <v>1.5096576E-2</v>
      </c>
      <c r="G1069" s="37">
        <v>41.937999999999995</v>
      </c>
      <c r="H1069" s="37">
        <v>0.74409899848138383</v>
      </c>
      <c r="I1069" s="37">
        <v>42.682098998481379</v>
      </c>
      <c r="J1069" s="37">
        <v>42.037745447111277</v>
      </c>
      <c r="K1069" s="37">
        <v>5.0920000000000005</v>
      </c>
      <c r="L1069" s="37">
        <v>9.0346513907845094E-2</v>
      </c>
      <c r="M1069" s="37">
        <v>5.182346513907846</v>
      </c>
      <c r="N1069" s="37">
        <v>5.1041108259023007</v>
      </c>
      <c r="O1069" s="37">
        <v>47.029999999999994</v>
      </c>
      <c r="P1069" s="37">
        <v>0.83444551238922893</v>
      </c>
      <c r="Q1069" s="37">
        <v>47.864445512389224</v>
      </c>
      <c r="R1069" s="37">
        <v>47.14185627301358</v>
      </c>
      <c r="S1069" s="37"/>
      <c r="T1069" s="37">
        <v>134.18300000000002</v>
      </c>
      <c r="U1069" s="37">
        <v>2.3807867784164136</v>
      </c>
      <c r="V1069" s="37">
        <v>136.56378677841644</v>
      </c>
      <c r="W1069" s="37">
        <v>134.50214119246829</v>
      </c>
      <c r="X1069" s="37">
        <v>17.442</v>
      </c>
      <c r="Y1069" s="37">
        <v>0.30947052152015592</v>
      </c>
      <c r="Z1069" s="37">
        <v>17.751470521520154</v>
      </c>
      <c r="AA1069" s="37">
        <v>17.483484097680265</v>
      </c>
      <c r="AB1069" s="37">
        <v>151.62500000000003</v>
      </c>
      <c r="AC1069" s="37">
        <v>2.6902572999365697</v>
      </c>
      <c r="AD1069" s="37">
        <v>154.3152572999366</v>
      </c>
      <c r="AE1069" s="37">
        <v>151.98562529014856</v>
      </c>
    </row>
    <row r="1070" spans="1:31" x14ac:dyDescent="0.25">
      <c r="A1070" s="34">
        <v>46067</v>
      </c>
      <c r="B1070" s="35">
        <v>11</v>
      </c>
      <c r="C1070" s="35" t="s">
        <v>17</v>
      </c>
      <c r="D1070" s="36">
        <v>25.866817999999999</v>
      </c>
      <c r="E1070">
        <v>1.270223E-2</v>
      </c>
      <c r="G1070" s="37">
        <v>42.41299999999999</v>
      </c>
      <c r="H1070" s="37">
        <v>0.56256106016590812</v>
      </c>
      <c r="I1070" s="37">
        <v>42.975561060165894</v>
      </c>
      <c r="J1070" s="37">
        <v>42.429675599200621</v>
      </c>
      <c r="K1070" s="37">
        <v>5.0440000000000005</v>
      </c>
      <c r="L1070" s="37">
        <v>6.6903024720647936E-2</v>
      </c>
      <c r="M1070" s="37">
        <v>5.1109030247206482</v>
      </c>
      <c r="N1070" s="37">
        <v>5.0459831589929509</v>
      </c>
      <c r="O1070" s="37">
        <v>47.456999999999994</v>
      </c>
      <c r="P1070" s="37">
        <v>0.62946408488655603</v>
      </c>
      <c r="Q1070" s="37">
        <v>48.086464084886543</v>
      </c>
      <c r="R1070" s="37">
        <v>47.475658758193575</v>
      </c>
      <c r="S1070" s="37"/>
      <c r="T1070" s="37">
        <v>135.28799999999998</v>
      </c>
      <c r="U1070" s="37">
        <v>1.794444172959361</v>
      </c>
      <c r="V1070" s="37">
        <v>137.08244417295936</v>
      </c>
      <c r="W1070" s="37">
        <v>135.34119143811228</v>
      </c>
      <c r="X1070" s="37">
        <v>16.983000000000004</v>
      </c>
      <c r="Y1070" s="37">
        <v>0.22526052117977086</v>
      </c>
      <c r="Z1070" s="37">
        <v>17.208260521179774</v>
      </c>
      <c r="AA1070" s="37">
        <v>16.989677238139826</v>
      </c>
      <c r="AB1070" s="37">
        <v>152.27099999999999</v>
      </c>
      <c r="AC1070" s="37">
        <v>2.0197046941391319</v>
      </c>
      <c r="AD1070" s="37">
        <v>154.29070469413912</v>
      </c>
      <c r="AE1070" s="37">
        <v>152.33086867625209</v>
      </c>
    </row>
    <row r="1071" spans="1:31" x14ac:dyDescent="0.25">
      <c r="A1071" s="34">
        <v>46067</v>
      </c>
      <c r="B1071" s="35">
        <v>12</v>
      </c>
      <c r="C1071" s="35" t="s">
        <v>17</v>
      </c>
      <c r="D1071" s="36">
        <v>25.344542000000001</v>
      </c>
      <c r="E1071">
        <v>1.0807878E-2</v>
      </c>
      <c r="G1071" s="37">
        <v>42.106000000000009</v>
      </c>
      <c r="H1071" s="37">
        <v>0.50949462600271078</v>
      </c>
      <c r="I1071" s="37">
        <v>42.615494626002722</v>
      </c>
      <c r="J1071" s="37">
        <v>42.154911559175225</v>
      </c>
      <c r="K1071" s="37">
        <v>4.6630000000000003</v>
      </c>
      <c r="L1071" s="37">
        <v>5.6423631811395994E-2</v>
      </c>
      <c r="M1071" s="37">
        <v>4.719423631811396</v>
      </c>
      <c r="N1071" s="37">
        <v>4.6684166769684614</v>
      </c>
      <c r="O1071" s="37">
        <v>46.769000000000005</v>
      </c>
      <c r="P1071" s="37">
        <v>0.56591825781410676</v>
      </c>
      <c r="Q1071" s="37">
        <v>47.334918257814117</v>
      </c>
      <c r="R1071" s="37">
        <v>46.823328236143688</v>
      </c>
      <c r="S1071" s="37"/>
      <c r="T1071" s="37">
        <v>134.84300000000002</v>
      </c>
      <c r="U1071" s="37">
        <v>1.6316388128552586</v>
      </c>
      <c r="V1071" s="37">
        <v>136.47463881285529</v>
      </c>
      <c r="W1071" s="37">
        <v>134.99963756647188</v>
      </c>
      <c r="X1071" s="37">
        <v>16.652000000000001</v>
      </c>
      <c r="Y1071" s="37">
        <v>0.20149395602045167</v>
      </c>
      <c r="Z1071" s="37">
        <v>16.853493956020454</v>
      </c>
      <c r="AA1071" s="37">
        <v>16.671343449470047</v>
      </c>
      <c r="AB1071" s="37">
        <v>151.495</v>
      </c>
      <c r="AC1071" s="37">
        <v>1.8331327688757102</v>
      </c>
      <c r="AD1071" s="37">
        <v>153.32813276887575</v>
      </c>
      <c r="AE1071" s="37">
        <v>151.67098101594192</v>
      </c>
    </row>
    <row r="1072" spans="1:31" x14ac:dyDescent="0.25">
      <c r="A1072" s="34">
        <v>46067</v>
      </c>
      <c r="B1072" s="35">
        <v>13</v>
      </c>
      <c r="C1072" s="35" t="s">
        <v>17</v>
      </c>
      <c r="D1072" s="36">
        <v>23.831676999999999</v>
      </c>
      <c r="E1072">
        <v>1.0516798000000001E-2</v>
      </c>
      <c r="G1072" s="37">
        <v>41.716000000000008</v>
      </c>
      <c r="H1072" s="37">
        <v>0.55192800973538225</v>
      </c>
      <c r="I1072" s="37">
        <v>42.267928009735392</v>
      </c>
      <c r="J1072" s="37">
        <v>41.823404748978461</v>
      </c>
      <c r="K1072" s="37">
        <v>4.5009999999999994</v>
      </c>
      <c r="L1072" s="37">
        <v>5.9550962983482482E-2</v>
      </c>
      <c r="M1072" s="37">
        <v>4.5605509629834815</v>
      </c>
      <c r="N1072" s="37">
        <v>4.5125885697370789</v>
      </c>
      <c r="O1072" s="37">
        <v>46.217000000000006</v>
      </c>
      <c r="P1072" s="37">
        <v>0.61147897271886476</v>
      </c>
      <c r="Q1072" s="37">
        <v>46.828478972718877</v>
      </c>
      <c r="R1072" s="37">
        <v>46.335993318715538</v>
      </c>
      <c r="S1072" s="37"/>
      <c r="T1072" s="37">
        <v>133.35299999999998</v>
      </c>
      <c r="U1072" s="37">
        <v>1.764341161238911</v>
      </c>
      <c r="V1072" s="37">
        <v>135.1173411612389</v>
      </c>
      <c r="W1072" s="37">
        <v>133.69633937794904</v>
      </c>
      <c r="X1072" s="37">
        <v>16.081999999999997</v>
      </c>
      <c r="Y1072" s="37">
        <v>0.21277462490565766</v>
      </c>
      <c r="Z1072" s="37">
        <v>16.294774624905656</v>
      </c>
      <c r="AA1072" s="37">
        <v>16.123405771719998</v>
      </c>
      <c r="AB1072" s="37">
        <v>149.43499999999997</v>
      </c>
      <c r="AC1072" s="37">
        <v>1.9771157861445687</v>
      </c>
      <c r="AD1072" s="37">
        <v>151.41211578614457</v>
      </c>
      <c r="AE1072" s="37">
        <v>149.81974514966905</v>
      </c>
    </row>
    <row r="1073" spans="1:31" x14ac:dyDescent="0.25">
      <c r="A1073" s="34">
        <v>46067</v>
      </c>
      <c r="B1073" s="35">
        <v>14</v>
      </c>
      <c r="C1073" s="35" t="s">
        <v>17</v>
      </c>
      <c r="D1073" s="36">
        <v>22.760774000000001</v>
      </c>
      <c r="E1073">
        <v>1.0230375E-2</v>
      </c>
      <c r="G1073" s="37">
        <v>41.28</v>
      </c>
      <c r="H1073" s="37">
        <v>0.49089593337637583</v>
      </c>
      <c r="I1073" s="37">
        <v>41.77089593337638</v>
      </c>
      <c r="J1073" s="37">
        <v>41.343564003891963</v>
      </c>
      <c r="K1073" s="37">
        <v>4.3820000000000006</v>
      </c>
      <c r="L1073" s="37">
        <v>5.2110125485835247E-2</v>
      </c>
      <c r="M1073" s="37">
        <v>4.4341101254858355</v>
      </c>
      <c r="N1073" s="37">
        <v>4.3887475161108185</v>
      </c>
      <c r="O1073" s="37">
        <v>45.661999999999999</v>
      </c>
      <c r="P1073" s="37">
        <v>0.54300605886221109</v>
      </c>
      <c r="Q1073" s="37">
        <v>46.205006058862217</v>
      </c>
      <c r="R1073" s="37">
        <v>45.732311520002781</v>
      </c>
      <c r="S1073" s="37"/>
      <c r="T1073" s="37">
        <v>131.81299999999999</v>
      </c>
      <c r="U1073" s="37">
        <v>1.5675015907495207</v>
      </c>
      <c r="V1073" s="37">
        <v>133.3805015907495</v>
      </c>
      <c r="W1073" s="37">
        <v>132.01596904178803</v>
      </c>
      <c r="X1073" s="37">
        <v>15.690999999999997</v>
      </c>
      <c r="Y1073" s="37">
        <v>0.18659515723373818</v>
      </c>
      <c r="Z1073" s="37">
        <v>15.877595157233735</v>
      </c>
      <c r="AA1073" s="37">
        <v>15.715161404677049</v>
      </c>
      <c r="AB1073" s="37">
        <v>147.50399999999999</v>
      </c>
      <c r="AC1073" s="37">
        <v>1.7540967479832588</v>
      </c>
      <c r="AD1073" s="37">
        <v>149.25809674798325</v>
      </c>
      <c r="AE1073" s="37">
        <v>147.73113044646507</v>
      </c>
    </row>
    <row r="1074" spans="1:31" x14ac:dyDescent="0.25">
      <c r="A1074" s="34">
        <v>46067</v>
      </c>
      <c r="B1074" s="35">
        <v>15</v>
      </c>
      <c r="C1074" s="35" t="s">
        <v>17</v>
      </c>
      <c r="D1074" s="36">
        <v>22.743804000000001</v>
      </c>
      <c r="E1074">
        <v>9.8034699999999999E-3</v>
      </c>
      <c r="G1074" s="37">
        <v>40.998000000000005</v>
      </c>
      <c r="H1074" s="37">
        <v>0.54091324034464161</v>
      </c>
      <c r="I1074" s="37">
        <v>41.538913240344648</v>
      </c>
      <c r="J1074" s="37">
        <v>41.131687750560324</v>
      </c>
      <c r="K1074" s="37">
        <v>4.3149999999999995</v>
      </c>
      <c r="L1074" s="37">
        <v>5.6930597397120045E-2</v>
      </c>
      <c r="M1074" s="37">
        <v>4.3719305973971192</v>
      </c>
      <c r="N1074" s="37">
        <v>4.3290705069434541</v>
      </c>
      <c r="O1074" s="37">
        <v>45.313000000000002</v>
      </c>
      <c r="P1074" s="37">
        <v>0.59784383774176164</v>
      </c>
      <c r="Q1074" s="37">
        <v>45.910843837741766</v>
      </c>
      <c r="R1074" s="37">
        <v>45.460758257503777</v>
      </c>
      <c r="S1074" s="37"/>
      <c r="T1074" s="37">
        <v>130.49299999999999</v>
      </c>
      <c r="U1074" s="37">
        <v>1.7216788982948754</v>
      </c>
      <c r="V1074" s="37">
        <v>132.21467889829486</v>
      </c>
      <c r="W1074" s="37">
        <v>130.9185162601558</v>
      </c>
      <c r="X1074" s="37">
        <v>15.143000000000001</v>
      </c>
      <c r="Y1074" s="37">
        <v>0.19979143369283642</v>
      </c>
      <c r="Z1074" s="37">
        <v>15.342791433692836</v>
      </c>
      <c r="AA1074" s="37">
        <v>15.192378838156371</v>
      </c>
      <c r="AB1074" s="37">
        <v>145.636</v>
      </c>
      <c r="AC1074" s="37">
        <v>1.9214703319877118</v>
      </c>
      <c r="AD1074" s="37">
        <v>147.5574703319877</v>
      </c>
      <c r="AE1074" s="37">
        <v>146.11089509831217</v>
      </c>
    </row>
    <row r="1075" spans="1:31" x14ac:dyDescent="0.25">
      <c r="A1075" s="34">
        <v>46067</v>
      </c>
      <c r="B1075" s="35">
        <v>16</v>
      </c>
      <c r="C1075" s="35" t="s">
        <v>17</v>
      </c>
      <c r="D1075" s="36">
        <v>26.065228999999999</v>
      </c>
      <c r="E1075">
        <v>1.0791613E-2</v>
      </c>
      <c r="G1075" s="37">
        <v>40.798999999999992</v>
      </c>
      <c r="H1075" s="37">
        <v>0.50334494657906637</v>
      </c>
      <c r="I1075" s="37">
        <v>41.302344946579062</v>
      </c>
      <c r="J1075" s="37">
        <v>40.856626023923077</v>
      </c>
      <c r="K1075" s="37">
        <v>4.2910000000000004</v>
      </c>
      <c r="L1075" s="37">
        <v>5.2938875113869813E-2</v>
      </c>
      <c r="M1075" s="37">
        <v>4.3439388751138699</v>
      </c>
      <c r="N1075" s="37">
        <v>4.2970607678779862</v>
      </c>
      <c r="O1075" s="37">
        <v>45.089999999999989</v>
      </c>
      <c r="P1075" s="37">
        <v>0.55628382169293622</v>
      </c>
      <c r="Q1075" s="37">
        <v>45.646283821692933</v>
      </c>
      <c r="R1075" s="37">
        <v>45.153686791801064</v>
      </c>
      <c r="S1075" s="37"/>
      <c r="T1075" s="37">
        <v>129.21000000000006</v>
      </c>
      <c r="U1075" s="37">
        <v>1.5940881038133585</v>
      </c>
      <c r="V1075" s="37">
        <v>130.80408810381343</v>
      </c>
      <c r="W1075" s="37">
        <v>129.39250100617917</v>
      </c>
      <c r="X1075" s="37">
        <v>14.828999999999999</v>
      </c>
      <c r="Y1075" s="37">
        <v>0.18294816571045802</v>
      </c>
      <c r="Z1075" s="37">
        <v>15.011948165710457</v>
      </c>
      <c r="AA1075" s="37">
        <v>14.84994503073005</v>
      </c>
      <c r="AB1075" s="37">
        <v>144.03900000000007</v>
      </c>
      <c r="AC1075" s="37">
        <v>1.7770362695238164</v>
      </c>
      <c r="AD1075" s="37">
        <v>145.81603626952389</v>
      </c>
      <c r="AE1075" s="37">
        <v>144.24244603690923</v>
      </c>
    </row>
    <row r="1076" spans="1:31" x14ac:dyDescent="0.25">
      <c r="A1076" s="34">
        <v>46067</v>
      </c>
      <c r="B1076" s="35">
        <v>17</v>
      </c>
      <c r="C1076" s="35" t="s">
        <v>17</v>
      </c>
      <c r="D1076" s="36">
        <v>30.174071000000001</v>
      </c>
      <c r="E1076">
        <v>1.1816004E-2</v>
      </c>
      <c r="G1076" s="37">
        <v>40.92799999999999</v>
      </c>
      <c r="H1076" s="37">
        <v>0.55994293947321649</v>
      </c>
      <c r="I1076" s="37">
        <v>41.487942939473207</v>
      </c>
      <c r="J1076" s="37">
        <v>40.997721239748621</v>
      </c>
      <c r="K1076" s="37">
        <v>4.3289999999999997</v>
      </c>
      <c r="L1076" s="37">
        <v>5.922578638046215E-2</v>
      </c>
      <c r="M1076" s="37">
        <v>4.3882257863804615</v>
      </c>
      <c r="N1076" s="37">
        <v>4.3363744929356862</v>
      </c>
      <c r="O1076" s="37">
        <v>45.256999999999991</v>
      </c>
      <c r="P1076" s="37">
        <v>0.61916872585367866</v>
      </c>
      <c r="Q1076" s="37">
        <v>45.876168725853667</v>
      </c>
      <c r="R1076" s="37">
        <v>45.334095732684304</v>
      </c>
      <c r="S1076" s="37"/>
      <c r="T1076" s="37">
        <v>128.43699999999998</v>
      </c>
      <c r="U1076" s="37">
        <v>1.7571684743237272</v>
      </c>
      <c r="V1076" s="37">
        <v>130.1941684743237</v>
      </c>
      <c r="W1076" s="37">
        <v>128.65579365885441</v>
      </c>
      <c r="X1076" s="37">
        <v>15.09</v>
      </c>
      <c r="Y1076" s="37">
        <v>0.20644886035601148</v>
      </c>
      <c r="Z1076" s="37">
        <v>15.296448860356012</v>
      </c>
      <c r="AA1076" s="37">
        <v>15.11570595943625</v>
      </c>
      <c r="AB1076" s="37">
        <v>143.52699999999999</v>
      </c>
      <c r="AC1076" s="37">
        <v>1.9636173346797388</v>
      </c>
      <c r="AD1076" s="37">
        <v>145.49061733467971</v>
      </c>
      <c r="AE1076" s="37">
        <v>143.77149961829065</v>
      </c>
    </row>
    <row r="1077" spans="1:31" x14ac:dyDescent="0.25">
      <c r="A1077" s="34">
        <v>46067</v>
      </c>
      <c r="B1077" s="35">
        <v>18</v>
      </c>
      <c r="C1077" s="35" t="s">
        <v>17</v>
      </c>
      <c r="D1077" s="36">
        <v>36.027037999999997</v>
      </c>
      <c r="E1077">
        <v>1.3021444E-2</v>
      </c>
      <c r="G1077" s="37">
        <v>41.774000000000001</v>
      </c>
      <c r="H1077" s="37">
        <v>0.61313158921908018</v>
      </c>
      <c r="I1077" s="37">
        <v>42.387131589219081</v>
      </c>
      <c r="J1077" s="37">
        <v>41.835189928909429</v>
      </c>
      <c r="K1077" s="37">
        <v>4.45</v>
      </c>
      <c r="L1077" s="37">
        <v>6.5314204338222506E-2</v>
      </c>
      <c r="M1077" s="37">
        <v>4.5153142043382228</v>
      </c>
      <c r="N1077" s="37">
        <v>4.4565182932840282</v>
      </c>
      <c r="O1077" s="37">
        <v>46.224000000000004</v>
      </c>
      <c r="P1077" s="37">
        <v>0.67844579355730272</v>
      </c>
      <c r="Q1077" s="37">
        <v>46.902445793557305</v>
      </c>
      <c r="R1077" s="37">
        <v>46.291708222193456</v>
      </c>
      <c r="S1077" s="37"/>
      <c r="T1077" s="37">
        <v>129.232</v>
      </c>
      <c r="U1077" s="37">
        <v>1.8967832033791394</v>
      </c>
      <c r="V1077" s="37">
        <v>131.12878320337913</v>
      </c>
      <c r="W1077" s="37">
        <v>129.42129709610819</v>
      </c>
      <c r="X1077" s="37">
        <v>15.673000000000002</v>
      </c>
      <c r="Y1077" s="37">
        <v>0.23003809541414863</v>
      </c>
      <c r="Z1077" s="37">
        <v>15.90303809541415</v>
      </c>
      <c r="AA1077" s="37">
        <v>15.695957575424847</v>
      </c>
      <c r="AB1077" s="37">
        <v>144.905</v>
      </c>
      <c r="AC1077" s="37">
        <v>2.126821298793288</v>
      </c>
      <c r="AD1077" s="37">
        <v>147.03182129879329</v>
      </c>
      <c r="AE1077" s="37">
        <v>145.11725467153303</v>
      </c>
    </row>
    <row r="1078" spans="1:31" x14ac:dyDescent="0.25">
      <c r="A1078" s="34">
        <v>46067</v>
      </c>
      <c r="B1078" s="35">
        <v>19</v>
      </c>
      <c r="C1078" s="35" t="s">
        <v>17</v>
      </c>
      <c r="D1078" s="36">
        <v>35.428837999999999</v>
      </c>
      <c r="E1078">
        <v>1.2921425E-2</v>
      </c>
      <c r="G1078" s="37">
        <v>42.512</v>
      </c>
      <c r="H1078" s="37">
        <v>0.64281695439644926</v>
      </c>
      <c r="I1078" s="37">
        <v>43.154816954396452</v>
      </c>
      <c r="J1078" s="37">
        <v>42.597195223731489</v>
      </c>
      <c r="K1078" s="37">
        <v>4.6040000000000001</v>
      </c>
      <c r="L1078" s="37">
        <v>6.9616326167699763E-2</v>
      </c>
      <c r="M1078" s="37">
        <v>4.6736163261677</v>
      </c>
      <c r="N1078" s="37">
        <v>4.6132265433303479</v>
      </c>
      <c r="O1078" s="37">
        <v>47.116</v>
      </c>
      <c r="P1078" s="37">
        <v>0.71243328056414901</v>
      </c>
      <c r="Q1078" s="37">
        <v>47.828433280564155</v>
      </c>
      <c r="R1078" s="37">
        <v>47.210421767061838</v>
      </c>
      <c r="S1078" s="37"/>
      <c r="T1078" s="37">
        <v>131.83199999999999</v>
      </c>
      <c r="U1078" s="37">
        <v>1.9934099720547771</v>
      </c>
      <c r="V1078" s="37">
        <v>133.82540997205476</v>
      </c>
      <c r="W1078" s="37">
        <v>132.09619497400661</v>
      </c>
      <c r="X1078" s="37">
        <v>16.131999999999998</v>
      </c>
      <c r="Y1078" s="37">
        <v>0.24392931662409478</v>
      </c>
      <c r="Z1078" s="37">
        <v>16.375929316624092</v>
      </c>
      <c r="AA1078" s="37">
        <v>16.164328974154031</v>
      </c>
      <c r="AB1078" s="37">
        <v>147.964</v>
      </c>
      <c r="AC1078" s="37">
        <v>2.2373392886788719</v>
      </c>
      <c r="AD1078" s="37">
        <v>150.20133928867884</v>
      </c>
      <c r="AE1078" s="37">
        <v>148.26052394816065</v>
      </c>
    </row>
    <row r="1079" spans="1:31" x14ac:dyDescent="0.25">
      <c r="A1079" s="34">
        <v>46067</v>
      </c>
      <c r="B1079" s="35">
        <v>20</v>
      </c>
      <c r="C1079" s="35" t="s">
        <v>17</v>
      </c>
      <c r="D1079" s="36">
        <v>31.72869</v>
      </c>
      <c r="E1079">
        <v>1.3463952E-2</v>
      </c>
      <c r="G1079" s="37">
        <v>41.920999999999999</v>
      </c>
      <c r="H1079" s="37">
        <v>0.58936339873564636</v>
      </c>
      <c r="I1079" s="37">
        <v>42.510363398735649</v>
      </c>
      <c r="J1079" s="37">
        <v>41.938005906432515</v>
      </c>
      <c r="K1079" s="37">
        <v>4.6710000000000003</v>
      </c>
      <c r="L1079" s="37">
        <v>6.5669149960501993E-2</v>
      </c>
      <c r="M1079" s="37">
        <v>4.7366691499605018</v>
      </c>
      <c r="N1079" s="37">
        <v>4.6728948638855528</v>
      </c>
      <c r="O1079" s="37">
        <v>46.591999999999999</v>
      </c>
      <c r="P1079" s="37">
        <v>0.65503254869614835</v>
      </c>
      <c r="Q1079" s="37">
        <v>47.247032548696154</v>
      </c>
      <c r="R1079" s="37">
        <v>46.610900770318068</v>
      </c>
      <c r="S1079" s="37"/>
      <c r="T1079" s="37">
        <v>129.37500000000009</v>
      </c>
      <c r="U1079" s="37">
        <v>1.8188709647056198</v>
      </c>
      <c r="V1079" s="37">
        <v>131.1938709647057</v>
      </c>
      <c r="W1079" s="37">
        <v>129.42748298334271</v>
      </c>
      <c r="X1079" s="37">
        <v>16.123999999999992</v>
      </c>
      <c r="Y1079" s="37">
        <v>0.22668580046309861</v>
      </c>
      <c r="Z1079" s="37">
        <v>16.35068580046309</v>
      </c>
      <c r="AA1079" s="37">
        <v>16.130540951678576</v>
      </c>
      <c r="AB1079" s="37">
        <v>145.49900000000008</v>
      </c>
      <c r="AC1079" s="37">
        <v>2.0455567651687185</v>
      </c>
      <c r="AD1079" s="37">
        <v>147.54455676516878</v>
      </c>
      <c r="AE1079" s="37">
        <v>145.55802393502128</v>
      </c>
    </row>
    <row r="1080" spans="1:31" x14ac:dyDescent="0.25">
      <c r="A1080" s="34">
        <v>46067</v>
      </c>
      <c r="B1080" s="35">
        <v>21</v>
      </c>
      <c r="C1080" s="35" t="s">
        <v>17</v>
      </c>
      <c r="D1080" s="36">
        <v>28.669848999999999</v>
      </c>
      <c r="E1080">
        <v>1.3743098E-2</v>
      </c>
      <c r="G1080" s="37">
        <v>41.168999999999997</v>
      </c>
      <c r="H1080" s="37">
        <v>0.60220577318033686</v>
      </c>
      <c r="I1080" s="37">
        <v>41.771205773180334</v>
      </c>
      <c r="J1080" s="37">
        <v>41.197139998661356</v>
      </c>
      <c r="K1080" s="37">
        <v>4.6339999999999995</v>
      </c>
      <c r="L1080" s="37">
        <v>6.7784535765203935E-2</v>
      </c>
      <c r="M1080" s="37">
        <v>4.7017845357652037</v>
      </c>
      <c r="N1080" s="37">
        <v>4.6371674501152986</v>
      </c>
      <c r="O1080" s="37">
        <v>45.802999999999997</v>
      </c>
      <c r="P1080" s="37">
        <v>0.66999030894554079</v>
      </c>
      <c r="Q1080" s="37">
        <v>46.472990308945541</v>
      </c>
      <c r="R1080" s="37">
        <v>45.834307448776656</v>
      </c>
      <c r="S1080" s="37"/>
      <c r="T1080" s="37">
        <v>125.50800000000001</v>
      </c>
      <c r="U1080" s="37">
        <v>1.8358872496372933</v>
      </c>
      <c r="V1080" s="37">
        <v>127.34388724963731</v>
      </c>
      <c r="W1080" s="37">
        <v>125.5937877274646</v>
      </c>
      <c r="X1080" s="37">
        <v>15.944999999999997</v>
      </c>
      <c r="Y1080" s="37">
        <v>0.23323789874324055</v>
      </c>
      <c r="Z1080" s="37">
        <v>16.178237898743237</v>
      </c>
      <c r="AA1080" s="37">
        <v>15.955898789833496</v>
      </c>
      <c r="AB1080" s="37">
        <v>141.453</v>
      </c>
      <c r="AC1080" s="37">
        <v>2.0691251483805337</v>
      </c>
      <c r="AD1080" s="37">
        <v>143.52212514838055</v>
      </c>
      <c r="AE1080" s="37">
        <v>141.54968651729808</v>
      </c>
    </row>
    <row r="1081" spans="1:31" x14ac:dyDescent="0.25">
      <c r="A1081" s="34">
        <v>46067</v>
      </c>
      <c r="B1081" s="35">
        <v>22</v>
      </c>
      <c r="C1081" s="35" t="s">
        <v>17</v>
      </c>
      <c r="D1081" s="36">
        <v>29.725156999999999</v>
      </c>
      <c r="E1081">
        <v>1.4233511000000001E-2</v>
      </c>
      <c r="G1081" s="37">
        <v>39.853999999999992</v>
      </c>
      <c r="H1081" s="37">
        <v>0.62259697618063448</v>
      </c>
      <c r="I1081" s="37">
        <v>40.476596976180623</v>
      </c>
      <c r="J1081" s="37">
        <v>39.900472887877591</v>
      </c>
      <c r="K1081" s="37">
        <v>4.5720000000000001</v>
      </c>
      <c r="L1081" s="37">
        <v>7.1423530262906154E-2</v>
      </c>
      <c r="M1081" s="37">
        <v>4.6434235302629059</v>
      </c>
      <c r="N1081" s="37">
        <v>4.5773313103672502</v>
      </c>
      <c r="O1081" s="37">
        <v>44.425999999999995</v>
      </c>
      <c r="P1081" s="37">
        <v>0.69402050644354063</v>
      </c>
      <c r="Q1081" s="37">
        <v>45.120020506443531</v>
      </c>
      <c r="R1081" s="37">
        <v>44.47780419824484</v>
      </c>
      <c r="S1081" s="37"/>
      <c r="T1081" s="37">
        <v>120.98900000000006</v>
      </c>
      <c r="U1081" s="37">
        <v>1.8900834433461844</v>
      </c>
      <c r="V1081" s="37">
        <v>122.87908344334625</v>
      </c>
      <c r="W1081" s="37">
        <v>121.13008265748546</v>
      </c>
      <c r="X1081" s="37">
        <v>15.665999999999997</v>
      </c>
      <c r="Y1081" s="37">
        <v>0.24473338256751695</v>
      </c>
      <c r="Z1081" s="37">
        <v>15.910733382567514</v>
      </c>
      <c r="AA1081" s="37">
        <v>15.684267783948671</v>
      </c>
      <c r="AB1081" s="37">
        <v>136.65500000000006</v>
      </c>
      <c r="AC1081" s="37">
        <v>2.1348168259137013</v>
      </c>
      <c r="AD1081" s="37">
        <v>138.78981682591376</v>
      </c>
      <c r="AE1081" s="37">
        <v>136.81435044143413</v>
      </c>
    </row>
    <row r="1082" spans="1:31" x14ac:dyDescent="0.25">
      <c r="A1082" s="34">
        <v>46067</v>
      </c>
      <c r="B1082" s="35">
        <v>23</v>
      </c>
      <c r="C1082" s="35" t="s">
        <v>17</v>
      </c>
      <c r="D1082" s="36">
        <v>29.487473999999999</v>
      </c>
      <c r="E1082">
        <v>1.4227276000000001E-2</v>
      </c>
      <c r="G1082" s="37">
        <v>37.96</v>
      </c>
      <c r="H1082" s="37">
        <v>0.67700265729658671</v>
      </c>
      <c r="I1082" s="37">
        <v>38.637002657296584</v>
      </c>
      <c r="J1082" s="37">
        <v>38.087303356678497</v>
      </c>
      <c r="K1082" s="37">
        <v>4.4809999999999999</v>
      </c>
      <c r="L1082" s="37">
        <v>7.9916989129241431E-2</v>
      </c>
      <c r="M1082" s="37">
        <v>4.5609169891292414</v>
      </c>
      <c r="N1082" s="37">
        <v>4.4960275643118113</v>
      </c>
      <c r="O1082" s="37">
        <v>42.441000000000003</v>
      </c>
      <c r="P1082" s="37">
        <v>0.7569196464258281</v>
      </c>
      <c r="Q1082" s="37">
        <v>43.197919646425824</v>
      </c>
      <c r="R1082" s="37">
        <v>42.583330920990306</v>
      </c>
      <c r="S1082" s="37"/>
      <c r="T1082" s="37">
        <v>116.25399999999998</v>
      </c>
      <c r="U1082" s="37">
        <v>2.0733473899198462</v>
      </c>
      <c r="V1082" s="37">
        <v>118.32734738991982</v>
      </c>
      <c r="W1082" s="37">
        <v>116.64387156025556</v>
      </c>
      <c r="X1082" s="37">
        <v>15.256</v>
      </c>
      <c r="Y1082" s="37">
        <v>0.27208515647304332</v>
      </c>
      <c r="Z1082" s="37">
        <v>15.528085156473043</v>
      </c>
      <c r="AA1082" s="37">
        <v>15.307162803200399</v>
      </c>
      <c r="AB1082" s="37">
        <v>131.51</v>
      </c>
      <c r="AC1082" s="37">
        <v>2.3454325463928898</v>
      </c>
      <c r="AD1082" s="37">
        <v>133.85543254639288</v>
      </c>
      <c r="AE1082" s="37">
        <v>131.95103436345596</v>
      </c>
    </row>
    <row r="1083" spans="1:31" x14ac:dyDescent="0.25">
      <c r="A1083" s="34">
        <v>46067</v>
      </c>
      <c r="B1083" s="35">
        <v>24</v>
      </c>
      <c r="C1083" s="35" t="s">
        <v>17</v>
      </c>
      <c r="D1083" s="36">
        <v>29.678625</v>
      </c>
      <c r="E1083">
        <v>1.4051373000000001E-2</v>
      </c>
      <c r="G1083" s="37">
        <v>36.666000000000004</v>
      </c>
      <c r="H1083" s="37">
        <v>0.66487341023254265</v>
      </c>
      <c r="I1083" s="37">
        <v>37.330873410232549</v>
      </c>
      <c r="J1083" s="37">
        <v>36.806323383529588</v>
      </c>
      <c r="K1083" s="37">
        <v>4.3339999999999996</v>
      </c>
      <c r="L1083" s="37">
        <v>7.8589465988868151E-2</v>
      </c>
      <c r="M1083" s="37">
        <v>4.4125894659888676</v>
      </c>
      <c r="N1083" s="37">
        <v>4.3505865255063867</v>
      </c>
      <c r="O1083" s="37">
        <v>41</v>
      </c>
      <c r="P1083" s="37">
        <v>0.74346287622141083</v>
      </c>
      <c r="Q1083" s="37">
        <v>41.743462876221415</v>
      </c>
      <c r="R1083" s="37">
        <v>41.156909909035974</v>
      </c>
      <c r="S1083" s="37"/>
      <c r="T1083" s="37">
        <v>112.36100000000002</v>
      </c>
      <c r="U1083" s="37">
        <v>2.0374690789052181</v>
      </c>
      <c r="V1083" s="37">
        <v>114.39846907890524</v>
      </c>
      <c r="W1083" s="37">
        <v>112.79101351924857</v>
      </c>
      <c r="X1083" s="37">
        <v>14.820999999999996</v>
      </c>
      <c r="Y1083" s="37">
        <v>0.26875276313359819</v>
      </c>
      <c r="Z1083" s="37">
        <v>15.089752763133594</v>
      </c>
      <c r="AA1083" s="37">
        <v>14.877721018581022</v>
      </c>
      <c r="AB1083" s="37">
        <v>127.18200000000002</v>
      </c>
      <c r="AC1083" s="37">
        <v>2.3062218420388163</v>
      </c>
      <c r="AD1083" s="37">
        <v>129.48822184203883</v>
      </c>
      <c r="AE1083" s="37">
        <v>127.66873453782959</v>
      </c>
    </row>
    <row r="1084" spans="1:31" x14ac:dyDescent="0.25">
      <c r="A1084" s="34">
        <v>46068</v>
      </c>
      <c r="B1084" s="35">
        <v>1</v>
      </c>
      <c r="C1084" s="35" t="s">
        <v>17</v>
      </c>
      <c r="D1084" s="36">
        <v>27.946615999999999</v>
      </c>
      <c r="E1084">
        <v>1.4685942E-2</v>
      </c>
      <c r="G1084" s="37">
        <v>36.019000000000005</v>
      </c>
      <c r="H1084" s="37">
        <v>0.64228095861229029</v>
      </c>
      <c r="I1084" s="37">
        <v>36.661280958612295</v>
      </c>
      <c r="J1084" s="37">
        <v>36.122875512808413</v>
      </c>
      <c r="K1084" s="37">
        <v>4.213000000000001</v>
      </c>
      <c r="L1084" s="37">
        <v>7.5125063956067065E-2</v>
      </c>
      <c r="M1084" s="37">
        <v>4.288125063956068</v>
      </c>
      <c r="N1084" s="37">
        <v>4.2251499079780634</v>
      </c>
      <c r="O1084" s="37">
        <v>40.232000000000006</v>
      </c>
      <c r="P1084" s="37">
        <v>0.71740602256835739</v>
      </c>
      <c r="Q1084" s="37">
        <v>40.949406022568361</v>
      </c>
      <c r="R1084" s="37">
        <v>40.348025420786477</v>
      </c>
      <c r="S1084" s="37"/>
      <c r="T1084" s="37">
        <v>109.476</v>
      </c>
      <c r="U1084" s="37">
        <v>1.9521460958116295</v>
      </c>
      <c r="V1084" s="37">
        <v>111.42814609581163</v>
      </c>
      <c r="W1084" s="37">
        <v>109.79171880508102</v>
      </c>
      <c r="X1084" s="37">
        <v>14.673999999999999</v>
      </c>
      <c r="Y1084" s="37">
        <v>0.26166275539789408</v>
      </c>
      <c r="Z1084" s="37">
        <v>14.935662755397894</v>
      </c>
      <c r="AA1084" s="37">
        <v>14.716318478440561</v>
      </c>
      <c r="AB1084" s="37">
        <v>124.15</v>
      </c>
      <c r="AC1084" s="37">
        <v>2.2138088512095235</v>
      </c>
      <c r="AD1084" s="37">
        <v>126.36380885120953</v>
      </c>
      <c r="AE1084" s="37">
        <v>124.50803728352157</v>
      </c>
    </row>
    <row r="1085" spans="1:31" x14ac:dyDescent="0.25">
      <c r="A1085" s="34">
        <v>46068</v>
      </c>
      <c r="B1085" s="35">
        <v>2</v>
      </c>
      <c r="C1085" s="35" t="s">
        <v>17</v>
      </c>
      <c r="D1085" s="36">
        <v>29.234893</v>
      </c>
      <c r="E1085">
        <v>1.4473975E-2</v>
      </c>
      <c r="G1085" s="37">
        <v>35.417999999999999</v>
      </c>
      <c r="H1085" s="37">
        <v>0.65663986383424333</v>
      </c>
      <c r="I1085" s="37">
        <v>36.074639863834243</v>
      </c>
      <c r="J1085" s="37">
        <v>35.552496428311102</v>
      </c>
      <c r="K1085" s="37">
        <v>4.302999999999999</v>
      </c>
      <c r="L1085" s="37">
        <v>7.9776422555727283E-2</v>
      </c>
      <c r="M1085" s="37">
        <v>4.3827764225557262</v>
      </c>
      <c r="N1085" s="37">
        <v>4.3193402261850649</v>
      </c>
      <c r="O1085" s="37">
        <v>39.720999999999997</v>
      </c>
      <c r="P1085" s="37">
        <v>0.73641628638997059</v>
      </c>
      <c r="Q1085" s="37">
        <v>40.457416286389972</v>
      </c>
      <c r="R1085" s="37">
        <v>39.871836654496164</v>
      </c>
      <c r="S1085" s="37"/>
      <c r="T1085" s="37">
        <v>107.23100000000005</v>
      </c>
      <c r="U1085" s="37">
        <v>1.9880328996219374</v>
      </c>
      <c r="V1085" s="37">
        <v>109.21903289962199</v>
      </c>
      <c r="W1085" s="37">
        <v>107.63819934790868</v>
      </c>
      <c r="X1085" s="37">
        <v>14.553999999999998</v>
      </c>
      <c r="Y1085" s="37">
        <v>0.26982710989450498</v>
      </c>
      <c r="Z1085" s="37">
        <v>14.823827109894504</v>
      </c>
      <c r="AA1085" s="37">
        <v>14.609267406901568</v>
      </c>
      <c r="AB1085" s="37">
        <v>121.78500000000005</v>
      </c>
      <c r="AC1085" s="37">
        <v>2.2578600095164423</v>
      </c>
      <c r="AD1085" s="37">
        <v>124.0428600095165</v>
      </c>
      <c r="AE1085" s="37">
        <v>122.24746675481025</v>
      </c>
    </row>
    <row r="1086" spans="1:31" x14ac:dyDescent="0.25">
      <c r="A1086" s="34">
        <v>46068</v>
      </c>
      <c r="B1086" s="35">
        <v>3</v>
      </c>
      <c r="C1086" s="35" t="s">
        <v>17</v>
      </c>
      <c r="D1086" s="36">
        <v>27.068625000000001</v>
      </c>
      <c r="E1086">
        <v>1.4473540999999999E-2</v>
      </c>
      <c r="G1086" s="37">
        <v>34.747</v>
      </c>
      <c r="H1086" s="37">
        <v>0.63667204484108697</v>
      </c>
      <c r="I1086" s="37">
        <v>35.383672044841084</v>
      </c>
      <c r="J1086" s="37">
        <v>34.871545016769524</v>
      </c>
      <c r="K1086" s="37">
        <v>4.2830000000000004</v>
      </c>
      <c r="L1086" s="37">
        <v>7.8477749677795944E-2</v>
      </c>
      <c r="M1086" s="37">
        <v>4.3614777496777961</v>
      </c>
      <c r="N1086" s="37">
        <v>4.2983517226472472</v>
      </c>
      <c r="O1086" s="37">
        <v>39.03</v>
      </c>
      <c r="P1086" s="37">
        <v>0.71514979451888294</v>
      </c>
      <c r="Q1086" s="37">
        <v>39.745149794518881</v>
      </c>
      <c r="R1086" s="37">
        <v>39.169896739416771</v>
      </c>
      <c r="S1086" s="37"/>
      <c r="T1086" s="37">
        <v>106.31499999999998</v>
      </c>
      <c r="U1086" s="37">
        <v>1.9480182014930829</v>
      </c>
      <c r="V1086" s="37">
        <v>108.26301820149307</v>
      </c>
      <c r="W1086" s="37">
        <v>106.69606896877002</v>
      </c>
      <c r="X1086" s="37">
        <v>14.729999999999997</v>
      </c>
      <c r="Y1086" s="37">
        <v>0.26989896165163063</v>
      </c>
      <c r="Z1086" s="37">
        <v>14.999898961651628</v>
      </c>
      <c r="AA1086" s="37">
        <v>14.782797309034306</v>
      </c>
      <c r="AB1086" s="37">
        <v>121.04499999999999</v>
      </c>
      <c r="AC1086" s="37">
        <v>2.2179171631447137</v>
      </c>
      <c r="AD1086" s="37">
        <v>123.26291716314469</v>
      </c>
      <c r="AE1086" s="37">
        <v>121.47886627780433</v>
      </c>
    </row>
    <row r="1087" spans="1:31" x14ac:dyDescent="0.25">
      <c r="A1087" s="34">
        <v>46068</v>
      </c>
      <c r="B1087" s="35">
        <v>4</v>
      </c>
      <c r="C1087" s="35" t="s">
        <v>17</v>
      </c>
      <c r="D1087" s="36">
        <v>28.481292</v>
      </c>
      <c r="E1087">
        <v>1.3955876000000001E-2</v>
      </c>
      <c r="G1087" s="37">
        <v>34.89</v>
      </c>
      <c r="H1087" s="37">
        <v>0.6684737014820189</v>
      </c>
      <c r="I1087" s="37">
        <v>35.558473701482022</v>
      </c>
      <c r="J1087" s="37">
        <v>35.062224051754875</v>
      </c>
      <c r="K1087" s="37">
        <v>4.2290000000000001</v>
      </c>
      <c r="L1087" s="37">
        <v>8.1025373561692676E-2</v>
      </c>
      <c r="M1087" s="37">
        <v>4.3100253735616931</v>
      </c>
      <c r="N1087" s="37">
        <v>4.2498751938914126</v>
      </c>
      <c r="O1087" s="37">
        <v>39.119</v>
      </c>
      <c r="P1087" s="37">
        <v>0.7494990750437116</v>
      </c>
      <c r="Q1087" s="37">
        <v>39.868499075043715</v>
      </c>
      <c r="R1087" s="37">
        <v>39.312099245646287</v>
      </c>
      <c r="S1087" s="37"/>
      <c r="T1087" s="37">
        <v>105.73300000000002</v>
      </c>
      <c r="U1087" s="37">
        <v>2.0257876147548957</v>
      </c>
      <c r="V1087" s="37">
        <v>107.75878761475491</v>
      </c>
      <c r="W1087" s="37">
        <v>106.25491933689305</v>
      </c>
      <c r="X1087" s="37">
        <v>14.604999999999997</v>
      </c>
      <c r="Y1087" s="37">
        <v>0.27982397277572035</v>
      </c>
      <c r="Z1087" s="37">
        <v>14.884823972775717</v>
      </c>
      <c r="AA1087" s="37">
        <v>14.677093215129831</v>
      </c>
      <c r="AB1087" s="37">
        <v>120.33800000000002</v>
      </c>
      <c r="AC1087" s="37">
        <v>2.305611587530616</v>
      </c>
      <c r="AD1087" s="37">
        <v>122.64361158753063</v>
      </c>
      <c r="AE1087" s="37">
        <v>120.93201255202288</v>
      </c>
    </row>
    <row r="1088" spans="1:31" x14ac:dyDescent="0.25">
      <c r="A1088" s="34">
        <v>46068</v>
      </c>
      <c r="B1088" s="35">
        <v>5</v>
      </c>
      <c r="C1088" s="35" t="s">
        <v>17</v>
      </c>
      <c r="D1088" s="36">
        <v>29.863882</v>
      </c>
      <c r="E1088">
        <v>1.4127560000000001E-2</v>
      </c>
      <c r="G1088" s="37">
        <v>34.838999999999999</v>
      </c>
      <c r="H1088" s="37">
        <v>0.63582958708105608</v>
      </c>
      <c r="I1088" s="37">
        <v>35.474829587081054</v>
      </c>
      <c r="J1088" s="37">
        <v>34.973656803599788</v>
      </c>
      <c r="K1088" s="37">
        <v>4.3120000000000003</v>
      </c>
      <c r="L1088" s="37">
        <v>7.8696207683731284E-2</v>
      </c>
      <c r="M1088" s="37">
        <v>4.3906962076837317</v>
      </c>
      <c r="N1088" s="37">
        <v>4.3286663835679073</v>
      </c>
      <c r="O1088" s="37">
        <v>39.150999999999996</v>
      </c>
      <c r="P1088" s="37">
        <v>0.71452579476478739</v>
      </c>
      <c r="Q1088" s="37">
        <v>39.865525794764785</v>
      </c>
      <c r="R1088" s="37">
        <v>39.302323187167694</v>
      </c>
      <c r="S1088" s="37"/>
      <c r="T1088" s="37">
        <v>107.38700000000003</v>
      </c>
      <c r="U1088" s="37">
        <v>1.9598677306430548</v>
      </c>
      <c r="V1088" s="37">
        <v>109.34686773064308</v>
      </c>
      <c r="W1088" s="37">
        <v>107.80206329596635</v>
      </c>
      <c r="X1088" s="37">
        <v>15.139999999999999</v>
      </c>
      <c r="Y1088" s="37">
        <v>0.27631275146838852</v>
      </c>
      <c r="Z1088" s="37">
        <v>15.416312751468388</v>
      </c>
      <c r="AA1088" s="37">
        <v>15.198517868093251</v>
      </c>
      <c r="AB1088" s="37">
        <v>122.52700000000003</v>
      </c>
      <c r="AC1088" s="37">
        <v>2.2361804821114433</v>
      </c>
      <c r="AD1088" s="37">
        <v>124.76318048211147</v>
      </c>
      <c r="AE1088" s="37">
        <v>123.0005811640596</v>
      </c>
    </row>
    <row r="1089" spans="1:31" x14ac:dyDescent="0.25">
      <c r="A1089" s="34">
        <v>46068</v>
      </c>
      <c r="B1089" s="35">
        <v>6</v>
      </c>
      <c r="C1089" s="35" t="s">
        <v>17</v>
      </c>
      <c r="D1089" s="36">
        <v>27.894977000000001</v>
      </c>
      <c r="E1089">
        <v>1.5165725999999999E-2</v>
      </c>
      <c r="G1089" s="37">
        <v>35.290999999999997</v>
      </c>
      <c r="H1089" s="37">
        <v>0.71498844453057608</v>
      </c>
      <c r="I1089" s="37">
        <v>36.005988444530573</v>
      </c>
      <c r="J1089" s="37">
        <v>35.459931489421656</v>
      </c>
      <c r="K1089" s="37">
        <v>4.3699999999999992</v>
      </c>
      <c r="L1089" s="37">
        <v>8.8535306525703933E-2</v>
      </c>
      <c r="M1089" s="37">
        <v>4.458535306525703</v>
      </c>
      <c r="N1089" s="37">
        <v>4.3909183817056086</v>
      </c>
      <c r="O1089" s="37">
        <v>39.660999999999994</v>
      </c>
      <c r="P1089" s="37">
        <v>0.80352375105628004</v>
      </c>
      <c r="Q1089" s="37">
        <v>40.464523751056277</v>
      </c>
      <c r="R1089" s="37">
        <v>39.850849871127267</v>
      </c>
      <c r="S1089" s="37"/>
      <c r="T1089" s="37">
        <v>110.557</v>
      </c>
      <c r="U1089" s="37">
        <v>2.2398622159181354</v>
      </c>
      <c r="V1089" s="37">
        <v>112.79686221591814</v>
      </c>
      <c r="W1089" s="37">
        <v>111.08621590989178</v>
      </c>
      <c r="X1089" s="37">
        <v>15.391999999999998</v>
      </c>
      <c r="Y1089" s="37">
        <v>0.3118387730076968</v>
      </c>
      <c r="Z1089" s="37">
        <v>15.703838773007694</v>
      </c>
      <c r="AA1089" s="37">
        <v>15.465678657028084</v>
      </c>
      <c r="AB1089" s="37">
        <v>125.949</v>
      </c>
      <c r="AC1089" s="37">
        <v>2.5517009889258322</v>
      </c>
      <c r="AD1089" s="37">
        <v>128.50070098892584</v>
      </c>
      <c r="AE1089" s="37">
        <v>126.55189456691986</v>
      </c>
    </row>
    <row r="1090" spans="1:31" x14ac:dyDescent="0.25">
      <c r="A1090" s="34">
        <v>46068</v>
      </c>
      <c r="B1090" s="35">
        <v>7</v>
      </c>
      <c r="C1090" s="35" t="s">
        <v>17</v>
      </c>
      <c r="D1090" s="36">
        <v>27.949323</v>
      </c>
      <c r="E1090">
        <v>1.5778810000000001E-2</v>
      </c>
      <c r="G1090" s="37">
        <v>36.620000000000012</v>
      </c>
      <c r="H1090" s="37">
        <v>0.69985367226630524</v>
      </c>
      <c r="I1090" s="37">
        <v>37.319853672266319</v>
      </c>
      <c r="J1090" s="37">
        <v>36.730990791943825</v>
      </c>
      <c r="K1090" s="37">
        <v>4.4850000000000003</v>
      </c>
      <c r="L1090" s="37">
        <v>8.5713919172975925E-2</v>
      </c>
      <c r="M1090" s="37">
        <v>4.5707139191729764</v>
      </c>
      <c r="N1090" s="37">
        <v>4.4985934926779905</v>
      </c>
      <c r="O1090" s="37">
        <v>41.105000000000011</v>
      </c>
      <c r="P1090" s="37">
        <v>0.78556759143928112</v>
      </c>
      <c r="Q1090" s="37">
        <v>41.890567591439293</v>
      </c>
      <c r="R1090" s="37">
        <v>41.229584284621815</v>
      </c>
      <c r="S1090" s="37"/>
      <c r="T1090" s="37">
        <v>115.072</v>
      </c>
      <c r="U1090" s="37">
        <v>2.1991688087118582</v>
      </c>
      <c r="V1090" s="37">
        <v>117.27116880871186</v>
      </c>
      <c r="W1090" s="37">
        <v>115.42076931760127</v>
      </c>
      <c r="X1090" s="37">
        <v>15.738999999999997</v>
      </c>
      <c r="Y1090" s="37">
        <v>0.30079183363733952</v>
      </c>
      <c r="Z1090" s="37">
        <v>16.039791833637338</v>
      </c>
      <c r="AA1090" s="37">
        <v>15.786703005854822</v>
      </c>
      <c r="AB1090" s="37">
        <v>130.81100000000001</v>
      </c>
      <c r="AC1090" s="37">
        <v>2.4999606423491976</v>
      </c>
      <c r="AD1090" s="37">
        <v>133.31096064234919</v>
      </c>
      <c r="AE1090" s="37">
        <v>131.2074723234561</v>
      </c>
    </row>
    <row r="1091" spans="1:31" x14ac:dyDescent="0.25">
      <c r="A1091" s="34">
        <v>46068</v>
      </c>
      <c r="B1091" s="35">
        <v>8</v>
      </c>
      <c r="C1091" s="35" t="s">
        <v>17</v>
      </c>
      <c r="D1091" s="36">
        <v>52.804442000000002</v>
      </c>
      <c r="E1091">
        <v>1.5316623E-2</v>
      </c>
      <c r="G1091" s="37">
        <v>37.082000000000001</v>
      </c>
      <c r="H1091" s="37">
        <v>0.88216953654090202</v>
      </c>
      <c r="I1091" s="37">
        <v>37.964169536540901</v>
      </c>
      <c r="J1091" s="37">
        <v>37.382686664241618</v>
      </c>
      <c r="K1091" s="37">
        <v>4.5460000000000003</v>
      </c>
      <c r="L1091" s="37">
        <v>0.10814796162868617</v>
      </c>
      <c r="M1091" s="37">
        <v>4.654147961628686</v>
      </c>
      <c r="N1091" s="37">
        <v>4.5828621319142009</v>
      </c>
      <c r="O1091" s="37">
        <v>41.628</v>
      </c>
      <c r="P1091" s="37">
        <v>0.99031749816958814</v>
      </c>
      <c r="Q1091" s="37">
        <v>42.618317498169588</v>
      </c>
      <c r="R1091" s="37">
        <v>41.965548796155815</v>
      </c>
      <c r="S1091" s="37"/>
      <c r="T1091" s="37">
        <v>118.09399999999999</v>
      </c>
      <c r="U1091" s="37">
        <v>2.8094204532727813</v>
      </c>
      <c r="V1091" s="37">
        <v>120.90342045327277</v>
      </c>
      <c r="W1091" s="37">
        <v>119.0515883427795</v>
      </c>
      <c r="X1091" s="37">
        <v>16.093999999999998</v>
      </c>
      <c r="Y1091" s="37">
        <v>0.38287138021383088</v>
      </c>
      <c r="Z1091" s="37">
        <v>16.476871380213829</v>
      </c>
      <c r="AA1091" s="37">
        <v>16.224501353063605</v>
      </c>
      <c r="AB1091" s="37">
        <v>134.18799999999999</v>
      </c>
      <c r="AC1091" s="37">
        <v>3.1922918334866122</v>
      </c>
      <c r="AD1091" s="37">
        <v>137.38029183348661</v>
      </c>
      <c r="AE1091" s="37">
        <v>135.2760896958431</v>
      </c>
    </row>
    <row r="1092" spans="1:31" x14ac:dyDescent="0.25">
      <c r="A1092" s="34">
        <v>46068</v>
      </c>
      <c r="B1092" s="35">
        <v>9</v>
      </c>
      <c r="C1092" s="35" t="s">
        <v>17</v>
      </c>
      <c r="D1092" s="36">
        <v>39.040103000000002</v>
      </c>
      <c r="E1092">
        <v>1.3972416E-2</v>
      </c>
      <c r="G1092" s="37">
        <v>38.330000000000005</v>
      </c>
      <c r="H1092" s="37">
        <v>0.73697967704194933</v>
      </c>
      <c r="I1092" s="37">
        <v>39.066979677041957</v>
      </c>
      <c r="J1092" s="37">
        <v>38.521119585130783</v>
      </c>
      <c r="K1092" s="37">
        <v>4.641</v>
      </c>
      <c r="L1092" s="37">
        <v>8.9233568514262632E-2</v>
      </c>
      <c r="M1092" s="37">
        <v>4.7302335685142625</v>
      </c>
      <c r="N1092" s="37">
        <v>4.664140777317817</v>
      </c>
      <c r="O1092" s="37">
        <v>42.971000000000004</v>
      </c>
      <c r="P1092" s="37">
        <v>0.82621324555621201</v>
      </c>
      <c r="Q1092" s="37">
        <v>43.797213245556222</v>
      </c>
      <c r="R1092" s="37">
        <v>43.185260362448602</v>
      </c>
      <c r="S1092" s="37"/>
      <c r="T1092" s="37">
        <v>121.47700000000005</v>
      </c>
      <c r="U1092" s="37">
        <v>2.3356660638670728</v>
      </c>
      <c r="V1092" s="37">
        <v>123.81266606386711</v>
      </c>
      <c r="W1092" s="37">
        <v>122.08270398755369</v>
      </c>
      <c r="X1092" s="37">
        <v>16.419999999999998</v>
      </c>
      <c r="Y1092" s="37">
        <v>0.3157110956699401</v>
      </c>
      <c r="Z1092" s="37">
        <v>16.735711095669938</v>
      </c>
      <c r="AA1092" s="37">
        <v>16.501872778185422</v>
      </c>
      <c r="AB1092" s="37">
        <v>137.89700000000005</v>
      </c>
      <c r="AC1092" s="37">
        <v>2.651377159537013</v>
      </c>
      <c r="AD1092" s="37">
        <v>140.54837715953704</v>
      </c>
      <c r="AE1092" s="37">
        <v>138.58457676573911</v>
      </c>
    </row>
    <row r="1093" spans="1:31" x14ac:dyDescent="0.25">
      <c r="A1093" s="34">
        <v>46068</v>
      </c>
      <c r="B1093" s="35">
        <v>10</v>
      </c>
      <c r="C1093" s="35" t="s">
        <v>17</v>
      </c>
      <c r="D1093" s="36">
        <v>31.815739000000001</v>
      </c>
      <c r="E1093">
        <v>1.3752515999999999E-2</v>
      </c>
      <c r="G1093" s="37">
        <v>39.589000000000006</v>
      </c>
      <c r="H1093" s="37">
        <v>0.6980847975404938</v>
      </c>
      <c r="I1093" s="37">
        <v>40.287084797540501</v>
      </c>
      <c r="J1093" s="37">
        <v>39.733036019268965</v>
      </c>
      <c r="K1093" s="37">
        <v>4.782</v>
      </c>
      <c r="L1093" s="37">
        <v>8.4322450727187886E-2</v>
      </c>
      <c r="M1093" s="37">
        <v>4.8663224507271883</v>
      </c>
      <c r="N1093" s="37">
        <v>4.799398273362403</v>
      </c>
      <c r="O1093" s="37">
        <v>44.371000000000009</v>
      </c>
      <c r="P1093" s="37">
        <v>0.78240724826768171</v>
      </c>
      <c r="Q1093" s="37">
        <v>45.15340724826769</v>
      </c>
      <c r="R1093" s="37">
        <v>44.532434292631365</v>
      </c>
      <c r="S1093" s="37"/>
      <c r="T1093" s="37">
        <v>125.70100000000001</v>
      </c>
      <c r="U1093" s="37">
        <v>2.2165237095061152</v>
      </c>
      <c r="V1093" s="37">
        <v>127.91752370950613</v>
      </c>
      <c r="W1093" s="37">
        <v>126.15833591801076</v>
      </c>
      <c r="X1093" s="37">
        <v>16.589000000000006</v>
      </c>
      <c r="Y1093" s="37">
        <v>0.29251884883172735</v>
      </c>
      <c r="Z1093" s="37">
        <v>16.881518848831732</v>
      </c>
      <c r="AA1093" s="37">
        <v>16.649355490758872</v>
      </c>
      <c r="AB1093" s="37">
        <v>142.29000000000002</v>
      </c>
      <c r="AC1093" s="37">
        <v>2.5090425583378426</v>
      </c>
      <c r="AD1093" s="37">
        <v>144.79904255833787</v>
      </c>
      <c r="AE1093" s="37">
        <v>142.80769140876964</v>
      </c>
    </row>
    <row r="1094" spans="1:31" x14ac:dyDescent="0.25">
      <c r="A1094" s="34">
        <v>46068</v>
      </c>
      <c r="B1094" s="35">
        <v>11</v>
      </c>
      <c r="C1094" s="35" t="s">
        <v>17</v>
      </c>
      <c r="D1094" s="36">
        <v>28.110918000000002</v>
      </c>
      <c r="E1094">
        <v>1.2934655E-2</v>
      </c>
      <c r="G1094" s="37">
        <v>40.466000000000008</v>
      </c>
      <c r="H1094" s="37">
        <v>0.62897686612275849</v>
      </c>
      <c r="I1094" s="37">
        <v>41.094976866122764</v>
      </c>
      <c r="J1094" s="37">
        <v>40.563427518126481</v>
      </c>
      <c r="K1094" s="37">
        <v>4.6959999999999997</v>
      </c>
      <c r="L1094" s="37">
        <v>7.2991532726547542E-2</v>
      </c>
      <c r="M1094" s="37">
        <v>4.7689915327265471</v>
      </c>
      <c r="N1094" s="37">
        <v>4.7073062725528079</v>
      </c>
      <c r="O1094" s="37">
        <v>45.162000000000006</v>
      </c>
      <c r="P1094" s="37">
        <v>0.70196839884930606</v>
      </c>
      <c r="Q1094" s="37">
        <v>45.863968398849309</v>
      </c>
      <c r="R1094" s="37">
        <v>45.270733790679287</v>
      </c>
      <c r="S1094" s="37"/>
      <c r="T1094" s="37">
        <v>128.31899999999999</v>
      </c>
      <c r="U1094" s="37">
        <v>1.9945060664262895</v>
      </c>
      <c r="V1094" s="37">
        <v>130.31350606642627</v>
      </c>
      <c r="W1094" s="37">
        <v>128.62794582361664</v>
      </c>
      <c r="X1094" s="37">
        <v>16.539000000000001</v>
      </c>
      <c r="Y1094" s="37">
        <v>0.25707132874028321</v>
      </c>
      <c r="Z1094" s="37">
        <v>16.796071328740286</v>
      </c>
      <c r="AA1094" s="37">
        <v>16.578819940747639</v>
      </c>
      <c r="AB1094" s="37">
        <v>144.858</v>
      </c>
      <c r="AC1094" s="37">
        <v>2.2515773951665725</v>
      </c>
      <c r="AD1094" s="37">
        <v>147.10957739516655</v>
      </c>
      <c r="AE1094" s="37">
        <v>145.20676576436429</v>
      </c>
    </row>
    <row r="1095" spans="1:31" x14ac:dyDescent="0.25">
      <c r="A1095" s="34">
        <v>46068</v>
      </c>
      <c r="B1095" s="35">
        <v>12</v>
      </c>
      <c r="C1095" s="35" t="s">
        <v>17</v>
      </c>
      <c r="D1095" s="36">
        <v>28.046337000000001</v>
      </c>
      <c r="E1095">
        <v>1.306762E-2</v>
      </c>
      <c r="G1095" s="37">
        <v>40.698000000000008</v>
      </c>
      <c r="H1095" s="37">
        <v>0.62975103058955395</v>
      </c>
      <c r="I1095" s="37">
        <v>41.32775103058956</v>
      </c>
      <c r="J1095" s="37">
        <v>40.787695684667213</v>
      </c>
      <c r="K1095" s="37">
        <v>4.7219999999999995</v>
      </c>
      <c r="L1095" s="37">
        <v>7.3067088467341709E-2</v>
      </c>
      <c r="M1095" s="37">
        <v>4.7950670884673414</v>
      </c>
      <c r="N1095" s="37">
        <v>4.7324069738807442</v>
      </c>
      <c r="O1095" s="37">
        <v>45.420000000000009</v>
      </c>
      <c r="P1095" s="37">
        <v>0.70281811905689562</v>
      </c>
      <c r="Q1095" s="37">
        <v>46.122818119056902</v>
      </c>
      <c r="R1095" s="37">
        <v>45.520102658547955</v>
      </c>
      <c r="S1095" s="37"/>
      <c r="T1095" s="37">
        <v>128.78199999999998</v>
      </c>
      <c r="U1095" s="37">
        <v>1.9927415897927152</v>
      </c>
      <c r="V1095" s="37">
        <v>130.77474158979271</v>
      </c>
      <c r="W1095" s="37">
        <v>129.06582696109911</v>
      </c>
      <c r="X1095" s="37">
        <v>16.209999999999997</v>
      </c>
      <c r="Y1095" s="37">
        <v>0.25082962813545301</v>
      </c>
      <c r="Z1095" s="37">
        <v>16.46082962813545</v>
      </c>
      <c r="AA1095" s="37">
        <v>16.245725761670236</v>
      </c>
      <c r="AB1095" s="37">
        <v>144.99199999999999</v>
      </c>
      <c r="AC1095" s="37">
        <v>2.2435712179281682</v>
      </c>
      <c r="AD1095" s="37">
        <v>147.23557121792817</v>
      </c>
      <c r="AE1095" s="37">
        <v>145.31155272276933</v>
      </c>
    </row>
    <row r="1096" spans="1:31" x14ac:dyDescent="0.25">
      <c r="A1096" s="34">
        <v>46068</v>
      </c>
      <c r="B1096" s="35">
        <v>13</v>
      </c>
      <c r="C1096" s="35" t="s">
        <v>17</v>
      </c>
      <c r="D1096" s="36">
        <v>28.263065999999998</v>
      </c>
      <c r="E1096">
        <v>1.3485163999999999E-2</v>
      </c>
      <c r="G1096" s="37">
        <v>40.584000000000003</v>
      </c>
      <c r="H1096" s="37">
        <v>0.61334041867955313</v>
      </c>
      <c r="I1096" s="37">
        <v>41.197340418679559</v>
      </c>
      <c r="J1096" s="37">
        <v>40.641787526769839</v>
      </c>
      <c r="K1096" s="37">
        <v>4.6509999999999998</v>
      </c>
      <c r="L1096" s="37">
        <v>7.0289924287369451E-2</v>
      </c>
      <c r="M1096" s="37">
        <v>4.7212899242873689</v>
      </c>
      <c r="N1096" s="37">
        <v>4.6576225553668058</v>
      </c>
      <c r="O1096" s="37">
        <v>45.234999999999999</v>
      </c>
      <c r="P1096" s="37">
        <v>0.6836303429669226</v>
      </c>
      <c r="Q1096" s="37">
        <v>45.918630342966928</v>
      </c>
      <c r="R1096" s="37">
        <v>45.299410082136646</v>
      </c>
      <c r="S1096" s="37"/>
      <c r="T1096" s="37">
        <v>128.28099999999998</v>
      </c>
      <c r="U1096" s="37">
        <v>1.9386931364240032</v>
      </c>
      <c r="V1096" s="37">
        <v>130.21969313642398</v>
      </c>
      <c r="W1096" s="37">
        <v>128.46365921844964</v>
      </c>
      <c r="X1096" s="37">
        <v>16.106999999999999</v>
      </c>
      <c r="Y1096" s="37">
        <v>0.24342287905754881</v>
      </c>
      <c r="Z1096" s="37">
        <v>16.350422879057547</v>
      </c>
      <c r="AA1096" s="37">
        <v>16.129934745064105</v>
      </c>
      <c r="AB1096" s="37">
        <v>144.38799999999998</v>
      </c>
      <c r="AC1096" s="37">
        <v>2.1821160154815522</v>
      </c>
      <c r="AD1096" s="37">
        <v>146.57011601548152</v>
      </c>
      <c r="AE1096" s="37">
        <v>144.59359396351374</v>
      </c>
    </row>
    <row r="1097" spans="1:31" x14ac:dyDescent="0.25">
      <c r="A1097" s="34">
        <v>46068</v>
      </c>
      <c r="B1097" s="35">
        <v>14</v>
      </c>
      <c r="C1097" s="35" t="s">
        <v>17</v>
      </c>
      <c r="D1097" s="36">
        <v>28.646439000000001</v>
      </c>
      <c r="E1097">
        <v>1.4234884999999999E-2</v>
      </c>
      <c r="G1097" s="37">
        <v>40.270000000000003</v>
      </c>
      <c r="H1097" s="37">
        <v>0.74088077014646758</v>
      </c>
      <c r="I1097" s="37">
        <v>41.010880770146471</v>
      </c>
      <c r="J1097" s="37">
        <v>40.427095598634722</v>
      </c>
      <c r="K1097" s="37">
        <v>4.6539999999999999</v>
      </c>
      <c r="L1097" s="37">
        <v>8.5623518854275132E-2</v>
      </c>
      <c r="M1097" s="37">
        <v>4.739623518854275</v>
      </c>
      <c r="N1097" s="37">
        <v>4.6721555231200886</v>
      </c>
      <c r="O1097" s="37">
        <v>44.924000000000007</v>
      </c>
      <c r="P1097" s="37">
        <v>0.82650428900074269</v>
      </c>
      <c r="Q1097" s="37">
        <v>45.750504289000745</v>
      </c>
      <c r="R1097" s="37">
        <v>45.099251121754811</v>
      </c>
      <c r="S1097" s="37"/>
      <c r="T1097" s="37">
        <v>126.62800000000003</v>
      </c>
      <c r="U1097" s="37">
        <v>2.3296809079241845</v>
      </c>
      <c r="V1097" s="37">
        <v>128.95768090792421</v>
      </c>
      <c r="W1097" s="37">
        <v>127.12198315033321</v>
      </c>
      <c r="X1097" s="37">
        <v>15.904</v>
      </c>
      <c r="Y1097" s="37">
        <v>0.29259914994808589</v>
      </c>
      <c r="Z1097" s="37">
        <v>16.196599149948085</v>
      </c>
      <c r="AA1097" s="37">
        <v>15.966042423657475</v>
      </c>
      <c r="AB1097" s="37">
        <v>142.53200000000004</v>
      </c>
      <c r="AC1097" s="37">
        <v>2.6222800578722705</v>
      </c>
      <c r="AD1097" s="37">
        <v>145.15428005787231</v>
      </c>
      <c r="AE1097" s="37">
        <v>143.08802557399068</v>
      </c>
    </row>
    <row r="1098" spans="1:31" x14ac:dyDescent="0.25">
      <c r="A1098" s="34">
        <v>46068</v>
      </c>
      <c r="B1098" s="35">
        <v>15</v>
      </c>
      <c r="C1098" s="35" t="s">
        <v>17</v>
      </c>
      <c r="D1098" s="36">
        <v>32.948887999999997</v>
      </c>
      <c r="E1098">
        <v>1.4934403000000001E-2</v>
      </c>
      <c r="G1098" s="37">
        <v>39.961000000000006</v>
      </c>
      <c r="H1098" s="37">
        <v>0.79408947472546054</v>
      </c>
      <c r="I1098" s="37">
        <v>40.755089474725466</v>
      </c>
      <c r="J1098" s="37">
        <v>40.146436544208854</v>
      </c>
      <c r="K1098" s="37">
        <v>4.5520000000000005</v>
      </c>
      <c r="L1098" s="37">
        <v>9.045557641075791E-2</v>
      </c>
      <c r="M1098" s="37">
        <v>4.6424555764107582</v>
      </c>
      <c r="N1098" s="37">
        <v>4.5731232739230423</v>
      </c>
      <c r="O1098" s="37">
        <v>44.513000000000005</v>
      </c>
      <c r="P1098" s="37">
        <v>0.88454505113621851</v>
      </c>
      <c r="Q1098" s="37">
        <v>45.397545051136227</v>
      </c>
      <c r="R1098" s="37">
        <v>44.719559818131899</v>
      </c>
      <c r="S1098" s="37"/>
      <c r="T1098" s="37">
        <v>125.44800000000001</v>
      </c>
      <c r="U1098" s="37">
        <v>2.4928539432286372</v>
      </c>
      <c r="V1098" s="37">
        <v>127.94085394322865</v>
      </c>
      <c r="W1098" s="37">
        <v>126.03013367027633</v>
      </c>
      <c r="X1098" s="37">
        <v>15.916</v>
      </c>
      <c r="Y1098" s="37">
        <v>0.31627657165062006</v>
      </c>
      <c r="Z1098" s="37">
        <v>16.232276571650619</v>
      </c>
      <c r="AA1098" s="37">
        <v>15.98985721172213</v>
      </c>
      <c r="AB1098" s="37">
        <v>141.364</v>
      </c>
      <c r="AC1098" s="37">
        <v>2.8091305148792571</v>
      </c>
      <c r="AD1098" s="37">
        <v>144.17313051487926</v>
      </c>
      <c r="AE1098" s="37">
        <v>142.01999088199847</v>
      </c>
    </row>
    <row r="1099" spans="1:31" x14ac:dyDescent="0.25">
      <c r="A1099" s="34">
        <v>46068</v>
      </c>
      <c r="B1099" s="35">
        <v>16</v>
      </c>
      <c r="C1099" s="35" t="s">
        <v>17</v>
      </c>
      <c r="D1099" s="36">
        <v>32.238478999999998</v>
      </c>
      <c r="E1099">
        <v>1.5785766E-2</v>
      </c>
      <c r="G1099" s="37">
        <v>39.732999999999997</v>
      </c>
      <c r="H1099" s="37">
        <v>0.81104311569663112</v>
      </c>
      <c r="I1099" s="37">
        <v>40.544043115696631</v>
      </c>
      <c r="J1099" s="37">
        <v>39.904024338378335</v>
      </c>
      <c r="K1099" s="37">
        <v>4.5609999999999991</v>
      </c>
      <c r="L1099" s="37">
        <v>9.310063802613279E-2</v>
      </c>
      <c r="M1099" s="37">
        <v>4.6541006380261321</v>
      </c>
      <c r="N1099" s="37">
        <v>4.5806320944138008</v>
      </c>
      <c r="O1099" s="37">
        <v>44.293999999999997</v>
      </c>
      <c r="P1099" s="37">
        <v>0.9041437537227639</v>
      </c>
      <c r="Q1099" s="37">
        <v>45.198143753722761</v>
      </c>
      <c r="R1099" s="37">
        <v>44.484656432792136</v>
      </c>
      <c r="S1099" s="37"/>
      <c r="T1099" s="37">
        <v>125.42</v>
      </c>
      <c r="U1099" s="37">
        <v>2.5601144532421785</v>
      </c>
      <c r="V1099" s="37">
        <v>127.98011445324218</v>
      </c>
      <c r="W1099" s="37">
        <v>125.95985031383007</v>
      </c>
      <c r="X1099" s="37">
        <v>15.875</v>
      </c>
      <c r="Y1099" s="37">
        <v>0.32404574186907659</v>
      </c>
      <c r="Z1099" s="37">
        <v>16.199045741869078</v>
      </c>
      <c r="AA1099" s="37">
        <v>15.943331396364636</v>
      </c>
      <c r="AB1099" s="37">
        <v>141.29500000000002</v>
      </c>
      <c r="AC1099" s="37">
        <v>2.8841601951112552</v>
      </c>
      <c r="AD1099" s="37">
        <v>144.17916019511125</v>
      </c>
      <c r="AE1099" s="37">
        <v>141.9031817101947</v>
      </c>
    </row>
    <row r="1100" spans="1:31" x14ac:dyDescent="0.25">
      <c r="A1100" s="34">
        <v>46068</v>
      </c>
      <c r="B1100" s="35">
        <v>17</v>
      </c>
      <c r="C1100" s="35" t="s">
        <v>17</v>
      </c>
      <c r="D1100" s="36">
        <v>34.937204999999999</v>
      </c>
      <c r="E1100">
        <v>1.6321853000000001E-2</v>
      </c>
      <c r="G1100" s="37">
        <v>39.809999999999988</v>
      </c>
      <c r="H1100" s="37">
        <v>0.73824658122869369</v>
      </c>
      <c r="I1100" s="37">
        <v>40.548246581228682</v>
      </c>
      <c r="J1100" s="37">
        <v>39.886424061122113</v>
      </c>
      <c r="K1100" s="37">
        <v>4.4819999999999993</v>
      </c>
      <c r="L1100" s="37">
        <v>8.3115327231022496E-2</v>
      </c>
      <c r="M1100" s="37">
        <v>4.5651153272310214</v>
      </c>
      <c r="N1100" s="37">
        <v>4.4906041859319101</v>
      </c>
      <c r="O1100" s="37">
        <v>44.291999999999987</v>
      </c>
      <c r="P1100" s="37">
        <v>0.82136190845971613</v>
      </c>
      <c r="Q1100" s="37">
        <v>45.113361908459702</v>
      </c>
      <c r="R1100" s="37">
        <v>44.377028247054021</v>
      </c>
      <c r="S1100" s="37"/>
      <c r="T1100" s="37">
        <v>125.142</v>
      </c>
      <c r="U1100" s="37">
        <v>2.3206644980688571</v>
      </c>
      <c r="V1100" s="37">
        <v>127.46266449806885</v>
      </c>
      <c r="W1100" s="37">
        <v>125.38223762514305</v>
      </c>
      <c r="X1100" s="37">
        <v>15.975000000000005</v>
      </c>
      <c r="Y1100" s="37">
        <v>0.29624438922703816</v>
      </c>
      <c r="Z1100" s="37">
        <v>16.271244389227043</v>
      </c>
      <c r="AA1100" s="37">
        <v>16.005667530179004</v>
      </c>
      <c r="AB1100" s="37">
        <v>141.11699999999999</v>
      </c>
      <c r="AC1100" s="37">
        <v>2.6169088872958954</v>
      </c>
      <c r="AD1100" s="37">
        <v>143.73390888729588</v>
      </c>
      <c r="AE1100" s="37">
        <v>141.38790515532204</v>
      </c>
    </row>
    <row r="1101" spans="1:31" x14ac:dyDescent="0.25">
      <c r="A1101" s="34">
        <v>46068</v>
      </c>
      <c r="B1101" s="35">
        <v>18</v>
      </c>
      <c r="C1101" s="35" t="s">
        <v>17</v>
      </c>
      <c r="D1101" s="36">
        <v>44.101236999999998</v>
      </c>
      <c r="E1101">
        <v>1.5854327000000001E-2</v>
      </c>
      <c r="G1101" s="37">
        <v>40.209999999999994</v>
      </c>
      <c r="H1101" s="37">
        <v>0.72802678177618763</v>
      </c>
      <c r="I1101" s="37">
        <v>40.93802678177618</v>
      </c>
      <c r="J1101" s="37">
        <v>40.288981918443142</v>
      </c>
      <c r="K1101" s="37">
        <v>4.5470000000000006</v>
      </c>
      <c r="L1101" s="37">
        <v>8.2326231701972785E-2</v>
      </c>
      <c r="M1101" s="37">
        <v>4.629326231701973</v>
      </c>
      <c r="N1101" s="37">
        <v>4.5559313798348917</v>
      </c>
      <c r="O1101" s="37">
        <v>44.756999999999991</v>
      </c>
      <c r="P1101" s="37">
        <v>0.81035301347816047</v>
      </c>
      <c r="Q1101" s="37">
        <v>45.567353013478154</v>
      </c>
      <c r="R1101" s="37">
        <v>44.84491329827803</v>
      </c>
      <c r="S1101" s="37"/>
      <c r="T1101" s="37">
        <v>126.67499999999997</v>
      </c>
      <c r="U1101" s="37">
        <v>2.2935287883983726</v>
      </c>
      <c r="V1101" s="37">
        <v>128.96852878839834</v>
      </c>
      <c r="W1101" s="37">
        <v>126.92381956027816</v>
      </c>
      <c r="X1101" s="37">
        <v>16.215</v>
      </c>
      <c r="Y1101" s="37">
        <v>0.29358254828403091</v>
      </c>
      <c r="Z1101" s="37">
        <v>16.508582548284032</v>
      </c>
      <c r="AA1101" s="37">
        <v>16.246850082257044</v>
      </c>
      <c r="AB1101" s="37">
        <v>142.88999999999996</v>
      </c>
      <c r="AC1101" s="37">
        <v>2.5871113366824035</v>
      </c>
      <c r="AD1101" s="37">
        <v>145.47711133668238</v>
      </c>
      <c r="AE1101" s="37">
        <v>143.17066964253522</v>
      </c>
    </row>
    <row r="1102" spans="1:31" x14ac:dyDescent="0.25">
      <c r="A1102" s="34">
        <v>46068</v>
      </c>
      <c r="B1102" s="35">
        <v>19</v>
      </c>
      <c r="C1102" s="35" t="s">
        <v>17</v>
      </c>
      <c r="D1102" s="36">
        <v>41.150424000000001</v>
      </c>
      <c r="E1102">
        <v>1.4128488999999999E-2</v>
      </c>
      <c r="G1102" s="37">
        <v>40.807999999999993</v>
      </c>
      <c r="H1102" s="37">
        <v>0.80046381539237554</v>
      </c>
      <c r="I1102" s="37">
        <v>41.608463815392369</v>
      </c>
      <c r="J1102" s="37">
        <v>41.020599092069702</v>
      </c>
      <c r="K1102" s="37">
        <v>4.6310000000000002</v>
      </c>
      <c r="L1102" s="37">
        <v>9.0838755368606444E-2</v>
      </c>
      <c r="M1102" s="37">
        <v>4.7218387553686068</v>
      </c>
      <c r="N1102" s="37">
        <v>4.6551263084536076</v>
      </c>
      <c r="O1102" s="37">
        <v>45.438999999999993</v>
      </c>
      <c r="P1102" s="37">
        <v>0.89130257076098196</v>
      </c>
      <c r="Q1102" s="37">
        <v>46.330302570760978</v>
      </c>
      <c r="R1102" s="37">
        <v>45.675725400523312</v>
      </c>
      <c r="S1102" s="37"/>
      <c r="T1102" s="37">
        <v>128.87100000000001</v>
      </c>
      <c r="U1102" s="37">
        <v>2.5278517044067548</v>
      </c>
      <c r="V1102" s="37">
        <v>131.39885170440675</v>
      </c>
      <c r="W1102" s="37">
        <v>129.54238447348843</v>
      </c>
      <c r="X1102" s="37">
        <v>16.166</v>
      </c>
      <c r="Y1102" s="37">
        <v>0.31710199077713058</v>
      </c>
      <c r="Z1102" s="37">
        <v>16.483101990777129</v>
      </c>
      <c r="AA1102" s="37">
        <v>16.250220665614556</v>
      </c>
      <c r="AB1102" s="37">
        <v>145.03700000000001</v>
      </c>
      <c r="AC1102" s="37">
        <v>2.8449536951838854</v>
      </c>
      <c r="AD1102" s="37">
        <v>147.88195369518388</v>
      </c>
      <c r="AE1102" s="37">
        <v>145.79260513910299</v>
      </c>
    </row>
    <row r="1103" spans="1:31" x14ac:dyDescent="0.25">
      <c r="A1103" s="34">
        <v>46068</v>
      </c>
      <c r="B1103" s="35">
        <v>20</v>
      </c>
      <c r="C1103" s="35" t="s">
        <v>17</v>
      </c>
      <c r="D1103" s="36">
        <v>42.834014000000003</v>
      </c>
      <c r="E1103">
        <v>1.4350122999999999E-2</v>
      </c>
      <c r="G1103" s="37">
        <v>40.038000000000011</v>
      </c>
      <c r="H1103" s="37">
        <v>0.61350867803661102</v>
      </c>
      <c r="I1103" s="37">
        <v>40.65150867803662</v>
      </c>
      <c r="J1103" s="37">
        <v>40.068154528371224</v>
      </c>
      <c r="K1103" s="37">
        <v>4.5469999999999997</v>
      </c>
      <c r="L1103" s="37">
        <v>6.9674408287938194E-2</v>
      </c>
      <c r="M1103" s="37">
        <v>4.6166744082879383</v>
      </c>
      <c r="N1103" s="37">
        <v>4.550424562678054</v>
      </c>
      <c r="O1103" s="37">
        <v>44.585000000000008</v>
      </c>
      <c r="P1103" s="37">
        <v>0.68318308632454916</v>
      </c>
      <c r="Q1103" s="37">
        <v>45.268183086324555</v>
      </c>
      <c r="R1103" s="37">
        <v>44.618579091049277</v>
      </c>
      <c r="S1103" s="37"/>
      <c r="T1103" s="37">
        <v>125.44100000000003</v>
      </c>
      <c r="U1103" s="37">
        <v>1.922152507157963</v>
      </c>
      <c r="V1103" s="37">
        <v>127.36315250715799</v>
      </c>
      <c r="W1103" s="37">
        <v>125.53547560301251</v>
      </c>
      <c r="X1103" s="37">
        <v>16.033999999999999</v>
      </c>
      <c r="Y1103" s="37">
        <v>0.24569154662168485</v>
      </c>
      <c r="Z1103" s="37">
        <v>16.279691546621684</v>
      </c>
      <c r="AA1103" s="37">
        <v>16.046075970525603</v>
      </c>
      <c r="AB1103" s="37">
        <v>141.47500000000002</v>
      </c>
      <c r="AC1103" s="37">
        <v>2.167844053779648</v>
      </c>
      <c r="AD1103" s="37">
        <v>143.64284405377967</v>
      </c>
      <c r="AE1103" s="37">
        <v>141.58155157353812</v>
      </c>
    </row>
    <row r="1104" spans="1:31" x14ac:dyDescent="0.25">
      <c r="A1104" s="34">
        <v>46068</v>
      </c>
      <c r="B1104" s="35">
        <v>21</v>
      </c>
      <c r="C1104" s="35" t="s">
        <v>17</v>
      </c>
      <c r="D1104" s="36">
        <v>39.523462000000002</v>
      </c>
      <c r="E1104">
        <v>1.4719204E-2</v>
      </c>
      <c r="G1104" s="37">
        <v>38.76100000000001</v>
      </c>
      <c r="H1104" s="37">
        <v>0.66531769185706191</v>
      </c>
      <c r="I1104" s="37">
        <v>39.426317691857072</v>
      </c>
      <c r="J1104" s="37">
        <v>38.845993678781817</v>
      </c>
      <c r="K1104" s="37">
        <v>4.5110000000000001</v>
      </c>
      <c r="L1104" s="37">
        <v>7.7429584065612483E-2</v>
      </c>
      <c r="M1104" s="37">
        <v>4.5884295840656124</v>
      </c>
      <c r="N1104" s="37">
        <v>4.5208915529781155</v>
      </c>
      <c r="O1104" s="37">
        <v>43.272000000000013</v>
      </c>
      <c r="P1104" s="37">
        <v>0.74274727592267442</v>
      </c>
      <c r="Q1104" s="37">
        <v>44.014747275922687</v>
      </c>
      <c r="R1104" s="37">
        <v>43.36688523175993</v>
      </c>
      <c r="S1104" s="37"/>
      <c r="T1104" s="37">
        <v>121.82899999999999</v>
      </c>
      <c r="U1104" s="37">
        <v>2.091148037492685</v>
      </c>
      <c r="V1104" s="37">
        <v>123.92014803749268</v>
      </c>
      <c r="W1104" s="37">
        <v>122.09614209881862</v>
      </c>
      <c r="X1104" s="37">
        <v>15.851999999999997</v>
      </c>
      <c r="Y1104" s="37">
        <v>0.27209349736379712</v>
      </c>
      <c r="Z1104" s="37">
        <v>16.124093497363795</v>
      </c>
      <c r="AA1104" s="37">
        <v>15.886759675861024</v>
      </c>
      <c r="AB1104" s="37">
        <v>137.68099999999998</v>
      </c>
      <c r="AC1104" s="37">
        <v>2.3632415348564821</v>
      </c>
      <c r="AD1104" s="37">
        <v>140.04424153485647</v>
      </c>
      <c r="AE1104" s="37">
        <v>137.98290177467965</v>
      </c>
    </row>
    <row r="1105" spans="1:31" x14ac:dyDescent="0.25">
      <c r="A1105" s="34">
        <v>46068</v>
      </c>
      <c r="B1105" s="35">
        <v>22</v>
      </c>
      <c r="C1105" s="35" t="s">
        <v>17</v>
      </c>
      <c r="D1105" s="36">
        <v>35.896735999999997</v>
      </c>
      <c r="E1105">
        <v>1.5276764E-2</v>
      </c>
      <c r="G1105" s="37">
        <v>37.100000000000009</v>
      </c>
      <c r="H1105" s="37">
        <v>0.67338184802359846</v>
      </c>
      <c r="I1105" s="37">
        <v>37.773381848023604</v>
      </c>
      <c r="J1105" s="37">
        <v>37.196326808049463</v>
      </c>
      <c r="K1105" s="37">
        <v>4.4459999999999997</v>
      </c>
      <c r="L1105" s="37">
        <v>8.0696919038084056E-2</v>
      </c>
      <c r="M1105" s="37">
        <v>4.5266969190380841</v>
      </c>
      <c r="N1105" s="37">
        <v>4.4575436385064124</v>
      </c>
      <c r="O1105" s="37">
        <v>41.546000000000006</v>
      </c>
      <c r="P1105" s="37">
        <v>0.75407876706168253</v>
      </c>
      <c r="Q1105" s="37">
        <v>42.300078767061692</v>
      </c>
      <c r="R1105" s="37">
        <v>41.653870446555878</v>
      </c>
      <c r="S1105" s="37"/>
      <c r="T1105" s="37">
        <v>118.13900000000008</v>
      </c>
      <c r="U1105" s="37">
        <v>2.1442764998291088</v>
      </c>
      <c r="V1105" s="37">
        <v>120.28327649982919</v>
      </c>
      <c r="W1105" s="37">
        <v>118.44573727159455</v>
      </c>
      <c r="X1105" s="37">
        <v>15.575000000000003</v>
      </c>
      <c r="Y1105" s="37">
        <v>0.282693322991039</v>
      </c>
      <c r="Z1105" s="37">
        <v>15.857693322991041</v>
      </c>
      <c r="AA1105" s="37">
        <v>15.615439084511332</v>
      </c>
      <c r="AB1105" s="37">
        <v>133.71400000000008</v>
      </c>
      <c r="AC1105" s="37">
        <v>2.4269698228201477</v>
      </c>
      <c r="AD1105" s="37">
        <v>136.14096982282024</v>
      </c>
      <c r="AE1105" s="37">
        <v>134.06117635610588</v>
      </c>
    </row>
    <row r="1106" spans="1:31" x14ac:dyDescent="0.25">
      <c r="A1106" s="34">
        <v>46068</v>
      </c>
      <c r="B1106" s="35">
        <v>23</v>
      </c>
      <c r="C1106" s="35" t="s">
        <v>17</v>
      </c>
      <c r="D1106" s="36">
        <v>47.945041000000003</v>
      </c>
      <c r="E1106">
        <v>1.5862630999999999E-2</v>
      </c>
      <c r="G1106" s="37">
        <v>36.26100000000001</v>
      </c>
      <c r="H1106" s="37">
        <v>0.75465985807490676</v>
      </c>
      <c r="I1106" s="37">
        <v>37.015659858074919</v>
      </c>
      <c r="J1106" s="37">
        <v>36.428494104524766</v>
      </c>
      <c r="K1106" s="37">
        <v>4.3859999999999992</v>
      </c>
      <c r="L1106" s="37">
        <v>9.1280939232689109E-2</v>
      </c>
      <c r="M1106" s="37">
        <v>4.4772809392326884</v>
      </c>
      <c r="N1106" s="37">
        <v>4.4062594838103069</v>
      </c>
      <c r="O1106" s="37">
        <v>40.647000000000006</v>
      </c>
      <c r="P1106" s="37">
        <v>0.84594079730759586</v>
      </c>
      <c r="Q1106" s="37">
        <v>41.492940797307611</v>
      </c>
      <c r="R1106" s="37">
        <v>40.834753588335076</v>
      </c>
      <c r="S1106" s="37"/>
      <c r="T1106" s="37">
        <v>114.58600000000003</v>
      </c>
      <c r="U1106" s="37">
        <v>2.3847509582573911</v>
      </c>
      <c r="V1106" s="37">
        <v>116.97075095825741</v>
      </c>
      <c r="W1106" s="37">
        <v>115.11528709801368</v>
      </c>
      <c r="X1106" s="37">
        <v>15.232000000000001</v>
      </c>
      <c r="Y1106" s="37">
        <v>0.31700667268406768</v>
      </c>
      <c r="Z1106" s="37">
        <v>15.549006672684069</v>
      </c>
      <c r="AA1106" s="37">
        <v>15.302358517418744</v>
      </c>
      <c r="AB1106" s="37">
        <v>129.81800000000004</v>
      </c>
      <c r="AC1106" s="37">
        <v>2.7017576309414588</v>
      </c>
      <c r="AD1106" s="37">
        <v>132.51975763094148</v>
      </c>
      <c r="AE1106" s="37">
        <v>130.41764561543243</v>
      </c>
    </row>
    <row r="1107" spans="1:31" x14ac:dyDescent="0.25">
      <c r="A1107" s="34">
        <v>46068</v>
      </c>
      <c r="B1107" s="35">
        <v>24</v>
      </c>
      <c r="C1107" s="35" t="s">
        <v>17</v>
      </c>
      <c r="D1107" s="36">
        <v>29.983481000000001</v>
      </c>
      <c r="E1107">
        <v>1.5936061000000001E-2</v>
      </c>
      <c r="G1107" s="37">
        <v>35.480999999999995</v>
      </c>
      <c r="H1107" s="37">
        <v>0.81500733016702576</v>
      </c>
      <c r="I1107" s="37">
        <v>36.296007330167022</v>
      </c>
      <c r="J1107" s="37">
        <v>35.71759194329703</v>
      </c>
      <c r="K1107" s="37">
        <v>4.3309999999999995</v>
      </c>
      <c r="L1107" s="37">
        <v>9.9484139312685335E-2</v>
      </c>
      <c r="M1107" s="37">
        <v>4.4304841393126848</v>
      </c>
      <c r="N1107" s="37">
        <v>4.3598796738090657</v>
      </c>
      <c r="O1107" s="37">
        <v>39.811999999999998</v>
      </c>
      <c r="P1107" s="37">
        <v>0.91449146947971105</v>
      </c>
      <c r="Q1107" s="37">
        <v>40.726491469479704</v>
      </c>
      <c r="R1107" s="37">
        <v>40.077471617106099</v>
      </c>
      <c r="S1107" s="37"/>
      <c r="T1107" s="37">
        <v>111.62100000000002</v>
      </c>
      <c r="U1107" s="37">
        <v>2.5639619289358699</v>
      </c>
      <c r="V1107" s="37">
        <v>114.18496192893589</v>
      </c>
      <c r="W1107" s="37">
        <v>112.36530341035369</v>
      </c>
      <c r="X1107" s="37">
        <v>15.040999999999999</v>
      </c>
      <c r="Y1107" s="37">
        <v>0.34549548358395293</v>
      </c>
      <c r="Z1107" s="37">
        <v>15.386495483583952</v>
      </c>
      <c r="AA1107" s="37">
        <v>15.141295352981333</v>
      </c>
      <c r="AB1107" s="37">
        <v>126.66200000000002</v>
      </c>
      <c r="AC1107" s="37">
        <v>2.9094574125198229</v>
      </c>
      <c r="AD1107" s="37">
        <v>129.57145741251983</v>
      </c>
      <c r="AE1107" s="37">
        <v>127.50659876333502</v>
      </c>
    </row>
    <row r="1108" spans="1:31" x14ac:dyDescent="0.25">
      <c r="A1108" s="34">
        <v>46069</v>
      </c>
      <c r="B1108" s="35">
        <v>1</v>
      </c>
      <c r="C1108" s="35" t="s">
        <v>17</v>
      </c>
      <c r="D1108" s="36">
        <v>28.231341</v>
      </c>
      <c r="E1108">
        <v>1.6327371E-2</v>
      </c>
      <c r="G1108" s="37">
        <v>35.370999999999995</v>
      </c>
      <c r="H1108" s="37">
        <v>0.79563617785973662</v>
      </c>
      <c r="I1108" s="37">
        <v>36.166636177859729</v>
      </c>
      <c r="J1108" s="37">
        <v>35.576130091161787</v>
      </c>
      <c r="K1108" s="37">
        <v>4.3109999999999999</v>
      </c>
      <c r="L1108" s="37">
        <v>9.6971744161978027E-2</v>
      </c>
      <c r="M1108" s="37">
        <v>4.4079717441619781</v>
      </c>
      <c r="N1108" s="37">
        <v>4.3360011541375281</v>
      </c>
      <c r="O1108" s="37">
        <v>39.681999999999995</v>
      </c>
      <c r="P1108" s="37">
        <v>0.89260792202171468</v>
      </c>
      <c r="Q1108" s="37">
        <v>40.574607922021706</v>
      </c>
      <c r="R1108" s="37">
        <v>39.912131245299314</v>
      </c>
      <c r="S1108" s="37"/>
      <c r="T1108" s="37">
        <v>109.51100000000001</v>
      </c>
      <c r="U1108" s="37">
        <v>2.463343232410665</v>
      </c>
      <c r="V1108" s="37">
        <v>111.97434323241067</v>
      </c>
      <c r="W1108" s="37">
        <v>110.14609658797376</v>
      </c>
      <c r="X1108" s="37">
        <v>14.877999999999998</v>
      </c>
      <c r="Y1108" s="37">
        <v>0.33466611218787029</v>
      </c>
      <c r="Z1108" s="37">
        <v>15.212666112187868</v>
      </c>
      <c r="AA1108" s="37">
        <v>14.964283268675048</v>
      </c>
      <c r="AB1108" s="37">
        <v>124.38900000000001</v>
      </c>
      <c r="AC1108" s="37">
        <v>2.7980093445985355</v>
      </c>
      <c r="AD1108" s="37">
        <v>127.18700934459855</v>
      </c>
      <c r="AE1108" s="37">
        <v>125.11037985664881</v>
      </c>
    </row>
    <row r="1109" spans="1:31" x14ac:dyDescent="0.25">
      <c r="A1109" s="34">
        <v>46069</v>
      </c>
      <c r="B1109" s="35">
        <v>2</v>
      </c>
      <c r="C1109" s="35" t="s">
        <v>17</v>
      </c>
      <c r="D1109" s="36">
        <v>28.782131</v>
      </c>
      <c r="E1109">
        <v>1.5949178000000001E-2</v>
      </c>
      <c r="G1109" s="37">
        <v>35.400999999999996</v>
      </c>
      <c r="H1109" s="37">
        <v>0.83995467536203949</v>
      </c>
      <c r="I1109" s="37">
        <v>36.240954675362033</v>
      </c>
      <c r="J1109" s="37">
        <v>35.662941238354755</v>
      </c>
      <c r="K1109" s="37">
        <v>4.2889999999999997</v>
      </c>
      <c r="L1109" s="37">
        <v>0.10176451520092053</v>
      </c>
      <c r="M1109" s="37">
        <v>4.39076451520092</v>
      </c>
      <c r="N1109" s="37">
        <v>4.3207354303918972</v>
      </c>
      <c r="O1109" s="37">
        <v>39.69</v>
      </c>
      <c r="P1109" s="37">
        <v>0.94171919056296005</v>
      </c>
      <c r="Q1109" s="37">
        <v>40.631719190562954</v>
      </c>
      <c r="R1109" s="37">
        <v>39.983676668746654</v>
      </c>
      <c r="S1109" s="37"/>
      <c r="T1109" s="37">
        <v>108.505</v>
      </c>
      <c r="U1109" s="37">
        <v>2.5744832646015112</v>
      </c>
      <c r="V1109" s="37">
        <v>111.07948326460151</v>
      </c>
      <c r="W1109" s="37">
        <v>109.30785681386637</v>
      </c>
      <c r="X1109" s="37">
        <v>14.991999999999997</v>
      </c>
      <c r="Y1109" s="37">
        <v>0.3557131293756588</v>
      </c>
      <c r="Z1109" s="37">
        <v>15.347713129375656</v>
      </c>
      <c r="AA1109" s="37">
        <v>15.102929720782306</v>
      </c>
      <c r="AB1109" s="37">
        <v>123.49699999999999</v>
      </c>
      <c r="AC1109" s="37">
        <v>2.93019639397717</v>
      </c>
      <c r="AD1109" s="37">
        <v>126.42719639397717</v>
      </c>
      <c r="AE1109" s="37">
        <v>124.41078653464868</v>
      </c>
    </row>
    <row r="1110" spans="1:31" x14ac:dyDescent="0.25">
      <c r="A1110" s="34">
        <v>46069</v>
      </c>
      <c r="B1110" s="35">
        <v>3</v>
      </c>
      <c r="C1110" s="35" t="s">
        <v>17</v>
      </c>
      <c r="D1110" s="36">
        <v>29.973407000000002</v>
      </c>
      <c r="E1110">
        <v>1.5713221999999999E-2</v>
      </c>
      <c r="G1110" s="37">
        <v>35.440999999999995</v>
      </c>
      <c r="H1110" s="37">
        <v>0.78980363483634253</v>
      </c>
      <c r="I1110" s="37">
        <v>36.230803634836334</v>
      </c>
      <c r="J1110" s="37">
        <v>35.661500974083744</v>
      </c>
      <c r="K1110" s="37">
        <v>4.3740000000000006</v>
      </c>
      <c r="L1110" s="37">
        <v>9.7474707225365054E-2</v>
      </c>
      <c r="M1110" s="37">
        <v>4.471474707225366</v>
      </c>
      <c r="N1110" s="37">
        <v>4.401213432483349</v>
      </c>
      <c r="O1110" s="37">
        <v>39.814999999999998</v>
      </c>
      <c r="P1110" s="37">
        <v>0.88727834206170764</v>
      </c>
      <c r="Q1110" s="37">
        <v>40.702278342061703</v>
      </c>
      <c r="R1110" s="37">
        <v>40.062714406567096</v>
      </c>
      <c r="S1110" s="37"/>
      <c r="T1110" s="37">
        <v>108.36099999999998</v>
      </c>
      <c r="U1110" s="37">
        <v>2.4148277891284358</v>
      </c>
      <c r="V1110" s="37">
        <v>110.77582778912841</v>
      </c>
      <c r="W1110" s="37">
        <v>109.03518261484406</v>
      </c>
      <c r="X1110" s="37">
        <v>15.268000000000001</v>
      </c>
      <c r="Y1110" s="37">
        <v>0.34024778918995735</v>
      </c>
      <c r="Z1110" s="37">
        <v>15.608247789189958</v>
      </c>
      <c r="AA1110" s="37">
        <v>15.362991926647407</v>
      </c>
      <c r="AB1110" s="37">
        <v>123.62899999999998</v>
      </c>
      <c r="AC1110" s="37">
        <v>2.7550755783183929</v>
      </c>
      <c r="AD1110" s="37">
        <v>126.38407557831837</v>
      </c>
      <c r="AE1110" s="37">
        <v>124.39817454149147</v>
      </c>
    </row>
    <row r="1111" spans="1:31" x14ac:dyDescent="0.25">
      <c r="A1111" s="34">
        <v>46069</v>
      </c>
      <c r="B1111" s="35">
        <v>4</v>
      </c>
      <c r="C1111" s="35" t="s">
        <v>17</v>
      </c>
      <c r="D1111" s="36">
        <v>31.351486000000001</v>
      </c>
      <c r="E1111">
        <v>1.5672195E-2</v>
      </c>
      <c r="G1111" s="37">
        <v>35.744999999999997</v>
      </c>
      <c r="H1111" s="37">
        <v>0.83590417879885426</v>
      </c>
      <c r="I1111" s="37">
        <v>36.580904178798853</v>
      </c>
      <c r="J1111" s="37">
        <v>36.007601115232404</v>
      </c>
      <c r="K1111" s="37">
        <v>4.399</v>
      </c>
      <c r="L1111" s="37">
        <v>0.10287152000380921</v>
      </c>
      <c r="M1111" s="37">
        <v>4.5018715200038093</v>
      </c>
      <c r="N1111" s="37">
        <v>4.431317311677363</v>
      </c>
      <c r="O1111" s="37">
        <v>40.143999999999998</v>
      </c>
      <c r="P1111" s="37">
        <v>0.93877569880266343</v>
      </c>
      <c r="Q1111" s="37">
        <v>41.082775698802664</v>
      </c>
      <c r="R1111" s="37">
        <v>40.438918426909765</v>
      </c>
      <c r="S1111" s="37"/>
      <c r="T1111" s="37">
        <v>108.99599999999998</v>
      </c>
      <c r="U1111" s="37">
        <v>2.5488938836861075</v>
      </c>
      <c r="V1111" s="37">
        <v>111.54489388368609</v>
      </c>
      <c r="W1111" s="37">
        <v>109.79674055548665</v>
      </c>
      <c r="X1111" s="37">
        <v>15.407999999999998</v>
      </c>
      <c r="Y1111" s="37">
        <v>0.3603192498792207</v>
      </c>
      <c r="Z1111" s="37">
        <v>15.768319249879218</v>
      </c>
      <c r="AA1111" s="37">
        <v>15.521195075772855</v>
      </c>
      <c r="AB1111" s="37">
        <v>124.40399999999998</v>
      </c>
      <c r="AC1111" s="37">
        <v>2.909213133565328</v>
      </c>
      <c r="AD1111" s="37">
        <v>127.3132131335653</v>
      </c>
      <c r="AE1111" s="37">
        <v>125.3179356312595</v>
      </c>
    </row>
    <row r="1112" spans="1:31" x14ac:dyDescent="0.25">
      <c r="A1112" s="34">
        <v>46069</v>
      </c>
      <c r="B1112" s="35">
        <v>5</v>
      </c>
      <c r="C1112" s="35" t="s">
        <v>17</v>
      </c>
      <c r="D1112" s="36">
        <v>41.973433</v>
      </c>
      <c r="E1112">
        <v>1.5246147999999999E-2</v>
      </c>
      <c r="G1112" s="37">
        <v>36.695999999999998</v>
      </c>
      <c r="H1112" s="37">
        <v>0.80016277929154578</v>
      </c>
      <c r="I1112" s="37">
        <v>37.496162779291545</v>
      </c>
      <c r="J1112" s="37">
        <v>36.924490732126372</v>
      </c>
      <c r="K1112" s="37">
        <v>4.5629999999999997</v>
      </c>
      <c r="L1112" s="37">
        <v>9.9497023160762019E-2</v>
      </c>
      <c r="M1112" s="37">
        <v>4.6624970231607614</v>
      </c>
      <c r="N1112" s="37">
        <v>4.591411903496093</v>
      </c>
      <c r="O1112" s="37">
        <v>41.259</v>
      </c>
      <c r="P1112" s="37">
        <v>0.89965980245230781</v>
      </c>
      <c r="Q1112" s="37">
        <v>42.158659802452306</v>
      </c>
      <c r="R1112" s="37">
        <v>41.515902635622467</v>
      </c>
      <c r="S1112" s="37"/>
      <c r="T1112" s="37">
        <v>113.31800000000004</v>
      </c>
      <c r="U1112" s="37">
        <v>2.4709190599454822</v>
      </c>
      <c r="V1112" s="37">
        <v>115.78891905994553</v>
      </c>
      <c r="W1112" s="37">
        <v>114.02358406319757</v>
      </c>
      <c r="X1112" s="37">
        <v>16.083000000000002</v>
      </c>
      <c r="Y1112" s="37">
        <v>0.35069266348773526</v>
      </c>
      <c r="Z1112" s="37">
        <v>16.433692663487736</v>
      </c>
      <c r="AA1112" s="37">
        <v>16.183142152953689</v>
      </c>
      <c r="AB1112" s="37">
        <v>129.40100000000004</v>
      </c>
      <c r="AC1112" s="37">
        <v>2.8216117234332176</v>
      </c>
      <c r="AD1112" s="37">
        <v>132.22261172343326</v>
      </c>
      <c r="AE1112" s="37">
        <v>130.20672621615125</v>
      </c>
    </row>
    <row r="1113" spans="1:31" x14ac:dyDescent="0.25">
      <c r="A1113" s="34">
        <v>46069</v>
      </c>
      <c r="B1113" s="35">
        <v>6</v>
      </c>
      <c r="C1113" s="35" t="s">
        <v>17</v>
      </c>
      <c r="D1113" s="36">
        <v>36.373009000000003</v>
      </c>
      <c r="E1113">
        <v>1.5091330999999999E-2</v>
      </c>
      <c r="G1113" s="37">
        <v>38.504000000000005</v>
      </c>
      <c r="H1113" s="37">
        <v>0.83769554061208995</v>
      </c>
      <c r="I1113" s="37">
        <v>39.341695540612093</v>
      </c>
      <c r="J1113" s="37">
        <v>38.747976991107492</v>
      </c>
      <c r="K1113" s="37">
        <v>4.6979999999999995</v>
      </c>
      <c r="L1113" s="37">
        <v>0.10220999506013914</v>
      </c>
      <c r="M1113" s="37">
        <v>4.8002099950601389</v>
      </c>
      <c r="N1113" s="37">
        <v>4.727768437155178</v>
      </c>
      <c r="O1113" s="37">
        <v>43.202000000000005</v>
      </c>
      <c r="P1113" s="37">
        <v>0.93990553567222912</v>
      </c>
      <c r="Q1113" s="37">
        <v>44.14190553567223</v>
      </c>
      <c r="R1113" s="37">
        <v>43.47574542826267</v>
      </c>
      <c r="S1113" s="37"/>
      <c r="T1113" s="37">
        <v>120.28100000000001</v>
      </c>
      <c r="U1113" s="37">
        <v>2.6168412975369515</v>
      </c>
      <c r="V1113" s="37">
        <v>122.89784129753696</v>
      </c>
      <c r="W1113" s="37">
        <v>121.04314929533035</v>
      </c>
      <c r="X1113" s="37">
        <v>16.599999999999994</v>
      </c>
      <c r="Y1113" s="37">
        <v>0.36115068497196878</v>
      </c>
      <c r="Z1113" s="37">
        <v>16.961150684971962</v>
      </c>
      <c r="AA1113" s="37">
        <v>16.705184345844174</v>
      </c>
      <c r="AB1113" s="37">
        <v>136.881</v>
      </c>
      <c r="AC1113" s="37">
        <v>2.9779919825089203</v>
      </c>
      <c r="AD1113" s="37">
        <v>139.85899198250891</v>
      </c>
      <c r="AE1113" s="37">
        <v>137.74833364117453</v>
      </c>
    </row>
    <row r="1114" spans="1:31" x14ac:dyDescent="0.25">
      <c r="A1114" s="34">
        <v>46069</v>
      </c>
      <c r="B1114" s="35">
        <v>7</v>
      </c>
      <c r="C1114" s="35" t="s">
        <v>17</v>
      </c>
      <c r="D1114" s="36">
        <v>31.204077999999999</v>
      </c>
      <c r="E1114">
        <v>1.4822920999999999E-2</v>
      </c>
      <c r="G1114" s="37">
        <v>42.436999999999998</v>
      </c>
      <c r="H1114" s="37">
        <v>0.85635765860830759</v>
      </c>
      <c r="I1114" s="37">
        <v>43.293357658608308</v>
      </c>
      <c r="J1114" s="37">
        <v>42.651623638210012</v>
      </c>
      <c r="K1114" s="37">
        <v>4.9980000000000002</v>
      </c>
      <c r="L1114" s="37">
        <v>0.10085716656984052</v>
      </c>
      <c r="M1114" s="37">
        <v>5.0988571665698403</v>
      </c>
      <c r="N1114" s="37">
        <v>5.0232772095994918</v>
      </c>
      <c r="O1114" s="37">
        <v>47.434999999999995</v>
      </c>
      <c r="P1114" s="37">
        <v>0.95721482517814815</v>
      </c>
      <c r="Q1114" s="37">
        <v>48.392214825178151</v>
      </c>
      <c r="R1114" s="37">
        <v>47.674900847809504</v>
      </c>
      <c r="S1114" s="37"/>
      <c r="T1114" s="37">
        <v>131.21</v>
      </c>
      <c r="U1114" s="37">
        <v>2.6477528662722638</v>
      </c>
      <c r="V1114" s="37">
        <v>133.85775286627228</v>
      </c>
      <c r="W1114" s="37">
        <v>131.87358997029799</v>
      </c>
      <c r="X1114" s="37">
        <v>17.747</v>
      </c>
      <c r="Y1114" s="37">
        <v>0.35812567729390948</v>
      </c>
      <c r="Z1114" s="37">
        <v>18.105125677293909</v>
      </c>
      <c r="AA1114" s="37">
        <v>17.83675482968431</v>
      </c>
      <c r="AB1114" s="37">
        <v>148.95699999999999</v>
      </c>
      <c r="AC1114" s="37">
        <v>3.0058785435661735</v>
      </c>
      <c r="AD1114" s="37">
        <v>151.96287854356618</v>
      </c>
      <c r="AE1114" s="37">
        <v>149.71034479998229</v>
      </c>
    </row>
    <row r="1115" spans="1:31" x14ac:dyDescent="0.25">
      <c r="A1115" s="34">
        <v>46069</v>
      </c>
      <c r="B1115" s="35">
        <v>8</v>
      </c>
      <c r="C1115" s="35" t="s">
        <v>18</v>
      </c>
      <c r="D1115" s="36">
        <v>113.965897</v>
      </c>
      <c r="E1115">
        <v>1.3785318E-2</v>
      </c>
      <c r="G1115" s="37">
        <v>45.656999999999996</v>
      </c>
      <c r="H1115" s="37">
        <v>0.93403102762882306</v>
      </c>
      <c r="I1115" s="37">
        <v>46.591031027628823</v>
      </c>
      <c r="J1115" s="37">
        <v>45.948758848965092</v>
      </c>
      <c r="K1115" s="37">
        <v>5.23</v>
      </c>
      <c r="L1115" s="37">
        <v>0.10699306293665256</v>
      </c>
      <c r="M1115" s="37">
        <v>5.3369930629366529</v>
      </c>
      <c r="N1115" s="37">
        <v>5.2634209164002765</v>
      </c>
      <c r="O1115" s="37">
        <v>50.887</v>
      </c>
      <c r="P1115" s="37">
        <v>1.0410240905654757</v>
      </c>
      <c r="Q1115" s="37">
        <v>51.928024090565472</v>
      </c>
      <c r="R1115" s="37">
        <v>51.21217976536537</v>
      </c>
      <c r="S1115" s="37"/>
      <c r="T1115" s="37">
        <v>141.32500000000002</v>
      </c>
      <c r="U1115" s="37">
        <v>2.8911653192203484</v>
      </c>
      <c r="V1115" s="37">
        <v>144.21616531922035</v>
      </c>
      <c r="W1115" s="37">
        <v>142.22809961955431</v>
      </c>
      <c r="X1115" s="37">
        <v>18.183999999999997</v>
      </c>
      <c r="Y1115" s="37">
        <v>0.37200035495986417</v>
      </c>
      <c r="Z1115" s="37">
        <v>18.556000354959863</v>
      </c>
      <c r="AA1115" s="37">
        <v>18.300199989258626</v>
      </c>
      <c r="AB1115" s="37">
        <v>159.50900000000001</v>
      </c>
      <c r="AC1115" s="37">
        <v>3.2631656741802124</v>
      </c>
      <c r="AD1115" s="37">
        <v>162.7721656741802</v>
      </c>
      <c r="AE1115" s="37">
        <v>160.52829960881294</v>
      </c>
    </row>
    <row r="1116" spans="1:31" x14ac:dyDescent="0.25">
      <c r="A1116" s="34">
        <v>46069</v>
      </c>
      <c r="B1116" s="35">
        <v>9</v>
      </c>
      <c r="C1116" s="35" t="s">
        <v>18</v>
      </c>
      <c r="D1116" s="36">
        <v>39.860930000000003</v>
      </c>
      <c r="E1116">
        <v>1.3320187000000001E-2</v>
      </c>
      <c r="G1116" s="37">
        <v>48.836000000000006</v>
      </c>
      <c r="H1116" s="37">
        <v>0.91258578131182733</v>
      </c>
      <c r="I1116" s="37">
        <v>49.748585781311832</v>
      </c>
      <c r="J1116" s="37">
        <v>49.085925315719216</v>
      </c>
      <c r="K1116" s="37">
        <v>5.3070000000000004</v>
      </c>
      <c r="L1116" s="37">
        <v>9.9170545118803091E-2</v>
      </c>
      <c r="M1116" s="37">
        <v>5.4061705451188038</v>
      </c>
      <c r="N1116" s="37">
        <v>5.3341593425039289</v>
      </c>
      <c r="O1116" s="37">
        <v>54.143000000000008</v>
      </c>
      <c r="P1116" s="37">
        <v>1.0117563264306304</v>
      </c>
      <c r="Q1116" s="37">
        <v>55.154756326430636</v>
      </c>
      <c r="R1116" s="37">
        <v>54.420084658223146</v>
      </c>
      <c r="S1116" s="37"/>
      <c r="T1116" s="37">
        <v>149.98900000000003</v>
      </c>
      <c r="U1116" s="37">
        <v>2.8028058963301596</v>
      </c>
      <c r="V1116" s="37">
        <v>152.7918058963302</v>
      </c>
      <c r="W1116" s="37">
        <v>150.75659046972336</v>
      </c>
      <c r="X1116" s="37">
        <v>18.424999999999997</v>
      </c>
      <c r="Y1116" s="37">
        <v>0.34430323983680922</v>
      </c>
      <c r="Z1116" s="37">
        <v>18.769303239836805</v>
      </c>
      <c r="AA1116" s="37">
        <v>18.519292610822472</v>
      </c>
      <c r="AB1116" s="37">
        <v>168.41400000000004</v>
      </c>
      <c r="AC1116" s="37">
        <v>3.1471091361669687</v>
      </c>
      <c r="AD1116" s="37">
        <v>171.561109136167</v>
      </c>
      <c r="AE1116" s="37">
        <v>169.27588308054584</v>
      </c>
    </row>
    <row r="1117" spans="1:31" x14ac:dyDescent="0.25">
      <c r="A1117" s="34">
        <v>46069</v>
      </c>
      <c r="B1117" s="35">
        <v>10</v>
      </c>
      <c r="C1117" s="35" t="s">
        <v>18</v>
      </c>
      <c r="D1117" s="36">
        <v>114.218098</v>
      </c>
      <c r="E1117">
        <v>1.3560735000000001E-2</v>
      </c>
      <c r="G1117" s="37">
        <v>50.583000000000006</v>
      </c>
      <c r="H1117" s="37">
        <v>0.97966372088942177</v>
      </c>
      <c r="I1117" s="37">
        <v>51.562663720889425</v>
      </c>
      <c r="J1117" s="37">
        <v>50.863436102276331</v>
      </c>
      <c r="K1117" s="37">
        <v>5.5</v>
      </c>
      <c r="L1117" s="37">
        <v>0.10652097473245593</v>
      </c>
      <c r="M1117" s="37">
        <v>5.6065209747324563</v>
      </c>
      <c r="N1117" s="37">
        <v>5.5304924295221678</v>
      </c>
      <c r="O1117" s="37">
        <v>56.083000000000006</v>
      </c>
      <c r="P1117" s="37">
        <v>1.0861846956218777</v>
      </c>
      <c r="Q1117" s="37">
        <v>57.16918469562188</v>
      </c>
      <c r="R1117" s="37">
        <v>56.393928531798501</v>
      </c>
      <c r="S1117" s="37"/>
      <c r="T1117" s="37">
        <v>155.24100000000004</v>
      </c>
      <c r="U1117" s="37">
        <v>3.0066222978983994</v>
      </c>
      <c r="V1117" s="37">
        <v>158.24762229789843</v>
      </c>
      <c r="W1117" s="37">
        <v>156.10166822753655</v>
      </c>
      <c r="X1117" s="37">
        <v>18.428999999999998</v>
      </c>
      <c r="Y1117" s="37">
        <v>0.35692273515353279</v>
      </c>
      <c r="Z1117" s="37">
        <v>18.78592273515353</v>
      </c>
      <c r="AA1117" s="37">
        <v>18.531171815211639</v>
      </c>
      <c r="AB1117" s="37">
        <v>173.67000000000004</v>
      </c>
      <c r="AC1117" s="37">
        <v>3.3635450330519321</v>
      </c>
      <c r="AD1117" s="37">
        <v>177.03354503305195</v>
      </c>
      <c r="AE1117" s="37">
        <v>174.6328400427482</v>
      </c>
    </row>
    <row r="1118" spans="1:31" x14ac:dyDescent="0.25">
      <c r="A1118" s="34">
        <v>46069</v>
      </c>
      <c r="B1118" s="35">
        <v>11</v>
      </c>
      <c r="C1118" s="35" t="s">
        <v>18</v>
      </c>
      <c r="D1118" s="36">
        <v>95.899144000000007</v>
      </c>
      <c r="E1118">
        <v>1.4460483E-2</v>
      </c>
      <c r="G1118" s="37">
        <v>51.912999999999997</v>
      </c>
      <c r="H1118" s="37">
        <v>1.0237929139960009</v>
      </c>
      <c r="I1118" s="37">
        <v>52.936792913996001</v>
      </c>
      <c r="J1118" s="37">
        <v>52.171301319988643</v>
      </c>
      <c r="K1118" s="37">
        <v>5.5790000000000006</v>
      </c>
      <c r="L1118" s="37">
        <v>0.11002524737895497</v>
      </c>
      <c r="M1118" s="37">
        <v>5.6890252473789555</v>
      </c>
      <c r="N1118" s="37">
        <v>5.6067591945026614</v>
      </c>
      <c r="O1118" s="37">
        <v>57.491999999999997</v>
      </c>
      <c r="P1118" s="37">
        <v>1.1338181613749558</v>
      </c>
      <c r="Q1118" s="37">
        <v>58.625818161374958</v>
      </c>
      <c r="R1118" s="37">
        <v>57.778060514491301</v>
      </c>
      <c r="S1118" s="37"/>
      <c r="T1118" s="37">
        <v>157.09300000000007</v>
      </c>
      <c r="U1118" s="37">
        <v>3.0980814100201077</v>
      </c>
      <c r="V1118" s="37">
        <v>160.19108141002019</v>
      </c>
      <c r="W1118" s="37">
        <v>157.87464100053899</v>
      </c>
      <c r="X1118" s="37">
        <v>18.323999999999998</v>
      </c>
      <c r="Y1118" s="37">
        <v>0.36137347785839224</v>
      </c>
      <c r="Z1118" s="37">
        <v>18.685373477858391</v>
      </c>
      <c r="AA1118" s="37">
        <v>18.41517395233317</v>
      </c>
      <c r="AB1118" s="37">
        <v>175.41700000000009</v>
      </c>
      <c r="AC1118" s="37">
        <v>3.4594548878785001</v>
      </c>
      <c r="AD1118" s="37">
        <v>178.87645488787859</v>
      </c>
      <c r="AE1118" s="37">
        <v>176.28981495287215</v>
      </c>
    </row>
    <row r="1119" spans="1:31" x14ac:dyDescent="0.25">
      <c r="A1119" s="34">
        <v>46069</v>
      </c>
      <c r="B1119" s="35">
        <v>12</v>
      </c>
      <c r="C1119" s="35" t="s">
        <v>18</v>
      </c>
      <c r="D1119" s="36">
        <v>34.252060999999998</v>
      </c>
      <c r="E1119">
        <v>1.4397534999999999E-2</v>
      </c>
      <c r="G1119" s="37">
        <v>52.012</v>
      </c>
      <c r="H1119" s="37">
        <v>1.0157044040448555</v>
      </c>
      <c r="I1119" s="37">
        <v>53.027704404044854</v>
      </c>
      <c r="J1119" s="37">
        <v>52.264236173917965</v>
      </c>
      <c r="K1119" s="37">
        <v>5.4169999999999998</v>
      </c>
      <c r="L1119" s="37">
        <v>0.10578464117340194</v>
      </c>
      <c r="M1119" s="37">
        <v>5.5227846411734021</v>
      </c>
      <c r="N1119" s="37">
        <v>5.4432701560046457</v>
      </c>
      <c r="O1119" s="37">
        <v>57.429000000000002</v>
      </c>
      <c r="P1119" s="37">
        <v>1.1214890452182575</v>
      </c>
      <c r="Q1119" s="37">
        <v>58.550489045218256</v>
      </c>
      <c r="R1119" s="37">
        <v>57.707506329922609</v>
      </c>
      <c r="S1119" s="37"/>
      <c r="T1119" s="37">
        <v>157.69600000000003</v>
      </c>
      <c r="U1119" s="37">
        <v>3.0795301411262317</v>
      </c>
      <c r="V1119" s="37">
        <v>160.77553014112627</v>
      </c>
      <c r="W1119" s="37">
        <v>158.46075881877584</v>
      </c>
      <c r="X1119" s="37">
        <v>18.045000000000002</v>
      </c>
      <c r="Y1119" s="37">
        <v>0.352387640755776</v>
      </c>
      <c r="Z1119" s="37">
        <v>18.397387640755777</v>
      </c>
      <c r="AA1119" s="37">
        <v>18.132510608289429</v>
      </c>
      <c r="AB1119" s="37">
        <v>175.74100000000004</v>
      </c>
      <c r="AC1119" s="37">
        <v>3.4319177818820075</v>
      </c>
      <c r="AD1119" s="37">
        <v>179.17291778188203</v>
      </c>
      <c r="AE1119" s="37">
        <v>176.59326942706528</v>
      </c>
    </row>
    <row r="1120" spans="1:31" x14ac:dyDescent="0.25">
      <c r="A1120" s="34">
        <v>46069</v>
      </c>
      <c r="B1120" s="35">
        <v>13</v>
      </c>
      <c r="C1120" s="35" t="s">
        <v>18</v>
      </c>
      <c r="D1120" s="36">
        <v>30.358544999999999</v>
      </c>
      <c r="E1120">
        <v>1.4388435E-2</v>
      </c>
      <c r="G1120" s="37">
        <v>51.667000000000009</v>
      </c>
      <c r="H1120" s="37">
        <v>0.90548906183725109</v>
      </c>
      <c r="I1120" s="37">
        <v>52.57248906183726</v>
      </c>
      <c r="J1120" s="37">
        <v>51.816053220182802</v>
      </c>
      <c r="K1120" s="37">
        <v>5.2569999999999997</v>
      </c>
      <c r="L1120" s="37">
        <v>9.2131457179213574E-2</v>
      </c>
      <c r="M1120" s="37">
        <v>5.3491314571792135</v>
      </c>
      <c r="N1120" s="37">
        <v>5.2721658269011353</v>
      </c>
      <c r="O1120" s="37">
        <v>56.924000000000007</v>
      </c>
      <c r="P1120" s="37">
        <v>0.99762051901646465</v>
      </c>
      <c r="Q1120" s="37">
        <v>57.921620519016471</v>
      </c>
      <c r="R1120" s="37">
        <v>57.088219047083939</v>
      </c>
      <c r="S1120" s="37"/>
      <c r="T1120" s="37">
        <v>156.89600000000002</v>
      </c>
      <c r="U1120" s="37">
        <v>2.7496779732908303</v>
      </c>
      <c r="V1120" s="37">
        <v>159.64567797329084</v>
      </c>
      <c r="W1120" s="37">
        <v>157.34862651274122</v>
      </c>
      <c r="X1120" s="37">
        <v>17.852</v>
      </c>
      <c r="Y1120" s="37">
        <v>0.31286489890875419</v>
      </c>
      <c r="Z1120" s="37">
        <v>18.164864898908753</v>
      </c>
      <c r="AA1120" s="37">
        <v>17.903500921027025</v>
      </c>
      <c r="AB1120" s="37">
        <v>174.74800000000002</v>
      </c>
      <c r="AC1120" s="37">
        <v>3.0625428721995847</v>
      </c>
      <c r="AD1120" s="37">
        <v>177.81054287219959</v>
      </c>
      <c r="AE1120" s="37">
        <v>175.25212743376824</v>
      </c>
    </row>
    <row r="1121" spans="1:31" x14ac:dyDescent="0.25">
      <c r="A1121" s="34">
        <v>46069</v>
      </c>
      <c r="B1121" s="35">
        <v>14</v>
      </c>
      <c r="C1121" s="35" t="s">
        <v>18</v>
      </c>
      <c r="D1121" s="36">
        <v>33.151463</v>
      </c>
      <c r="E1121">
        <v>1.4312167000000001E-2</v>
      </c>
      <c r="G1121" s="37">
        <v>51.162999999999997</v>
      </c>
      <c r="H1121" s="37">
        <v>0.86031596984192538</v>
      </c>
      <c r="I1121" s="37">
        <v>52.023315969841924</v>
      </c>
      <c r="J1121" s="37">
        <v>51.278749583787778</v>
      </c>
      <c r="K1121" s="37">
        <v>5.2519999999999998</v>
      </c>
      <c r="L1121" s="37">
        <v>8.8313419338385019E-2</v>
      </c>
      <c r="M1121" s="37">
        <v>5.3403134193383845</v>
      </c>
      <c r="N1121" s="37">
        <v>5.2638819618484725</v>
      </c>
      <c r="O1121" s="37">
        <v>56.414999999999999</v>
      </c>
      <c r="P1121" s="37">
        <v>0.94862938918031037</v>
      </c>
      <c r="Q1121" s="37">
        <v>57.363629389180311</v>
      </c>
      <c r="R1121" s="37">
        <v>56.542631545636254</v>
      </c>
      <c r="S1121" s="37"/>
      <c r="T1121" s="37">
        <v>155.72600000000003</v>
      </c>
      <c r="U1121" s="37">
        <v>2.6185635072142706</v>
      </c>
      <c r="V1121" s="37">
        <v>158.3445635072143</v>
      </c>
      <c r="W1121" s="37">
        <v>156.07830967075694</v>
      </c>
      <c r="X1121" s="37">
        <v>17.396000000000001</v>
      </c>
      <c r="Y1121" s="37">
        <v>0.2925171825610331</v>
      </c>
      <c r="Z1121" s="37">
        <v>17.688517182561036</v>
      </c>
      <c r="AA1121" s="37">
        <v>17.435356170661851</v>
      </c>
      <c r="AB1121" s="37">
        <v>173.12200000000001</v>
      </c>
      <c r="AC1121" s="37">
        <v>2.9110806897753037</v>
      </c>
      <c r="AD1121" s="37">
        <v>176.03308068977535</v>
      </c>
      <c r="AE1121" s="37">
        <v>173.5136658414188</v>
      </c>
    </row>
    <row r="1122" spans="1:31" x14ac:dyDescent="0.25">
      <c r="A1122" s="34">
        <v>46069</v>
      </c>
      <c r="B1122" s="35">
        <v>15</v>
      </c>
      <c r="C1122" s="35" t="s">
        <v>18</v>
      </c>
      <c r="D1122" s="36">
        <v>33.400508000000002</v>
      </c>
      <c r="E1122">
        <v>1.5912066999999998E-2</v>
      </c>
      <c r="G1122" s="37">
        <v>49.978999999999999</v>
      </c>
      <c r="H1122" s="37">
        <v>1.0518902348705372</v>
      </c>
      <c r="I1122" s="37">
        <v>51.030890234870533</v>
      </c>
      <c r="J1122" s="37">
        <v>50.218883290383623</v>
      </c>
      <c r="K1122" s="37">
        <v>5.044999999999999</v>
      </c>
      <c r="L1122" s="37">
        <v>0.10618032043301903</v>
      </c>
      <c r="M1122" s="37">
        <v>5.151180320433018</v>
      </c>
      <c r="N1122" s="37">
        <v>5.0692143940452059</v>
      </c>
      <c r="O1122" s="37">
        <v>55.024000000000001</v>
      </c>
      <c r="P1122" s="37">
        <v>1.1580705553035562</v>
      </c>
      <c r="Q1122" s="37">
        <v>56.182070555303554</v>
      </c>
      <c r="R1122" s="37">
        <v>55.288097684428827</v>
      </c>
      <c r="S1122" s="37"/>
      <c r="T1122" s="37">
        <v>152.74400000000003</v>
      </c>
      <c r="U1122" s="37">
        <v>3.214748635128061</v>
      </c>
      <c r="V1122" s="37">
        <v>155.9587486351281</v>
      </c>
      <c r="W1122" s="37">
        <v>153.47712257760978</v>
      </c>
      <c r="X1122" s="37">
        <v>17.079000000000001</v>
      </c>
      <c r="Y1122" s="37">
        <v>0.35945563779495193</v>
      </c>
      <c r="Z1122" s="37">
        <v>17.438455637794952</v>
      </c>
      <c r="AA1122" s="37">
        <v>17.16097376330983</v>
      </c>
      <c r="AB1122" s="37">
        <v>169.82300000000004</v>
      </c>
      <c r="AC1122" s="37">
        <v>3.574204272923013</v>
      </c>
      <c r="AD1122" s="37">
        <v>173.39720427292306</v>
      </c>
      <c r="AE1122" s="37">
        <v>170.63809634091962</v>
      </c>
    </row>
    <row r="1123" spans="1:31" x14ac:dyDescent="0.25">
      <c r="A1123" s="34">
        <v>46069</v>
      </c>
      <c r="B1123" s="35">
        <v>16</v>
      </c>
      <c r="C1123" s="35" t="s">
        <v>18</v>
      </c>
      <c r="D1123" s="36">
        <v>37.671768999999998</v>
      </c>
      <c r="E1123">
        <v>1.7129980999999999E-2</v>
      </c>
      <c r="G1123" s="37">
        <v>48.021000000000008</v>
      </c>
      <c r="H1123" s="37">
        <v>1.0229163309443561</v>
      </c>
      <c r="I1123" s="37">
        <v>49.043916330944363</v>
      </c>
      <c r="J1123" s="37">
        <v>48.203794976029698</v>
      </c>
      <c r="K1123" s="37">
        <v>4.7439999999999998</v>
      </c>
      <c r="L1123" s="37">
        <v>0.10105401957476987</v>
      </c>
      <c r="M1123" s="37">
        <v>4.8450540195747696</v>
      </c>
      <c r="N1123" s="37">
        <v>4.76205833627548</v>
      </c>
      <c r="O1123" s="37">
        <v>52.765000000000008</v>
      </c>
      <c r="P1123" s="37">
        <v>1.1239703505191259</v>
      </c>
      <c r="Q1123" s="37">
        <v>53.888970350519131</v>
      </c>
      <c r="R1123" s="37">
        <v>52.965853312305178</v>
      </c>
      <c r="S1123" s="37"/>
      <c r="T1123" s="37">
        <v>147.584</v>
      </c>
      <c r="U1123" s="37">
        <v>3.1437513543260613</v>
      </c>
      <c r="V1123" s="37">
        <v>150.72775135432607</v>
      </c>
      <c r="W1123" s="37">
        <v>148.14578783745375</v>
      </c>
      <c r="X1123" s="37">
        <v>16.667999999999999</v>
      </c>
      <c r="Y1123" s="37">
        <v>0.35505236051270322</v>
      </c>
      <c r="Z1123" s="37">
        <v>17.023052360512704</v>
      </c>
      <c r="AA1123" s="37">
        <v>16.731447797015118</v>
      </c>
      <c r="AB1123" s="37">
        <v>164.25200000000001</v>
      </c>
      <c r="AC1123" s="37">
        <v>3.4988037148387647</v>
      </c>
      <c r="AD1123" s="37">
        <v>167.75080371483878</v>
      </c>
      <c r="AE1123" s="37">
        <v>164.87723563446886</v>
      </c>
    </row>
    <row r="1124" spans="1:31" x14ac:dyDescent="0.25">
      <c r="A1124" s="34">
        <v>46069</v>
      </c>
      <c r="B1124" s="35">
        <v>17</v>
      </c>
      <c r="C1124" s="35" t="s">
        <v>18</v>
      </c>
      <c r="D1124" s="36">
        <v>34.079273999999998</v>
      </c>
      <c r="E1124">
        <v>1.7501783E-2</v>
      </c>
      <c r="G1124" s="37">
        <v>45.427999999999997</v>
      </c>
      <c r="H1124" s="37">
        <v>1.0781764020826414</v>
      </c>
      <c r="I1124" s="37">
        <v>46.506176402082637</v>
      </c>
      <c r="J1124" s="37">
        <v>45.692235394533661</v>
      </c>
      <c r="K1124" s="37">
        <v>4.6269999999999998</v>
      </c>
      <c r="L1124" s="37">
        <v>0.10981602122999871</v>
      </c>
      <c r="M1124" s="37">
        <v>4.7368160212299983</v>
      </c>
      <c r="N1124" s="37">
        <v>4.6539132951155073</v>
      </c>
      <c r="O1124" s="37">
        <v>50.055</v>
      </c>
      <c r="P1124" s="37">
        <v>1.1879924233126402</v>
      </c>
      <c r="Q1124" s="37">
        <v>51.242992423312636</v>
      </c>
      <c r="R1124" s="37">
        <v>50.346148689649169</v>
      </c>
      <c r="S1124" s="37"/>
      <c r="T1124" s="37">
        <v>141.29300000000001</v>
      </c>
      <c r="U1124" s="37">
        <v>3.353411516673916</v>
      </c>
      <c r="V1124" s="37">
        <v>144.64641151667394</v>
      </c>
      <c r="W1124" s="37">
        <v>142.1148414105804</v>
      </c>
      <c r="X1124" s="37">
        <v>16.503999999999998</v>
      </c>
      <c r="Y1124" s="37">
        <v>0.39170166725305783</v>
      </c>
      <c r="Z1124" s="37">
        <v>16.895701667253057</v>
      </c>
      <c r="AA1124" s="37">
        <v>16.599996763040053</v>
      </c>
      <c r="AB1124" s="37">
        <v>157.797</v>
      </c>
      <c r="AC1124" s="37">
        <v>3.745113183926974</v>
      </c>
      <c r="AD1124" s="37">
        <v>161.542113183927</v>
      </c>
      <c r="AE1124" s="37">
        <v>158.71483817362045</v>
      </c>
    </row>
    <row r="1125" spans="1:31" x14ac:dyDescent="0.25">
      <c r="A1125" s="34">
        <v>46069</v>
      </c>
      <c r="B1125" s="35">
        <v>18</v>
      </c>
      <c r="C1125" s="35" t="s">
        <v>18</v>
      </c>
      <c r="D1125" s="36">
        <v>74.187782999999996</v>
      </c>
      <c r="E1125">
        <v>1.6911296999999999E-2</v>
      </c>
      <c r="G1125" s="37">
        <v>44.154000000000003</v>
      </c>
      <c r="H1125" s="37">
        <v>0.914175831638813</v>
      </c>
      <c r="I1125" s="37">
        <v>45.068175831638818</v>
      </c>
      <c r="J1125" s="37">
        <v>44.306014524901748</v>
      </c>
      <c r="K1125" s="37">
        <v>4.6800000000000006</v>
      </c>
      <c r="L1125" s="37">
        <v>9.6895929973946748E-2</v>
      </c>
      <c r="M1125" s="37">
        <v>4.7768959299739473</v>
      </c>
      <c r="N1125" s="37">
        <v>4.6961124241640668</v>
      </c>
      <c r="O1125" s="37">
        <v>48.834000000000003</v>
      </c>
      <c r="P1125" s="37">
        <v>1.0110717616127598</v>
      </c>
      <c r="Q1125" s="37">
        <v>49.845071761612765</v>
      </c>
      <c r="R1125" s="37">
        <v>49.002126949065811</v>
      </c>
      <c r="S1125" s="37"/>
      <c r="T1125" s="37">
        <v>139.01600000000002</v>
      </c>
      <c r="U1125" s="37">
        <v>2.8782232053970476</v>
      </c>
      <c r="V1125" s="37">
        <v>141.89422320539705</v>
      </c>
      <c r="W1125" s="37">
        <v>139.49460785418628</v>
      </c>
      <c r="X1125" s="37">
        <v>16.724</v>
      </c>
      <c r="Y1125" s="37">
        <v>0.3462580198470695</v>
      </c>
      <c r="Z1125" s="37">
        <v>17.070258019847071</v>
      </c>
      <c r="AA1125" s="37">
        <v>16.781577816606806</v>
      </c>
      <c r="AB1125" s="37">
        <v>155.74</v>
      </c>
      <c r="AC1125" s="37">
        <v>3.2244812252441171</v>
      </c>
      <c r="AD1125" s="37">
        <v>158.96448122524413</v>
      </c>
      <c r="AE1125" s="37">
        <v>156.2761856707931</v>
      </c>
    </row>
    <row r="1126" spans="1:31" x14ac:dyDescent="0.25">
      <c r="A1126" s="34">
        <v>46069</v>
      </c>
      <c r="B1126" s="35">
        <v>19</v>
      </c>
      <c r="C1126" s="35" t="s">
        <v>18</v>
      </c>
      <c r="D1126" s="36">
        <v>62.0167</v>
      </c>
      <c r="E1126">
        <v>1.5783188E-2</v>
      </c>
      <c r="G1126" s="37">
        <v>43.714999999999989</v>
      </c>
      <c r="H1126" s="37">
        <v>0.87886449372014963</v>
      </c>
      <c r="I1126" s="37">
        <v>44.59386449372014</v>
      </c>
      <c r="J1126" s="37">
        <v>43.890031146769232</v>
      </c>
      <c r="K1126" s="37">
        <v>4.6929999999999996</v>
      </c>
      <c r="L1126" s="37">
        <v>9.4350018735643679E-2</v>
      </c>
      <c r="M1126" s="37">
        <v>4.7873500187356433</v>
      </c>
      <c r="N1126" s="37">
        <v>4.7117903733681352</v>
      </c>
      <c r="O1126" s="37">
        <v>48.407999999999987</v>
      </c>
      <c r="P1126" s="37">
        <v>0.97321451245579327</v>
      </c>
      <c r="Q1126" s="37">
        <v>49.381214512455784</v>
      </c>
      <c r="R1126" s="37">
        <v>48.601821520137364</v>
      </c>
      <c r="S1126" s="37"/>
      <c r="T1126" s="37">
        <v>139.30899999999997</v>
      </c>
      <c r="U1126" s="37">
        <v>2.8007259237255022</v>
      </c>
      <c r="V1126" s="37">
        <v>142.10972592372548</v>
      </c>
      <c r="W1126" s="37">
        <v>139.86678140284283</v>
      </c>
      <c r="X1126" s="37">
        <v>16.754999999999995</v>
      </c>
      <c r="Y1126" s="37">
        <v>0.33684947025691658</v>
      </c>
      <c r="Z1126" s="37">
        <v>17.091849470256911</v>
      </c>
      <c r="AA1126" s="37">
        <v>16.822085596800147</v>
      </c>
      <c r="AB1126" s="37">
        <v>156.06399999999996</v>
      </c>
      <c r="AC1126" s="37">
        <v>3.1375753939824187</v>
      </c>
      <c r="AD1126" s="37">
        <v>159.20157539398238</v>
      </c>
      <c r="AE1126" s="37">
        <v>156.68886699964298</v>
      </c>
    </row>
    <row r="1127" spans="1:31" x14ac:dyDescent="0.25">
      <c r="A1127" s="34">
        <v>46069</v>
      </c>
      <c r="B1127" s="35">
        <v>20</v>
      </c>
      <c r="C1127" s="35" t="s">
        <v>18</v>
      </c>
      <c r="D1127" s="36">
        <v>62.606844000000002</v>
      </c>
      <c r="E1127">
        <v>1.7222543999999999E-2</v>
      </c>
      <c r="G1127" s="37">
        <v>42.604999999999997</v>
      </c>
      <c r="H1127" s="37">
        <v>0.78666540340432112</v>
      </c>
      <c r="I1127" s="37">
        <v>43.391665403404318</v>
      </c>
      <c r="J1127" s="37">
        <v>42.644350536760911</v>
      </c>
      <c r="K1127" s="37">
        <v>4.6610000000000005</v>
      </c>
      <c r="L1127" s="37">
        <v>8.606143516647205E-2</v>
      </c>
      <c r="M1127" s="37">
        <v>4.7470614351664722</v>
      </c>
      <c r="N1127" s="37">
        <v>4.6653049607286148</v>
      </c>
      <c r="O1127" s="37">
        <v>47.265999999999998</v>
      </c>
      <c r="P1127" s="37">
        <v>0.87272683857079314</v>
      </c>
      <c r="Q1127" s="37">
        <v>48.13872683857079</v>
      </c>
      <c r="R1127" s="37">
        <v>47.309655497489523</v>
      </c>
      <c r="S1127" s="37"/>
      <c r="T1127" s="37">
        <v>135.435</v>
      </c>
      <c r="U1127" s="37">
        <v>2.5006930855548468</v>
      </c>
      <c r="V1127" s="37">
        <v>137.93569308555485</v>
      </c>
      <c r="W1127" s="37">
        <v>135.56008954221838</v>
      </c>
      <c r="X1127" s="37">
        <v>16.726000000000003</v>
      </c>
      <c r="Y1127" s="37">
        <v>0.3088314877911203</v>
      </c>
      <c r="Z1127" s="37">
        <v>17.034831487791124</v>
      </c>
      <c r="AA1127" s="37">
        <v>16.741448352960056</v>
      </c>
      <c r="AB1127" s="37">
        <v>152.161</v>
      </c>
      <c r="AC1127" s="37">
        <v>2.8095245733459673</v>
      </c>
      <c r="AD1127" s="37">
        <v>154.97052457334598</v>
      </c>
      <c r="AE1127" s="37">
        <v>152.30153789517843</v>
      </c>
    </row>
    <row r="1128" spans="1:31" x14ac:dyDescent="0.25">
      <c r="A1128" s="34">
        <v>46069</v>
      </c>
      <c r="B1128" s="35">
        <v>21</v>
      </c>
      <c r="C1128" s="35" t="s">
        <v>18</v>
      </c>
      <c r="D1128" s="36">
        <v>49.493053000000003</v>
      </c>
      <c r="E1128">
        <v>1.7530964999999999E-2</v>
      </c>
      <c r="G1128" s="37">
        <v>40.701000000000001</v>
      </c>
      <c r="H1128" s="37">
        <v>0.80733215623584231</v>
      </c>
      <c r="I1128" s="37">
        <v>41.508332156235845</v>
      </c>
      <c r="J1128" s="37">
        <v>40.780651037996499</v>
      </c>
      <c r="K1128" s="37">
        <v>4.6020000000000003</v>
      </c>
      <c r="L1128" s="37">
        <v>9.1283815704708643E-2</v>
      </c>
      <c r="M1128" s="37">
        <v>4.6932838157047092</v>
      </c>
      <c r="N1128" s="37">
        <v>4.6110060213965234</v>
      </c>
      <c r="O1128" s="37">
        <v>45.302999999999997</v>
      </c>
      <c r="P1128" s="37">
        <v>0.89861597194055098</v>
      </c>
      <c r="Q1128" s="37">
        <v>46.201615971940555</v>
      </c>
      <c r="R1128" s="37">
        <v>45.391657059393026</v>
      </c>
      <c r="S1128" s="37"/>
      <c r="T1128" s="37">
        <v>129.94499999999999</v>
      </c>
      <c r="U1128" s="37">
        <v>2.5775478991195921</v>
      </c>
      <c r="V1128" s="37">
        <v>132.52254789911959</v>
      </c>
      <c r="W1128" s="37">
        <v>130.19929975018931</v>
      </c>
      <c r="X1128" s="37">
        <v>16.303999999999998</v>
      </c>
      <c r="Y1128" s="37">
        <v>0.32340098462615591</v>
      </c>
      <c r="Z1128" s="37">
        <v>16.627400984626153</v>
      </c>
      <c r="AA1128" s="37">
        <v>16.335906599923707</v>
      </c>
      <c r="AB1128" s="37">
        <v>146.249</v>
      </c>
      <c r="AC1128" s="37">
        <v>2.9009488837457482</v>
      </c>
      <c r="AD1128" s="37">
        <v>149.14994888374574</v>
      </c>
      <c r="AE1128" s="37">
        <v>146.53520635011301</v>
      </c>
    </row>
    <row r="1129" spans="1:31" x14ac:dyDescent="0.25">
      <c r="A1129" s="34">
        <v>46069</v>
      </c>
      <c r="B1129" s="35">
        <v>22</v>
      </c>
      <c r="C1129" s="35" t="s">
        <v>18</v>
      </c>
      <c r="D1129" s="36">
        <v>63.319954000000003</v>
      </c>
      <c r="E1129">
        <v>1.7262085999999999E-2</v>
      </c>
      <c r="G1129" s="37">
        <v>38.530999999999999</v>
      </c>
      <c r="H1129" s="37">
        <v>0.77167609925516489</v>
      </c>
      <c r="I1129" s="37">
        <v>39.302676099255166</v>
      </c>
      <c r="J1129" s="37">
        <v>38.624229924399678</v>
      </c>
      <c r="K1129" s="37">
        <v>4.4380000000000006</v>
      </c>
      <c r="L1129" s="37">
        <v>8.8881641496312641E-2</v>
      </c>
      <c r="M1129" s="37">
        <v>4.5268816414963133</v>
      </c>
      <c r="N1129" s="37">
        <v>4.4487382212889823</v>
      </c>
      <c r="O1129" s="37">
        <v>42.969000000000001</v>
      </c>
      <c r="P1129" s="37">
        <v>0.86055774075147751</v>
      </c>
      <c r="Q1129" s="37">
        <v>43.829557740751483</v>
      </c>
      <c r="R1129" s="37">
        <v>43.072968145688662</v>
      </c>
      <c r="S1129" s="37"/>
      <c r="T1129" s="37">
        <v>123.78899999999999</v>
      </c>
      <c r="U1129" s="37">
        <v>2.4791729425838316</v>
      </c>
      <c r="V1129" s="37">
        <v>126.26817294258382</v>
      </c>
      <c r="W1129" s="37">
        <v>124.08852088218606</v>
      </c>
      <c r="X1129" s="37">
        <v>15.904999999999999</v>
      </c>
      <c r="Y1129" s="37">
        <v>0.31853594141479319</v>
      </c>
      <c r="Z1129" s="37">
        <v>16.223535941414791</v>
      </c>
      <c r="AA1129" s="37">
        <v>15.943483868769999</v>
      </c>
      <c r="AB1129" s="37">
        <v>139.69399999999999</v>
      </c>
      <c r="AC1129" s="37">
        <v>2.7977088839986246</v>
      </c>
      <c r="AD1129" s="37">
        <v>142.4917088839986</v>
      </c>
      <c r="AE1129" s="37">
        <v>140.03200475095605</v>
      </c>
    </row>
    <row r="1130" spans="1:31" x14ac:dyDescent="0.25">
      <c r="A1130" s="34">
        <v>46069</v>
      </c>
      <c r="B1130" s="35">
        <v>23</v>
      </c>
      <c r="C1130" s="35" t="s">
        <v>18</v>
      </c>
      <c r="D1130" s="36">
        <v>49.600541999999997</v>
      </c>
      <c r="E1130">
        <v>1.6300200000000001E-2</v>
      </c>
      <c r="G1130" s="37">
        <v>36.445999999999998</v>
      </c>
      <c r="H1130" s="37">
        <v>0.75982001606231131</v>
      </c>
      <c r="I1130" s="37">
        <v>37.205820016062312</v>
      </c>
      <c r="J1130" s="37">
        <v>36.599357708636497</v>
      </c>
      <c r="K1130" s="37">
        <v>4.391</v>
      </c>
      <c r="L1130" s="37">
        <v>9.1542821997739374E-2</v>
      </c>
      <c r="M1130" s="37">
        <v>4.4825428219977397</v>
      </c>
      <c r="N1130" s="37">
        <v>4.4094764774906121</v>
      </c>
      <c r="O1130" s="37">
        <v>40.836999999999996</v>
      </c>
      <c r="P1130" s="37">
        <v>0.85136283806005064</v>
      </c>
      <c r="Q1130" s="37">
        <v>41.688362838060051</v>
      </c>
      <c r="R1130" s="37">
        <v>41.00883418612711</v>
      </c>
      <c r="S1130" s="37"/>
      <c r="T1130" s="37">
        <v>117.27700000000004</v>
      </c>
      <c r="U1130" s="37">
        <v>2.4449709714026153</v>
      </c>
      <c r="V1130" s="37">
        <v>119.72197097140265</v>
      </c>
      <c r="W1130" s="37">
        <v>117.7704789001746</v>
      </c>
      <c r="X1130" s="37">
        <v>15.336000000000002</v>
      </c>
      <c r="Y1130" s="37">
        <v>0.31972232251362587</v>
      </c>
      <c r="Z1130" s="37">
        <v>15.655722322513627</v>
      </c>
      <c r="AA1130" s="37">
        <v>15.40053091751219</v>
      </c>
      <c r="AB1130" s="37">
        <v>132.61300000000006</v>
      </c>
      <c r="AC1130" s="37">
        <v>2.764693293916241</v>
      </c>
      <c r="AD1130" s="37">
        <v>135.37769329391628</v>
      </c>
      <c r="AE1130" s="37">
        <v>133.17100981768678</v>
      </c>
    </row>
    <row r="1131" spans="1:31" x14ac:dyDescent="0.25">
      <c r="A1131" s="34">
        <v>46069</v>
      </c>
      <c r="B1131" s="35">
        <v>24</v>
      </c>
      <c r="C1131" s="35" t="s">
        <v>17</v>
      </c>
      <c r="D1131" s="36">
        <v>33.990853999999999</v>
      </c>
      <c r="E1131">
        <v>1.6287965000000001E-2</v>
      </c>
      <c r="G1131" s="37">
        <v>35.368999999999993</v>
      </c>
      <c r="H1131" s="37">
        <v>0.71931272698807347</v>
      </c>
      <c r="I1131" s="37">
        <v>36.088312726988065</v>
      </c>
      <c r="J1131" s="37">
        <v>35.500507552381833</v>
      </c>
      <c r="K1131" s="37">
        <v>4.3039999999999994</v>
      </c>
      <c r="L1131" s="37">
        <v>8.7532075460337255E-2</v>
      </c>
      <c r="M1131" s="37">
        <v>4.3915320754603364</v>
      </c>
      <c r="N1131" s="37">
        <v>4.320002954718861</v>
      </c>
      <c r="O1131" s="37">
        <v>39.672999999999995</v>
      </c>
      <c r="P1131" s="37">
        <v>0.80684480244841073</v>
      </c>
      <c r="Q1131" s="37">
        <v>40.479844802448397</v>
      </c>
      <c r="R1131" s="37">
        <v>39.820510507100693</v>
      </c>
      <c r="S1131" s="37"/>
      <c r="T1131" s="37">
        <v>112.56399999999999</v>
      </c>
      <c r="U1131" s="37">
        <v>2.2892566315328544</v>
      </c>
      <c r="V1131" s="37">
        <v>114.85325663153284</v>
      </c>
      <c r="W1131" s="37">
        <v>112.98253080738242</v>
      </c>
      <c r="X1131" s="37">
        <v>14.912999999999997</v>
      </c>
      <c r="Y1131" s="37">
        <v>0.30329132001394277</v>
      </c>
      <c r="Z1131" s="37">
        <v>15.216291320013939</v>
      </c>
      <c r="AA1131" s="37">
        <v>14.968448899563748</v>
      </c>
      <c r="AB1131" s="37">
        <v>127.47699999999999</v>
      </c>
      <c r="AC1131" s="37">
        <v>2.5925479515467971</v>
      </c>
      <c r="AD1131" s="37">
        <v>130.06954795154678</v>
      </c>
      <c r="AE1131" s="37">
        <v>127.95097970694617</v>
      </c>
    </row>
    <row r="1132" spans="1:31" x14ac:dyDescent="0.25">
      <c r="A1132" s="34">
        <v>46070</v>
      </c>
      <c r="B1132" s="35">
        <v>1</v>
      </c>
      <c r="C1132" s="35" t="s">
        <v>17</v>
      </c>
      <c r="D1132" s="36">
        <v>27.469607</v>
      </c>
      <c r="E1132">
        <v>1.6713100000000002E-2</v>
      </c>
      <c r="G1132" s="37">
        <v>34.911999999999992</v>
      </c>
      <c r="H1132" s="37">
        <v>0.7063127706813852</v>
      </c>
      <c r="I1132" s="37">
        <v>35.618312770681378</v>
      </c>
      <c r="J1132" s="37">
        <v>35.0230203475137</v>
      </c>
      <c r="K1132" s="37">
        <v>4.2929999999999993</v>
      </c>
      <c r="L1132" s="37">
        <v>8.6852678865008803E-2</v>
      </c>
      <c r="M1132" s="37">
        <v>4.3798526788650083</v>
      </c>
      <c r="N1132" s="37">
        <v>4.3066517630578698</v>
      </c>
      <c r="O1132" s="37">
        <v>39.204999999999991</v>
      </c>
      <c r="P1132" s="37">
        <v>0.79316544954639401</v>
      </c>
      <c r="Q1132" s="37">
        <v>39.998165449546384</v>
      </c>
      <c r="R1132" s="37">
        <v>39.329672110571572</v>
      </c>
      <c r="S1132" s="37"/>
      <c r="T1132" s="37">
        <v>110.29499999999999</v>
      </c>
      <c r="U1132" s="37">
        <v>2.2314037305884336</v>
      </c>
      <c r="V1132" s="37">
        <v>112.52640373058843</v>
      </c>
      <c r="W1132" s="37">
        <v>110.64573869239872</v>
      </c>
      <c r="X1132" s="37">
        <v>14.681999999999999</v>
      </c>
      <c r="Y1132" s="37">
        <v>0.29703494784441165</v>
      </c>
      <c r="Z1132" s="37">
        <v>14.97903494784441</v>
      </c>
      <c r="AA1132" s="37">
        <v>14.728688838857591</v>
      </c>
      <c r="AB1132" s="37">
        <v>124.97699999999999</v>
      </c>
      <c r="AC1132" s="37">
        <v>2.5284386784328454</v>
      </c>
      <c r="AD1132" s="37">
        <v>127.50543867843284</v>
      </c>
      <c r="AE1132" s="37">
        <v>125.37442753125632</v>
      </c>
    </row>
    <row r="1133" spans="1:31" x14ac:dyDescent="0.25">
      <c r="A1133" s="34">
        <v>46070</v>
      </c>
      <c r="B1133" s="35">
        <v>2</v>
      </c>
      <c r="C1133" s="35" t="s">
        <v>17</v>
      </c>
      <c r="D1133" s="36">
        <v>27.202224999999999</v>
      </c>
      <c r="E1133">
        <v>1.6467907E-2</v>
      </c>
      <c r="G1133" s="37">
        <v>34.61999999999999</v>
      </c>
      <c r="H1133" s="37">
        <v>0.7220443186920128</v>
      </c>
      <c r="I1133" s="37">
        <v>35.342044318692004</v>
      </c>
      <c r="J1133" s="37">
        <v>34.760034819661904</v>
      </c>
      <c r="K1133" s="37">
        <v>4.3000000000000007</v>
      </c>
      <c r="L1133" s="37">
        <v>8.9681992211890715E-2</v>
      </c>
      <c r="M1133" s="37">
        <v>4.3896819922118917</v>
      </c>
      <c r="N1133" s="37">
        <v>4.3173931174045714</v>
      </c>
      <c r="O1133" s="37">
        <v>38.919999999999987</v>
      </c>
      <c r="P1133" s="37">
        <v>0.81172631090390346</v>
      </c>
      <c r="Q1133" s="37">
        <v>39.731726310903895</v>
      </c>
      <c r="R1133" s="37">
        <v>39.077427937066474</v>
      </c>
      <c r="S1133" s="37"/>
      <c r="T1133" s="37">
        <v>109.17499999999998</v>
      </c>
      <c r="U1133" s="37">
        <v>2.2769840697053869</v>
      </c>
      <c r="V1133" s="37">
        <v>111.45198406970538</v>
      </c>
      <c r="W1133" s="37">
        <v>109.61660316107998</v>
      </c>
      <c r="X1133" s="37">
        <v>14.776999999999999</v>
      </c>
      <c r="Y1133" s="37">
        <v>0.30819320905002529</v>
      </c>
      <c r="Z1133" s="37">
        <v>15.085193209050024</v>
      </c>
      <c r="AA1133" s="37">
        <v>14.836771650206357</v>
      </c>
      <c r="AB1133" s="37">
        <v>123.95199999999998</v>
      </c>
      <c r="AC1133" s="37">
        <v>2.5851772787554124</v>
      </c>
      <c r="AD1133" s="37">
        <v>126.53717727875539</v>
      </c>
      <c r="AE1133" s="37">
        <v>124.45337481128634</v>
      </c>
    </row>
    <row r="1134" spans="1:31" x14ac:dyDescent="0.25">
      <c r="A1134" s="34">
        <v>46070</v>
      </c>
      <c r="B1134" s="35">
        <v>3</v>
      </c>
      <c r="C1134" s="35" t="s">
        <v>17</v>
      </c>
      <c r="D1134" s="36">
        <v>29.675348</v>
      </c>
      <c r="E1134">
        <v>1.5946544E-2</v>
      </c>
      <c r="G1134" s="37">
        <v>34.786999999999999</v>
      </c>
      <c r="H1134" s="37">
        <v>0.78839967418643975</v>
      </c>
      <c r="I1134" s="37">
        <v>35.575399674186436</v>
      </c>
      <c r="J1134" s="37">
        <v>35.008094997964434</v>
      </c>
      <c r="K1134" s="37">
        <v>4.2869999999999999</v>
      </c>
      <c r="L1134" s="37">
        <v>9.7158979021969905E-2</v>
      </c>
      <c r="M1134" s="37">
        <v>4.3841589790219695</v>
      </c>
      <c r="N1134" s="37">
        <v>4.3142467949600007</v>
      </c>
      <c r="O1134" s="37">
        <v>39.073999999999998</v>
      </c>
      <c r="P1134" s="37">
        <v>0.88555865320840965</v>
      </c>
      <c r="Q1134" s="37">
        <v>39.959558653208404</v>
      </c>
      <c r="R1134" s="37">
        <v>39.322341792924433</v>
      </c>
      <c r="S1134" s="37"/>
      <c r="T1134" s="37">
        <v>108.96899999999997</v>
      </c>
      <c r="U1134" s="37">
        <v>2.4696330266025277</v>
      </c>
      <c r="V1134" s="37">
        <v>111.43863302660249</v>
      </c>
      <c r="W1134" s="37">
        <v>109.66157196174393</v>
      </c>
      <c r="X1134" s="37">
        <v>15.160000000000004</v>
      </c>
      <c r="Y1134" s="37">
        <v>0.34358062094076608</v>
      </c>
      <c r="Z1134" s="37">
        <v>15.50358062094077</v>
      </c>
      <c r="AA1134" s="37">
        <v>15.256352090411392</v>
      </c>
      <c r="AB1134" s="37">
        <v>124.12899999999996</v>
      </c>
      <c r="AC1134" s="37">
        <v>2.8132136475432938</v>
      </c>
      <c r="AD1134" s="37">
        <v>126.94221364754326</v>
      </c>
      <c r="AE1134" s="37">
        <v>124.91792405215533</v>
      </c>
    </row>
    <row r="1135" spans="1:31" x14ac:dyDescent="0.25">
      <c r="A1135" s="34">
        <v>46070</v>
      </c>
      <c r="B1135" s="35">
        <v>4</v>
      </c>
      <c r="C1135" s="35" t="s">
        <v>17</v>
      </c>
      <c r="D1135" s="36">
        <v>33.775018000000003</v>
      </c>
      <c r="E1135">
        <v>1.4682581E-2</v>
      </c>
      <c r="G1135" s="37">
        <v>35.060999999999993</v>
      </c>
      <c r="H1135" s="37">
        <v>0.62189843483184715</v>
      </c>
      <c r="I1135" s="37">
        <v>35.682898434831841</v>
      </c>
      <c r="J1135" s="37">
        <v>35.158981388247653</v>
      </c>
      <c r="K1135" s="37">
        <v>4.34</v>
      </c>
      <c r="L1135" s="37">
        <v>7.6981238617558456E-2</v>
      </c>
      <c r="M1135" s="37">
        <v>4.4169812386175584</v>
      </c>
      <c r="N1135" s="37">
        <v>4.3521285538060761</v>
      </c>
      <c r="O1135" s="37">
        <v>39.400999999999996</v>
      </c>
      <c r="P1135" s="37">
        <v>0.6988796734494056</v>
      </c>
      <c r="Q1135" s="37">
        <v>40.099879673449401</v>
      </c>
      <c r="R1135" s="37">
        <v>39.511109942053729</v>
      </c>
      <c r="S1135" s="37"/>
      <c r="T1135" s="37">
        <v>109.557</v>
      </c>
      <c r="U1135" s="37">
        <v>1.9432796219409796</v>
      </c>
      <c r="V1135" s="37">
        <v>111.50027962194098</v>
      </c>
      <c r="W1135" s="37">
        <v>109.86316773486918</v>
      </c>
      <c r="X1135" s="37">
        <v>15.275999999999996</v>
      </c>
      <c r="Y1135" s="37">
        <v>0.27095976984373793</v>
      </c>
      <c r="Z1135" s="37">
        <v>15.546959769843735</v>
      </c>
      <c r="AA1135" s="37">
        <v>15.318690273719263</v>
      </c>
      <c r="AB1135" s="37">
        <v>124.833</v>
      </c>
      <c r="AC1135" s="37">
        <v>2.2142393917847176</v>
      </c>
      <c r="AD1135" s="37">
        <v>127.04723939178471</v>
      </c>
      <c r="AE1135" s="37">
        <v>125.18185800858845</v>
      </c>
    </row>
    <row r="1136" spans="1:31" x14ac:dyDescent="0.25">
      <c r="A1136" s="34">
        <v>46070</v>
      </c>
      <c r="B1136" s="35">
        <v>5</v>
      </c>
      <c r="C1136" s="35" t="s">
        <v>17</v>
      </c>
      <c r="D1136" s="36">
        <v>28.128163000000001</v>
      </c>
      <c r="E1136">
        <v>1.4767845E-2</v>
      </c>
      <c r="G1136" s="37">
        <v>35.805</v>
      </c>
      <c r="H1136" s="37">
        <v>0.59539604169618732</v>
      </c>
      <c r="I1136" s="37">
        <v>36.40039604169619</v>
      </c>
      <c r="J1136" s="37">
        <v>35.862840635013811</v>
      </c>
      <c r="K1136" s="37">
        <v>4.4660000000000002</v>
      </c>
      <c r="L1136" s="37">
        <v>7.4264452512642729E-2</v>
      </c>
      <c r="M1136" s="37">
        <v>4.540264452512643</v>
      </c>
      <c r="N1136" s="37">
        <v>4.4732145308189271</v>
      </c>
      <c r="O1136" s="37">
        <v>40.271000000000001</v>
      </c>
      <c r="P1136" s="37">
        <v>0.66966049420883</v>
      </c>
      <c r="Q1136" s="37">
        <v>40.940660494208835</v>
      </c>
      <c r="R1136" s="37">
        <v>40.33605516583274</v>
      </c>
      <c r="S1136" s="37"/>
      <c r="T1136" s="37">
        <v>113.21899999999999</v>
      </c>
      <c r="U1136" s="37">
        <v>1.8827019814216066</v>
      </c>
      <c r="V1136" s="37">
        <v>115.1017019814216</v>
      </c>
      <c r="W1136" s="37">
        <v>113.40189788732378</v>
      </c>
      <c r="X1136" s="37">
        <v>15.697999999999999</v>
      </c>
      <c r="Y1136" s="37">
        <v>0.26103971687045802</v>
      </c>
      <c r="Z1136" s="37">
        <v>15.959039716870457</v>
      </c>
      <c r="AA1136" s="37">
        <v>15.723359091982871</v>
      </c>
      <c r="AB1136" s="37">
        <v>128.917</v>
      </c>
      <c r="AC1136" s="37">
        <v>2.1437416982920645</v>
      </c>
      <c r="AD1136" s="37">
        <v>131.06074169829205</v>
      </c>
      <c r="AE1136" s="37">
        <v>129.12525697930664</v>
      </c>
    </row>
    <row r="1137" spans="1:31" x14ac:dyDescent="0.25">
      <c r="A1137" s="34">
        <v>46070</v>
      </c>
      <c r="B1137" s="35">
        <v>6</v>
      </c>
      <c r="C1137" s="35" t="s">
        <v>17</v>
      </c>
      <c r="D1137" s="36">
        <v>31.366678</v>
      </c>
      <c r="E1137">
        <v>1.5227809E-2</v>
      </c>
      <c r="G1137" s="37">
        <v>37.981999999999999</v>
      </c>
      <c r="H1137" s="37">
        <v>0.74037338158087529</v>
      </c>
      <c r="I1137" s="37">
        <v>38.722373381580873</v>
      </c>
      <c r="J1137" s="37">
        <v>38.132716475699475</v>
      </c>
      <c r="K1137" s="37">
        <v>4.5949999999999998</v>
      </c>
      <c r="L1137" s="37">
        <v>8.9569156136172973E-2</v>
      </c>
      <c r="M1137" s="37">
        <v>4.6845691561361731</v>
      </c>
      <c r="N1137" s="37">
        <v>4.6132334317792401</v>
      </c>
      <c r="O1137" s="37">
        <v>42.576999999999998</v>
      </c>
      <c r="P1137" s="37">
        <v>0.82994253771704829</v>
      </c>
      <c r="Q1137" s="37">
        <v>43.406942537717043</v>
      </c>
      <c r="R1137" s="37">
        <v>42.745949907478717</v>
      </c>
      <c r="S1137" s="37"/>
      <c r="T1137" s="37">
        <v>120.471</v>
      </c>
      <c r="U1137" s="37">
        <v>2.3483102957303363</v>
      </c>
      <c r="V1137" s="37">
        <v>122.81931029573035</v>
      </c>
      <c r="W1137" s="37">
        <v>120.94904129703524</v>
      </c>
      <c r="X1137" s="37">
        <v>16.269999999999996</v>
      </c>
      <c r="Y1137" s="37">
        <v>0.3171469358728039</v>
      </c>
      <c r="Z1137" s="37">
        <v>16.587146935872799</v>
      </c>
      <c r="AA1137" s="37">
        <v>16.334561030478394</v>
      </c>
      <c r="AB1137" s="37">
        <v>136.74099999999999</v>
      </c>
      <c r="AC1137" s="37">
        <v>2.6654572316031402</v>
      </c>
      <c r="AD1137" s="37">
        <v>139.40645723160316</v>
      </c>
      <c r="AE1137" s="37">
        <v>137.28360232751362</v>
      </c>
    </row>
    <row r="1138" spans="1:31" x14ac:dyDescent="0.25">
      <c r="A1138" s="34">
        <v>46070</v>
      </c>
      <c r="B1138" s="35">
        <v>7</v>
      </c>
      <c r="C1138" s="35" t="s">
        <v>17</v>
      </c>
      <c r="D1138" s="36">
        <v>76.458181999999994</v>
      </c>
      <c r="E1138">
        <v>1.4903787999999999E-2</v>
      </c>
      <c r="G1138" s="37">
        <v>42.378000000000007</v>
      </c>
      <c r="H1138" s="37">
        <v>0.78827317668840324</v>
      </c>
      <c r="I1138" s="37">
        <v>43.166273176688414</v>
      </c>
      <c r="J1138" s="37">
        <v>42.522932192512961</v>
      </c>
      <c r="K1138" s="37">
        <v>4.8920000000000003</v>
      </c>
      <c r="L1138" s="37">
        <v>9.0996091848592864E-2</v>
      </c>
      <c r="M1138" s="37">
        <v>4.9829960918485936</v>
      </c>
      <c r="N1138" s="37">
        <v>4.9087305744908534</v>
      </c>
      <c r="O1138" s="37">
        <v>47.27000000000001</v>
      </c>
      <c r="P1138" s="37">
        <v>0.87926926853699605</v>
      </c>
      <c r="Q1138" s="37">
        <v>48.149269268537005</v>
      </c>
      <c r="R1138" s="37">
        <v>47.431662767003814</v>
      </c>
      <c r="S1138" s="37"/>
      <c r="T1138" s="37">
        <v>133.23200000000003</v>
      </c>
      <c r="U1138" s="37">
        <v>2.4782484278764771</v>
      </c>
      <c r="V1138" s="37">
        <v>135.71024842787651</v>
      </c>
      <c r="W1138" s="37">
        <v>133.6876516558801</v>
      </c>
      <c r="X1138" s="37">
        <v>17.29</v>
      </c>
      <c r="Y1138" s="37">
        <v>0.32161128946487538</v>
      </c>
      <c r="Z1138" s="37">
        <v>17.611611289464875</v>
      </c>
      <c r="AA1138" s="37">
        <v>17.349131568468284</v>
      </c>
      <c r="AB1138" s="37">
        <v>150.52200000000002</v>
      </c>
      <c r="AC1138" s="37">
        <v>2.7998597173413526</v>
      </c>
      <c r="AD1138" s="37">
        <v>153.3218597173414</v>
      </c>
      <c r="AE1138" s="37">
        <v>151.0367832243484</v>
      </c>
    </row>
    <row r="1139" spans="1:31" x14ac:dyDescent="0.25">
      <c r="A1139" s="34">
        <v>46070</v>
      </c>
      <c r="B1139" s="35">
        <v>8</v>
      </c>
      <c r="C1139" s="35" t="s">
        <v>18</v>
      </c>
      <c r="D1139" s="36">
        <v>63.742804</v>
      </c>
      <c r="E1139">
        <v>1.4329068E-2</v>
      </c>
      <c r="G1139" s="37">
        <v>45.773999999999994</v>
      </c>
      <c r="H1139" s="37">
        <v>0.79820971096707094</v>
      </c>
      <c r="I1139" s="37">
        <v>46.572209710967066</v>
      </c>
      <c r="J1139" s="37">
        <v>45.904873351108357</v>
      </c>
      <c r="K1139" s="37">
        <v>5.2679999999999998</v>
      </c>
      <c r="L1139" s="37">
        <v>9.1863694616475089E-2</v>
      </c>
      <c r="M1139" s="37">
        <v>5.3598636946164753</v>
      </c>
      <c r="N1139" s="37">
        <v>5.2830618432655845</v>
      </c>
      <c r="O1139" s="37">
        <v>51.041999999999994</v>
      </c>
      <c r="P1139" s="37">
        <v>0.89007340558354597</v>
      </c>
      <c r="Q1139" s="37">
        <v>51.932073405583537</v>
      </c>
      <c r="R1139" s="37">
        <v>51.187935194373942</v>
      </c>
      <c r="S1139" s="37"/>
      <c r="T1139" s="37">
        <v>144.74400000000003</v>
      </c>
      <c r="U1139" s="37">
        <v>2.5240544065237418</v>
      </c>
      <c r="V1139" s="37">
        <v>147.26805440652376</v>
      </c>
      <c r="W1139" s="37">
        <v>145.15784044070497</v>
      </c>
      <c r="X1139" s="37">
        <v>17.847999999999999</v>
      </c>
      <c r="Y1139" s="37">
        <v>0.31123447636956098</v>
      </c>
      <c r="Z1139" s="37">
        <v>18.159234476369559</v>
      </c>
      <c r="AA1139" s="37">
        <v>17.899029570729716</v>
      </c>
      <c r="AB1139" s="37">
        <v>162.59200000000004</v>
      </c>
      <c r="AC1139" s="37">
        <v>2.8352888828933027</v>
      </c>
      <c r="AD1139" s="37">
        <v>165.42728888289332</v>
      </c>
      <c r="AE1139" s="37">
        <v>163.05687001143468</v>
      </c>
    </row>
    <row r="1140" spans="1:31" x14ac:dyDescent="0.25">
      <c r="A1140" s="34">
        <v>46070</v>
      </c>
      <c r="B1140" s="35">
        <v>9</v>
      </c>
      <c r="C1140" s="35" t="s">
        <v>18</v>
      </c>
      <c r="D1140" s="36">
        <v>77.777862999999996</v>
      </c>
      <c r="E1140">
        <v>1.4051464E-2</v>
      </c>
      <c r="G1140" s="37">
        <v>48.657999999999994</v>
      </c>
      <c r="H1140" s="37">
        <v>0.7819673698801346</v>
      </c>
      <c r="I1140" s="37">
        <v>49.439967369880129</v>
      </c>
      <c r="J1140" s="37">
        <v>48.745263448221081</v>
      </c>
      <c r="K1140" s="37">
        <v>5.2810000000000006</v>
      </c>
      <c r="L1140" s="37">
        <v>8.4869285222101021E-2</v>
      </c>
      <c r="M1140" s="37">
        <v>5.3658692852221019</v>
      </c>
      <c r="N1140" s="37">
        <v>5.2904709661320979</v>
      </c>
      <c r="O1140" s="37">
        <v>53.938999999999993</v>
      </c>
      <c r="P1140" s="37">
        <v>0.86683665510223562</v>
      </c>
      <c r="Q1140" s="37">
        <v>54.805836655102233</v>
      </c>
      <c r="R1140" s="37">
        <v>54.035734414353179</v>
      </c>
      <c r="S1140" s="37"/>
      <c r="T1140" s="37">
        <v>154.035</v>
      </c>
      <c r="U1140" s="37">
        <v>2.4754478979712795</v>
      </c>
      <c r="V1140" s="37">
        <v>156.51044789797129</v>
      </c>
      <c r="W1140" s="37">
        <v>154.31124697370907</v>
      </c>
      <c r="X1140" s="37">
        <v>18.082000000000001</v>
      </c>
      <c r="Y1140" s="37">
        <v>0.29059011842189558</v>
      </c>
      <c r="Z1140" s="37">
        <v>18.372590118421897</v>
      </c>
      <c r="AA1140" s="37">
        <v>18.114428329786136</v>
      </c>
      <c r="AB1140" s="37">
        <v>172.11699999999999</v>
      </c>
      <c r="AC1140" s="37">
        <v>2.7660380163931753</v>
      </c>
      <c r="AD1140" s="37">
        <v>174.88303801639319</v>
      </c>
      <c r="AE1140" s="37">
        <v>172.42567530349521</v>
      </c>
    </row>
    <row r="1141" spans="1:31" x14ac:dyDescent="0.25">
      <c r="A1141" s="34">
        <v>46070</v>
      </c>
      <c r="B1141" s="35">
        <v>10</v>
      </c>
      <c r="C1141" s="35" t="s">
        <v>18</v>
      </c>
      <c r="D1141" s="36">
        <v>83.063540000000003</v>
      </c>
      <c r="E1141">
        <v>1.4188319E-2</v>
      </c>
      <c r="G1141" s="37">
        <v>50.499000000000002</v>
      </c>
      <c r="H1141" s="37">
        <v>0.94989997348864885</v>
      </c>
      <c r="I1141" s="37">
        <v>51.448899973488651</v>
      </c>
      <c r="J1141" s="37">
        <v>50.718926568465704</v>
      </c>
      <c r="K1141" s="37">
        <v>5.270999999999999</v>
      </c>
      <c r="L1141" s="37">
        <v>9.9148948697175526E-2</v>
      </c>
      <c r="M1141" s="37">
        <v>5.3701489486971745</v>
      </c>
      <c r="N1141" s="37">
        <v>5.2939555623355448</v>
      </c>
      <c r="O1141" s="37">
        <v>55.77</v>
      </c>
      <c r="P1141" s="37">
        <v>1.0490489221858244</v>
      </c>
      <c r="Q1141" s="37">
        <v>56.819048922185829</v>
      </c>
      <c r="R1141" s="37">
        <v>56.012882130801252</v>
      </c>
      <c r="S1141" s="37"/>
      <c r="T1141" s="37">
        <v>158.96700000000001</v>
      </c>
      <c r="U1141" s="37">
        <v>2.9902126593708793</v>
      </c>
      <c r="V1141" s="37">
        <v>161.9572126593709</v>
      </c>
      <c r="W1141" s="37">
        <v>159.65931206180892</v>
      </c>
      <c r="X1141" s="37">
        <v>17.803999999999998</v>
      </c>
      <c r="Y1141" s="37">
        <v>0.33489809952656291</v>
      </c>
      <c r="Z1141" s="37">
        <v>18.138898099526561</v>
      </c>
      <c r="AA1141" s="37">
        <v>17.881537626981984</v>
      </c>
      <c r="AB1141" s="37">
        <v>176.77100000000002</v>
      </c>
      <c r="AC1141" s="37">
        <v>3.3251107588974422</v>
      </c>
      <c r="AD1141" s="37">
        <v>180.09611075889745</v>
      </c>
      <c r="AE1141" s="37">
        <v>177.5408496887909</v>
      </c>
    </row>
    <row r="1142" spans="1:31" x14ac:dyDescent="0.25">
      <c r="A1142" s="34">
        <v>46070</v>
      </c>
      <c r="B1142" s="35">
        <v>11</v>
      </c>
      <c r="C1142" s="35" t="s">
        <v>18</v>
      </c>
      <c r="D1142" s="36">
        <v>45.822890999999998</v>
      </c>
      <c r="E1142">
        <v>1.2625127999999999E-2</v>
      </c>
      <c r="G1142" s="37">
        <v>50.55</v>
      </c>
      <c r="H1142" s="37">
        <v>0.86573031235791464</v>
      </c>
      <c r="I1142" s="37">
        <v>51.415730312357908</v>
      </c>
      <c r="J1142" s="37">
        <v>50.76660013595091</v>
      </c>
      <c r="K1142" s="37">
        <v>5.0920000000000005</v>
      </c>
      <c r="L1142" s="37">
        <v>8.7206701296271061E-2</v>
      </c>
      <c r="M1142" s="37">
        <v>5.1792067012962715</v>
      </c>
      <c r="N1142" s="37">
        <v>5.1138185537539478</v>
      </c>
      <c r="O1142" s="37">
        <v>55.641999999999996</v>
      </c>
      <c r="P1142" s="37">
        <v>0.95293701365418571</v>
      </c>
      <c r="Q1142" s="37">
        <v>56.594937013654182</v>
      </c>
      <c r="R1142" s="37">
        <v>55.880418689704854</v>
      </c>
      <c r="S1142" s="37"/>
      <c r="T1142" s="37">
        <v>160.166</v>
      </c>
      <c r="U1142" s="37">
        <v>2.7430378082911524</v>
      </c>
      <c r="V1142" s="37">
        <v>162.90903780829115</v>
      </c>
      <c r="W1142" s="37">
        <v>160.85229035360462</v>
      </c>
      <c r="X1142" s="37">
        <v>16.850999999999999</v>
      </c>
      <c r="Y1142" s="37">
        <v>0.28859389700382232</v>
      </c>
      <c r="Z1142" s="37">
        <v>17.13959389700382</v>
      </c>
      <c r="AA1142" s="37">
        <v>16.923204330186127</v>
      </c>
      <c r="AB1142" s="37">
        <v>177.017</v>
      </c>
      <c r="AC1142" s="37">
        <v>3.0316317052949748</v>
      </c>
      <c r="AD1142" s="37">
        <v>180.04863170529495</v>
      </c>
      <c r="AE1142" s="37">
        <v>177.77549468379075</v>
      </c>
    </row>
    <row r="1143" spans="1:31" x14ac:dyDescent="0.25">
      <c r="A1143" s="34">
        <v>46070</v>
      </c>
      <c r="B1143" s="35">
        <v>12</v>
      </c>
      <c r="C1143" s="35" t="s">
        <v>18</v>
      </c>
      <c r="D1143" s="36">
        <v>26.665236</v>
      </c>
      <c r="E1143">
        <v>1.1856317999999999E-2</v>
      </c>
      <c r="G1143" s="37">
        <v>50.45000000000001</v>
      </c>
      <c r="H1143" s="37">
        <v>0.70062838500515023</v>
      </c>
      <c r="I1143" s="37">
        <v>51.150628385005163</v>
      </c>
      <c r="J1143" s="37">
        <v>50.544170268972714</v>
      </c>
      <c r="K1143" s="37">
        <v>4.8250000000000002</v>
      </c>
      <c r="L1143" s="37">
        <v>6.7007571013872141E-2</v>
      </c>
      <c r="M1143" s="37">
        <v>4.8920075710138722</v>
      </c>
      <c r="N1143" s="37">
        <v>4.8340063735935246</v>
      </c>
      <c r="O1143" s="37">
        <v>55.275000000000013</v>
      </c>
      <c r="P1143" s="37">
        <v>0.76763595601902235</v>
      </c>
      <c r="Q1143" s="37">
        <v>56.042635956019033</v>
      </c>
      <c r="R1143" s="37">
        <v>55.378176642566238</v>
      </c>
      <c r="S1143" s="37"/>
      <c r="T1143" s="37">
        <v>159.99799999999999</v>
      </c>
      <c r="U1143" s="37">
        <v>2.2219849423994846</v>
      </c>
      <c r="V1143" s="37">
        <v>162.21998494239946</v>
      </c>
      <c r="W1143" s="37">
        <v>160.29665321496717</v>
      </c>
      <c r="X1143" s="37">
        <v>16.324999999999999</v>
      </c>
      <c r="Y1143" s="37">
        <v>0.22671473508838602</v>
      </c>
      <c r="Z1143" s="37">
        <v>16.551714735088385</v>
      </c>
      <c r="AA1143" s="37">
        <v>16.355472341743891</v>
      </c>
      <c r="AB1143" s="37">
        <v>176.32299999999998</v>
      </c>
      <c r="AC1143" s="37">
        <v>2.4486996774878707</v>
      </c>
      <c r="AD1143" s="37">
        <v>178.77169967748785</v>
      </c>
      <c r="AE1143" s="37">
        <v>176.65212555671104</v>
      </c>
    </row>
    <row r="1144" spans="1:31" x14ac:dyDescent="0.25">
      <c r="A1144" s="34">
        <v>46070</v>
      </c>
      <c r="B1144" s="35">
        <v>13</v>
      </c>
      <c r="C1144" s="35" t="s">
        <v>18</v>
      </c>
      <c r="D1144" s="36">
        <v>25.191600000000001</v>
      </c>
      <c r="E1144">
        <v>1.0644252E-2</v>
      </c>
      <c r="G1144" s="37">
        <v>49.91599999999999</v>
      </c>
      <c r="H1144" s="37">
        <v>0.61442754936619648</v>
      </c>
      <c r="I1144" s="37">
        <v>50.530427549366188</v>
      </c>
      <c r="J1144" s="37">
        <v>49.992568944862995</v>
      </c>
      <c r="K1144" s="37">
        <v>4.7040000000000006</v>
      </c>
      <c r="L1144" s="37">
        <v>5.7902620246385705E-2</v>
      </c>
      <c r="M1144" s="37">
        <v>4.7619026202463868</v>
      </c>
      <c r="N1144" s="37">
        <v>4.7112157287570238</v>
      </c>
      <c r="O1144" s="37">
        <v>54.61999999999999</v>
      </c>
      <c r="P1144" s="37">
        <v>0.67233016961258218</v>
      </c>
      <c r="Q1144" s="37">
        <v>55.292330169612576</v>
      </c>
      <c r="R1144" s="37">
        <v>54.703784673620021</v>
      </c>
      <c r="S1144" s="37"/>
      <c r="T1144" s="37">
        <v>158.137</v>
      </c>
      <c r="U1144" s="37">
        <v>1.9465447827174096</v>
      </c>
      <c r="V1144" s="37">
        <v>160.08354478271741</v>
      </c>
      <c r="W1144" s="37">
        <v>158.37957519099689</v>
      </c>
      <c r="X1144" s="37">
        <v>15.601999999999999</v>
      </c>
      <c r="Y1144" s="37">
        <v>0.19204861417604369</v>
      </c>
      <c r="Z1144" s="37">
        <v>15.794048614176042</v>
      </c>
      <c r="AA1144" s="37">
        <v>15.625932780626501</v>
      </c>
      <c r="AB1144" s="37">
        <v>173.739</v>
      </c>
      <c r="AC1144" s="37">
        <v>2.1385933968934534</v>
      </c>
      <c r="AD1144" s="37">
        <v>175.87759339689345</v>
      </c>
      <c r="AE1144" s="37">
        <v>174.00550797162339</v>
      </c>
    </row>
    <row r="1145" spans="1:31" x14ac:dyDescent="0.25">
      <c r="A1145" s="34">
        <v>46070</v>
      </c>
      <c r="B1145" s="35">
        <v>14</v>
      </c>
      <c r="C1145" s="35" t="s">
        <v>18</v>
      </c>
      <c r="D1145" s="36">
        <v>29.939624999999999</v>
      </c>
      <c r="E1145">
        <v>1.0400171999999999E-2</v>
      </c>
      <c r="G1145" s="37">
        <v>49.699000000000012</v>
      </c>
      <c r="H1145" s="37">
        <v>0.7405186634359322</v>
      </c>
      <c r="I1145" s="37">
        <v>50.439518663435948</v>
      </c>
      <c r="J1145" s="37">
        <v>49.914938993739007</v>
      </c>
      <c r="K1145" s="37">
        <v>4.5609999999999999</v>
      </c>
      <c r="L1145" s="37">
        <v>6.795922702531812E-2</v>
      </c>
      <c r="M1145" s="37">
        <v>4.6289592270253177</v>
      </c>
      <c r="N1145" s="37">
        <v>4.5808172548832671</v>
      </c>
      <c r="O1145" s="37">
        <v>54.260000000000012</v>
      </c>
      <c r="P1145" s="37">
        <v>0.80847789046125029</v>
      </c>
      <c r="Q1145" s="37">
        <v>55.068477890461267</v>
      </c>
      <c r="R1145" s="37">
        <v>54.495756248622271</v>
      </c>
      <c r="S1145" s="37"/>
      <c r="T1145" s="37">
        <v>157.09199999999996</v>
      </c>
      <c r="U1145" s="37">
        <v>2.3406820635521317</v>
      </c>
      <c r="V1145" s="37">
        <v>159.43268206355208</v>
      </c>
      <c r="W1145" s="37">
        <v>157.77455474766981</v>
      </c>
      <c r="X1145" s="37">
        <v>15.118</v>
      </c>
      <c r="Y1145" s="37">
        <v>0.22525928396596351</v>
      </c>
      <c r="Z1145" s="37">
        <v>15.343259283965963</v>
      </c>
      <c r="AA1145" s="37">
        <v>15.183686748372121</v>
      </c>
      <c r="AB1145" s="37">
        <v>172.20999999999995</v>
      </c>
      <c r="AC1145" s="37">
        <v>2.5659413475180952</v>
      </c>
      <c r="AD1145" s="37">
        <v>174.77594134751803</v>
      </c>
      <c r="AE1145" s="37">
        <v>172.95824149604192</v>
      </c>
    </row>
    <row r="1146" spans="1:31" x14ac:dyDescent="0.25">
      <c r="A1146" s="34">
        <v>46070</v>
      </c>
      <c r="B1146" s="35">
        <v>15</v>
      </c>
      <c r="C1146" s="35" t="s">
        <v>18</v>
      </c>
      <c r="D1146" s="36">
        <v>20.727435</v>
      </c>
      <c r="E1146">
        <v>1.0535292999999999E-2</v>
      </c>
      <c r="G1146" s="37">
        <v>48.927</v>
      </c>
      <c r="H1146" s="37">
        <v>0.5386316802362181</v>
      </c>
      <c r="I1146" s="37">
        <v>49.465631680236214</v>
      </c>
      <c r="J1146" s="37">
        <v>48.944496757054843</v>
      </c>
      <c r="K1146" s="37">
        <v>4.4589999999999996</v>
      </c>
      <c r="L1146" s="37">
        <v>4.9088614919641435E-2</v>
      </c>
      <c r="M1146" s="37">
        <v>4.5080886149196413</v>
      </c>
      <c r="N1146" s="37">
        <v>4.4605945804914988</v>
      </c>
      <c r="O1146" s="37">
        <v>53.385999999999996</v>
      </c>
      <c r="P1146" s="37">
        <v>0.58772029515585955</v>
      </c>
      <c r="Q1146" s="37">
        <v>53.973720295155857</v>
      </c>
      <c r="R1146" s="37">
        <v>53.405091337546338</v>
      </c>
      <c r="S1146" s="37"/>
      <c r="T1146" s="37">
        <v>154.227</v>
      </c>
      <c r="U1146" s="37">
        <v>1.6978671929157971</v>
      </c>
      <c r="V1146" s="37">
        <v>155.9248671929158</v>
      </c>
      <c r="W1146" s="37">
        <v>154.28215303105233</v>
      </c>
      <c r="X1146" s="37">
        <v>14.884000000000002</v>
      </c>
      <c r="Y1146" s="37">
        <v>0.16385623334019805</v>
      </c>
      <c r="Z1146" s="37">
        <v>15.0478562333402</v>
      </c>
      <c r="AA1146" s="37">
        <v>14.889322658900085</v>
      </c>
      <c r="AB1146" s="37">
        <v>169.11100000000002</v>
      </c>
      <c r="AC1146" s="37">
        <v>1.8617234262559952</v>
      </c>
      <c r="AD1146" s="37">
        <v>170.97272342625601</v>
      </c>
      <c r="AE1146" s="37">
        <v>169.17147568995242</v>
      </c>
    </row>
    <row r="1147" spans="1:31" x14ac:dyDescent="0.25">
      <c r="A1147" s="34">
        <v>46070</v>
      </c>
      <c r="B1147" s="35">
        <v>16</v>
      </c>
      <c r="C1147" s="35" t="s">
        <v>18</v>
      </c>
      <c r="D1147" s="36">
        <v>33.150865000000003</v>
      </c>
      <c r="E1147">
        <v>1.1386729999999999E-2</v>
      </c>
      <c r="G1147" s="37">
        <v>47.38</v>
      </c>
      <c r="H1147" s="37">
        <v>0.66912076717201541</v>
      </c>
      <c r="I1147" s="37">
        <v>48.04912076717202</v>
      </c>
      <c r="J1147" s="37">
        <v>47.501998402258842</v>
      </c>
      <c r="K1147" s="37">
        <v>4.3090000000000002</v>
      </c>
      <c r="L1147" s="37">
        <v>6.0853553941414402E-2</v>
      </c>
      <c r="M1147" s="37">
        <v>4.3698535539414145</v>
      </c>
      <c r="N1147" s="37">
        <v>4.3200952113831432</v>
      </c>
      <c r="O1147" s="37">
        <v>51.689</v>
      </c>
      <c r="P1147" s="37">
        <v>0.72997432111342986</v>
      </c>
      <c r="Q1147" s="37">
        <v>52.418974321113438</v>
      </c>
      <c r="R1147" s="37">
        <v>51.822093613641982</v>
      </c>
      <c r="S1147" s="37"/>
      <c r="T1147" s="37">
        <v>149.375</v>
      </c>
      <c r="U1147" s="37">
        <v>2.1095380877230858</v>
      </c>
      <c r="V1147" s="37">
        <v>151.48453808772308</v>
      </c>
      <c r="W1147" s="37">
        <v>149.75962455334346</v>
      </c>
      <c r="X1147" s="37">
        <v>14.698999999999996</v>
      </c>
      <c r="Y1147" s="37">
        <v>0.20758560904730797</v>
      </c>
      <c r="Z1147" s="37">
        <v>14.906585609047305</v>
      </c>
      <c r="AA1147" s="37">
        <v>14.736848343495197</v>
      </c>
      <c r="AB1147" s="37">
        <v>164.07399999999998</v>
      </c>
      <c r="AC1147" s="37">
        <v>2.3171236967703939</v>
      </c>
      <c r="AD1147" s="37">
        <v>166.39112369677039</v>
      </c>
      <c r="AE1147" s="37">
        <v>164.49647289683867</v>
      </c>
    </row>
    <row r="1148" spans="1:31" x14ac:dyDescent="0.25">
      <c r="A1148" s="34">
        <v>46070</v>
      </c>
      <c r="B1148" s="35">
        <v>17</v>
      </c>
      <c r="C1148" s="35" t="s">
        <v>18</v>
      </c>
      <c r="D1148" s="36">
        <v>31.155712000000001</v>
      </c>
      <c r="E1148">
        <v>1.3165817E-2</v>
      </c>
      <c r="G1148" s="37">
        <v>45.304000000000002</v>
      </c>
      <c r="H1148" s="37">
        <v>0.7781167507762522</v>
      </c>
      <c r="I1148" s="37">
        <v>46.082116750776251</v>
      </c>
      <c r="J1148" s="37">
        <v>45.475408034662898</v>
      </c>
      <c r="K1148" s="37">
        <v>4.1989999999999998</v>
      </c>
      <c r="L1148" s="37">
        <v>7.2119729748134437E-2</v>
      </c>
      <c r="M1148" s="37">
        <v>4.2711197297481345</v>
      </c>
      <c r="N1148" s="37">
        <v>4.2148869490011815</v>
      </c>
      <c r="O1148" s="37">
        <v>49.503</v>
      </c>
      <c r="P1148" s="37">
        <v>0.85023648052438661</v>
      </c>
      <c r="Q1148" s="37">
        <v>50.353236480524387</v>
      </c>
      <c r="R1148" s="37">
        <v>49.690294983664081</v>
      </c>
      <c r="S1148" s="37"/>
      <c r="T1148" s="37">
        <v>142.78000000000006</v>
      </c>
      <c r="U1148" s="37">
        <v>2.4523112677872447</v>
      </c>
      <c r="V1148" s="37">
        <v>145.23231126778731</v>
      </c>
      <c r="W1148" s="37">
        <v>143.32020923514858</v>
      </c>
      <c r="X1148" s="37">
        <v>14.407999999999999</v>
      </c>
      <c r="Y1148" s="37">
        <v>0.24746393574925482</v>
      </c>
      <c r="Z1148" s="37">
        <v>14.655463935749255</v>
      </c>
      <c r="AA1148" s="37">
        <v>14.462512779521081</v>
      </c>
      <c r="AB1148" s="37">
        <v>157.18800000000005</v>
      </c>
      <c r="AC1148" s="37">
        <v>2.6997752035364995</v>
      </c>
      <c r="AD1148" s="37">
        <v>159.88777520353656</v>
      </c>
      <c r="AE1148" s="37">
        <v>157.78272201466967</v>
      </c>
    </row>
    <row r="1149" spans="1:31" x14ac:dyDescent="0.25">
      <c r="A1149" s="34">
        <v>46070</v>
      </c>
      <c r="B1149" s="35">
        <v>18</v>
      </c>
      <c r="C1149" s="35" t="s">
        <v>18</v>
      </c>
      <c r="D1149" s="36">
        <v>35.819637999999998</v>
      </c>
      <c r="E1149">
        <v>1.4567511E-2</v>
      </c>
      <c r="G1149" s="37">
        <v>43.427000000000014</v>
      </c>
      <c r="H1149" s="37">
        <v>0.73280841740692926</v>
      </c>
      <c r="I1149" s="37">
        <v>44.159808417406943</v>
      </c>
      <c r="J1149" s="37">
        <v>43.516509922528478</v>
      </c>
      <c r="K1149" s="37">
        <v>4.1879999999999997</v>
      </c>
      <c r="L1149" s="37">
        <v>7.0670358350800613E-2</v>
      </c>
      <c r="M1149" s="37">
        <v>4.2586703583508001</v>
      </c>
      <c r="N1149" s="37">
        <v>4.1966321310601513</v>
      </c>
      <c r="O1149" s="37">
        <v>47.615000000000016</v>
      </c>
      <c r="P1149" s="37">
        <v>0.80347877575772986</v>
      </c>
      <c r="Q1149" s="37">
        <v>48.418478775757741</v>
      </c>
      <c r="R1149" s="37">
        <v>47.713142053588626</v>
      </c>
      <c r="S1149" s="37"/>
      <c r="T1149" s="37">
        <v>138.68900000000002</v>
      </c>
      <c r="U1149" s="37">
        <v>2.3403059525583068</v>
      </c>
      <c r="V1149" s="37">
        <v>141.02930595255833</v>
      </c>
      <c r="W1149" s="37">
        <v>138.97485998677209</v>
      </c>
      <c r="X1149" s="37">
        <v>14.707000000000001</v>
      </c>
      <c r="Y1149" s="37">
        <v>0.248173104170302</v>
      </c>
      <c r="Z1149" s="37">
        <v>14.955173104170303</v>
      </c>
      <c r="AA1149" s="37">
        <v>14.737313455468398</v>
      </c>
      <c r="AB1149" s="37">
        <v>153.39600000000002</v>
      </c>
      <c r="AC1149" s="37">
        <v>2.5884790567286089</v>
      </c>
      <c r="AD1149" s="37">
        <v>155.98447905672865</v>
      </c>
      <c r="AE1149" s="37">
        <v>153.7121734422405</v>
      </c>
    </row>
    <row r="1150" spans="1:31" x14ac:dyDescent="0.25">
      <c r="A1150" s="34">
        <v>46070</v>
      </c>
      <c r="B1150" s="35">
        <v>19</v>
      </c>
      <c r="C1150" s="35" t="s">
        <v>18</v>
      </c>
      <c r="D1150" s="36">
        <v>83.088700000000003</v>
      </c>
      <c r="E1150">
        <v>1.426987E-2</v>
      </c>
      <c r="G1150" s="37">
        <v>42.903999999999996</v>
      </c>
      <c r="H1150" s="37">
        <v>0.81434673935234592</v>
      </c>
      <c r="I1150" s="37">
        <v>43.718346739352342</v>
      </c>
      <c r="J1150" s="37">
        <v>43.094491614766859</v>
      </c>
      <c r="K1150" s="37">
        <v>4.1079999999999997</v>
      </c>
      <c r="L1150" s="37">
        <v>7.7972599414027524E-2</v>
      </c>
      <c r="M1150" s="37">
        <v>4.1859725994140273</v>
      </c>
      <c r="N1150" s="37">
        <v>4.1262393145968268</v>
      </c>
      <c r="O1150" s="37">
        <v>47.011999999999993</v>
      </c>
      <c r="P1150" s="37">
        <v>0.89231933876637348</v>
      </c>
      <c r="Q1150" s="37">
        <v>47.904319338766371</v>
      </c>
      <c r="R1150" s="37">
        <v>47.220730929363683</v>
      </c>
      <c r="S1150" s="37"/>
      <c r="T1150" s="37">
        <v>137.60000000000002</v>
      </c>
      <c r="U1150" s="37">
        <v>2.6117404282790142</v>
      </c>
      <c r="V1150" s="37">
        <v>140.21174042827903</v>
      </c>
      <c r="W1150" s="37">
        <v>138.21093711989374</v>
      </c>
      <c r="X1150" s="37">
        <v>14.91</v>
      </c>
      <c r="Y1150" s="37">
        <v>0.28300181530261698</v>
      </c>
      <c r="Z1150" s="37">
        <v>15.193001815302617</v>
      </c>
      <c r="AA1150" s="37">
        <v>14.976199654488484</v>
      </c>
      <c r="AB1150" s="37">
        <v>152.51000000000002</v>
      </c>
      <c r="AC1150" s="37">
        <v>2.8947422435816312</v>
      </c>
      <c r="AD1150" s="37">
        <v>155.40474224358164</v>
      </c>
      <c r="AE1150" s="37">
        <v>153.18713677438222</v>
      </c>
    </row>
    <row r="1151" spans="1:31" x14ac:dyDescent="0.25">
      <c r="A1151" s="34">
        <v>46070</v>
      </c>
      <c r="B1151" s="35">
        <v>20</v>
      </c>
      <c r="C1151" s="35" t="s">
        <v>18</v>
      </c>
      <c r="D1151" s="36">
        <v>85.204265000000007</v>
      </c>
      <c r="E1151">
        <v>1.452349E-2</v>
      </c>
      <c r="G1151" s="37">
        <v>41.058</v>
      </c>
      <c r="H1151" s="37">
        <v>0.62138914960662051</v>
      </c>
      <c r="I1151" s="37">
        <v>41.679389149606621</v>
      </c>
      <c r="J1151" s="37">
        <v>41.074058958086205</v>
      </c>
      <c r="K1151" s="37">
        <v>4.0389999999999988</v>
      </c>
      <c r="L1151" s="37">
        <v>6.1127935487874208E-2</v>
      </c>
      <c r="M1151" s="37">
        <v>4.1001279354878726</v>
      </c>
      <c r="N1151" s="37">
        <v>4.0405797684180937</v>
      </c>
      <c r="O1151" s="37">
        <v>45.097000000000001</v>
      </c>
      <c r="P1151" s="37">
        <v>0.68251708509449471</v>
      </c>
      <c r="Q1151" s="37">
        <v>45.779517085094497</v>
      </c>
      <c r="R1151" s="37">
        <v>45.114638726504296</v>
      </c>
      <c r="S1151" s="37"/>
      <c r="T1151" s="37">
        <v>132.24899999999997</v>
      </c>
      <c r="U1151" s="37">
        <v>2.0015123397712</v>
      </c>
      <c r="V1151" s="37">
        <v>134.25051233977118</v>
      </c>
      <c r="W1151" s="37">
        <v>132.30072636630965</v>
      </c>
      <c r="X1151" s="37">
        <v>14.614000000000003</v>
      </c>
      <c r="Y1151" s="37">
        <v>0.22117446130720331</v>
      </c>
      <c r="Z1151" s="37">
        <v>14.835174461307206</v>
      </c>
      <c r="AA1151" s="37">
        <v>14.619715953370156</v>
      </c>
      <c r="AB1151" s="37">
        <v>146.86299999999997</v>
      </c>
      <c r="AC1151" s="37">
        <v>2.2226868010784031</v>
      </c>
      <c r="AD1151" s="37">
        <v>149.0856868010784</v>
      </c>
      <c r="AE1151" s="37">
        <v>146.92044231967981</v>
      </c>
    </row>
    <row r="1152" spans="1:31" x14ac:dyDescent="0.25">
      <c r="A1152" s="34">
        <v>46070</v>
      </c>
      <c r="B1152" s="35">
        <v>21</v>
      </c>
      <c r="C1152" s="35" t="s">
        <v>18</v>
      </c>
      <c r="D1152" s="36">
        <v>55.912000999999997</v>
      </c>
      <c r="E1152">
        <v>1.5228455E-2</v>
      </c>
      <c r="G1152" s="37">
        <v>39.028000000000006</v>
      </c>
      <c r="H1152" s="37">
        <v>0.72350012736875791</v>
      </c>
      <c r="I1152" s="37">
        <v>39.751500127368764</v>
      </c>
      <c r="J1152" s="37">
        <v>39.14614619649663</v>
      </c>
      <c r="K1152" s="37">
        <v>3.9829999999999997</v>
      </c>
      <c r="L1152" s="37">
        <v>7.3836758412159531E-2</v>
      </c>
      <c r="M1152" s="37">
        <v>4.0568367584121594</v>
      </c>
      <c r="N1152" s="37">
        <v>3.9950574023943339</v>
      </c>
      <c r="O1152" s="37">
        <v>43.011000000000003</v>
      </c>
      <c r="P1152" s="37">
        <v>0.79733688578091744</v>
      </c>
      <c r="Q1152" s="37">
        <v>43.808336885780925</v>
      </c>
      <c r="R1152" s="37">
        <v>43.141203598890968</v>
      </c>
      <c r="S1152" s="37"/>
      <c r="T1152" s="37">
        <v>126.31800000000001</v>
      </c>
      <c r="U1152" s="37">
        <v>2.3416800524999171</v>
      </c>
      <c r="V1152" s="37">
        <v>128.65968005249994</v>
      </c>
      <c r="W1152" s="37">
        <v>126.70039190450603</v>
      </c>
      <c r="X1152" s="37">
        <v>14.071999999999997</v>
      </c>
      <c r="Y1152" s="37">
        <v>0.26086639828669567</v>
      </c>
      <c r="Z1152" s="37">
        <v>14.332866398286694</v>
      </c>
      <c r="AA1152" s="37">
        <v>14.114598987319372</v>
      </c>
      <c r="AB1152" s="37">
        <v>140.39000000000001</v>
      </c>
      <c r="AC1152" s="37">
        <v>2.6025464507866127</v>
      </c>
      <c r="AD1152" s="37">
        <v>142.99254645078662</v>
      </c>
      <c r="AE1152" s="37">
        <v>140.8149908918254</v>
      </c>
    </row>
    <row r="1153" spans="1:31" x14ac:dyDescent="0.25">
      <c r="A1153" s="34">
        <v>46070</v>
      </c>
      <c r="B1153" s="35">
        <v>22</v>
      </c>
      <c r="C1153" s="35" t="s">
        <v>18</v>
      </c>
      <c r="D1153" s="36">
        <v>38.478161</v>
      </c>
      <c r="E1153">
        <v>1.5895149000000001E-2</v>
      </c>
      <c r="G1153" s="37">
        <v>36.573</v>
      </c>
      <c r="H1153" s="37">
        <v>0.67251884441827769</v>
      </c>
      <c r="I1153" s="37">
        <v>37.245518844418278</v>
      </c>
      <c r="J1153" s="37">
        <v>36.653495772803943</v>
      </c>
      <c r="K1153" s="37">
        <v>3.8370000000000002</v>
      </c>
      <c r="L1153" s="37">
        <v>7.055627938733304E-2</v>
      </c>
      <c r="M1153" s="37">
        <v>3.9075562793873333</v>
      </c>
      <c r="N1153" s="37">
        <v>3.8454450901005859</v>
      </c>
      <c r="O1153" s="37">
        <v>40.410000000000004</v>
      </c>
      <c r="P1153" s="37">
        <v>0.74307512380561069</v>
      </c>
      <c r="Q1153" s="37">
        <v>41.153075123805614</v>
      </c>
      <c r="R1153" s="37">
        <v>40.498940862904526</v>
      </c>
      <c r="S1153" s="37"/>
      <c r="T1153" s="37">
        <v>119.38199999999998</v>
      </c>
      <c r="U1153" s="37">
        <v>2.1952436137134721</v>
      </c>
      <c r="V1153" s="37">
        <v>121.57724361371345</v>
      </c>
      <c r="W1153" s="37">
        <v>119.64475521146417</v>
      </c>
      <c r="X1153" s="37">
        <v>13.660999999999996</v>
      </c>
      <c r="Y1153" s="37">
        <v>0.25120389176709834</v>
      </c>
      <c r="Z1153" s="37">
        <v>13.912203891767094</v>
      </c>
      <c r="AA1153" s="37">
        <v>13.691067337989075</v>
      </c>
      <c r="AB1153" s="37">
        <v>133.04299999999998</v>
      </c>
      <c r="AC1153" s="37">
        <v>2.4464475054805703</v>
      </c>
      <c r="AD1153" s="37">
        <v>135.48944750548054</v>
      </c>
      <c r="AE1153" s="37">
        <v>133.33582254945324</v>
      </c>
    </row>
    <row r="1154" spans="1:31" x14ac:dyDescent="0.25">
      <c r="A1154" s="34">
        <v>46070</v>
      </c>
      <c r="B1154" s="35">
        <v>23</v>
      </c>
      <c r="C1154" s="35" t="s">
        <v>18</v>
      </c>
      <c r="D1154" s="36">
        <v>37.157375999999999</v>
      </c>
      <c r="E1154">
        <v>1.6794416999999999E-2</v>
      </c>
      <c r="G1154" s="37">
        <v>34.203000000000003</v>
      </c>
      <c r="H1154" s="37">
        <v>0.77914680708760309</v>
      </c>
      <c r="I1154" s="37">
        <v>34.982146807087609</v>
      </c>
      <c r="J1154" s="37">
        <v>34.394642046054166</v>
      </c>
      <c r="K1154" s="37">
        <v>3.7120000000000002</v>
      </c>
      <c r="L1154" s="37">
        <v>8.4559627749296346E-2</v>
      </c>
      <c r="M1154" s="37">
        <v>3.7965596277492963</v>
      </c>
      <c r="N1154" s="37">
        <v>3.7327986221955101</v>
      </c>
      <c r="O1154" s="37">
        <v>37.915000000000006</v>
      </c>
      <c r="P1154" s="37">
        <v>0.86370643483689946</v>
      </c>
      <c r="Q1154" s="37">
        <v>38.778706434836906</v>
      </c>
      <c r="R1154" s="37">
        <v>38.127440668249676</v>
      </c>
      <c r="S1154" s="37"/>
      <c r="T1154" s="37">
        <v>112.76900000000001</v>
      </c>
      <c r="U1154" s="37">
        <v>2.5688859541110989</v>
      </c>
      <c r="V1154" s="37">
        <v>115.3378859541111</v>
      </c>
      <c r="W1154" s="37">
        <v>113.40085340149932</v>
      </c>
      <c r="X1154" s="37">
        <v>13.14</v>
      </c>
      <c r="Y1154" s="37">
        <v>0.29933014779788625</v>
      </c>
      <c r="Z1154" s="37">
        <v>13.439330147797886</v>
      </c>
      <c r="AA1154" s="37">
        <v>13.213624433095097</v>
      </c>
      <c r="AB1154" s="37">
        <v>125.90900000000001</v>
      </c>
      <c r="AC1154" s="37">
        <v>2.8682161019089851</v>
      </c>
      <c r="AD1154" s="37">
        <v>128.77721610190898</v>
      </c>
      <c r="AE1154" s="37">
        <v>126.61447783459441</v>
      </c>
    </row>
    <row r="1155" spans="1:31" x14ac:dyDescent="0.25">
      <c r="A1155" s="34">
        <v>46070</v>
      </c>
      <c r="B1155" s="35">
        <v>24</v>
      </c>
      <c r="C1155" s="35" t="s">
        <v>17</v>
      </c>
      <c r="D1155" s="36">
        <v>31.094237</v>
      </c>
      <c r="E1155">
        <v>1.7411424000000002E-2</v>
      </c>
      <c r="G1155" s="37">
        <v>33.125</v>
      </c>
      <c r="H1155" s="37">
        <v>0.77005151742819633</v>
      </c>
      <c r="I1155" s="37">
        <v>33.895051517428193</v>
      </c>
      <c r="J1155" s="37">
        <v>33.304890403956406</v>
      </c>
      <c r="K1155" s="37">
        <v>3.6</v>
      </c>
      <c r="L1155" s="37">
        <v>8.3688617743139834E-2</v>
      </c>
      <c r="M1155" s="37">
        <v>3.6836886177431398</v>
      </c>
      <c r="N1155" s="37">
        <v>3.6195503533356401</v>
      </c>
      <c r="O1155" s="37">
        <v>36.725000000000001</v>
      </c>
      <c r="P1155" s="37">
        <v>0.85374013517133618</v>
      </c>
      <c r="Q1155" s="37">
        <v>37.57874013517133</v>
      </c>
      <c r="R1155" s="37">
        <v>36.924440757292047</v>
      </c>
      <c r="S1155" s="37"/>
      <c r="T1155" s="37">
        <v>107.625</v>
      </c>
      <c r="U1155" s="37">
        <v>2.5019409679459512</v>
      </c>
      <c r="V1155" s="37">
        <v>110.12694096794596</v>
      </c>
      <c r="W1155" s="37">
        <v>108.20947410493008</v>
      </c>
      <c r="X1155" s="37">
        <v>12.762999999999998</v>
      </c>
      <c r="Y1155" s="37">
        <v>0.29669939673769269</v>
      </c>
      <c r="Z1155" s="37">
        <v>13.05969939673769</v>
      </c>
      <c r="AA1155" s="37">
        <v>12.832311433228547</v>
      </c>
      <c r="AB1155" s="37">
        <v>120.38800000000001</v>
      </c>
      <c r="AC1155" s="37">
        <v>2.798640364683644</v>
      </c>
      <c r="AD1155" s="37">
        <v>123.18664036468364</v>
      </c>
      <c r="AE1155" s="37">
        <v>121.04178553815862</v>
      </c>
    </row>
    <row r="1156" spans="1:31" x14ac:dyDescent="0.25">
      <c r="A1156" s="34">
        <v>46071</v>
      </c>
      <c r="B1156" s="35">
        <v>1</v>
      </c>
      <c r="C1156" s="35" t="s">
        <v>17</v>
      </c>
      <c r="D1156" s="36">
        <v>25.457435</v>
      </c>
      <c r="E1156">
        <v>1.6697700999999999E-2</v>
      </c>
      <c r="G1156" s="37">
        <v>32.453999999999994</v>
      </c>
      <c r="H1156" s="37">
        <v>0.77261841615518634</v>
      </c>
      <c r="I1156" s="37">
        <v>33.226618416155176</v>
      </c>
      <c r="J1156" s="37">
        <v>32.671810276601121</v>
      </c>
      <c r="K1156" s="37">
        <v>3.5030000000000001</v>
      </c>
      <c r="L1156" s="37">
        <v>8.3394413994934927E-2</v>
      </c>
      <c r="M1156" s="37">
        <v>3.5863944139949351</v>
      </c>
      <c r="N1156" s="37">
        <v>3.5265098724019772</v>
      </c>
      <c r="O1156" s="37">
        <v>35.956999999999994</v>
      </c>
      <c r="P1156" s="37">
        <v>0.85601283015012131</v>
      </c>
      <c r="Q1156" s="37">
        <v>36.813012830150114</v>
      </c>
      <c r="R1156" s="37">
        <v>36.198320149003095</v>
      </c>
      <c r="S1156" s="37"/>
      <c r="T1156" s="37">
        <v>104.18999999999997</v>
      </c>
      <c r="U1156" s="37">
        <v>2.4804065070317636</v>
      </c>
      <c r="V1156" s="37">
        <v>106.67040650703173</v>
      </c>
      <c r="W1156" s="37">
        <v>104.88925595362886</v>
      </c>
      <c r="X1156" s="37">
        <v>12.518000000000001</v>
      </c>
      <c r="Y1156" s="37">
        <v>0.29801064070470895</v>
      </c>
      <c r="Z1156" s="37">
        <v>12.816010640704709</v>
      </c>
      <c r="AA1156" s="37">
        <v>12.602012727013403</v>
      </c>
      <c r="AB1156" s="37">
        <v>116.70799999999997</v>
      </c>
      <c r="AC1156" s="37">
        <v>2.7784171477364725</v>
      </c>
      <c r="AD1156" s="37">
        <v>119.48641714773643</v>
      </c>
      <c r="AE1156" s="37">
        <v>117.49126868064226</v>
      </c>
    </row>
    <row r="1157" spans="1:31" x14ac:dyDescent="0.25">
      <c r="A1157" s="34">
        <v>46071</v>
      </c>
      <c r="B1157" s="35">
        <v>2</v>
      </c>
      <c r="C1157" s="35" t="s">
        <v>17</v>
      </c>
      <c r="D1157" s="36">
        <v>25.302257000000001</v>
      </c>
      <c r="E1157">
        <v>1.5725769000000001E-2</v>
      </c>
      <c r="G1157" s="37">
        <v>32.179000000000002</v>
      </c>
      <c r="H1157" s="37">
        <v>0.67610337491787931</v>
      </c>
      <c r="I1157" s="37">
        <v>32.855103374917881</v>
      </c>
      <c r="J1157" s="37">
        <v>32.338431608772801</v>
      </c>
      <c r="K1157" s="37">
        <v>3.4879999999999995</v>
      </c>
      <c r="L1157" s="37">
        <v>7.3285328062200894E-2</v>
      </c>
      <c r="M1157" s="37">
        <v>3.5612853280622003</v>
      </c>
      <c r="N1157" s="37">
        <v>3.5052813776500051</v>
      </c>
      <c r="O1157" s="37">
        <v>35.667000000000002</v>
      </c>
      <c r="P1157" s="37">
        <v>0.7493887029800802</v>
      </c>
      <c r="Q1157" s="37">
        <v>36.416388702980079</v>
      </c>
      <c r="R1157" s="37">
        <v>35.843712986422808</v>
      </c>
      <c r="S1157" s="37"/>
      <c r="T1157" s="37">
        <v>102.63700000000004</v>
      </c>
      <c r="U1157" s="37">
        <v>2.1564754060550797</v>
      </c>
      <c r="V1157" s="37">
        <v>104.79347540605512</v>
      </c>
      <c r="W1157" s="37">
        <v>103.14551741911232</v>
      </c>
      <c r="X1157" s="37">
        <v>12.367999999999999</v>
      </c>
      <c r="Y1157" s="37">
        <v>0.25986036051413436</v>
      </c>
      <c r="Z1157" s="37">
        <v>12.627860360514132</v>
      </c>
      <c r="AA1157" s="37">
        <v>12.42927754552043</v>
      </c>
      <c r="AB1157" s="37">
        <v>115.00500000000004</v>
      </c>
      <c r="AC1157" s="37">
        <v>2.416335766569214</v>
      </c>
      <c r="AD1157" s="37">
        <v>117.42133576656926</v>
      </c>
      <c r="AE1157" s="37">
        <v>115.57479496463276</v>
      </c>
    </row>
    <row r="1158" spans="1:31" x14ac:dyDescent="0.25">
      <c r="A1158" s="34">
        <v>46071</v>
      </c>
      <c r="B1158" s="35">
        <v>3</v>
      </c>
      <c r="C1158" s="35" t="s">
        <v>17</v>
      </c>
      <c r="D1158" s="36">
        <v>25.805423000000001</v>
      </c>
      <c r="E1158">
        <v>1.6336528999999999E-2</v>
      </c>
      <c r="G1158" s="37">
        <v>31.925000000000004</v>
      </c>
      <c r="H1158" s="37">
        <v>0.67941890214788736</v>
      </c>
      <c r="I1158" s="37">
        <v>32.604418902147891</v>
      </c>
      <c r="J1158" s="37">
        <v>32.071775867224801</v>
      </c>
      <c r="K1158" s="37">
        <v>3.4750000000000001</v>
      </c>
      <c r="L1158" s="37">
        <v>7.3953976036457578E-2</v>
      </c>
      <c r="M1158" s="37">
        <v>3.5489539760364575</v>
      </c>
      <c r="N1158" s="37">
        <v>3.4909763864872723</v>
      </c>
      <c r="O1158" s="37">
        <v>35.400000000000006</v>
      </c>
      <c r="P1158" s="37">
        <v>0.75337287818434495</v>
      </c>
      <c r="Q1158" s="37">
        <v>36.153372878184349</v>
      </c>
      <c r="R1158" s="37">
        <v>35.562752253712077</v>
      </c>
      <c r="S1158" s="37"/>
      <c r="T1158" s="37">
        <v>102.43099999999995</v>
      </c>
      <c r="U1158" s="37">
        <v>2.1799078329180959</v>
      </c>
      <c r="V1158" s="37">
        <v>104.61090783291804</v>
      </c>
      <c r="W1158" s="37">
        <v>102.90192870338925</v>
      </c>
      <c r="X1158" s="37">
        <v>12.429</v>
      </c>
      <c r="Y1158" s="37">
        <v>0.26451049443370683</v>
      </c>
      <c r="Z1158" s="37">
        <v>12.693510494433706</v>
      </c>
      <c r="AA1158" s="37">
        <v>12.486142592129585</v>
      </c>
      <c r="AB1158" s="37">
        <v>114.85999999999996</v>
      </c>
      <c r="AC1158" s="37">
        <v>2.4444183273518028</v>
      </c>
      <c r="AD1158" s="37">
        <v>117.30441832735175</v>
      </c>
      <c r="AE1158" s="37">
        <v>115.38807129551883</v>
      </c>
    </row>
    <row r="1159" spans="1:31" x14ac:dyDescent="0.25">
      <c r="A1159" s="34">
        <v>46071</v>
      </c>
      <c r="B1159" s="35">
        <v>4</v>
      </c>
      <c r="C1159" s="35" t="s">
        <v>17</v>
      </c>
      <c r="D1159" s="36">
        <v>24.661819000000001</v>
      </c>
      <c r="E1159">
        <v>1.6505026999999999E-2</v>
      </c>
      <c r="G1159" s="37">
        <v>32.350999999999999</v>
      </c>
      <c r="H1159" s="37">
        <v>0.72787133969040696</v>
      </c>
      <c r="I1159" s="37">
        <v>33.078871339690409</v>
      </c>
      <c r="J1159" s="37">
        <v>32.532903675099291</v>
      </c>
      <c r="K1159" s="37">
        <v>3.5219999999999998</v>
      </c>
      <c r="L1159" s="37">
        <v>7.9242151970251723E-2</v>
      </c>
      <c r="M1159" s="37">
        <v>3.6012421519702515</v>
      </c>
      <c r="N1159" s="37">
        <v>3.5418035530184446</v>
      </c>
      <c r="O1159" s="37">
        <v>35.872999999999998</v>
      </c>
      <c r="P1159" s="37">
        <v>0.80711349166065871</v>
      </c>
      <c r="Q1159" s="37">
        <v>36.680113491660663</v>
      </c>
      <c r="R1159" s="37">
        <v>36.074707228117738</v>
      </c>
      <c r="S1159" s="37"/>
      <c r="T1159" s="37">
        <v>103.29299999999998</v>
      </c>
      <c r="U1159" s="37">
        <v>2.3240089731582083</v>
      </c>
      <c r="V1159" s="37">
        <v>105.61700897315819</v>
      </c>
      <c r="W1159" s="37">
        <v>103.87379738839698</v>
      </c>
      <c r="X1159" s="37">
        <v>12.568000000000001</v>
      </c>
      <c r="Y1159" s="37">
        <v>0.28276983701366376</v>
      </c>
      <c r="Z1159" s="37">
        <v>12.850769837013665</v>
      </c>
      <c r="AA1159" s="37">
        <v>12.63866753388297</v>
      </c>
      <c r="AB1159" s="37">
        <v>115.86099999999998</v>
      </c>
      <c r="AC1159" s="37">
        <v>2.6067788101718721</v>
      </c>
      <c r="AD1159" s="37">
        <v>118.46777881017186</v>
      </c>
      <c r="AE1159" s="37">
        <v>116.51246492227995</v>
      </c>
    </row>
    <row r="1160" spans="1:31" x14ac:dyDescent="0.25">
      <c r="A1160" s="34">
        <v>46071</v>
      </c>
      <c r="B1160" s="35">
        <v>5</v>
      </c>
      <c r="C1160" s="35" t="s">
        <v>17</v>
      </c>
      <c r="D1160" s="36">
        <v>26.595808999999999</v>
      </c>
      <c r="E1160">
        <v>1.5735204999999999E-2</v>
      </c>
      <c r="G1160" s="37">
        <v>33.417000000000002</v>
      </c>
      <c r="H1160" s="37">
        <v>0.68259684707750568</v>
      </c>
      <c r="I1160" s="37">
        <v>34.099596847077507</v>
      </c>
      <c r="J1160" s="37">
        <v>33.563032700271386</v>
      </c>
      <c r="K1160" s="37">
        <v>3.7110000000000003</v>
      </c>
      <c r="L1160" s="37">
        <v>7.5803240850603679E-2</v>
      </c>
      <c r="M1160" s="37">
        <v>3.7868032408506038</v>
      </c>
      <c r="N1160" s="37">
        <v>3.7272171155611549</v>
      </c>
      <c r="O1160" s="37">
        <v>37.128</v>
      </c>
      <c r="P1160" s="37">
        <v>0.75840008792810931</v>
      </c>
      <c r="Q1160" s="37">
        <v>37.886400087928109</v>
      </c>
      <c r="R1160" s="37">
        <v>37.290249815832539</v>
      </c>
      <c r="S1160" s="37"/>
      <c r="T1160" s="37">
        <v>107.018</v>
      </c>
      <c r="U1160" s="37">
        <v>2.186017577297199</v>
      </c>
      <c r="V1160" s="37">
        <v>109.20401757729719</v>
      </c>
      <c r="W1160" s="37">
        <v>107.48566997389482</v>
      </c>
      <c r="X1160" s="37">
        <v>13.189999999999998</v>
      </c>
      <c r="Y1160" s="37">
        <v>0.26942730984086832</v>
      </c>
      <c r="Z1160" s="37">
        <v>13.459427309840866</v>
      </c>
      <c r="AA1160" s="37">
        <v>13.247640461937921</v>
      </c>
      <c r="AB1160" s="37">
        <v>120.208</v>
      </c>
      <c r="AC1160" s="37">
        <v>2.4554448871380674</v>
      </c>
      <c r="AD1160" s="37">
        <v>122.66344488713806</v>
      </c>
      <c r="AE1160" s="37">
        <v>120.73331043583273</v>
      </c>
    </row>
    <row r="1161" spans="1:31" x14ac:dyDescent="0.25">
      <c r="A1161" s="34">
        <v>46071</v>
      </c>
      <c r="B1161" s="35">
        <v>6</v>
      </c>
      <c r="C1161" s="35" t="s">
        <v>17</v>
      </c>
      <c r="D1161" s="36">
        <v>28.234877999999998</v>
      </c>
      <c r="E1161">
        <v>1.6070223000000002E-2</v>
      </c>
      <c r="G1161" s="37">
        <v>35.711000000000006</v>
      </c>
      <c r="H1161" s="37">
        <v>0.75223704090179111</v>
      </c>
      <c r="I1161" s="37">
        <v>36.463237040901795</v>
      </c>
      <c r="J1161" s="37">
        <v>35.877264690352639</v>
      </c>
      <c r="K1161" s="37">
        <v>3.9129999999999998</v>
      </c>
      <c r="L1161" s="37">
        <v>8.2425682312136539E-2</v>
      </c>
      <c r="M1161" s="37">
        <v>3.9954256823121366</v>
      </c>
      <c r="N1161" s="37">
        <v>3.931218300617453</v>
      </c>
      <c r="O1161" s="37">
        <v>39.624000000000002</v>
      </c>
      <c r="P1161" s="37">
        <v>0.83466272321392765</v>
      </c>
      <c r="Q1161" s="37">
        <v>40.458662723213934</v>
      </c>
      <c r="R1161" s="37">
        <v>39.808482990970091</v>
      </c>
      <c r="S1161" s="37"/>
      <c r="T1161" s="37">
        <v>113.95600000000005</v>
      </c>
      <c r="U1161" s="37">
        <v>2.4004347185182304</v>
      </c>
      <c r="V1161" s="37">
        <v>116.35643471851827</v>
      </c>
      <c r="W1161" s="37">
        <v>114.48656086510674</v>
      </c>
      <c r="X1161" s="37">
        <v>13.552999999999997</v>
      </c>
      <c r="Y1161" s="37">
        <v>0.28548818614270033</v>
      </c>
      <c r="Z1161" s="37">
        <v>13.838488186142698</v>
      </c>
      <c r="AA1161" s="37">
        <v>13.616100595008518</v>
      </c>
      <c r="AB1161" s="37">
        <v>127.50900000000004</v>
      </c>
      <c r="AC1161" s="37">
        <v>2.6859229046609308</v>
      </c>
      <c r="AD1161" s="37">
        <v>130.19492290466098</v>
      </c>
      <c r="AE1161" s="37">
        <v>128.10266146011526</v>
      </c>
    </row>
    <row r="1162" spans="1:31" x14ac:dyDescent="0.25">
      <c r="A1162" s="34">
        <v>46071</v>
      </c>
      <c r="B1162" s="35">
        <v>7</v>
      </c>
      <c r="C1162" s="35" t="s">
        <v>17</v>
      </c>
      <c r="D1162" s="36">
        <v>37.664101000000002</v>
      </c>
      <c r="E1162">
        <v>1.5751456E-2</v>
      </c>
      <c r="G1162" s="37">
        <v>39.964000000000006</v>
      </c>
      <c r="H1162" s="37">
        <v>0.9062858651489617</v>
      </c>
      <c r="I1162" s="37">
        <v>40.870285865148965</v>
      </c>
      <c r="J1162" s="37">
        <v>40.226519355636647</v>
      </c>
      <c r="K1162" s="37">
        <v>4.2069999999999999</v>
      </c>
      <c r="L1162" s="37">
        <v>9.5404479898951081E-2</v>
      </c>
      <c r="M1162" s="37">
        <v>4.3024044798989509</v>
      </c>
      <c r="N1162" s="37">
        <v>4.2346353450396199</v>
      </c>
      <c r="O1162" s="37">
        <v>44.171000000000006</v>
      </c>
      <c r="P1162" s="37">
        <v>1.0016903450479129</v>
      </c>
      <c r="Q1162" s="37">
        <v>45.172690345047918</v>
      </c>
      <c r="R1162" s="37">
        <v>44.461154700676268</v>
      </c>
      <c r="S1162" s="37"/>
      <c r="T1162" s="37">
        <v>126.80200000000002</v>
      </c>
      <c r="U1162" s="37">
        <v>2.8755595103748033</v>
      </c>
      <c r="V1162" s="37">
        <v>129.67755951037483</v>
      </c>
      <c r="W1162" s="37">
        <v>127.63494913755977</v>
      </c>
      <c r="X1162" s="37">
        <v>14.706</v>
      </c>
      <c r="Y1162" s="37">
        <v>0.33349614485238283</v>
      </c>
      <c r="Z1162" s="37">
        <v>15.039496144852382</v>
      </c>
      <c r="AA1162" s="37">
        <v>14.80260218306457</v>
      </c>
      <c r="AB1162" s="37">
        <v>141.50800000000001</v>
      </c>
      <c r="AC1162" s="37">
        <v>3.2090556552271861</v>
      </c>
      <c r="AD1162" s="37">
        <v>144.71705565522723</v>
      </c>
      <c r="AE1162" s="37">
        <v>142.43755132062435</v>
      </c>
    </row>
    <row r="1163" spans="1:31" x14ac:dyDescent="0.25">
      <c r="A1163" s="34">
        <v>46071</v>
      </c>
      <c r="B1163" s="35">
        <v>8</v>
      </c>
      <c r="C1163" s="35" t="s">
        <v>18</v>
      </c>
      <c r="D1163" s="36">
        <v>49.607737999999998</v>
      </c>
      <c r="E1163">
        <v>1.5468859E-2</v>
      </c>
      <c r="G1163" s="37">
        <v>43.884000000000007</v>
      </c>
      <c r="H1163" s="37">
        <v>0.93063995627196627</v>
      </c>
      <c r="I1163" s="37">
        <v>44.814639956271975</v>
      </c>
      <c r="J1163" s="37">
        <v>44.12140860965264</v>
      </c>
      <c r="K1163" s="37">
        <v>4.4389999999999992</v>
      </c>
      <c r="L1163" s="37">
        <v>9.4137060566294242E-2</v>
      </c>
      <c r="M1163" s="37">
        <v>4.5331370605662933</v>
      </c>
      <c r="N1163" s="37">
        <v>4.4630146025487187</v>
      </c>
      <c r="O1163" s="37">
        <v>48.323000000000008</v>
      </c>
      <c r="P1163" s="37">
        <v>1.0247770168382606</v>
      </c>
      <c r="Q1163" s="37">
        <v>49.347777016838265</v>
      </c>
      <c r="R1163" s="37">
        <v>48.584423212201358</v>
      </c>
      <c r="S1163" s="37"/>
      <c r="T1163" s="37">
        <v>139.29500000000002</v>
      </c>
      <c r="U1163" s="37">
        <v>2.954003570980392</v>
      </c>
      <c r="V1163" s="37">
        <v>142.24900357098042</v>
      </c>
      <c r="W1163" s="37">
        <v>140.04857379185043</v>
      </c>
      <c r="X1163" s="37">
        <v>15.487000000000002</v>
      </c>
      <c r="Y1163" s="37">
        <v>0.32842997454160838</v>
      </c>
      <c r="Z1163" s="37">
        <v>15.81542997454161</v>
      </c>
      <c r="AA1163" s="37">
        <v>15.570783318241054</v>
      </c>
      <c r="AB1163" s="37">
        <v>154.78200000000001</v>
      </c>
      <c r="AC1163" s="37">
        <v>3.2824335455220002</v>
      </c>
      <c r="AD1163" s="37">
        <v>158.06443354552204</v>
      </c>
      <c r="AE1163" s="37">
        <v>155.61935711009147</v>
      </c>
    </row>
    <row r="1164" spans="1:31" x14ac:dyDescent="0.25">
      <c r="A1164" s="34">
        <v>46071</v>
      </c>
      <c r="B1164" s="35">
        <v>9</v>
      </c>
      <c r="C1164" s="35" t="s">
        <v>18</v>
      </c>
      <c r="D1164" s="36">
        <v>37.663732000000003</v>
      </c>
      <c r="E1164">
        <v>1.4780408E-2</v>
      </c>
      <c r="G1164" s="37">
        <v>46.836999999999996</v>
      </c>
      <c r="H1164" s="37">
        <v>0.90967249401545736</v>
      </c>
      <c r="I1164" s="37">
        <v>47.746672494015456</v>
      </c>
      <c r="J1164" s="37">
        <v>47.040957193911531</v>
      </c>
      <c r="K1164" s="37">
        <v>4.6560000000000006</v>
      </c>
      <c r="L1164" s="37">
        <v>9.0429257470289945E-2</v>
      </c>
      <c r="M1164" s="37">
        <v>4.7464292574702904</v>
      </c>
      <c r="N1164" s="37">
        <v>4.6762750965017421</v>
      </c>
      <c r="O1164" s="37">
        <v>51.492999999999995</v>
      </c>
      <c r="P1164" s="37">
        <v>1.0001017514857473</v>
      </c>
      <c r="Q1164" s="37">
        <v>52.493101751485746</v>
      </c>
      <c r="R1164" s="37">
        <v>51.717232290413271</v>
      </c>
      <c r="S1164" s="37"/>
      <c r="T1164" s="37">
        <v>149.27600000000001</v>
      </c>
      <c r="U1164" s="37">
        <v>2.8992521130015039</v>
      </c>
      <c r="V1164" s="37">
        <v>152.17525211300151</v>
      </c>
      <c r="W1164" s="37">
        <v>149.92603979926847</v>
      </c>
      <c r="X1164" s="37">
        <v>15.787000000000001</v>
      </c>
      <c r="Y1164" s="37">
        <v>0.3066165566330471</v>
      </c>
      <c r="Z1164" s="37">
        <v>16.093616556633048</v>
      </c>
      <c r="AA1164" s="37">
        <v>15.855746337730457</v>
      </c>
      <c r="AB1164" s="37">
        <v>165.06300000000002</v>
      </c>
      <c r="AC1164" s="37">
        <v>3.2058686696345511</v>
      </c>
      <c r="AD1164" s="37">
        <v>168.26886866963454</v>
      </c>
      <c r="AE1164" s="37">
        <v>165.78178613699893</v>
      </c>
    </row>
    <row r="1165" spans="1:31" x14ac:dyDescent="0.25">
      <c r="A1165" s="34">
        <v>46071</v>
      </c>
      <c r="B1165" s="35">
        <v>10</v>
      </c>
      <c r="C1165" s="35" t="s">
        <v>18</v>
      </c>
      <c r="D1165" s="36">
        <v>33.223581000000003</v>
      </c>
      <c r="E1165">
        <v>1.3713972E-2</v>
      </c>
      <c r="G1165" s="37">
        <v>49.281999999999996</v>
      </c>
      <c r="H1165" s="37">
        <v>0.98498798570471691</v>
      </c>
      <c r="I1165" s="37">
        <v>50.266987985704716</v>
      </c>
      <c r="J1165" s="37">
        <v>49.577627919944426</v>
      </c>
      <c r="K1165" s="37">
        <v>4.801000000000001</v>
      </c>
      <c r="L1165" s="37">
        <v>9.5956481461149046E-2</v>
      </c>
      <c r="M1165" s="37">
        <v>4.8969564814611504</v>
      </c>
      <c r="N1165" s="37">
        <v>4.8297997573891731</v>
      </c>
      <c r="O1165" s="37">
        <v>54.082999999999998</v>
      </c>
      <c r="P1165" s="37">
        <v>1.0809444671658659</v>
      </c>
      <c r="Q1165" s="37">
        <v>55.163944467165869</v>
      </c>
      <c r="R1165" s="37">
        <v>54.407427677333601</v>
      </c>
      <c r="S1165" s="37"/>
      <c r="T1165" s="37">
        <v>155.66300000000001</v>
      </c>
      <c r="U1165" s="37">
        <v>3.1112005360730768</v>
      </c>
      <c r="V1165" s="37">
        <v>158.7742005360731</v>
      </c>
      <c r="W1165" s="37">
        <v>156.59677559559901</v>
      </c>
      <c r="X1165" s="37">
        <v>15.969999999999997</v>
      </c>
      <c r="Y1165" s="37">
        <v>0.3191887125462507</v>
      </c>
      <c r="Z1165" s="37">
        <v>16.289188712546249</v>
      </c>
      <c r="AA1165" s="37">
        <v>16.065799234639673</v>
      </c>
      <c r="AB1165" s="37">
        <v>171.63300000000001</v>
      </c>
      <c r="AC1165" s="37">
        <v>3.4303892486193277</v>
      </c>
      <c r="AD1165" s="37">
        <v>175.06338924861933</v>
      </c>
      <c r="AE1165" s="37">
        <v>172.6625748302387</v>
      </c>
    </row>
    <row r="1166" spans="1:31" x14ac:dyDescent="0.25">
      <c r="A1166" s="34">
        <v>46071</v>
      </c>
      <c r="B1166" s="35">
        <v>11</v>
      </c>
      <c r="C1166" s="35" t="s">
        <v>18</v>
      </c>
      <c r="D1166" s="36">
        <v>92.651341000000002</v>
      </c>
      <c r="E1166">
        <v>1.3518423999999999E-2</v>
      </c>
      <c r="G1166" s="37">
        <v>50.877000000000002</v>
      </c>
      <c r="H1166" s="37">
        <v>0.9015777751270464</v>
      </c>
      <c r="I1166" s="37">
        <v>51.778577775127047</v>
      </c>
      <c r="J1166" s="37">
        <v>51.078613006645902</v>
      </c>
      <c r="K1166" s="37">
        <v>4.8499999999999996</v>
      </c>
      <c r="L1166" s="37">
        <v>8.5945559081042011E-2</v>
      </c>
      <c r="M1166" s="37">
        <v>4.9359455590810413</v>
      </c>
      <c r="N1166" s="37">
        <v>4.8692193541724667</v>
      </c>
      <c r="O1166" s="37">
        <v>55.727000000000004</v>
      </c>
      <c r="P1166" s="37">
        <v>0.98752333420808847</v>
      </c>
      <c r="Q1166" s="37">
        <v>56.714523334208089</v>
      </c>
      <c r="R1166" s="37">
        <v>55.947832360818367</v>
      </c>
      <c r="S1166" s="37"/>
      <c r="T1166" s="37">
        <v>158.56900000000002</v>
      </c>
      <c r="U1166" s="37">
        <v>2.8099590428704651</v>
      </c>
      <c r="V1166" s="37">
        <v>161.37895904287049</v>
      </c>
      <c r="W1166" s="37">
        <v>159.19736984985033</v>
      </c>
      <c r="X1166" s="37">
        <v>15.732999999999995</v>
      </c>
      <c r="Y1166" s="37">
        <v>0.27880030536536776</v>
      </c>
      <c r="Z1166" s="37">
        <v>16.011800305365362</v>
      </c>
      <c r="AA1166" s="37">
        <v>15.795345999834103</v>
      </c>
      <c r="AB1166" s="37">
        <v>174.30200000000002</v>
      </c>
      <c r="AC1166" s="37">
        <v>3.0887593482358326</v>
      </c>
      <c r="AD1166" s="37">
        <v>177.39075934823586</v>
      </c>
      <c r="AE1166" s="37">
        <v>174.99271584968443</v>
      </c>
    </row>
    <row r="1167" spans="1:31" x14ac:dyDescent="0.25">
      <c r="A1167" s="34">
        <v>46071</v>
      </c>
      <c r="B1167" s="35">
        <v>12</v>
      </c>
      <c r="C1167" s="35" t="s">
        <v>18</v>
      </c>
      <c r="D1167" s="36">
        <v>25.905304000000001</v>
      </c>
      <c r="E1167">
        <v>1.3086021E-2</v>
      </c>
      <c r="G1167" s="37">
        <v>51.244</v>
      </c>
      <c r="H1167" s="37">
        <v>0.87970795495822662</v>
      </c>
      <c r="I1167" s="37">
        <v>52.123707954958228</v>
      </c>
      <c r="J1167" s="37">
        <v>51.441616018061779</v>
      </c>
      <c r="K1167" s="37">
        <v>4.7850000000000001</v>
      </c>
      <c r="L1167" s="37">
        <v>8.2144301078665105E-2</v>
      </c>
      <c r="M1167" s="37">
        <v>4.8671443010786657</v>
      </c>
      <c r="N1167" s="37">
        <v>4.8034527485447196</v>
      </c>
      <c r="O1167" s="37">
        <v>56.028999999999996</v>
      </c>
      <c r="P1167" s="37">
        <v>0.96185225603689173</v>
      </c>
      <c r="Q1167" s="37">
        <v>56.990852256036895</v>
      </c>
      <c r="R1167" s="37">
        <v>56.245068766606501</v>
      </c>
      <c r="S1167" s="37"/>
      <c r="T1167" s="37">
        <v>158.62799999999999</v>
      </c>
      <c r="U1167" s="37">
        <v>2.7231737077338529</v>
      </c>
      <c r="V1167" s="37">
        <v>161.35117370773384</v>
      </c>
      <c r="W1167" s="37">
        <v>159.23972886021977</v>
      </c>
      <c r="X1167" s="37">
        <v>15.420999999999999</v>
      </c>
      <c r="Y1167" s="37">
        <v>0.26473297114610123</v>
      </c>
      <c r="Z1167" s="37">
        <v>15.6857329711461</v>
      </c>
      <c r="AA1167" s="37">
        <v>15.48046914008529</v>
      </c>
      <c r="AB1167" s="37">
        <v>174.04899999999998</v>
      </c>
      <c r="AC1167" s="37">
        <v>2.9879066788799542</v>
      </c>
      <c r="AD1167" s="37">
        <v>177.03690667887994</v>
      </c>
      <c r="AE1167" s="37">
        <v>174.72019800030506</v>
      </c>
    </row>
    <row r="1168" spans="1:31" x14ac:dyDescent="0.25">
      <c r="A1168" s="34">
        <v>46071</v>
      </c>
      <c r="B1168" s="35">
        <v>13</v>
      </c>
      <c r="C1168" s="35" t="s">
        <v>18</v>
      </c>
      <c r="D1168" s="36">
        <v>24.286425000000001</v>
      </c>
      <c r="E1168">
        <v>1.2474162E-2</v>
      </c>
      <c r="G1168" s="37">
        <v>50.808</v>
      </c>
      <c r="H1168" s="37">
        <v>0.84359167423661263</v>
      </c>
      <c r="I1168" s="37">
        <v>51.651591674236613</v>
      </c>
      <c r="J1168" s="37">
        <v>51.007281352134335</v>
      </c>
      <c r="K1168" s="37">
        <v>4.7409999999999997</v>
      </c>
      <c r="L1168" s="37">
        <v>7.8717291126511185E-2</v>
      </c>
      <c r="M1168" s="37">
        <v>4.8197172911265111</v>
      </c>
      <c r="N1168" s="37">
        <v>4.759595356842798</v>
      </c>
      <c r="O1168" s="37">
        <v>55.548999999999999</v>
      </c>
      <c r="P1168" s="37">
        <v>0.92230896536312379</v>
      </c>
      <c r="Q1168" s="37">
        <v>56.471308965363122</v>
      </c>
      <c r="R1168" s="37">
        <v>55.766876708977136</v>
      </c>
      <c r="S1168" s="37"/>
      <c r="T1168" s="37">
        <v>157.44900000000001</v>
      </c>
      <c r="U1168" s="37">
        <v>2.6142077136844675</v>
      </c>
      <c r="V1168" s="37">
        <v>160.06320771368448</v>
      </c>
      <c r="W1168" s="37">
        <v>158.06655333042434</v>
      </c>
      <c r="X1168" s="37">
        <v>15.289000000000001</v>
      </c>
      <c r="Y1168" s="37">
        <v>0.25385122633056939</v>
      </c>
      <c r="Z1168" s="37">
        <v>15.542851226330571</v>
      </c>
      <c r="AA1168" s="37">
        <v>15.348967182191425</v>
      </c>
      <c r="AB1168" s="37">
        <v>172.738</v>
      </c>
      <c r="AC1168" s="37">
        <v>2.8680589400150369</v>
      </c>
      <c r="AD1168" s="37">
        <v>175.60605894001506</v>
      </c>
      <c r="AE1168" s="37">
        <v>173.41552051261576</v>
      </c>
    </row>
    <row r="1169" spans="1:31" x14ac:dyDescent="0.25">
      <c r="A1169" s="34">
        <v>46071</v>
      </c>
      <c r="B1169" s="35">
        <v>14</v>
      </c>
      <c r="C1169" s="35" t="s">
        <v>18</v>
      </c>
      <c r="D1169" s="36">
        <v>27.697807000000001</v>
      </c>
      <c r="E1169">
        <v>1.3451354E-2</v>
      </c>
      <c r="G1169" s="37">
        <v>50.333999999999996</v>
      </c>
      <c r="H1169" s="37">
        <v>0.87701567781299472</v>
      </c>
      <c r="I1169" s="37">
        <v>51.211015677812988</v>
      </c>
      <c r="J1169" s="37">
        <v>50.522158177231177</v>
      </c>
      <c r="K1169" s="37">
        <v>4.665</v>
      </c>
      <c r="L1169" s="37">
        <v>8.1282595005316899E-2</v>
      </c>
      <c r="M1169" s="37">
        <v>4.7462825950053169</v>
      </c>
      <c r="N1169" s="37">
        <v>4.6824386676358616</v>
      </c>
      <c r="O1169" s="37">
        <v>54.998999999999995</v>
      </c>
      <c r="P1169" s="37">
        <v>0.95829827281831159</v>
      </c>
      <c r="Q1169" s="37">
        <v>55.957298272818306</v>
      </c>
      <c r="R1169" s="37">
        <v>55.204596844867041</v>
      </c>
      <c r="S1169" s="37"/>
      <c r="T1169" s="37">
        <v>156.17300000000006</v>
      </c>
      <c r="U1169" s="37">
        <v>2.7211461328543107</v>
      </c>
      <c r="V1169" s="37">
        <v>158.89414613285436</v>
      </c>
      <c r="W1169" s="37">
        <v>156.75680472469361</v>
      </c>
      <c r="X1169" s="37">
        <v>15.019</v>
      </c>
      <c r="Y1169" s="37">
        <v>0.2616898808970749</v>
      </c>
      <c r="Z1169" s="37">
        <v>15.280689880897075</v>
      </c>
      <c r="AA1169" s="37">
        <v>15.075143911944911</v>
      </c>
      <c r="AB1169" s="37">
        <v>171.19200000000006</v>
      </c>
      <c r="AC1169" s="37">
        <v>2.9828360137513856</v>
      </c>
      <c r="AD1169" s="37">
        <v>174.17483601375145</v>
      </c>
      <c r="AE1169" s="37">
        <v>171.83194863663851</v>
      </c>
    </row>
    <row r="1170" spans="1:31" x14ac:dyDescent="0.25">
      <c r="A1170" s="34">
        <v>46071</v>
      </c>
      <c r="B1170" s="35">
        <v>15</v>
      </c>
      <c r="C1170" s="35" t="s">
        <v>18</v>
      </c>
      <c r="D1170" s="36">
        <v>26.385138999999999</v>
      </c>
      <c r="E1170">
        <v>1.5113026999999999E-2</v>
      </c>
      <c r="G1170" s="37">
        <v>49.698</v>
      </c>
      <c r="H1170" s="37">
        <v>0.97615523508951629</v>
      </c>
      <c r="I1170" s="37">
        <v>50.674155235089515</v>
      </c>
      <c r="J1170" s="37">
        <v>49.908315358819415</v>
      </c>
      <c r="K1170" s="37">
        <v>4.5949999999999998</v>
      </c>
      <c r="L1170" s="37">
        <v>9.0253799050994551E-2</v>
      </c>
      <c r="M1170" s="37">
        <v>4.6852537990509946</v>
      </c>
      <c r="N1170" s="37">
        <v>4.6144454318840848</v>
      </c>
      <c r="O1170" s="37">
        <v>54.292999999999999</v>
      </c>
      <c r="P1170" s="37">
        <v>1.0664090341405108</v>
      </c>
      <c r="Q1170" s="37">
        <v>55.359409034140512</v>
      </c>
      <c r="R1170" s="37">
        <v>54.522760790703501</v>
      </c>
      <c r="S1170" s="37"/>
      <c r="T1170" s="37">
        <v>153.75299999999999</v>
      </c>
      <c r="U1170" s="37">
        <v>3.0199765757317882</v>
      </c>
      <c r="V1170" s="37">
        <v>156.77297657573178</v>
      </c>
      <c r="W1170" s="37">
        <v>154.40366234787237</v>
      </c>
      <c r="X1170" s="37">
        <v>14.895000000000001</v>
      </c>
      <c r="Y1170" s="37">
        <v>0.29256372945909992</v>
      </c>
      <c r="Z1170" s="37">
        <v>15.187563729459102</v>
      </c>
      <c r="AA1170" s="37">
        <v>14.958033668751566</v>
      </c>
      <c r="AB1170" s="37">
        <v>168.648</v>
      </c>
      <c r="AC1170" s="37">
        <v>3.3125403051908879</v>
      </c>
      <c r="AD1170" s="37">
        <v>171.96054030519088</v>
      </c>
      <c r="AE1170" s="37">
        <v>169.36169601662394</v>
      </c>
    </row>
    <row r="1171" spans="1:31" x14ac:dyDescent="0.25">
      <c r="A1171" s="34">
        <v>46071</v>
      </c>
      <c r="B1171" s="35">
        <v>16</v>
      </c>
      <c r="C1171" s="35" t="s">
        <v>18</v>
      </c>
      <c r="D1171" s="36">
        <v>28.554925000000001</v>
      </c>
      <c r="E1171">
        <v>1.5535825E-2</v>
      </c>
      <c r="G1171" s="37">
        <v>48.156999999999996</v>
      </c>
      <c r="H1171" s="37">
        <v>0.89667241046105972</v>
      </c>
      <c r="I1171" s="37">
        <v>49.053672410461054</v>
      </c>
      <c r="J1171" s="37">
        <v>48.291583140284807</v>
      </c>
      <c r="K1171" s="37">
        <v>4.3809999999999993</v>
      </c>
      <c r="L1171" s="37">
        <v>8.1573225704049304E-2</v>
      </c>
      <c r="M1171" s="37">
        <v>4.4625732257040482</v>
      </c>
      <c r="N1171" s="37">
        <v>4.3932434690198248</v>
      </c>
      <c r="O1171" s="37">
        <v>52.537999999999997</v>
      </c>
      <c r="P1171" s="37">
        <v>0.97824563616510907</v>
      </c>
      <c r="Q1171" s="37">
        <v>53.516245636165102</v>
      </c>
      <c r="R1171" s="37">
        <v>52.684826609304629</v>
      </c>
      <c r="S1171" s="37"/>
      <c r="T1171" s="37">
        <v>148.834</v>
      </c>
      <c r="U1171" s="37">
        <v>2.7712553011724439</v>
      </c>
      <c r="V1171" s="37">
        <v>151.60525530117243</v>
      </c>
      <c r="W1171" s="37">
        <v>149.24994258573309</v>
      </c>
      <c r="X1171" s="37">
        <v>14.634</v>
      </c>
      <c r="Y1171" s="37">
        <v>0.27248175872016839</v>
      </c>
      <c r="Z1171" s="37">
        <v>14.906481758720169</v>
      </c>
      <c r="AA1171" s="37">
        <v>14.674897266751001</v>
      </c>
      <c r="AB1171" s="37">
        <v>163.46800000000002</v>
      </c>
      <c r="AC1171" s="37">
        <v>3.0437370598926123</v>
      </c>
      <c r="AD1171" s="37">
        <v>166.5117370598926</v>
      </c>
      <c r="AE1171" s="37">
        <v>163.9248398524841</v>
      </c>
    </row>
    <row r="1172" spans="1:31" x14ac:dyDescent="0.25">
      <c r="A1172" s="34">
        <v>46071</v>
      </c>
      <c r="B1172" s="35">
        <v>17</v>
      </c>
      <c r="C1172" s="35" t="s">
        <v>18</v>
      </c>
      <c r="D1172" s="36">
        <v>28.308109000000002</v>
      </c>
      <c r="E1172">
        <v>1.4964689E-2</v>
      </c>
      <c r="G1172" s="37">
        <v>46.09</v>
      </c>
      <c r="H1172" s="37">
        <v>0.9373337868955407</v>
      </c>
      <c r="I1172" s="37">
        <v>47.027333786895547</v>
      </c>
      <c r="J1172" s="37">
        <v>46.323584362275462</v>
      </c>
      <c r="K1172" s="37">
        <v>4.226</v>
      </c>
      <c r="L1172" s="37">
        <v>8.5944295583001845E-2</v>
      </c>
      <c r="M1172" s="37">
        <v>4.3119442955830021</v>
      </c>
      <c r="N1172" s="37">
        <v>4.2474173902142782</v>
      </c>
      <c r="O1172" s="37">
        <v>50.316000000000003</v>
      </c>
      <c r="P1172" s="37">
        <v>1.0232780824785426</v>
      </c>
      <c r="Q1172" s="37">
        <v>51.33927808247855</v>
      </c>
      <c r="R1172" s="37">
        <v>50.571001752489742</v>
      </c>
      <c r="S1172" s="37"/>
      <c r="T1172" s="37">
        <v>143.27500000000001</v>
      </c>
      <c r="U1172" s="37">
        <v>2.9137882038936556</v>
      </c>
      <c r="V1172" s="37">
        <v>146.18878820389367</v>
      </c>
      <c r="W1172" s="37">
        <v>144.00111845313552</v>
      </c>
      <c r="X1172" s="37">
        <v>14.582000000000001</v>
      </c>
      <c r="Y1172" s="37">
        <v>0.29655459493405889</v>
      </c>
      <c r="Z1172" s="37">
        <v>14.878554594934059</v>
      </c>
      <c r="AA1172" s="37">
        <v>14.65590165265135</v>
      </c>
      <c r="AB1172" s="37">
        <v>157.857</v>
      </c>
      <c r="AC1172" s="37">
        <v>3.2103427988277145</v>
      </c>
      <c r="AD1172" s="37">
        <v>161.06734279882772</v>
      </c>
      <c r="AE1172" s="37">
        <v>158.65702010578687</v>
      </c>
    </row>
    <row r="1173" spans="1:31" x14ac:dyDescent="0.25">
      <c r="A1173" s="34">
        <v>46071</v>
      </c>
      <c r="B1173" s="35">
        <v>18</v>
      </c>
      <c r="C1173" s="35" t="s">
        <v>18</v>
      </c>
      <c r="D1173" s="36">
        <v>39.601339000000003</v>
      </c>
      <c r="E1173">
        <v>1.4060144E-2</v>
      </c>
      <c r="G1173" s="37">
        <v>43.942000000000007</v>
      </c>
      <c r="H1173" s="37">
        <v>0.66332432454706092</v>
      </c>
      <c r="I1173" s="37">
        <v>44.60532432454707</v>
      </c>
      <c r="J1173" s="37">
        <v>43.978167041377233</v>
      </c>
      <c r="K1173" s="37">
        <v>4.1829999999999989</v>
      </c>
      <c r="L1173" s="37">
        <v>6.3144273123215938E-2</v>
      </c>
      <c r="M1173" s="37">
        <v>4.2461442731232149</v>
      </c>
      <c r="N1173" s="37">
        <v>4.1864428731983274</v>
      </c>
      <c r="O1173" s="37">
        <v>48.125000000000007</v>
      </c>
      <c r="P1173" s="37">
        <v>0.72646859767027683</v>
      </c>
      <c r="Q1173" s="37">
        <v>48.851468597670284</v>
      </c>
      <c r="R1173" s="37">
        <v>48.164609914575564</v>
      </c>
      <c r="S1173" s="37"/>
      <c r="T1173" s="37">
        <v>139.46699999999998</v>
      </c>
      <c r="U1173" s="37">
        <v>2.105317317636997</v>
      </c>
      <c r="V1173" s="37">
        <v>141.57231731763699</v>
      </c>
      <c r="W1173" s="37">
        <v>139.58179014973732</v>
      </c>
      <c r="X1173" s="37">
        <v>14.482000000000001</v>
      </c>
      <c r="Y1173" s="37">
        <v>0.21861232688750024</v>
      </c>
      <c r="Z1173" s="37">
        <v>14.700612326887502</v>
      </c>
      <c r="AA1173" s="37">
        <v>14.493919600683288</v>
      </c>
      <c r="AB1173" s="37">
        <v>153.94899999999998</v>
      </c>
      <c r="AC1173" s="37">
        <v>2.3239296445244975</v>
      </c>
      <c r="AD1173" s="37">
        <v>156.27292964452448</v>
      </c>
      <c r="AE1173" s="37">
        <v>154.0757097504206</v>
      </c>
    </row>
    <row r="1174" spans="1:31" x14ac:dyDescent="0.25">
      <c r="A1174" s="34">
        <v>46071</v>
      </c>
      <c r="B1174" s="35">
        <v>19</v>
      </c>
      <c r="C1174" s="35" t="s">
        <v>18</v>
      </c>
      <c r="D1174" s="36">
        <v>45.815865000000002</v>
      </c>
      <c r="E1174">
        <v>1.3096903E-2</v>
      </c>
      <c r="G1174" s="37">
        <v>43.116</v>
      </c>
      <c r="H1174" s="37">
        <v>0.8434350974520195</v>
      </c>
      <c r="I1174" s="37">
        <v>43.959435097452022</v>
      </c>
      <c r="J1174" s="37">
        <v>43.383702640045897</v>
      </c>
      <c r="K1174" s="37">
        <v>4.1159999999999997</v>
      </c>
      <c r="L1174" s="37">
        <v>8.0517182974128215E-2</v>
      </c>
      <c r="M1174" s="37">
        <v>4.1965171829741275</v>
      </c>
      <c r="N1174" s="37">
        <v>4.1415558044908822</v>
      </c>
      <c r="O1174" s="37">
        <v>47.231999999999999</v>
      </c>
      <c r="P1174" s="37">
        <v>0.92395228042614774</v>
      </c>
      <c r="Q1174" s="37">
        <v>48.155952280426149</v>
      </c>
      <c r="R1174" s="37">
        <v>47.525258444536782</v>
      </c>
      <c r="S1174" s="37"/>
      <c r="T1174" s="37">
        <v>138.28799999999998</v>
      </c>
      <c r="U1174" s="37">
        <v>2.7051895527517598</v>
      </c>
      <c r="V1174" s="37">
        <v>140.99318955275174</v>
      </c>
      <c r="W1174" s="37">
        <v>139.14661542551875</v>
      </c>
      <c r="X1174" s="37">
        <v>14.343999999999998</v>
      </c>
      <c r="Y1174" s="37">
        <v>0.28059729654540694</v>
      </c>
      <c r="Z1174" s="37">
        <v>14.624597296545405</v>
      </c>
      <c r="AA1174" s="37">
        <v>14.433060364338488</v>
      </c>
      <c r="AB1174" s="37">
        <v>152.63199999999998</v>
      </c>
      <c r="AC1174" s="37">
        <v>2.9857868492971669</v>
      </c>
      <c r="AD1174" s="37">
        <v>155.61778684929715</v>
      </c>
      <c r="AE1174" s="37">
        <v>153.57967578985722</v>
      </c>
    </row>
    <row r="1175" spans="1:31" x14ac:dyDescent="0.25">
      <c r="A1175" s="34">
        <v>46071</v>
      </c>
      <c r="B1175" s="35">
        <v>20</v>
      </c>
      <c r="C1175" s="35" t="s">
        <v>18</v>
      </c>
      <c r="D1175" s="36">
        <v>33.089714000000001</v>
      </c>
      <c r="E1175">
        <v>1.3038421E-2</v>
      </c>
      <c r="G1175" s="37">
        <v>41.402000000000001</v>
      </c>
      <c r="H1175" s="37">
        <v>0.63969125726053866</v>
      </c>
      <c r="I1175" s="37">
        <v>42.041691257260538</v>
      </c>
      <c r="J1175" s="37">
        <v>41.493533987096356</v>
      </c>
      <c r="K1175" s="37">
        <v>4.0030000000000001</v>
      </c>
      <c r="L1175" s="37">
        <v>6.1849285126659007E-2</v>
      </c>
      <c r="M1175" s="37">
        <v>4.0648492851266589</v>
      </c>
      <c r="N1175" s="37">
        <v>4.0118500688456287</v>
      </c>
      <c r="O1175" s="37">
        <v>45.405000000000001</v>
      </c>
      <c r="P1175" s="37">
        <v>0.70154054238719765</v>
      </c>
      <c r="Q1175" s="37">
        <v>46.106540542387194</v>
      </c>
      <c r="R1175" s="37">
        <v>45.505384055941988</v>
      </c>
      <c r="S1175" s="37"/>
      <c r="T1175" s="37">
        <v>132.74499999999998</v>
      </c>
      <c r="U1175" s="37">
        <v>2.0510075828474514</v>
      </c>
      <c r="V1175" s="37">
        <v>134.79600758284744</v>
      </c>
      <c r="W1175" s="37">
        <v>133.03848048686308</v>
      </c>
      <c r="X1175" s="37">
        <v>14.193000000000001</v>
      </c>
      <c r="Y1175" s="37">
        <v>0.21929225675809924</v>
      </c>
      <c r="Z1175" s="37">
        <v>14.4122922567581</v>
      </c>
      <c r="AA1175" s="37">
        <v>14.224378722739448</v>
      </c>
      <c r="AB1175" s="37">
        <v>146.93799999999999</v>
      </c>
      <c r="AC1175" s="37">
        <v>2.2702998396055505</v>
      </c>
      <c r="AD1175" s="37">
        <v>149.20829983960553</v>
      </c>
      <c r="AE1175" s="37">
        <v>147.26285920960254</v>
      </c>
    </row>
    <row r="1176" spans="1:31" x14ac:dyDescent="0.25">
      <c r="A1176" s="34">
        <v>46071</v>
      </c>
      <c r="B1176" s="35">
        <v>21</v>
      </c>
      <c r="C1176" s="35" t="s">
        <v>18</v>
      </c>
      <c r="D1176" s="36">
        <v>36.609340000000003</v>
      </c>
      <c r="E1176">
        <v>1.2996969000000001E-2</v>
      </c>
      <c r="G1176" s="37">
        <v>39.253999999999998</v>
      </c>
      <c r="H1176" s="37">
        <v>0.63589812279753477</v>
      </c>
      <c r="I1176" s="37">
        <v>39.889898122797533</v>
      </c>
      <c r="J1176" s="37">
        <v>39.371450353482373</v>
      </c>
      <c r="K1176" s="37">
        <v>3.944</v>
      </c>
      <c r="L1176" s="37">
        <v>6.3891124377476863E-2</v>
      </c>
      <c r="M1176" s="37">
        <v>4.0078911243774771</v>
      </c>
      <c r="N1176" s="37">
        <v>3.9558006876785679</v>
      </c>
      <c r="O1176" s="37">
        <v>43.198</v>
      </c>
      <c r="P1176" s="37">
        <v>0.69978924717501167</v>
      </c>
      <c r="Q1176" s="37">
        <v>43.897789247175012</v>
      </c>
      <c r="R1176" s="37">
        <v>43.327251041160942</v>
      </c>
      <c r="S1176" s="37"/>
      <c r="T1176" s="37">
        <v>126.32300000000001</v>
      </c>
      <c r="U1176" s="37">
        <v>2.0463789312210983</v>
      </c>
      <c r="V1176" s="37">
        <v>128.36937893122109</v>
      </c>
      <c r="W1176" s="37">
        <v>126.70096609270276</v>
      </c>
      <c r="X1176" s="37">
        <v>13.712999999999999</v>
      </c>
      <c r="Y1176" s="37">
        <v>0.22214477398284491</v>
      </c>
      <c r="Z1176" s="37">
        <v>13.935144773982843</v>
      </c>
      <c r="AA1176" s="37">
        <v>13.754030129344876</v>
      </c>
      <c r="AB1176" s="37">
        <v>140.036</v>
      </c>
      <c r="AC1176" s="37">
        <v>2.2685237052039433</v>
      </c>
      <c r="AD1176" s="37">
        <v>142.30452370520393</v>
      </c>
      <c r="AE1176" s="37">
        <v>140.45499622204764</v>
      </c>
    </row>
    <row r="1177" spans="1:31" x14ac:dyDescent="0.25">
      <c r="A1177" s="34">
        <v>46071</v>
      </c>
      <c r="B1177" s="35">
        <v>22</v>
      </c>
      <c r="C1177" s="35" t="s">
        <v>18</v>
      </c>
      <c r="D1177" s="36">
        <v>39.164561999999997</v>
      </c>
      <c r="E1177">
        <v>1.2344137E-2</v>
      </c>
      <c r="G1177" s="37">
        <v>36.554999999999993</v>
      </c>
      <c r="H1177" s="37">
        <v>0.60784812229491236</v>
      </c>
      <c r="I1177" s="37">
        <v>37.162848122294903</v>
      </c>
      <c r="J1177" s="37">
        <v>36.704104833763104</v>
      </c>
      <c r="K1177" s="37">
        <v>3.7719999999999998</v>
      </c>
      <c r="L1177" s="37">
        <v>6.2722011142016421E-2</v>
      </c>
      <c r="M1177" s="37">
        <v>3.8347220111420164</v>
      </c>
      <c r="N1177" s="37">
        <v>3.7873856772795635</v>
      </c>
      <c r="O1177" s="37">
        <v>40.326999999999991</v>
      </c>
      <c r="P1177" s="37">
        <v>0.67057013343692873</v>
      </c>
      <c r="Q1177" s="37">
        <v>40.997570133436923</v>
      </c>
      <c r="R1177" s="37">
        <v>40.49149051104267</v>
      </c>
      <c r="S1177" s="37"/>
      <c r="T1177" s="37">
        <v>118.50300000000003</v>
      </c>
      <c r="U1177" s="37">
        <v>1.9705054311671188</v>
      </c>
      <c r="V1177" s="37">
        <v>120.47350543116714</v>
      </c>
      <c r="W1177" s="37">
        <v>118.98636397525456</v>
      </c>
      <c r="X1177" s="37">
        <v>13.061000000000002</v>
      </c>
      <c r="Y1177" s="37">
        <v>0.21718244632181244</v>
      </c>
      <c r="Z1177" s="37">
        <v>13.278182446321814</v>
      </c>
      <c r="AA1177" s="37">
        <v>13.114274743093421</v>
      </c>
      <c r="AB1177" s="37">
        <v>131.56400000000002</v>
      </c>
      <c r="AC1177" s="37">
        <v>2.1876878774889312</v>
      </c>
      <c r="AD1177" s="37">
        <v>133.75168787748896</v>
      </c>
      <c r="AE1177" s="37">
        <v>132.10063871834799</v>
      </c>
    </row>
    <row r="1178" spans="1:31" x14ac:dyDescent="0.25">
      <c r="A1178" s="34">
        <v>46071</v>
      </c>
      <c r="B1178" s="35">
        <v>23</v>
      </c>
      <c r="C1178" s="35" t="s">
        <v>18</v>
      </c>
      <c r="D1178" s="36">
        <v>34.148833000000003</v>
      </c>
      <c r="E1178">
        <v>1.2994021999999999E-2</v>
      </c>
      <c r="G1178" s="37">
        <v>34.241000000000007</v>
      </c>
      <c r="H1178" s="37">
        <v>0.64082133401984342</v>
      </c>
      <c r="I1178" s="37">
        <v>34.881821334019847</v>
      </c>
      <c r="J1178" s="37">
        <v>34.428566180205522</v>
      </c>
      <c r="K1178" s="37">
        <v>3.6149999999999993</v>
      </c>
      <c r="L1178" s="37">
        <v>6.7654832583211144E-2</v>
      </c>
      <c r="M1178" s="37">
        <v>3.6826548325832107</v>
      </c>
      <c r="N1178" s="37">
        <v>3.6348023346702183</v>
      </c>
      <c r="O1178" s="37">
        <v>37.856000000000009</v>
      </c>
      <c r="P1178" s="37">
        <v>0.70847616660305457</v>
      </c>
      <c r="Q1178" s="37">
        <v>38.564476166603058</v>
      </c>
      <c r="R1178" s="37">
        <v>38.063368514875741</v>
      </c>
      <c r="S1178" s="37"/>
      <c r="T1178" s="37">
        <v>110.97700000000003</v>
      </c>
      <c r="U1178" s="37">
        <v>2.0769378577004227</v>
      </c>
      <c r="V1178" s="37">
        <v>113.05393785770046</v>
      </c>
      <c r="W1178" s="37">
        <v>111.58491250199087</v>
      </c>
      <c r="X1178" s="37">
        <v>12.516999999999996</v>
      </c>
      <c r="Y1178" s="37">
        <v>0.23425602750872859</v>
      </c>
      <c r="Z1178" s="37">
        <v>12.751256027508724</v>
      </c>
      <c r="AA1178" s="37">
        <v>12.585565926159642</v>
      </c>
      <c r="AB1178" s="37">
        <v>123.49400000000003</v>
      </c>
      <c r="AC1178" s="37">
        <v>2.3111938852091511</v>
      </c>
      <c r="AD1178" s="37">
        <v>125.80519388520918</v>
      </c>
      <c r="AE1178" s="37">
        <v>124.17047842815052</v>
      </c>
    </row>
    <row r="1179" spans="1:31" x14ac:dyDescent="0.25">
      <c r="A1179" s="34">
        <v>46071</v>
      </c>
      <c r="B1179" s="35">
        <v>24</v>
      </c>
      <c r="C1179" s="35" t="s">
        <v>17</v>
      </c>
      <c r="D1179" s="36">
        <v>36.239516000000002</v>
      </c>
      <c r="E1179">
        <v>1.2848732999999999E-2</v>
      </c>
      <c r="G1179" s="37">
        <v>32.908000000000001</v>
      </c>
      <c r="H1179" s="37">
        <v>0.59494482292566386</v>
      </c>
      <c r="I1179" s="37">
        <v>33.502944822925663</v>
      </c>
      <c r="J1179" s="37">
        <v>33.072474430182162</v>
      </c>
      <c r="K1179" s="37">
        <v>3.4470000000000001</v>
      </c>
      <c r="L1179" s="37">
        <v>6.2318427270717257E-2</v>
      </c>
      <c r="M1179" s="37">
        <v>3.5093184272707174</v>
      </c>
      <c r="N1179" s="37">
        <v>3.4642281317867361</v>
      </c>
      <c r="O1179" s="37">
        <v>36.355000000000004</v>
      </c>
      <c r="P1179" s="37">
        <v>0.6572632501963811</v>
      </c>
      <c r="Q1179" s="37">
        <v>37.012263250196384</v>
      </c>
      <c r="R1179" s="37">
        <v>36.536702561968895</v>
      </c>
      <c r="S1179" s="37"/>
      <c r="T1179" s="37">
        <v>105.91800000000005</v>
      </c>
      <c r="U1179" s="37">
        <v>1.9148950332636592</v>
      </c>
      <c r="V1179" s="37">
        <v>107.83289503326371</v>
      </c>
      <c r="W1179" s="37">
        <v>106.44737895636428</v>
      </c>
      <c r="X1179" s="37">
        <v>12.127999999999995</v>
      </c>
      <c r="Y1179" s="37">
        <v>0.21926251405258446</v>
      </c>
      <c r="Z1179" s="37">
        <v>12.347262514052579</v>
      </c>
      <c r="AA1179" s="37">
        <v>12.188615834728608</v>
      </c>
      <c r="AB1179" s="37">
        <v>118.04600000000005</v>
      </c>
      <c r="AC1179" s="37">
        <v>2.1341575473162435</v>
      </c>
      <c r="AD1179" s="37">
        <v>120.18015754731628</v>
      </c>
      <c r="AE1179" s="37">
        <v>118.63599479109288</v>
      </c>
    </row>
    <row r="1180" spans="1:31" x14ac:dyDescent="0.25">
      <c r="A1180" s="34">
        <v>46072</v>
      </c>
      <c r="B1180" s="35">
        <v>1</v>
      </c>
      <c r="C1180" s="35" t="s">
        <v>17</v>
      </c>
      <c r="D1180" s="36">
        <v>26.428840999999998</v>
      </c>
      <c r="E1180">
        <v>1.3176726E-2</v>
      </c>
      <c r="G1180" s="37">
        <v>32.531999999999996</v>
      </c>
      <c r="H1180" s="37">
        <v>0.67030006008108589</v>
      </c>
      <c r="I1180" s="37">
        <v>33.202300060081079</v>
      </c>
      <c r="J1180" s="37">
        <v>32.764802449619609</v>
      </c>
      <c r="K1180" s="37">
        <v>3.3609999999999998</v>
      </c>
      <c r="L1180" s="37">
        <v>6.9251152770580651E-2</v>
      </c>
      <c r="M1180" s="37">
        <v>3.4302511527705803</v>
      </c>
      <c r="N1180" s="37">
        <v>3.3850516732193383</v>
      </c>
      <c r="O1180" s="37">
        <v>35.892999999999994</v>
      </c>
      <c r="P1180" s="37">
        <v>0.73955121285166658</v>
      </c>
      <c r="Q1180" s="37">
        <v>36.632551212851659</v>
      </c>
      <c r="R1180" s="37">
        <v>36.149854122838946</v>
      </c>
      <c r="S1180" s="37"/>
      <c r="T1180" s="37">
        <v>103.37200000000001</v>
      </c>
      <c r="U1180" s="37">
        <v>2.1299107897055829</v>
      </c>
      <c r="V1180" s="37">
        <v>105.50191078970559</v>
      </c>
      <c r="W1180" s="37">
        <v>104.11174101875319</v>
      </c>
      <c r="X1180" s="37">
        <v>11.891000000000002</v>
      </c>
      <c r="Y1180" s="37">
        <v>0.24500608675839772</v>
      </c>
      <c r="Z1180" s="37">
        <v>12.1360060867584</v>
      </c>
      <c r="AA1180" s="37">
        <v>11.976093259818853</v>
      </c>
      <c r="AB1180" s="37">
        <v>115.26300000000002</v>
      </c>
      <c r="AC1180" s="37">
        <v>2.3749168764639808</v>
      </c>
      <c r="AD1180" s="37">
        <v>117.63791687646399</v>
      </c>
      <c r="AE1180" s="37">
        <v>116.08783427857205</v>
      </c>
    </row>
    <row r="1181" spans="1:31" x14ac:dyDescent="0.25">
      <c r="A1181" s="34">
        <v>46072</v>
      </c>
      <c r="B1181" s="35">
        <v>2</v>
      </c>
      <c r="C1181" s="35" t="s">
        <v>17</v>
      </c>
      <c r="D1181" s="36">
        <v>26.963649</v>
      </c>
      <c r="E1181">
        <v>1.3528139E-2</v>
      </c>
      <c r="G1181" s="37">
        <v>31.848000000000006</v>
      </c>
      <c r="H1181" s="37">
        <v>0.67672436193962304</v>
      </c>
      <c r="I1181" s="37">
        <v>32.524724361939626</v>
      </c>
      <c r="J1181" s="37">
        <v>32.084725369834615</v>
      </c>
      <c r="K1181" s="37">
        <v>3.3320000000000003</v>
      </c>
      <c r="L1181" s="37">
        <v>7.0800225256933677E-2</v>
      </c>
      <c r="M1181" s="37">
        <v>3.402800225256934</v>
      </c>
      <c r="N1181" s="37">
        <v>3.3567666708204267</v>
      </c>
      <c r="O1181" s="37">
        <v>35.180000000000007</v>
      </c>
      <c r="P1181" s="37">
        <v>0.74752458719655668</v>
      </c>
      <c r="Q1181" s="37">
        <v>35.927524587196558</v>
      </c>
      <c r="R1181" s="37">
        <v>35.441492040655042</v>
      </c>
      <c r="S1181" s="37"/>
      <c r="T1181" s="37">
        <v>101.717</v>
      </c>
      <c r="U1181" s="37">
        <v>2.16134048993383</v>
      </c>
      <c r="V1181" s="37">
        <v>103.87834048993383</v>
      </c>
      <c r="W1181" s="37">
        <v>102.47305986069668</v>
      </c>
      <c r="X1181" s="37">
        <v>11.851000000000003</v>
      </c>
      <c r="Y1181" s="37">
        <v>0.25181676756300153</v>
      </c>
      <c r="Z1181" s="37">
        <v>12.102816767563004</v>
      </c>
      <c r="AA1181" s="37">
        <v>11.93908818003988</v>
      </c>
      <c r="AB1181" s="37">
        <v>113.568</v>
      </c>
      <c r="AC1181" s="37">
        <v>2.4131572574968314</v>
      </c>
      <c r="AD1181" s="37">
        <v>115.98115725749683</v>
      </c>
      <c r="AE1181" s="37">
        <v>114.41214804073655</v>
      </c>
    </row>
    <row r="1182" spans="1:31" x14ac:dyDescent="0.25">
      <c r="A1182" s="34">
        <v>46072</v>
      </c>
      <c r="B1182" s="35">
        <v>3</v>
      </c>
      <c r="C1182" s="35" t="s">
        <v>17</v>
      </c>
      <c r="D1182" s="36">
        <v>28.248982999999999</v>
      </c>
      <c r="E1182">
        <v>1.3757906E-2</v>
      </c>
      <c r="G1182" s="37">
        <v>31.623000000000005</v>
      </c>
      <c r="H1182" s="37">
        <v>0.70234067131369238</v>
      </c>
      <c r="I1182" s="37">
        <v>32.325340671313697</v>
      </c>
      <c r="J1182" s="37">
        <v>31.880611672939786</v>
      </c>
      <c r="K1182" s="37">
        <v>3.3769999999999998</v>
      </c>
      <c r="L1182" s="37">
        <v>7.5002512317817349E-2</v>
      </c>
      <c r="M1182" s="37">
        <v>3.4520025123178173</v>
      </c>
      <c r="N1182" s="37">
        <v>3.404510186241585</v>
      </c>
      <c r="O1182" s="37">
        <v>35.000000000000007</v>
      </c>
      <c r="P1182" s="37">
        <v>0.77734318363150967</v>
      </c>
      <c r="Q1182" s="37">
        <v>35.777343183631515</v>
      </c>
      <c r="R1182" s="37">
        <v>35.285121859181373</v>
      </c>
      <c r="S1182" s="37"/>
      <c r="T1182" s="37">
        <v>100.80900000000003</v>
      </c>
      <c r="U1182" s="37">
        <v>2.2389482571059678</v>
      </c>
      <c r="V1182" s="37">
        <v>103.047948257106</v>
      </c>
      <c r="W1182" s="37">
        <v>101.63022427149187</v>
      </c>
      <c r="X1182" s="37">
        <v>11.935999999999998</v>
      </c>
      <c r="Y1182" s="37">
        <v>0.26509623542359134</v>
      </c>
      <c r="Z1182" s="37">
        <v>12.20109623542359</v>
      </c>
      <c r="AA1182" s="37">
        <v>12.033234700319678</v>
      </c>
      <c r="AB1182" s="37">
        <v>112.74500000000002</v>
      </c>
      <c r="AC1182" s="37">
        <v>2.5040444925295593</v>
      </c>
      <c r="AD1182" s="37">
        <v>115.24904449252959</v>
      </c>
      <c r="AE1182" s="37">
        <v>113.66345897181155</v>
      </c>
    </row>
    <row r="1183" spans="1:31" x14ac:dyDescent="0.25">
      <c r="A1183" s="34">
        <v>46072</v>
      </c>
      <c r="B1183" s="35">
        <v>4</v>
      </c>
      <c r="C1183" s="35" t="s">
        <v>17</v>
      </c>
      <c r="D1183" s="36">
        <v>28.439435</v>
      </c>
      <c r="E1183">
        <v>1.3868772999999999E-2</v>
      </c>
      <c r="G1183" s="37">
        <v>32.054000000000002</v>
      </c>
      <c r="H1183" s="37">
        <v>0.74910665414633504</v>
      </c>
      <c r="I1183" s="37">
        <v>32.80310665414634</v>
      </c>
      <c r="J1183" s="37">
        <v>32.348167814265196</v>
      </c>
      <c r="K1183" s="37">
        <v>3.423</v>
      </c>
      <c r="L1183" s="37">
        <v>7.9996009145283098E-2</v>
      </c>
      <c r="M1183" s="37">
        <v>3.5029960091452832</v>
      </c>
      <c r="N1183" s="37">
        <v>3.4544137526745415</v>
      </c>
      <c r="O1183" s="37">
        <v>35.477000000000004</v>
      </c>
      <c r="P1183" s="37">
        <v>0.82910266329161808</v>
      </c>
      <c r="Q1183" s="37">
        <v>36.306102663291625</v>
      </c>
      <c r="R1183" s="37">
        <v>35.802581566939736</v>
      </c>
      <c r="S1183" s="37"/>
      <c r="T1183" s="37">
        <v>101.19499999999999</v>
      </c>
      <c r="U1183" s="37">
        <v>2.3649419063560977</v>
      </c>
      <c r="V1183" s="37">
        <v>103.55994190635609</v>
      </c>
      <c r="W1183" s="37">
        <v>102.12369258016365</v>
      </c>
      <c r="X1183" s="37">
        <v>12.036</v>
      </c>
      <c r="Y1183" s="37">
        <v>0.28128307510155631</v>
      </c>
      <c r="Z1183" s="37">
        <v>12.317283075101557</v>
      </c>
      <c r="AA1183" s="37">
        <v>12.14645747215623</v>
      </c>
      <c r="AB1183" s="37">
        <v>113.23099999999999</v>
      </c>
      <c r="AC1183" s="37">
        <v>2.6462249814576539</v>
      </c>
      <c r="AD1183" s="37">
        <v>115.87722498145764</v>
      </c>
      <c r="AE1183" s="37">
        <v>114.27015005231988</v>
      </c>
    </row>
    <row r="1184" spans="1:31" x14ac:dyDescent="0.25">
      <c r="A1184" s="34">
        <v>46072</v>
      </c>
      <c r="B1184" s="35">
        <v>5</v>
      </c>
      <c r="C1184" s="35" t="s">
        <v>17</v>
      </c>
      <c r="D1184" s="36">
        <v>33.117283999999998</v>
      </c>
      <c r="E1184">
        <v>1.3587780000000001E-2</v>
      </c>
      <c r="G1184" s="37">
        <v>33.045000000000002</v>
      </c>
      <c r="H1184" s="37">
        <v>0.70326275458339782</v>
      </c>
      <c r="I1184" s="37">
        <v>33.748262754583401</v>
      </c>
      <c r="J1184" s="37">
        <v>33.289698784891925</v>
      </c>
      <c r="K1184" s="37">
        <v>3.5339999999999998</v>
      </c>
      <c r="L1184" s="37">
        <v>7.5210487961801409E-2</v>
      </c>
      <c r="M1184" s="37">
        <v>3.6092104879618012</v>
      </c>
      <c r="N1184" s="37">
        <v>3.5601693298776835</v>
      </c>
      <c r="O1184" s="37">
        <v>36.579000000000001</v>
      </c>
      <c r="P1184" s="37">
        <v>0.77847324254519923</v>
      </c>
      <c r="Q1184" s="37">
        <v>37.357473242545204</v>
      </c>
      <c r="R1184" s="37">
        <v>36.849868114769606</v>
      </c>
      <c r="S1184" s="37"/>
      <c r="T1184" s="37">
        <v>105.08100000000002</v>
      </c>
      <c r="U1184" s="37">
        <v>2.2363308674346505</v>
      </c>
      <c r="V1184" s="37">
        <v>107.31733086743466</v>
      </c>
      <c r="W1184" s="37">
        <v>105.85912658542074</v>
      </c>
      <c r="X1184" s="37">
        <v>12.579000000000001</v>
      </c>
      <c r="Y1184" s="37">
        <v>0.26770592192176007</v>
      </c>
      <c r="Z1184" s="37">
        <v>12.84670592192176</v>
      </c>
      <c r="AA1184" s="37">
        <v>12.672147708129989</v>
      </c>
      <c r="AB1184" s="37">
        <v>117.66000000000003</v>
      </c>
      <c r="AC1184" s="37">
        <v>2.5040367893564106</v>
      </c>
      <c r="AD1184" s="37">
        <v>120.16403678935643</v>
      </c>
      <c r="AE1184" s="37">
        <v>118.53127429355072</v>
      </c>
    </row>
    <row r="1185" spans="1:31" x14ac:dyDescent="0.25">
      <c r="A1185" s="34">
        <v>46072</v>
      </c>
      <c r="B1185" s="35">
        <v>6</v>
      </c>
      <c r="C1185" s="35" t="s">
        <v>17</v>
      </c>
      <c r="D1185" s="36">
        <v>118.444395</v>
      </c>
      <c r="E1185">
        <v>1.4091955E-2</v>
      </c>
      <c r="G1185" s="37">
        <v>35.391000000000005</v>
      </c>
      <c r="H1185" s="37">
        <v>0.77706899416278485</v>
      </c>
      <c r="I1185" s="37">
        <v>36.168068994162788</v>
      </c>
      <c r="J1185" s="37">
        <v>35.65839019346015</v>
      </c>
      <c r="K1185" s="37">
        <v>3.7679999999999998</v>
      </c>
      <c r="L1185" s="37">
        <v>8.2732784323849937E-2</v>
      </c>
      <c r="M1185" s="37">
        <v>3.8507327843238497</v>
      </c>
      <c r="N1185" s="37">
        <v>3.7964684312101333</v>
      </c>
      <c r="O1185" s="37">
        <v>39.159000000000006</v>
      </c>
      <c r="P1185" s="37">
        <v>0.85980177848663475</v>
      </c>
      <c r="Q1185" s="37">
        <v>40.01880177848664</v>
      </c>
      <c r="R1185" s="37">
        <v>39.45485862467028</v>
      </c>
      <c r="S1185" s="37"/>
      <c r="T1185" s="37">
        <v>112.64799999999998</v>
      </c>
      <c r="U1185" s="37">
        <v>2.4733765096902989</v>
      </c>
      <c r="V1185" s="37">
        <v>115.12137650969028</v>
      </c>
      <c r="W1185" s="37">
        <v>113.49909125237767</v>
      </c>
      <c r="X1185" s="37">
        <v>13.313000000000002</v>
      </c>
      <c r="Y1185" s="37">
        <v>0.29230933060069386</v>
      </c>
      <c r="Z1185" s="37">
        <v>13.605309330600697</v>
      </c>
      <c r="AA1185" s="37">
        <v>13.413583923752791</v>
      </c>
      <c r="AB1185" s="37">
        <v>125.96099999999998</v>
      </c>
      <c r="AC1185" s="37">
        <v>2.7656858402909927</v>
      </c>
      <c r="AD1185" s="37">
        <v>128.72668584029097</v>
      </c>
      <c r="AE1185" s="37">
        <v>126.91267517613046</v>
      </c>
    </row>
    <row r="1186" spans="1:31" x14ac:dyDescent="0.25">
      <c r="A1186" s="34">
        <v>46072</v>
      </c>
      <c r="B1186" s="35">
        <v>7</v>
      </c>
      <c r="C1186" s="35" t="s">
        <v>17</v>
      </c>
      <c r="D1186" s="36">
        <v>89.425269999999998</v>
      </c>
      <c r="E1186">
        <v>1.3990717999999999E-2</v>
      </c>
      <c r="G1186" s="37">
        <v>39.97</v>
      </c>
      <c r="H1186" s="37">
        <v>0.89805900068242372</v>
      </c>
      <c r="I1186" s="37">
        <v>40.868059000682422</v>
      </c>
      <c r="J1186" s="37">
        <v>40.296285511996516</v>
      </c>
      <c r="K1186" s="37">
        <v>4.1419999999999995</v>
      </c>
      <c r="L1186" s="37">
        <v>9.3063807376197127E-2</v>
      </c>
      <c r="M1186" s="37">
        <v>4.2350638073761964</v>
      </c>
      <c r="N1186" s="37">
        <v>4.17581222393519</v>
      </c>
      <c r="O1186" s="37">
        <v>44.111999999999995</v>
      </c>
      <c r="P1186" s="37">
        <v>0.99112280805862085</v>
      </c>
      <c r="Q1186" s="37">
        <v>45.103122808058615</v>
      </c>
      <c r="R1186" s="37">
        <v>44.472097735931705</v>
      </c>
      <c r="S1186" s="37"/>
      <c r="T1186" s="37">
        <v>125.88799999999998</v>
      </c>
      <c r="U1186" s="37">
        <v>2.8284926564400537</v>
      </c>
      <c r="V1186" s="37">
        <v>128.71649265644004</v>
      </c>
      <c r="W1186" s="37">
        <v>126.91565650573472</v>
      </c>
      <c r="X1186" s="37">
        <v>14.331999999999997</v>
      </c>
      <c r="Y1186" s="37">
        <v>0.32201605198350003</v>
      </c>
      <c r="Z1186" s="37">
        <v>14.654016051983497</v>
      </c>
      <c r="AA1186" s="37">
        <v>14.448995845832723</v>
      </c>
      <c r="AB1186" s="37">
        <v>140.21999999999997</v>
      </c>
      <c r="AC1186" s="37">
        <v>3.1505087084235539</v>
      </c>
      <c r="AD1186" s="37">
        <v>143.37050870842353</v>
      </c>
      <c r="AE1186" s="37">
        <v>141.36465235156743</v>
      </c>
    </row>
    <row r="1187" spans="1:31" x14ac:dyDescent="0.25">
      <c r="A1187" s="34">
        <v>46072</v>
      </c>
      <c r="B1187" s="35">
        <v>8</v>
      </c>
      <c r="C1187" s="35" t="s">
        <v>18</v>
      </c>
      <c r="D1187" s="36">
        <v>36.863779000000001</v>
      </c>
      <c r="E1187">
        <v>1.3385444E-2</v>
      </c>
      <c r="G1187" s="37">
        <v>43.524000000000001</v>
      </c>
      <c r="H1187" s="37">
        <v>0.8200960835954525</v>
      </c>
      <c r="I1187" s="37">
        <v>44.344096083595453</v>
      </c>
      <c r="J1187" s="37">
        <v>43.750530668737866</v>
      </c>
      <c r="K1187" s="37">
        <v>4.3339999999999996</v>
      </c>
      <c r="L1187" s="37">
        <v>8.1662908425298483E-2</v>
      </c>
      <c r="M1187" s="37">
        <v>4.4156629084252979</v>
      </c>
      <c r="N1187" s="37">
        <v>4.3565572998416942</v>
      </c>
      <c r="O1187" s="37">
        <v>47.858000000000004</v>
      </c>
      <c r="P1187" s="37">
        <v>0.90175899202075094</v>
      </c>
      <c r="Q1187" s="37">
        <v>48.75975899202075</v>
      </c>
      <c r="R1187" s="37">
        <v>48.107087968579563</v>
      </c>
      <c r="S1187" s="37"/>
      <c r="T1187" s="37">
        <v>137.89800000000002</v>
      </c>
      <c r="U1187" s="37">
        <v>2.5983275833022179</v>
      </c>
      <c r="V1187" s="37">
        <v>140.49632758330225</v>
      </c>
      <c r="W1187" s="37">
        <v>138.6157218582303</v>
      </c>
      <c r="X1187" s="37">
        <v>14.838999999999999</v>
      </c>
      <c r="Y1187" s="37">
        <v>0.27960219153737981</v>
      </c>
      <c r="Z1187" s="37">
        <v>15.118602191537379</v>
      </c>
      <c r="AA1187" s="37">
        <v>14.916232988544278</v>
      </c>
      <c r="AB1187" s="37">
        <v>152.73700000000002</v>
      </c>
      <c r="AC1187" s="37">
        <v>2.8779297748395978</v>
      </c>
      <c r="AD1187" s="37">
        <v>155.61492977483962</v>
      </c>
      <c r="AE1187" s="37">
        <v>153.53195484677457</v>
      </c>
    </row>
    <row r="1188" spans="1:31" x14ac:dyDescent="0.25">
      <c r="A1188" s="34">
        <v>46072</v>
      </c>
      <c r="B1188" s="35">
        <v>9</v>
      </c>
      <c r="C1188" s="35" t="s">
        <v>18</v>
      </c>
      <c r="D1188" s="36">
        <v>31.179994000000001</v>
      </c>
      <c r="E1188">
        <v>1.2329868000000001E-2</v>
      </c>
      <c r="G1188" s="37">
        <v>46.317999999999998</v>
      </c>
      <c r="H1188" s="37">
        <v>0.87293147225398737</v>
      </c>
      <c r="I1188" s="37">
        <v>47.190931472253986</v>
      </c>
      <c r="J1188" s="37">
        <v>46.609073516404045</v>
      </c>
      <c r="K1188" s="37">
        <v>4.5199999999999996</v>
      </c>
      <c r="L1188" s="37">
        <v>8.5186110250615801E-2</v>
      </c>
      <c r="M1188" s="37">
        <v>4.6051861102506155</v>
      </c>
      <c r="N1188" s="37">
        <v>4.5484047733957915</v>
      </c>
      <c r="O1188" s="37">
        <v>50.837999999999994</v>
      </c>
      <c r="P1188" s="37">
        <v>0.95811758250460322</v>
      </c>
      <c r="Q1188" s="37">
        <v>51.7961175825046</v>
      </c>
      <c r="R1188" s="37">
        <v>51.15747828979984</v>
      </c>
      <c r="S1188" s="37"/>
      <c r="T1188" s="37">
        <v>147.72799999999998</v>
      </c>
      <c r="U1188" s="37">
        <v>2.784153472367914</v>
      </c>
      <c r="V1188" s="37">
        <v>150.51215347236788</v>
      </c>
      <c r="W1188" s="37">
        <v>148.65635848765785</v>
      </c>
      <c r="X1188" s="37">
        <v>15.132000000000001</v>
      </c>
      <c r="Y1188" s="37">
        <v>0.28518500449387579</v>
      </c>
      <c r="Z1188" s="37">
        <v>15.417185004493877</v>
      </c>
      <c r="AA1188" s="37">
        <v>15.227093148456888</v>
      </c>
      <c r="AB1188" s="37">
        <v>162.85999999999999</v>
      </c>
      <c r="AC1188" s="37">
        <v>3.0693384768617897</v>
      </c>
      <c r="AD1188" s="37">
        <v>165.92933847686177</v>
      </c>
      <c r="AE1188" s="37">
        <v>163.88345163611473</v>
      </c>
    </row>
    <row r="1189" spans="1:31" x14ac:dyDescent="0.25">
      <c r="A1189" s="34">
        <v>46072</v>
      </c>
      <c r="B1189" s="35">
        <v>10</v>
      </c>
      <c r="C1189" s="35" t="s">
        <v>18</v>
      </c>
      <c r="D1189" s="36">
        <v>53.524828999999997</v>
      </c>
      <c r="E1189">
        <v>1.2068773E-2</v>
      </c>
      <c r="G1189" s="37">
        <v>47.997000000000007</v>
      </c>
      <c r="H1189" s="37">
        <v>0.77022851638489986</v>
      </c>
      <c r="I1189" s="37">
        <v>48.767228516384904</v>
      </c>
      <c r="J1189" s="37">
        <v>48.178667905581527</v>
      </c>
      <c r="K1189" s="37">
        <v>4.5839999999999996</v>
      </c>
      <c r="L1189" s="37">
        <v>7.3561420903564378E-2</v>
      </c>
      <c r="M1189" s="37">
        <v>4.6575614209035638</v>
      </c>
      <c r="N1189" s="37">
        <v>4.6013503693811213</v>
      </c>
      <c r="O1189" s="37">
        <v>52.581000000000003</v>
      </c>
      <c r="P1189" s="37">
        <v>0.8437899372884643</v>
      </c>
      <c r="Q1189" s="37">
        <v>53.424789937288466</v>
      </c>
      <c r="R1189" s="37">
        <v>52.78001827496265</v>
      </c>
      <c r="S1189" s="37"/>
      <c r="T1189" s="37">
        <v>152.97399999999996</v>
      </c>
      <c r="U1189" s="37">
        <v>2.4548396163398465</v>
      </c>
      <c r="V1189" s="37">
        <v>155.42883961633981</v>
      </c>
      <c r="W1189" s="37">
        <v>153.5530042333568</v>
      </c>
      <c r="X1189" s="37">
        <v>15.201000000000001</v>
      </c>
      <c r="Y1189" s="37">
        <v>0.24393698934447697</v>
      </c>
      <c r="Z1189" s="37">
        <v>15.444936989344477</v>
      </c>
      <c r="AA1189" s="37">
        <v>15.258535550820776</v>
      </c>
      <c r="AB1189" s="37">
        <v>168.17499999999995</v>
      </c>
      <c r="AC1189" s="37">
        <v>2.6987766056843236</v>
      </c>
      <c r="AD1189" s="37">
        <v>170.8737766056843</v>
      </c>
      <c r="AE1189" s="37">
        <v>168.81153978417757</v>
      </c>
    </row>
    <row r="1190" spans="1:31" x14ac:dyDescent="0.25">
      <c r="A1190" s="34">
        <v>46072</v>
      </c>
      <c r="B1190" s="35">
        <v>11</v>
      </c>
      <c r="C1190" s="35" t="s">
        <v>18</v>
      </c>
      <c r="D1190" s="36">
        <v>34.416210999999997</v>
      </c>
      <c r="E1190">
        <v>1.1803383000000001E-2</v>
      </c>
      <c r="G1190" s="37">
        <v>49.274000000000001</v>
      </c>
      <c r="H1190" s="37">
        <v>0.89598661722766615</v>
      </c>
      <c r="I1190" s="37">
        <v>50.169986617227664</v>
      </c>
      <c r="J1190" s="37">
        <v>49.577811050079653</v>
      </c>
      <c r="K1190" s="37">
        <v>4.5559999999999992</v>
      </c>
      <c r="L1190" s="37">
        <v>8.2845213055348588E-2</v>
      </c>
      <c r="M1190" s="37">
        <v>4.6388452130553475</v>
      </c>
      <c r="N1190" s="37">
        <v>4.584091146327939</v>
      </c>
      <c r="O1190" s="37">
        <v>53.83</v>
      </c>
      <c r="P1190" s="37">
        <v>0.97883183028301479</v>
      </c>
      <c r="Q1190" s="37">
        <v>54.808831830283012</v>
      </c>
      <c r="R1190" s="37">
        <v>54.161902196407596</v>
      </c>
      <c r="S1190" s="37"/>
      <c r="T1190" s="37">
        <v>155.59499999999997</v>
      </c>
      <c r="U1190" s="37">
        <v>2.829302222420317</v>
      </c>
      <c r="V1190" s="37">
        <v>158.42430222242029</v>
      </c>
      <c r="W1190" s="37">
        <v>156.55435950678134</v>
      </c>
      <c r="X1190" s="37">
        <v>15</v>
      </c>
      <c r="Y1190" s="37">
        <v>0.27275640821559022</v>
      </c>
      <c r="Z1190" s="37">
        <v>15.27275640821559</v>
      </c>
      <c r="AA1190" s="37">
        <v>15.092486214863719</v>
      </c>
      <c r="AB1190" s="37">
        <v>170.59499999999997</v>
      </c>
      <c r="AC1190" s="37">
        <v>3.1020586306359075</v>
      </c>
      <c r="AD1190" s="37">
        <v>173.69705863063589</v>
      </c>
      <c r="AE1190" s="37">
        <v>171.64684572164506</v>
      </c>
    </row>
    <row r="1191" spans="1:31" x14ac:dyDescent="0.25">
      <c r="A1191" s="34">
        <v>46072</v>
      </c>
      <c r="B1191" s="35">
        <v>12</v>
      </c>
      <c r="C1191" s="35" t="s">
        <v>18</v>
      </c>
      <c r="D1191" s="36">
        <v>33.997250000000001</v>
      </c>
      <c r="E1191">
        <v>1.1610439E-2</v>
      </c>
      <c r="G1191" s="37">
        <v>49.599000000000004</v>
      </c>
      <c r="H1191" s="37">
        <v>0.80411932731241875</v>
      </c>
      <c r="I1191" s="37">
        <v>50.403119327312425</v>
      </c>
      <c r="J1191" s="37">
        <v>49.817916984952944</v>
      </c>
      <c r="K1191" s="37">
        <v>4.4539999999999988</v>
      </c>
      <c r="L1191" s="37">
        <v>7.2210074474273911E-2</v>
      </c>
      <c r="M1191" s="37">
        <v>4.5262100744742728</v>
      </c>
      <c r="N1191" s="37">
        <v>4.4736587885034034</v>
      </c>
      <c r="O1191" s="37">
        <v>54.053000000000004</v>
      </c>
      <c r="P1191" s="37">
        <v>0.87632940178669272</v>
      </c>
      <c r="Q1191" s="37">
        <v>54.929329401786696</v>
      </c>
      <c r="R1191" s="37">
        <v>54.291575773456344</v>
      </c>
      <c r="S1191" s="37"/>
      <c r="T1191" s="37">
        <v>157.09100000000001</v>
      </c>
      <c r="U1191" s="37">
        <v>2.5468237110997229</v>
      </c>
      <c r="V1191" s="37">
        <v>159.63782371109974</v>
      </c>
      <c r="W1191" s="37">
        <v>157.78435849680926</v>
      </c>
      <c r="X1191" s="37">
        <v>14.678000000000004</v>
      </c>
      <c r="Y1191" s="37">
        <v>0.23796575508158804</v>
      </c>
      <c r="Z1191" s="37">
        <v>14.915965755081592</v>
      </c>
      <c r="AA1191" s="37">
        <v>14.742784844556128</v>
      </c>
      <c r="AB1191" s="37">
        <v>171.76900000000001</v>
      </c>
      <c r="AC1191" s="37">
        <v>2.7847894661813108</v>
      </c>
      <c r="AD1191" s="37">
        <v>174.55378946618134</v>
      </c>
      <c r="AE1191" s="37">
        <v>172.52714334136539</v>
      </c>
    </row>
    <row r="1192" spans="1:31" x14ac:dyDescent="0.25">
      <c r="A1192" s="34">
        <v>46072</v>
      </c>
      <c r="B1192" s="35">
        <v>13</v>
      </c>
      <c r="C1192" s="35" t="s">
        <v>18</v>
      </c>
      <c r="D1192" s="36">
        <v>32.965580000000003</v>
      </c>
      <c r="E1192">
        <v>1.1795526000000001E-2</v>
      </c>
      <c r="G1192" s="37">
        <v>49.697000000000003</v>
      </c>
      <c r="H1192" s="37">
        <v>0.94900740452065535</v>
      </c>
      <c r="I1192" s="37">
        <v>50.64600740452066</v>
      </c>
      <c r="J1192" s="37">
        <v>50.048611107384446</v>
      </c>
      <c r="K1192" s="37">
        <v>4.3879999999999999</v>
      </c>
      <c r="L1192" s="37">
        <v>8.3792673421668018E-2</v>
      </c>
      <c r="M1192" s="37">
        <v>4.4717926734216675</v>
      </c>
      <c r="N1192" s="37">
        <v>4.4190455266757125</v>
      </c>
      <c r="O1192" s="37">
        <v>54.085000000000001</v>
      </c>
      <c r="P1192" s="37">
        <v>1.0328000779423234</v>
      </c>
      <c r="Q1192" s="37">
        <v>55.117800077942327</v>
      </c>
      <c r="R1192" s="37">
        <v>54.467656634060155</v>
      </c>
      <c r="S1192" s="37"/>
      <c r="T1192" s="37">
        <v>156.465</v>
      </c>
      <c r="U1192" s="37">
        <v>2.9878351519875315</v>
      </c>
      <c r="V1192" s="37">
        <v>159.45283515198753</v>
      </c>
      <c r="W1192" s="37">
        <v>157.57200508917853</v>
      </c>
      <c r="X1192" s="37">
        <v>14.372</v>
      </c>
      <c r="Y1192" s="37">
        <v>0.2744458300857367</v>
      </c>
      <c r="Z1192" s="37">
        <v>14.646445830085737</v>
      </c>
      <c r="AA1192" s="37">
        <v>14.473683297489369</v>
      </c>
      <c r="AB1192" s="37">
        <v>170.83699999999999</v>
      </c>
      <c r="AC1192" s="37">
        <v>3.2622809820732681</v>
      </c>
      <c r="AD1192" s="37">
        <v>174.09928098207325</v>
      </c>
      <c r="AE1192" s="37">
        <v>172.0456883866679</v>
      </c>
    </row>
    <row r="1193" spans="1:31" x14ac:dyDescent="0.25">
      <c r="A1193" s="34">
        <v>46072</v>
      </c>
      <c r="B1193" s="35">
        <v>14</v>
      </c>
      <c r="C1193" s="35" t="s">
        <v>18</v>
      </c>
      <c r="D1193" s="36">
        <v>32.838428</v>
      </c>
      <c r="E1193">
        <v>1.2291837E-2</v>
      </c>
      <c r="G1193" s="37">
        <v>50.136999999999993</v>
      </c>
      <c r="H1193" s="37">
        <v>0.93713023513970195</v>
      </c>
      <c r="I1193" s="37">
        <v>51.074130235139698</v>
      </c>
      <c r="J1193" s="37">
        <v>50.446335351372589</v>
      </c>
      <c r="K1193" s="37">
        <v>4.4189999999999996</v>
      </c>
      <c r="L1193" s="37">
        <v>8.2597253706491069E-2</v>
      </c>
      <c r="M1193" s="37">
        <v>4.5015972537064908</v>
      </c>
      <c r="N1193" s="37">
        <v>4.446264354024283</v>
      </c>
      <c r="O1193" s="37">
        <v>54.55599999999999</v>
      </c>
      <c r="P1193" s="37">
        <v>1.0197274888461929</v>
      </c>
      <c r="Q1193" s="37">
        <v>55.575727488846191</v>
      </c>
      <c r="R1193" s="37">
        <v>54.892599705396876</v>
      </c>
      <c r="S1193" s="37"/>
      <c r="T1193" s="37">
        <v>155.17399999999998</v>
      </c>
      <c r="U1193" s="37">
        <v>2.9004177973865231</v>
      </c>
      <c r="V1193" s="37">
        <v>158.0744177973865</v>
      </c>
      <c r="W1193" s="37">
        <v>156.13139281995112</v>
      </c>
      <c r="X1193" s="37">
        <v>14.297999999999998</v>
      </c>
      <c r="Y1193" s="37">
        <v>0.26724949841489237</v>
      </c>
      <c r="Z1193" s="37">
        <v>14.565249498414891</v>
      </c>
      <c r="AA1193" s="37">
        <v>14.386215825716043</v>
      </c>
      <c r="AB1193" s="37">
        <v>169.47199999999998</v>
      </c>
      <c r="AC1193" s="37">
        <v>3.1676672958014156</v>
      </c>
      <c r="AD1193" s="37">
        <v>172.63966729580139</v>
      </c>
      <c r="AE1193" s="37">
        <v>170.51760864566717</v>
      </c>
    </row>
    <row r="1194" spans="1:31" x14ac:dyDescent="0.25">
      <c r="A1194" s="34">
        <v>46072</v>
      </c>
      <c r="B1194" s="35">
        <v>15</v>
      </c>
      <c r="C1194" s="35" t="s">
        <v>18</v>
      </c>
      <c r="D1194" s="36">
        <v>30.947385000000001</v>
      </c>
      <c r="E1194">
        <v>1.3392436000000001E-2</v>
      </c>
      <c r="G1194" s="37">
        <v>49.231999999999992</v>
      </c>
      <c r="H1194" s="37">
        <v>1.1139293669499966</v>
      </c>
      <c r="I1194" s="37">
        <v>50.345929366949989</v>
      </c>
      <c r="J1194" s="37">
        <v>49.671674730042589</v>
      </c>
      <c r="K1194" s="37">
        <v>4.4639999999999995</v>
      </c>
      <c r="L1194" s="37">
        <v>0.10100302027268414</v>
      </c>
      <c r="M1194" s="37">
        <v>4.5650030202726839</v>
      </c>
      <c r="N1194" s="37">
        <v>4.5038665094838759</v>
      </c>
      <c r="O1194" s="37">
        <v>53.695999999999991</v>
      </c>
      <c r="P1194" s="37">
        <v>1.2149323872226807</v>
      </c>
      <c r="Q1194" s="37">
        <v>54.910932387222672</v>
      </c>
      <c r="R1194" s="37">
        <v>54.175541239526467</v>
      </c>
      <c r="S1194" s="37"/>
      <c r="T1194" s="37">
        <v>151.71100000000001</v>
      </c>
      <c r="U1194" s="37">
        <v>3.4326319911714127</v>
      </c>
      <c r="V1194" s="37">
        <v>155.14363199117142</v>
      </c>
      <c r="W1194" s="37">
        <v>153.0658808289221</v>
      </c>
      <c r="X1194" s="37">
        <v>14.148</v>
      </c>
      <c r="Y1194" s="37">
        <v>0.32011441102552313</v>
      </c>
      <c r="Z1194" s="37">
        <v>14.468114411025523</v>
      </c>
      <c r="AA1194" s="37">
        <v>14.274351114735186</v>
      </c>
      <c r="AB1194" s="37">
        <v>165.85900000000001</v>
      </c>
      <c r="AC1194" s="37">
        <v>3.7527464021969359</v>
      </c>
      <c r="AD1194" s="37">
        <v>169.61174640219693</v>
      </c>
      <c r="AE1194" s="37">
        <v>167.3402319436573</v>
      </c>
    </row>
    <row r="1195" spans="1:31" x14ac:dyDescent="0.25">
      <c r="A1195" s="34">
        <v>46072</v>
      </c>
      <c r="B1195" s="35">
        <v>16</v>
      </c>
      <c r="C1195" s="35" t="s">
        <v>18</v>
      </c>
      <c r="D1195" s="36">
        <v>30.895384</v>
      </c>
      <c r="E1195">
        <v>1.3881752000000001E-2</v>
      </c>
      <c r="G1195" s="37">
        <v>47.272999999999996</v>
      </c>
      <c r="H1195" s="37">
        <v>1.0719159407914778</v>
      </c>
      <c r="I1195" s="37">
        <v>48.344915940791473</v>
      </c>
      <c r="J1195" s="37">
        <v>47.67380380724056</v>
      </c>
      <c r="K1195" s="37">
        <v>4.3</v>
      </c>
      <c r="L1195" s="37">
        <v>9.7502560561067722E-2</v>
      </c>
      <c r="M1195" s="37">
        <v>4.3975025605610671</v>
      </c>
      <c r="N1195" s="37">
        <v>4.3364575205959932</v>
      </c>
      <c r="O1195" s="37">
        <v>51.572999999999993</v>
      </c>
      <c r="P1195" s="37">
        <v>1.1694185013525455</v>
      </c>
      <c r="Q1195" s="37">
        <v>52.742418501352539</v>
      </c>
      <c r="R1195" s="37">
        <v>52.010261327836552</v>
      </c>
      <c r="S1195" s="37"/>
      <c r="T1195" s="37">
        <v>146.346</v>
      </c>
      <c r="U1195" s="37">
        <v>3.3183976111325619</v>
      </c>
      <c r="V1195" s="37">
        <v>149.66439761113256</v>
      </c>
      <c r="W1195" s="37">
        <v>147.58679356026542</v>
      </c>
      <c r="X1195" s="37">
        <v>14.220999999999997</v>
      </c>
      <c r="Y1195" s="37">
        <v>0.32246137528812652</v>
      </c>
      <c r="Z1195" s="37">
        <v>14.543461375288123</v>
      </c>
      <c r="AA1195" s="37">
        <v>14.341572651254795</v>
      </c>
      <c r="AB1195" s="37">
        <v>160.56700000000001</v>
      </c>
      <c r="AC1195" s="37">
        <v>3.6408589864206884</v>
      </c>
      <c r="AD1195" s="37">
        <v>164.20785898642069</v>
      </c>
      <c r="AE1195" s="37">
        <v>161.92836621152023</v>
      </c>
    </row>
    <row r="1196" spans="1:31" x14ac:dyDescent="0.25">
      <c r="A1196" s="34">
        <v>46072</v>
      </c>
      <c r="B1196" s="35">
        <v>17</v>
      </c>
      <c r="C1196" s="35" t="s">
        <v>18</v>
      </c>
      <c r="D1196" s="36">
        <v>38.305005999999999</v>
      </c>
      <c r="E1196">
        <v>1.3837812E-2</v>
      </c>
      <c r="G1196" s="37">
        <v>44.382000000000005</v>
      </c>
      <c r="H1196" s="37">
        <v>1.0962186427606999</v>
      </c>
      <c r="I1196" s="37">
        <v>45.478218642760702</v>
      </c>
      <c r="J1196" s="37">
        <v>44.848899603087283</v>
      </c>
      <c r="K1196" s="37">
        <v>4.1869999999999994</v>
      </c>
      <c r="L1196" s="37">
        <v>0.10341731912124394</v>
      </c>
      <c r="M1196" s="37">
        <v>4.2904173191212429</v>
      </c>
      <c r="N1196" s="37">
        <v>4.2310473308576988</v>
      </c>
      <c r="O1196" s="37">
        <v>48.569000000000003</v>
      </c>
      <c r="P1196" s="37">
        <v>1.1996359618819439</v>
      </c>
      <c r="Q1196" s="37">
        <v>49.768635961881941</v>
      </c>
      <c r="R1196" s="37">
        <v>49.079946933944981</v>
      </c>
      <c r="S1196" s="37"/>
      <c r="T1196" s="37">
        <v>139.99900000000002</v>
      </c>
      <c r="U1196" s="37">
        <v>3.4579224408060751</v>
      </c>
      <c r="V1196" s="37">
        <v>143.4569224408061</v>
      </c>
      <c r="W1196" s="37">
        <v>141.47179251797164</v>
      </c>
      <c r="X1196" s="37">
        <v>14.055</v>
      </c>
      <c r="Y1196" s="37">
        <v>0.34715319327659039</v>
      </c>
      <c r="Z1196" s="37">
        <v>14.40215319327659</v>
      </c>
      <c r="AA1196" s="37">
        <v>14.202858904992828</v>
      </c>
      <c r="AB1196" s="37">
        <v>154.05400000000003</v>
      </c>
      <c r="AC1196" s="37">
        <v>3.8050756340826655</v>
      </c>
      <c r="AD1196" s="37">
        <v>157.85907563408267</v>
      </c>
      <c r="AE1196" s="37">
        <v>155.67465142296447</v>
      </c>
    </row>
    <row r="1197" spans="1:31" x14ac:dyDescent="0.25">
      <c r="A1197" s="34">
        <v>46072</v>
      </c>
      <c r="B1197" s="35">
        <v>18</v>
      </c>
      <c r="C1197" s="35" t="s">
        <v>18</v>
      </c>
      <c r="D1197" s="36">
        <v>50.101942999999999</v>
      </c>
      <c r="E1197">
        <v>1.3770991E-2</v>
      </c>
      <c r="G1197" s="37">
        <v>42.67199999999999</v>
      </c>
      <c r="H1197" s="37">
        <v>0.64653677418807087</v>
      </c>
      <c r="I1197" s="37">
        <v>43.318536774188061</v>
      </c>
      <c r="J1197" s="37">
        <v>42.721997594137548</v>
      </c>
      <c r="K1197" s="37">
        <v>4.1180000000000003</v>
      </c>
      <c r="L1197" s="37">
        <v>6.2393101708531976E-2</v>
      </c>
      <c r="M1197" s="37">
        <v>4.1803931017085327</v>
      </c>
      <c r="N1197" s="37">
        <v>4.1228249459284427</v>
      </c>
      <c r="O1197" s="37">
        <v>46.789999999999992</v>
      </c>
      <c r="P1197" s="37">
        <v>0.70892987589660283</v>
      </c>
      <c r="Q1197" s="37">
        <v>47.498929875896593</v>
      </c>
      <c r="R1197" s="37">
        <v>46.844822540065991</v>
      </c>
      <c r="S1197" s="37"/>
      <c r="T1197" s="37">
        <v>136.76299999999998</v>
      </c>
      <c r="U1197" s="37">
        <v>2.0721388462758514</v>
      </c>
      <c r="V1197" s="37">
        <v>138.83513884627584</v>
      </c>
      <c r="W1197" s="37">
        <v>136.92324139874003</v>
      </c>
      <c r="X1197" s="37">
        <v>14.252999999999998</v>
      </c>
      <c r="Y1197" s="37">
        <v>0.21595164610289125</v>
      </c>
      <c r="Z1197" s="37">
        <v>14.468951646102889</v>
      </c>
      <c r="AA1197" s="37">
        <v>14.26969984320497</v>
      </c>
      <c r="AB1197" s="37">
        <v>151.01599999999996</v>
      </c>
      <c r="AC1197" s="37">
        <v>2.2880904923787426</v>
      </c>
      <c r="AD1197" s="37">
        <v>153.30409049237872</v>
      </c>
      <c r="AE1197" s="37">
        <v>151.19294124194499</v>
      </c>
    </row>
    <row r="1198" spans="1:31" x14ac:dyDescent="0.25">
      <c r="A1198" s="34">
        <v>46072</v>
      </c>
      <c r="B1198" s="35">
        <v>19</v>
      </c>
      <c r="C1198" s="35" t="s">
        <v>18</v>
      </c>
      <c r="D1198" s="36">
        <v>39.360169999999997</v>
      </c>
      <c r="E1198">
        <v>1.3336146E-2</v>
      </c>
      <c r="G1198" s="37">
        <v>41.930999999999997</v>
      </c>
      <c r="H1198" s="37">
        <v>0.83918038562471642</v>
      </c>
      <c r="I1198" s="37">
        <v>42.770180385624712</v>
      </c>
      <c r="J1198" s="37">
        <v>42.199791015555682</v>
      </c>
      <c r="K1198" s="37">
        <v>4.0429999999999993</v>
      </c>
      <c r="L1198" s="37">
        <v>8.0914032555405982E-2</v>
      </c>
      <c r="M1198" s="37">
        <v>4.1239140325554056</v>
      </c>
      <c r="N1198" s="37">
        <v>4.0689169129257978</v>
      </c>
      <c r="O1198" s="37">
        <v>45.973999999999997</v>
      </c>
      <c r="P1198" s="37">
        <v>0.92009441818012239</v>
      </c>
      <c r="Q1198" s="37">
        <v>46.894094418180117</v>
      </c>
      <c r="R1198" s="37">
        <v>46.268707928481483</v>
      </c>
      <c r="S1198" s="37"/>
      <c r="T1198" s="37">
        <v>136.40700000000001</v>
      </c>
      <c r="U1198" s="37">
        <v>2.7299630073671199</v>
      </c>
      <c r="V1198" s="37">
        <v>139.13696300736714</v>
      </c>
      <c r="W1198" s="37">
        <v>137.2814121547043</v>
      </c>
      <c r="X1198" s="37">
        <v>14.295999999999996</v>
      </c>
      <c r="Y1198" s="37">
        <v>0.28611105847442092</v>
      </c>
      <c r="Z1198" s="37">
        <v>14.582111058474418</v>
      </c>
      <c r="AA1198" s="37">
        <v>14.387641896410388</v>
      </c>
      <c r="AB1198" s="37">
        <v>150.703</v>
      </c>
      <c r="AC1198" s="37">
        <v>3.0160740658415408</v>
      </c>
      <c r="AD1198" s="37">
        <v>153.71907406584157</v>
      </c>
      <c r="AE1198" s="37">
        <v>151.6690540511147</v>
      </c>
    </row>
    <row r="1199" spans="1:31" x14ac:dyDescent="0.25">
      <c r="A1199" s="34">
        <v>46072</v>
      </c>
      <c r="B1199" s="35">
        <v>20</v>
      </c>
      <c r="C1199" s="35" t="s">
        <v>18</v>
      </c>
      <c r="D1199" s="36">
        <v>32.673054</v>
      </c>
      <c r="E1199">
        <v>1.3280922000000001E-2</v>
      </c>
      <c r="G1199" s="37">
        <v>40.675999999999995</v>
      </c>
      <c r="H1199" s="37">
        <v>0.58414169440306629</v>
      </c>
      <c r="I1199" s="37">
        <v>41.26014169440306</v>
      </c>
      <c r="J1199" s="37">
        <v>40.712168970850747</v>
      </c>
      <c r="K1199" s="37">
        <v>3.956</v>
      </c>
      <c r="L1199" s="37">
        <v>5.6811499239318768E-2</v>
      </c>
      <c r="M1199" s="37">
        <v>4.0128114992393185</v>
      </c>
      <c r="N1199" s="37">
        <v>3.9595176627172179</v>
      </c>
      <c r="O1199" s="37">
        <v>44.631999999999998</v>
      </c>
      <c r="P1199" s="37">
        <v>0.64095319364238501</v>
      </c>
      <c r="Q1199" s="37">
        <v>45.27295319364238</v>
      </c>
      <c r="R1199" s="37">
        <v>44.671686633567965</v>
      </c>
      <c r="S1199" s="37"/>
      <c r="T1199" s="37">
        <v>131.66400000000002</v>
      </c>
      <c r="U1199" s="37">
        <v>1.8908061769073983</v>
      </c>
      <c r="V1199" s="37">
        <v>133.55480617690742</v>
      </c>
      <c r="W1199" s="37">
        <v>131.78107521334681</v>
      </c>
      <c r="X1199" s="37">
        <v>14.147999999999993</v>
      </c>
      <c r="Y1199" s="37">
        <v>0.20317722225426735</v>
      </c>
      <c r="Z1199" s="37">
        <v>14.351177222254259</v>
      </c>
      <c r="AA1199" s="37">
        <v>14.160580356957324</v>
      </c>
      <c r="AB1199" s="37">
        <v>145.81200000000001</v>
      </c>
      <c r="AC1199" s="37">
        <v>2.0939833991616656</v>
      </c>
      <c r="AD1199" s="37">
        <v>147.90598339916167</v>
      </c>
      <c r="AE1199" s="37">
        <v>145.94165557030414</v>
      </c>
    </row>
    <row r="1200" spans="1:31" x14ac:dyDescent="0.25">
      <c r="A1200" s="34">
        <v>46072</v>
      </c>
      <c r="B1200" s="35">
        <v>21</v>
      </c>
      <c r="C1200" s="35" t="s">
        <v>18</v>
      </c>
      <c r="D1200" s="36">
        <v>42.909156000000003</v>
      </c>
      <c r="E1200">
        <v>1.3576547E-2</v>
      </c>
      <c r="G1200" s="37">
        <v>38.840000000000003</v>
      </c>
      <c r="H1200" s="37">
        <v>0.6422594544462642</v>
      </c>
      <c r="I1200" s="37">
        <v>39.482259454446265</v>
      </c>
      <c r="J1200" s="37">
        <v>38.94622670329678</v>
      </c>
      <c r="K1200" s="37">
        <v>3.8479999999999999</v>
      </c>
      <c r="L1200" s="37">
        <v>6.3630648318981062E-2</v>
      </c>
      <c r="M1200" s="37">
        <v>3.9116306483189809</v>
      </c>
      <c r="N1200" s="37">
        <v>3.8585242109754376</v>
      </c>
      <c r="O1200" s="37">
        <v>42.688000000000002</v>
      </c>
      <c r="P1200" s="37">
        <v>0.70589010276524522</v>
      </c>
      <c r="Q1200" s="37">
        <v>43.393890102765248</v>
      </c>
      <c r="R1200" s="37">
        <v>42.804750914272219</v>
      </c>
      <c r="S1200" s="37"/>
      <c r="T1200" s="37">
        <v>125.334</v>
      </c>
      <c r="U1200" s="37">
        <v>2.0725269429342963</v>
      </c>
      <c r="V1200" s="37">
        <v>127.40652694293431</v>
      </c>
      <c r="W1200" s="37">
        <v>125.67678624178679</v>
      </c>
      <c r="X1200" s="37">
        <v>13.603999999999999</v>
      </c>
      <c r="Y1200" s="37">
        <v>0.22495616936887167</v>
      </c>
      <c r="Z1200" s="37">
        <v>13.828956169368871</v>
      </c>
      <c r="AA1200" s="37">
        <v>13.641206695974494</v>
      </c>
      <c r="AB1200" s="37">
        <v>138.93799999999999</v>
      </c>
      <c r="AC1200" s="37">
        <v>2.2974831123031678</v>
      </c>
      <c r="AD1200" s="37">
        <v>141.23548311230317</v>
      </c>
      <c r="AE1200" s="37">
        <v>139.31799293776129</v>
      </c>
    </row>
    <row r="1201" spans="1:31" x14ac:dyDescent="0.25">
      <c r="A1201" s="34">
        <v>46072</v>
      </c>
      <c r="B1201" s="35">
        <v>22</v>
      </c>
      <c r="C1201" s="35" t="s">
        <v>18</v>
      </c>
      <c r="D1201" s="36">
        <v>35.771445</v>
      </c>
      <c r="E1201">
        <v>1.3732421999999999E-2</v>
      </c>
      <c r="G1201" s="37">
        <v>36.530000000000008</v>
      </c>
      <c r="H1201" s="37">
        <v>0.61517610431885517</v>
      </c>
      <c r="I1201" s="37">
        <v>37.145176104318864</v>
      </c>
      <c r="J1201" s="37">
        <v>36.635082870790043</v>
      </c>
      <c r="K1201" s="37">
        <v>3.7240000000000002</v>
      </c>
      <c r="L1201" s="37">
        <v>6.271327162560679E-2</v>
      </c>
      <c r="M1201" s="37">
        <v>3.7867132716256071</v>
      </c>
      <c r="N1201" s="37">
        <v>3.7347125269866437</v>
      </c>
      <c r="O1201" s="37">
        <v>40.254000000000005</v>
      </c>
      <c r="P1201" s="37">
        <v>0.67788937594446197</v>
      </c>
      <c r="Q1201" s="37">
        <v>40.931889375944472</v>
      </c>
      <c r="R1201" s="37">
        <v>40.369795397776684</v>
      </c>
      <c r="S1201" s="37"/>
      <c r="T1201" s="37">
        <v>117.94300000000001</v>
      </c>
      <c r="U1201" s="37">
        <v>1.9861953263530994</v>
      </c>
      <c r="V1201" s="37">
        <v>119.92919532635311</v>
      </c>
      <c r="W1201" s="37">
        <v>118.2822770060112</v>
      </c>
      <c r="X1201" s="37">
        <v>13.224</v>
      </c>
      <c r="Y1201" s="37">
        <v>0.22269610740521598</v>
      </c>
      <c r="Z1201" s="37">
        <v>13.446696107405216</v>
      </c>
      <c r="AA1201" s="37">
        <v>13.26204040195257</v>
      </c>
      <c r="AB1201" s="37">
        <v>131.167</v>
      </c>
      <c r="AC1201" s="37">
        <v>2.2088914337583154</v>
      </c>
      <c r="AD1201" s="37">
        <v>133.37589143375834</v>
      </c>
      <c r="AE1201" s="37">
        <v>131.54431740796377</v>
      </c>
    </row>
    <row r="1202" spans="1:31" x14ac:dyDescent="0.25">
      <c r="A1202" s="34">
        <v>46072</v>
      </c>
      <c r="B1202" s="35">
        <v>23</v>
      </c>
      <c r="C1202" s="35" t="s">
        <v>18</v>
      </c>
      <c r="D1202" s="36">
        <v>29.336312</v>
      </c>
      <c r="E1202">
        <v>1.4020905E-2</v>
      </c>
      <c r="G1202" s="37">
        <v>34.308000000000007</v>
      </c>
      <c r="H1202" s="37">
        <v>0.59047075813808581</v>
      </c>
      <c r="I1202" s="37">
        <v>34.898470758138096</v>
      </c>
      <c r="J1202" s="37">
        <v>34.409162614992965</v>
      </c>
      <c r="K1202" s="37">
        <v>3.5590000000000002</v>
      </c>
      <c r="L1202" s="37">
        <v>6.1253510207923724E-2</v>
      </c>
      <c r="M1202" s="37">
        <v>3.6202535102079239</v>
      </c>
      <c r="N1202" s="37">
        <v>3.5694942796653821</v>
      </c>
      <c r="O1202" s="37">
        <v>37.867000000000004</v>
      </c>
      <c r="P1202" s="37">
        <v>0.65172426834600949</v>
      </c>
      <c r="Q1202" s="37">
        <v>38.51872426834602</v>
      </c>
      <c r="R1202" s="37">
        <v>37.97865689465835</v>
      </c>
      <c r="S1202" s="37"/>
      <c r="T1202" s="37">
        <v>110.72200000000005</v>
      </c>
      <c r="U1202" s="37">
        <v>1.9056226909923386</v>
      </c>
      <c r="V1202" s="37">
        <v>112.6276226909924</v>
      </c>
      <c r="W1202" s="37">
        <v>111.04848149286615</v>
      </c>
      <c r="X1202" s="37">
        <v>12.686</v>
      </c>
      <c r="Y1202" s="37">
        <v>0.21833718193248677</v>
      </c>
      <c r="Z1202" s="37">
        <v>12.904337181932487</v>
      </c>
      <c r="AA1202" s="37">
        <v>12.723406696216644</v>
      </c>
      <c r="AB1202" s="37">
        <v>123.40800000000004</v>
      </c>
      <c r="AC1202" s="37">
        <v>2.1239598729248255</v>
      </c>
      <c r="AD1202" s="37">
        <v>125.53195987292489</v>
      </c>
      <c r="AE1202" s="37">
        <v>123.77188818908279</v>
      </c>
    </row>
    <row r="1203" spans="1:31" x14ac:dyDescent="0.25">
      <c r="A1203" s="34">
        <v>46072</v>
      </c>
      <c r="B1203" s="35">
        <v>24</v>
      </c>
      <c r="C1203" s="35" t="s">
        <v>17</v>
      </c>
      <c r="D1203" s="36">
        <v>26.186671</v>
      </c>
      <c r="E1203">
        <v>1.4043418E-2</v>
      </c>
      <c r="G1203" s="37">
        <v>33.089999999999996</v>
      </c>
      <c r="H1203" s="37">
        <v>0.58714514009141106</v>
      </c>
      <c r="I1203" s="37">
        <v>33.677145140091405</v>
      </c>
      <c r="J1203" s="37">
        <v>33.204202913842437</v>
      </c>
      <c r="K1203" s="37">
        <v>3.3629999999999991</v>
      </c>
      <c r="L1203" s="37">
        <v>5.9672683775382741E-2</v>
      </c>
      <c r="M1203" s="37">
        <v>3.422672683775382</v>
      </c>
      <c r="N1203" s="37">
        <v>3.3746066605999427</v>
      </c>
      <c r="O1203" s="37">
        <v>36.452999999999996</v>
      </c>
      <c r="P1203" s="37">
        <v>0.64681782386679376</v>
      </c>
      <c r="Q1203" s="37">
        <v>37.099817823866786</v>
      </c>
      <c r="R1203" s="37">
        <v>36.578809574442381</v>
      </c>
      <c r="S1203" s="37"/>
      <c r="T1203" s="37">
        <v>105.48699999999998</v>
      </c>
      <c r="U1203" s="37">
        <v>1.8717491505839432</v>
      </c>
      <c r="V1203" s="37">
        <v>107.35874915058392</v>
      </c>
      <c r="W1203" s="37">
        <v>105.85106536030513</v>
      </c>
      <c r="X1203" s="37">
        <v>12.275</v>
      </c>
      <c r="Y1203" s="37">
        <v>0.2178061829743751</v>
      </c>
      <c r="Z1203" s="37">
        <v>12.492806182974375</v>
      </c>
      <c r="AA1203" s="37">
        <v>12.317364483753881</v>
      </c>
      <c r="AB1203" s="37">
        <v>117.76199999999999</v>
      </c>
      <c r="AC1203" s="37">
        <v>2.0895553335583181</v>
      </c>
      <c r="AD1203" s="37">
        <v>119.8515553335583</v>
      </c>
      <c r="AE1203" s="37">
        <v>118.16842984405901</v>
      </c>
    </row>
    <row r="1204" spans="1:31" x14ac:dyDescent="0.25">
      <c r="A1204" s="34">
        <v>46073</v>
      </c>
      <c r="B1204" s="35">
        <v>1</v>
      </c>
      <c r="C1204" s="35" t="s">
        <v>17</v>
      </c>
      <c r="D1204" s="36">
        <v>25.31682</v>
      </c>
      <c r="E1204">
        <v>1.3992433E-2</v>
      </c>
      <c r="G1204" s="37">
        <v>32.144999999999996</v>
      </c>
      <c r="H1204" s="37">
        <v>0.7226846363567897</v>
      </c>
      <c r="I1204" s="37">
        <v>32.867684636356785</v>
      </c>
      <c r="J1204" s="37">
        <v>32.407785761217433</v>
      </c>
      <c r="K1204" s="37">
        <v>3.2879999999999998</v>
      </c>
      <c r="L1204" s="37">
        <v>7.3920892342234409E-2</v>
      </c>
      <c r="M1204" s="37">
        <v>3.3619208923422343</v>
      </c>
      <c r="N1204" s="37">
        <v>3.3148794395048355</v>
      </c>
      <c r="O1204" s="37">
        <v>35.432999999999993</v>
      </c>
      <c r="P1204" s="37">
        <v>0.79660552869902412</v>
      </c>
      <c r="Q1204" s="37">
        <v>36.229605528699018</v>
      </c>
      <c r="R1204" s="37">
        <v>35.722665200722268</v>
      </c>
      <c r="S1204" s="37"/>
      <c r="T1204" s="37">
        <v>102.608</v>
      </c>
      <c r="U1204" s="37">
        <v>2.3068354383978069</v>
      </c>
      <c r="V1204" s="37">
        <v>104.91483543839782</v>
      </c>
      <c r="W1204" s="37">
        <v>103.44682163282002</v>
      </c>
      <c r="X1204" s="37">
        <v>12.141999999999999</v>
      </c>
      <c r="Y1204" s="37">
        <v>0.27297672591831207</v>
      </c>
      <c r="Z1204" s="37">
        <v>12.414976725918311</v>
      </c>
      <c r="AA1204" s="37">
        <v>12.241260995884341</v>
      </c>
      <c r="AB1204" s="37">
        <v>114.75</v>
      </c>
      <c r="AC1204" s="37">
        <v>2.5798121643161189</v>
      </c>
      <c r="AD1204" s="37">
        <v>117.32981216431612</v>
      </c>
      <c r="AE1204" s="37">
        <v>115.68808262870436</v>
      </c>
    </row>
    <row r="1205" spans="1:31" x14ac:dyDescent="0.25">
      <c r="A1205" s="34">
        <v>46073</v>
      </c>
      <c r="B1205" s="35">
        <v>2</v>
      </c>
      <c r="C1205" s="35" t="s">
        <v>17</v>
      </c>
      <c r="D1205" s="36">
        <v>24.474422000000001</v>
      </c>
      <c r="E1205">
        <v>1.4201805E-2</v>
      </c>
      <c r="G1205" s="37">
        <v>31.749000000000006</v>
      </c>
      <c r="H1205" s="37">
        <v>0.70018170527715706</v>
      </c>
      <c r="I1205" s="37">
        <v>32.449181705277162</v>
      </c>
      <c r="J1205" s="37">
        <v>31.988344754289248</v>
      </c>
      <c r="K1205" s="37">
        <v>3.2590000000000003</v>
      </c>
      <c r="L1205" s="37">
        <v>7.187288347658996E-2</v>
      </c>
      <c r="M1205" s="37">
        <v>3.3308728834765904</v>
      </c>
      <c r="N1205" s="37">
        <v>3.2835684763056681</v>
      </c>
      <c r="O1205" s="37">
        <v>35.00800000000001</v>
      </c>
      <c r="P1205" s="37">
        <v>0.772054588753747</v>
      </c>
      <c r="Q1205" s="37">
        <v>35.78005458875375</v>
      </c>
      <c r="R1205" s="37">
        <v>35.271913230594919</v>
      </c>
      <c r="S1205" s="37"/>
      <c r="T1205" s="37">
        <v>101.38199999999999</v>
      </c>
      <c r="U1205" s="37">
        <v>2.2358443303539866</v>
      </c>
      <c r="V1205" s="37">
        <v>103.61784433035398</v>
      </c>
      <c r="W1205" s="37">
        <v>102.14628391065393</v>
      </c>
      <c r="X1205" s="37">
        <v>12.147</v>
      </c>
      <c r="Y1205" s="37">
        <v>0.26788582865607186</v>
      </c>
      <c r="Z1205" s="37">
        <v>12.414885828656072</v>
      </c>
      <c r="AA1205" s="37">
        <v>12.238572041020234</v>
      </c>
      <c r="AB1205" s="37">
        <v>113.529</v>
      </c>
      <c r="AC1205" s="37">
        <v>2.5037301590100585</v>
      </c>
      <c r="AD1205" s="37">
        <v>116.03273015901004</v>
      </c>
      <c r="AE1205" s="37">
        <v>114.38485595167417</v>
      </c>
    </row>
    <row r="1206" spans="1:31" x14ac:dyDescent="0.25">
      <c r="A1206" s="34">
        <v>46073</v>
      </c>
      <c r="B1206" s="35">
        <v>3</v>
      </c>
      <c r="C1206" s="35" t="s">
        <v>17</v>
      </c>
      <c r="D1206" s="36">
        <v>22.599335</v>
      </c>
      <c r="E1206">
        <v>1.4620582999999999E-2</v>
      </c>
      <c r="G1206" s="37">
        <v>31.51</v>
      </c>
      <c r="H1206" s="37">
        <v>0.81645805044818365</v>
      </c>
      <c r="I1206" s="37">
        <v>32.326458050448188</v>
      </c>
      <c r="J1206" s="37">
        <v>31.853826387425592</v>
      </c>
      <c r="K1206" s="37">
        <v>3.2590000000000003</v>
      </c>
      <c r="L1206" s="37">
        <v>8.444420140941386E-2</v>
      </c>
      <c r="M1206" s="37">
        <v>3.3434442014094143</v>
      </c>
      <c r="N1206" s="37">
        <v>3.2945610979568394</v>
      </c>
      <c r="O1206" s="37">
        <v>34.769000000000005</v>
      </c>
      <c r="P1206" s="37">
        <v>0.90090225185759754</v>
      </c>
      <c r="Q1206" s="37">
        <v>35.6699022518576</v>
      </c>
      <c r="R1206" s="37">
        <v>35.148387485382429</v>
      </c>
      <c r="S1206" s="37"/>
      <c r="T1206" s="37">
        <v>101.79200000000003</v>
      </c>
      <c r="U1206" s="37">
        <v>2.6375403957861483</v>
      </c>
      <c r="V1206" s="37">
        <v>104.42954039578618</v>
      </c>
      <c r="W1206" s="37">
        <v>102.90271963277773</v>
      </c>
      <c r="X1206" s="37">
        <v>12.175999999999998</v>
      </c>
      <c r="Y1206" s="37">
        <v>0.3154932790306913</v>
      </c>
      <c r="Z1206" s="37">
        <v>12.49149327903069</v>
      </c>
      <c r="AA1206" s="37">
        <v>12.30886036475068</v>
      </c>
      <c r="AB1206" s="37">
        <v>113.96800000000003</v>
      </c>
      <c r="AC1206" s="37">
        <v>2.9530336748168398</v>
      </c>
      <c r="AD1206" s="37">
        <v>116.92103367481687</v>
      </c>
      <c r="AE1206" s="37">
        <v>115.21157999752842</v>
      </c>
    </row>
    <row r="1207" spans="1:31" x14ac:dyDescent="0.25">
      <c r="A1207" s="34">
        <v>46073</v>
      </c>
      <c r="B1207" s="35">
        <v>4</v>
      </c>
      <c r="C1207" s="35" t="s">
        <v>17</v>
      </c>
      <c r="D1207" s="36">
        <v>21.868321999999999</v>
      </c>
      <c r="E1207">
        <v>1.5517003999999999E-2</v>
      </c>
      <c r="G1207" s="37">
        <v>31.932000000000002</v>
      </c>
      <c r="H1207" s="37">
        <v>0.67431565108854552</v>
      </c>
      <c r="I1207" s="37">
        <v>32.606315651088551</v>
      </c>
      <c r="J1207" s="37">
        <v>32.100363320705348</v>
      </c>
      <c r="K1207" s="37">
        <v>3.36</v>
      </c>
      <c r="L1207" s="37">
        <v>7.0953920445243401E-2</v>
      </c>
      <c r="M1207" s="37">
        <v>3.4309539204452433</v>
      </c>
      <c r="N1207" s="37">
        <v>3.3777157947378789</v>
      </c>
      <c r="O1207" s="37">
        <v>35.292000000000002</v>
      </c>
      <c r="P1207" s="37">
        <v>0.74526957153378892</v>
      </c>
      <c r="Q1207" s="37">
        <v>36.037269571533791</v>
      </c>
      <c r="R1207" s="37">
        <v>35.478079115443229</v>
      </c>
      <c r="S1207" s="37"/>
      <c r="T1207" s="37">
        <v>102.84899999999999</v>
      </c>
      <c r="U1207" s="37">
        <v>2.1718868344859641</v>
      </c>
      <c r="V1207" s="37">
        <v>105.02088683448595</v>
      </c>
      <c r="W1207" s="37">
        <v>103.39127731339168</v>
      </c>
      <c r="X1207" s="37">
        <v>12.088000000000001</v>
      </c>
      <c r="Y1207" s="37">
        <v>0.25526517569705431</v>
      </c>
      <c r="Z1207" s="37">
        <v>12.343265175697056</v>
      </c>
      <c r="AA1207" s="37">
        <v>12.151734680592703</v>
      </c>
      <c r="AB1207" s="37">
        <v>114.93699999999998</v>
      </c>
      <c r="AC1207" s="37">
        <v>2.4271520101830184</v>
      </c>
      <c r="AD1207" s="37">
        <v>117.36415201018301</v>
      </c>
      <c r="AE1207" s="37">
        <v>115.54301199398438</v>
      </c>
    </row>
    <row r="1208" spans="1:31" x14ac:dyDescent="0.25">
      <c r="A1208" s="34">
        <v>46073</v>
      </c>
      <c r="B1208" s="35">
        <v>5</v>
      </c>
      <c r="C1208" s="35" t="s">
        <v>17</v>
      </c>
      <c r="D1208" s="36">
        <v>23.089414999999999</v>
      </c>
      <c r="E1208">
        <v>1.5122985E-2</v>
      </c>
      <c r="G1208" s="37">
        <v>32.64</v>
      </c>
      <c r="H1208" s="37">
        <v>0.69182260018177943</v>
      </c>
      <c r="I1208" s="37">
        <v>33.331822600181781</v>
      </c>
      <c r="J1208" s="37">
        <v>32.82774594697657</v>
      </c>
      <c r="K1208" s="37">
        <v>3.5030000000000001</v>
      </c>
      <c r="L1208" s="37">
        <v>7.4247995356518784E-2</v>
      </c>
      <c r="M1208" s="37">
        <v>3.5772479953565188</v>
      </c>
      <c r="N1208" s="37">
        <v>3.523149327581462</v>
      </c>
      <c r="O1208" s="37">
        <v>36.143000000000001</v>
      </c>
      <c r="P1208" s="37">
        <v>0.76607059553829826</v>
      </c>
      <c r="Q1208" s="37">
        <v>36.909070595538296</v>
      </c>
      <c r="R1208" s="37">
        <v>36.350895274558034</v>
      </c>
      <c r="S1208" s="37"/>
      <c r="T1208" s="37">
        <v>105.886</v>
      </c>
      <c r="U1208" s="37">
        <v>2.2443115147931341</v>
      </c>
      <c r="V1208" s="37">
        <v>108.13031151479314</v>
      </c>
      <c r="W1208" s="37">
        <v>106.49505843570959</v>
      </c>
      <c r="X1208" s="37">
        <v>12.457000000000001</v>
      </c>
      <c r="Y1208" s="37">
        <v>0.26403290840883659</v>
      </c>
      <c r="Z1208" s="37">
        <v>12.721032908408837</v>
      </c>
      <c r="AA1208" s="37">
        <v>12.528652918550463</v>
      </c>
      <c r="AB1208" s="37">
        <v>118.34299999999999</v>
      </c>
      <c r="AC1208" s="37">
        <v>2.5083444232019705</v>
      </c>
      <c r="AD1208" s="37">
        <v>120.85134442320197</v>
      </c>
      <c r="AE1208" s="37">
        <v>119.02371135426006</v>
      </c>
    </row>
    <row r="1209" spans="1:31" x14ac:dyDescent="0.25">
      <c r="A1209" s="34">
        <v>46073</v>
      </c>
      <c r="B1209" s="35">
        <v>6</v>
      </c>
      <c r="C1209" s="35" t="s">
        <v>17</v>
      </c>
      <c r="D1209" s="36">
        <v>23.440631</v>
      </c>
      <c r="E1209">
        <v>1.4548248999999999E-2</v>
      </c>
      <c r="G1209" s="37">
        <v>34.616000000000007</v>
      </c>
      <c r="H1209" s="37">
        <v>0.67268670718869139</v>
      </c>
      <c r="I1209" s="37">
        <v>35.288686707188695</v>
      </c>
      <c r="J1209" s="37">
        <v>34.775298106089522</v>
      </c>
      <c r="K1209" s="37">
        <v>3.7090000000000001</v>
      </c>
      <c r="L1209" s="37">
        <v>7.2076351888226711E-2</v>
      </c>
      <c r="M1209" s="37">
        <v>3.7810763518882267</v>
      </c>
      <c r="N1209" s="37">
        <v>3.7260683116329454</v>
      </c>
      <c r="O1209" s="37">
        <v>38.32500000000001</v>
      </c>
      <c r="P1209" s="37">
        <v>0.74476305907691809</v>
      </c>
      <c r="Q1209" s="37">
        <v>39.069763059076919</v>
      </c>
      <c r="R1209" s="37">
        <v>38.501366417722465</v>
      </c>
      <c r="S1209" s="37"/>
      <c r="T1209" s="37">
        <v>112.83000000000001</v>
      </c>
      <c r="U1209" s="37">
        <v>2.1926057653137292</v>
      </c>
      <c r="V1209" s="37">
        <v>115.02260576531374</v>
      </c>
      <c r="W1209" s="37">
        <v>113.34922825601113</v>
      </c>
      <c r="X1209" s="37">
        <v>12.951999999999998</v>
      </c>
      <c r="Y1209" s="37">
        <v>0.25169396323977145</v>
      </c>
      <c r="Z1209" s="37">
        <v>13.20369396323977</v>
      </c>
      <c r="AA1209" s="37">
        <v>13.011603335742761</v>
      </c>
      <c r="AB1209" s="37">
        <v>125.78200000000001</v>
      </c>
      <c r="AC1209" s="37">
        <v>2.4442997285535006</v>
      </c>
      <c r="AD1209" s="37">
        <v>128.2262997285535</v>
      </c>
      <c r="AE1209" s="37">
        <v>126.36083159175389</v>
      </c>
    </row>
    <row r="1210" spans="1:31" x14ac:dyDescent="0.25">
      <c r="A1210" s="34">
        <v>46073</v>
      </c>
      <c r="B1210" s="35">
        <v>7</v>
      </c>
      <c r="C1210" s="35" t="s">
        <v>17</v>
      </c>
      <c r="D1210" s="36">
        <v>28.578192000000001</v>
      </c>
      <c r="E1210">
        <v>1.3697565E-2</v>
      </c>
      <c r="G1210" s="37">
        <v>38.518999999999998</v>
      </c>
      <c r="H1210" s="37">
        <v>0.71239157036132095</v>
      </c>
      <c r="I1210" s="37">
        <v>39.231391570361318</v>
      </c>
      <c r="J1210" s="37">
        <v>38.694017034285842</v>
      </c>
      <c r="K1210" s="37">
        <v>4.1470000000000002</v>
      </c>
      <c r="L1210" s="37">
        <v>7.6696898732791563E-2</v>
      </c>
      <c r="M1210" s="37">
        <v>4.2236968987327916</v>
      </c>
      <c r="N1210" s="37">
        <v>4.165842535922101</v>
      </c>
      <c r="O1210" s="37">
        <v>42.665999999999997</v>
      </c>
      <c r="P1210" s="37">
        <v>0.78908846909411245</v>
      </c>
      <c r="Q1210" s="37">
        <v>43.455088469094107</v>
      </c>
      <c r="R1210" s="37">
        <v>42.859859570207945</v>
      </c>
      <c r="S1210" s="37"/>
      <c r="T1210" s="37">
        <v>124.58499999999998</v>
      </c>
      <c r="U1210" s="37">
        <v>2.3041435082288007</v>
      </c>
      <c r="V1210" s="37">
        <v>126.88914350822878</v>
      </c>
      <c r="W1210" s="37">
        <v>125.15107121723049</v>
      </c>
      <c r="X1210" s="37">
        <v>13.916</v>
      </c>
      <c r="Y1210" s="37">
        <v>0.25737015740668612</v>
      </c>
      <c r="Z1210" s="37">
        <v>14.173370157406687</v>
      </c>
      <c r="AA1210" s="37">
        <v>13.97922949840655</v>
      </c>
      <c r="AB1210" s="37">
        <v>138.50099999999998</v>
      </c>
      <c r="AC1210" s="37">
        <v>2.5615136656354869</v>
      </c>
      <c r="AD1210" s="37">
        <v>141.06251366563546</v>
      </c>
      <c r="AE1210" s="37">
        <v>139.13030071563705</v>
      </c>
    </row>
    <row r="1211" spans="1:31" x14ac:dyDescent="0.25">
      <c r="A1211" s="34">
        <v>46073</v>
      </c>
      <c r="B1211" s="35">
        <v>8</v>
      </c>
      <c r="C1211" s="35" t="s">
        <v>18</v>
      </c>
      <c r="D1211" s="36">
        <v>28.632386</v>
      </c>
      <c r="E1211">
        <v>1.396643E-2</v>
      </c>
      <c r="G1211" s="37">
        <v>41.898000000000003</v>
      </c>
      <c r="H1211" s="37">
        <v>0.8274689469460077</v>
      </c>
      <c r="I1211" s="37">
        <v>42.725468946946009</v>
      </c>
      <c r="J1211" s="37">
        <v>42.128746675681313</v>
      </c>
      <c r="K1211" s="37">
        <v>4.2700000000000005</v>
      </c>
      <c r="L1211" s="37">
        <v>8.4330813009199798E-2</v>
      </c>
      <c r="M1211" s="37">
        <v>4.3543308130092004</v>
      </c>
      <c r="N1211" s="37">
        <v>4.2935163565124643</v>
      </c>
      <c r="O1211" s="37">
        <v>46.168000000000006</v>
      </c>
      <c r="P1211" s="37">
        <v>0.91179975995520746</v>
      </c>
      <c r="Q1211" s="37">
        <v>47.079799759955208</v>
      </c>
      <c r="R1211" s="37">
        <v>46.422263032193776</v>
      </c>
      <c r="S1211" s="37"/>
      <c r="T1211" s="37">
        <v>135.78</v>
      </c>
      <c r="U1211" s="37">
        <v>2.6816013560630321</v>
      </c>
      <c r="V1211" s="37">
        <v>138.46160135606303</v>
      </c>
      <c r="W1211" s="37">
        <v>136.52778709303567</v>
      </c>
      <c r="X1211" s="37">
        <v>14.434999999999999</v>
      </c>
      <c r="Y1211" s="37">
        <v>0.28508554702290367</v>
      </c>
      <c r="Z1211" s="37">
        <v>14.720085547022903</v>
      </c>
      <c r="AA1211" s="37">
        <v>14.514498502636396</v>
      </c>
      <c r="AB1211" s="37">
        <v>150.215</v>
      </c>
      <c r="AC1211" s="37">
        <v>2.966686903085936</v>
      </c>
      <c r="AD1211" s="37">
        <v>153.18168690308593</v>
      </c>
      <c r="AE1211" s="37">
        <v>151.04228559567207</v>
      </c>
    </row>
    <row r="1212" spans="1:31" x14ac:dyDescent="0.25">
      <c r="A1212" s="34">
        <v>46073</v>
      </c>
      <c r="B1212" s="35">
        <v>9</v>
      </c>
      <c r="C1212" s="35" t="s">
        <v>18</v>
      </c>
      <c r="D1212" s="36">
        <v>26.772147</v>
      </c>
      <c r="E1212">
        <v>1.4591257E-2</v>
      </c>
      <c r="G1212" s="37">
        <v>45.222999999999999</v>
      </c>
      <c r="H1212" s="37">
        <v>0.97113468881578313</v>
      </c>
      <c r="I1212" s="37">
        <v>46.19413468881578</v>
      </c>
      <c r="J1212" s="37">
        <v>45.520104197678656</v>
      </c>
      <c r="K1212" s="37">
        <v>4.383</v>
      </c>
      <c r="L1212" s="37">
        <v>9.41220914375335E-2</v>
      </c>
      <c r="M1212" s="37">
        <v>4.4771220914375336</v>
      </c>
      <c r="N1212" s="37">
        <v>4.4117952523809914</v>
      </c>
      <c r="O1212" s="37">
        <v>49.606000000000002</v>
      </c>
      <c r="P1212" s="37">
        <v>1.0652567802533166</v>
      </c>
      <c r="Q1212" s="37">
        <v>50.671256780253316</v>
      </c>
      <c r="R1212" s="37">
        <v>49.931899450059646</v>
      </c>
      <c r="S1212" s="37"/>
      <c r="T1212" s="37">
        <v>146.32299999999998</v>
      </c>
      <c r="U1212" s="37">
        <v>3.1421918287506756</v>
      </c>
      <c r="V1212" s="37">
        <v>149.46519182875065</v>
      </c>
      <c r="W1212" s="37">
        <v>147.28430680222306</v>
      </c>
      <c r="X1212" s="37">
        <v>14.744999999999997</v>
      </c>
      <c r="Y1212" s="37">
        <v>0.31663934251572695</v>
      </c>
      <c r="Z1212" s="37">
        <v>15.061639342515724</v>
      </c>
      <c r="AA1212" s="37">
        <v>14.841871092027766</v>
      </c>
      <c r="AB1212" s="37">
        <v>161.06799999999998</v>
      </c>
      <c r="AC1212" s="37">
        <v>3.4588311712664024</v>
      </c>
      <c r="AD1212" s="37">
        <v>164.52683117126637</v>
      </c>
      <c r="AE1212" s="37">
        <v>162.12617789425082</v>
      </c>
    </row>
    <row r="1213" spans="1:31" x14ac:dyDescent="0.25">
      <c r="A1213" s="34">
        <v>46073</v>
      </c>
      <c r="B1213" s="35">
        <v>10</v>
      </c>
      <c r="C1213" s="35" t="s">
        <v>18</v>
      </c>
      <c r="D1213" s="36">
        <v>28.302659999999999</v>
      </c>
      <c r="E1213">
        <v>1.4418820000000001E-2</v>
      </c>
      <c r="G1213" s="37">
        <v>46.724000000000004</v>
      </c>
      <c r="H1213" s="37">
        <v>0.76297915854400289</v>
      </c>
      <c r="I1213" s="37">
        <v>47.48697915854401</v>
      </c>
      <c r="J1213" s="37">
        <v>46.802272953713207</v>
      </c>
      <c r="K1213" s="37">
        <v>4.3610000000000007</v>
      </c>
      <c r="L1213" s="37">
        <v>7.1212912216642332E-2</v>
      </c>
      <c r="M1213" s="37">
        <v>4.4322129122166434</v>
      </c>
      <c r="N1213" s="37">
        <v>4.3683056320337155</v>
      </c>
      <c r="O1213" s="37">
        <v>51.085000000000008</v>
      </c>
      <c r="P1213" s="37">
        <v>0.83419207076064517</v>
      </c>
      <c r="Q1213" s="37">
        <v>51.919192070760651</v>
      </c>
      <c r="R1213" s="37">
        <v>51.170578585746924</v>
      </c>
      <c r="S1213" s="37"/>
      <c r="T1213" s="37">
        <v>151.154</v>
      </c>
      <c r="U1213" s="37">
        <v>2.4682679507439471</v>
      </c>
      <c r="V1213" s="37">
        <v>153.62226795074395</v>
      </c>
      <c r="W1213" s="37">
        <v>151.40721612117039</v>
      </c>
      <c r="X1213" s="37">
        <v>14.836000000000002</v>
      </c>
      <c r="Y1213" s="37">
        <v>0.24226433516306023</v>
      </c>
      <c r="Z1213" s="37">
        <v>15.078264335163063</v>
      </c>
      <c r="AA1213" s="37">
        <v>14.860853555801926</v>
      </c>
      <c r="AB1213" s="37">
        <v>165.99</v>
      </c>
      <c r="AC1213" s="37">
        <v>2.7105322859070071</v>
      </c>
      <c r="AD1213" s="37">
        <v>168.700532285907</v>
      </c>
      <c r="AE1213" s="37">
        <v>166.26806967697232</v>
      </c>
    </row>
    <row r="1214" spans="1:31" x14ac:dyDescent="0.25">
      <c r="A1214" s="34">
        <v>46073</v>
      </c>
      <c r="B1214" s="35">
        <v>11</v>
      </c>
      <c r="C1214" s="35" t="s">
        <v>18</v>
      </c>
      <c r="D1214" s="36">
        <v>27.619085999999999</v>
      </c>
      <c r="E1214">
        <v>1.3304191999999999E-2</v>
      </c>
      <c r="G1214" s="37">
        <v>47.855000000000004</v>
      </c>
      <c r="H1214" s="37">
        <v>0.86630155133332176</v>
      </c>
      <c r="I1214" s="37">
        <v>48.721301551333326</v>
      </c>
      <c r="J1214" s="37">
        <v>48.073104001004488</v>
      </c>
      <c r="K1214" s="37">
        <v>4.3120000000000003</v>
      </c>
      <c r="L1214" s="37">
        <v>7.8058557921832278E-2</v>
      </c>
      <c r="M1214" s="37">
        <v>4.390058557921833</v>
      </c>
      <c r="N1214" s="37">
        <v>4.3316523759759979</v>
      </c>
      <c r="O1214" s="37">
        <v>52.167000000000002</v>
      </c>
      <c r="P1214" s="37">
        <v>0.94436010925515401</v>
      </c>
      <c r="Q1214" s="37">
        <v>53.111360109255159</v>
      </c>
      <c r="R1214" s="37">
        <v>52.404756376980487</v>
      </c>
      <c r="S1214" s="37"/>
      <c r="T1214" s="37">
        <v>154.93300000000005</v>
      </c>
      <c r="U1214" s="37">
        <v>2.8046953976120692</v>
      </c>
      <c r="V1214" s="37">
        <v>157.73769539761213</v>
      </c>
      <c r="W1214" s="37">
        <v>155.63912281240479</v>
      </c>
      <c r="X1214" s="37">
        <v>14.56</v>
      </c>
      <c r="Y1214" s="37">
        <v>0.26357435142436869</v>
      </c>
      <c r="Z1214" s="37">
        <v>14.823574351424369</v>
      </c>
      <c r="AA1214" s="37">
        <v>14.626358672126745</v>
      </c>
      <c r="AB1214" s="37">
        <v>169.49300000000005</v>
      </c>
      <c r="AC1214" s="37">
        <v>3.0682697490364381</v>
      </c>
      <c r="AD1214" s="37">
        <v>172.56126974903651</v>
      </c>
      <c r="AE1214" s="37">
        <v>170.26548148453153</v>
      </c>
    </row>
    <row r="1215" spans="1:31" x14ac:dyDescent="0.25">
      <c r="A1215" s="34">
        <v>46073</v>
      </c>
      <c r="B1215" s="35">
        <v>12</v>
      </c>
      <c r="C1215" s="35" t="s">
        <v>18</v>
      </c>
      <c r="D1215" s="36">
        <v>26.511223999999999</v>
      </c>
      <c r="E1215">
        <v>1.2339407E-2</v>
      </c>
      <c r="G1215" s="37">
        <v>48.205000000000013</v>
      </c>
      <c r="H1215" s="37">
        <v>0.74348068694704939</v>
      </c>
      <c r="I1215" s="37">
        <v>48.948480686947065</v>
      </c>
      <c r="J1215" s="37">
        <v>48.344485461719181</v>
      </c>
      <c r="K1215" s="37">
        <v>4.226</v>
      </c>
      <c r="L1215" s="37">
        <v>6.5178910549491334E-2</v>
      </c>
      <c r="M1215" s="37">
        <v>4.2911789105494913</v>
      </c>
      <c r="N1215" s="37">
        <v>4.2382283074624043</v>
      </c>
      <c r="O1215" s="37">
        <v>52.431000000000012</v>
      </c>
      <c r="P1215" s="37">
        <v>0.80865959749654071</v>
      </c>
      <c r="Q1215" s="37">
        <v>53.239659597496555</v>
      </c>
      <c r="R1215" s="37">
        <v>52.582713769181588</v>
      </c>
      <c r="S1215" s="37"/>
      <c r="T1215" s="37">
        <v>156.47800000000007</v>
      </c>
      <c r="U1215" s="37">
        <v>2.4134087943595146</v>
      </c>
      <c r="V1215" s="37">
        <v>158.89140879435959</v>
      </c>
      <c r="W1215" s="37">
        <v>156.9307830324426</v>
      </c>
      <c r="X1215" s="37">
        <v>14.539000000000001</v>
      </c>
      <c r="Y1215" s="37">
        <v>0.22423951265476919</v>
      </c>
      <c r="Z1215" s="37">
        <v>14.763239512654771</v>
      </c>
      <c r="AA1215" s="37">
        <v>14.581069891669641</v>
      </c>
      <c r="AB1215" s="37">
        <v>171.01700000000005</v>
      </c>
      <c r="AC1215" s="37">
        <v>2.6376483070142838</v>
      </c>
      <c r="AD1215" s="37">
        <v>173.65464830701436</v>
      </c>
      <c r="AE1215" s="37">
        <v>171.51185292411225</v>
      </c>
    </row>
    <row r="1216" spans="1:31" x14ac:dyDescent="0.25">
      <c r="A1216" s="34">
        <v>46073</v>
      </c>
      <c r="B1216" s="35">
        <v>13</v>
      </c>
      <c r="C1216" s="35" t="s">
        <v>18</v>
      </c>
      <c r="D1216" s="36">
        <v>22.069462000000001</v>
      </c>
      <c r="E1216">
        <v>1.1238399E-2</v>
      </c>
      <c r="G1216" s="37">
        <v>47.36</v>
      </c>
      <c r="H1216" s="37">
        <v>0.69092061323171805</v>
      </c>
      <c r="I1216" s="37">
        <v>48.050920613231717</v>
      </c>
      <c r="J1216" s="37">
        <v>47.510905195062897</v>
      </c>
      <c r="K1216" s="37">
        <v>4.1339999999999995</v>
      </c>
      <c r="L1216" s="37">
        <v>6.0309666703967944E-2</v>
      </c>
      <c r="M1216" s="37">
        <v>4.1943096667039672</v>
      </c>
      <c r="N1216" s="37">
        <v>4.1471723411399912</v>
      </c>
      <c r="O1216" s="37">
        <v>51.494</v>
      </c>
      <c r="P1216" s="37">
        <v>0.75123027993568603</v>
      </c>
      <c r="Q1216" s="37">
        <v>52.245230279935683</v>
      </c>
      <c r="R1216" s="37">
        <v>51.658077536202889</v>
      </c>
      <c r="S1216" s="37"/>
      <c r="T1216" s="37">
        <v>153.88499999999996</v>
      </c>
      <c r="U1216" s="37">
        <v>2.2449813886647569</v>
      </c>
      <c r="V1216" s="37">
        <v>156.12998138866473</v>
      </c>
      <c r="W1216" s="37">
        <v>154.37533036195634</v>
      </c>
      <c r="X1216" s="37">
        <v>14.575999999999999</v>
      </c>
      <c r="Y1216" s="37">
        <v>0.21264482386962671</v>
      </c>
      <c r="Z1216" s="37">
        <v>14.788644823869625</v>
      </c>
      <c r="AA1216" s="37">
        <v>14.622444132669694</v>
      </c>
      <c r="AB1216" s="37">
        <v>168.46099999999996</v>
      </c>
      <c r="AC1216" s="37">
        <v>2.4576262125343837</v>
      </c>
      <c r="AD1216" s="37">
        <v>170.91862621253435</v>
      </c>
      <c r="AE1216" s="37">
        <v>168.99777449462604</v>
      </c>
    </row>
    <row r="1217" spans="1:31" x14ac:dyDescent="0.25">
      <c r="A1217" s="34">
        <v>46073</v>
      </c>
      <c r="B1217" s="35">
        <v>14</v>
      </c>
      <c r="C1217" s="35" t="s">
        <v>18</v>
      </c>
      <c r="D1217" s="36">
        <v>24.211898000000001</v>
      </c>
      <c r="E1217">
        <v>1.0660833E-2</v>
      </c>
      <c r="G1217" s="37">
        <v>47.289000000000001</v>
      </c>
      <c r="H1217" s="37">
        <v>0.62431154710711168</v>
      </c>
      <c r="I1217" s="37">
        <v>47.913311547107114</v>
      </c>
      <c r="J1217" s="37">
        <v>47.402515734226434</v>
      </c>
      <c r="K1217" s="37">
        <v>4.0869999999999997</v>
      </c>
      <c r="L1217" s="37">
        <v>5.3956761467291857E-2</v>
      </c>
      <c r="M1217" s="37">
        <v>4.140956761467292</v>
      </c>
      <c r="N1217" s="37">
        <v>4.0968107129730686</v>
      </c>
      <c r="O1217" s="37">
        <v>51.376000000000005</v>
      </c>
      <c r="P1217" s="37">
        <v>0.67826830857440357</v>
      </c>
      <c r="Q1217" s="37">
        <v>52.054268308574407</v>
      </c>
      <c r="R1217" s="37">
        <v>51.4993264471995</v>
      </c>
      <c r="S1217" s="37"/>
      <c r="T1217" s="37">
        <v>152.75700000000001</v>
      </c>
      <c r="U1217" s="37">
        <v>2.0167049208365802</v>
      </c>
      <c r="V1217" s="37">
        <v>154.77370492083659</v>
      </c>
      <c r="W1217" s="37">
        <v>153.12368829988429</v>
      </c>
      <c r="X1217" s="37">
        <v>14.455</v>
      </c>
      <c r="Y1217" s="37">
        <v>0.19083557303883139</v>
      </c>
      <c r="Z1217" s="37">
        <v>14.645835573038832</v>
      </c>
      <c r="AA1217" s="37">
        <v>14.489698765849207</v>
      </c>
      <c r="AB1217" s="37">
        <v>167.21200000000002</v>
      </c>
      <c r="AC1217" s="37">
        <v>2.2075404938754115</v>
      </c>
      <c r="AD1217" s="37">
        <v>169.41954049387542</v>
      </c>
      <c r="AE1217" s="37">
        <v>167.61338706573349</v>
      </c>
    </row>
    <row r="1218" spans="1:31" x14ac:dyDescent="0.25">
      <c r="A1218" s="34">
        <v>46073</v>
      </c>
      <c r="B1218" s="35">
        <v>15</v>
      </c>
      <c r="C1218" s="35" t="s">
        <v>18</v>
      </c>
      <c r="D1218" s="36">
        <v>20.131699000000001</v>
      </c>
      <c r="E1218">
        <v>1.0253125E-2</v>
      </c>
      <c r="G1218" s="37">
        <v>46.254999999999995</v>
      </c>
      <c r="H1218" s="37">
        <v>0.6333472713289241</v>
      </c>
      <c r="I1218" s="37">
        <v>46.888347271328918</v>
      </c>
      <c r="J1218" s="37">
        <v>46.407595185712573</v>
      </c>
      <c r="K1218" s="37">
        <v>3.9529999999999998</v>
      </c>
      <c r="L1218" s="37">
        <v>5.4126510940725042E-2</v>
      </c>
      <c r="M1218" s="37">
        <v>4.0071265109407248</v>
      </c>
      <c r="N1218" s="37">
        <v>3.9660409419332359</v>
      </c>
      <c r="O1218" s="37">
        <v>50.207999999999998</v>
      </c>
      <c r="P1218" s="37">
        <v>0.68747378226964917</v>
      </c>
      <c r="Q1218" s="37">
        <v>50.89547378226964</v>
      </c>
      <c r="R1218" s="37">
        <v>50.37363612764581</v>
      </c>
      <c r="S1218" s="37"/>
      <c r="T1218" s="37">
        <v>146.90599999999998</v>
      </c>
      <c r="U1218" s="37">
        <v>2.0115125768424367</v>
      </c>
      <c r="V1218" s="37">
        <v>148.91751257684243</v>
      </c>
      <c r="W1218" s="37">
        <v>147.39064270570299</v>
      </c>
      <c r="X1218" s="37">
        <v>14.157999999999999</v>
      </c>
      <c r="Y1218" s="37">
        <v>0.19385862431034281</v>
      </c>
      <c r="Z1218" s="37">
        <v>14.351858624310342</v>
      </c>
      <c r="AA1218" s="37">
        <v>14.20470722385296</v>
      </c>
      <c r="AB1218" s="37">
        <v>161.06399999999996</v>
      </c>
      <c r="AC1218" s="37">
        <v>2.2053712011527793</v>
      </c>
      <c r="AD1218" s="37">
        <v>163.26937120115278</v>
      </c>
      <c r="AE1218" s="37">
        <v>161.59534992955594</v>
      </c>
    </row>
    <row r="1219" spans="1:31" x14ac:dyDescent="0.25">
      <c r="A1219" s="34">
        <v>46073</v>
      </c>
      <c r="B1219" s="35">
        <v>16</v>
      </c>
      <c r="C1219" s="35" t="s">
        <v>18</v>
      </c>
      <c r="D1219" s="36">
        <v>21.683817000000001</v>
      </c>
      <c r="E1219">
        <v>1.0292479E-2</v>
      </c>
      <c r="G1219" s="37">
        <v>44.753</v>
      </c>
      <c r="H1219" s="37">
        <v>0.57964662172350256</v>
      </c>
      <c r="I1219" s="37">
        <v>45.332646621723505</v>
      </c>
      <c r="J1219" s="37">
        <v>44.866061308354993</v>
      </c>
      <c r="K1219" s="37">
        <v>3.8759999999999999</v>
      </c>
      <c r="L1219" s="37">
        <v>5.0202451361926484E-2</v>
      </c>
      <c r="M1219" s="37">
        <v>3.9262024513619265</v>
      </c>
      <c r="N1219" s="37">
        <v>3.8857920950815354</v>
      </c>
      <c r="O1219" s="37">
        <v>48.628999999999998</v>
      </c>
      <c r="P1219" s="37">
        <v>0.62984907308542903</v>
      </c>
      <c r="Q1219" s="37">
        <v>49.258849073085429</v>
      </c>
      <c r="R1219" s="37">
        <v>48.751853403436527</v>
      </c>
      <c r="S1219" s="37"/>
      <c r="T1219" s="37">
        <v>140.815</v>
      </c>
      <c r="U1219" s="37">
        <v>1.8238540218084824</v>
      </c>
      <c r="V1219" s="37">
        <v>142.63885402180847</v>
      </c>
      <c r="W1219" s="37">
        <v>141.17074661220494</v>
      </c>
      <c r="X1219" s="37">
        <v>13.996000000000002</v>
      </c>
      <c r="Y1219" s="37">
        <v>0.18127799516551166</v>
      </c>
      <c r="Z1219" s="37">
        <v>14.177277995165515</v>
      </c>
      <c r="AA1219" s="37">
        <v>14.031358659123113</v>
      </c>
      <c r="AB1219" s="37">
        <v>154.81100000000001</v>
      </c>
      <c r="AC1219" s="37">
        <v>2.0051320169739939</v>
      </c>
      <c r="AD1219" s="37">
        <v>156.816132016974</v>
      </c>
      <c r="AE1219" s="37">
        <v>155.20210527132804</v>
      </c>
    </row>
    <row r="1220" spans="1:31" x14ac:dyDescent="0.25">
      <c r="A1220" s="34">
        <v>46073</v>
      </c>
      <c r="B1220" s="35">
        <v>17</v>
      </c>
      <c r="C1220" s="35" t="s">
        <v>18</v>
      </c>
      <c r="D1220" s="36">
        <v>27.751507</v>
      </c>
      <c r="E1220">
        <v>1.0478830999999999E-2</v>
      </c>
      <c r="G1220" s="37">
        <v>43.516999999999996</v>
      </c>
      <c r="H1220" s="37">
        <v>0.65660025623302043</v>
      </c>
      <c r="I1220" s="37">
        <v>44.173600256233016</v>
      </c>
      <c r="J1220" s="37">
        <v>43.710712564486393</v>
      </c>
      <c r="K1220" s="37">
        <v>3.8689999999999998</v>
      </c>
      <c r="L1220" s="37">
        <v>5.8376873207380026E-2</v>
      </c>
      <c r="M1220" s="37">
        <v>3.9273768732073799</v>
      </c>
      <c r="N1220" s="37">
        <v>3.8862225546797311</v>
      </c>
      <c r="O1220" s="37">
        <v>47.385999999999996</v>
      </c>
      <c r="P1220" s="37">
        <v>0.71497712944040048</v>
      </c>
      <c r="Q1220" s="37">
        <v>48.100977129440395</v>
      </c>
      <c r="R1220" s="37">
        <v>47.596935119166126</v>
      </c>
      <c r="S1220" s="37"/>
      <c r="T1220" s="37">
        <v>136.00800000000004</v>
      </c>
      <c r="U1220" s="37">
        <v>2.0521379610207662</v>
      </c>
      <c r="V1220" s="37">
        <v>138.06013796102081</v>
      </c>
      <c r="W1220" s="37">
        <v>136.61342910749059</v>
      </c>
      <c r="X1220" s="37">
        <v>13.931000000000001</v>
      </c>
      <c r="Y1220" s="37">
        <v>0.21019597328819103</v>
      </c>
      <c r="Z1220" s="37">
        <v>14.141195973288191</v>
      </c>
      <c r="AA1220" s="37">
        <v>13.993012770546223</v>
      </c>
      <c r="AB1220" s="37">
        <v>149.93900000000005</v>
      </c>
      <c r="AC1220" s="37">
        <v>2.2623339343089572</v>
      </c>
      <c r="AD1220" s="37">
        <v>152.20133393430899</v>
      </c>
      <c r="AE1220" s="37">
        <v>150.6064418780368</v>
      </c>
    </row>
    <row r="1221" spans="1:31" x14ac:dyDescent="0.25">
      <c r="A1221" s="34">
        <v>46073</v>
      </c>
      <c r="B1221" s="35">
        <v>18</v>
      </c>
      <c r="C1221" s="35" t="s">
        <v>18</v>
      </c>
      <c r="D1221" s="36">
        <v>34.329740999999999</v>
      </c>
      <c r="E1221">
        <v>1.0932825E-2</v>
      </c>
      <c r="G1221" s="37">
        <v>41.424000000000007</v>
      </c>
      <c r="H1221" s="37">
        <v>0.38012090161670775</v>
      </c>
      <c r="I1221" s="37">
        <v>41.804120901616713</v>
      </c>
      <c r="J1221" s="37">
        <v>41.347083763520494</v>
      </c>
      <c r="K1221" s="37">
        <v>3.895</v>
      </c>
      <c r="L1221" s="37">
        <v>3.5741862490273182E-2</v>
      </c>
      <c r="M1221" s="37">
        <v>3.9307418624902732</v>
      </c>
      <c r="N1221" s="37">
        <v>3.8877677495874927</v>
      </c>
      <c r="O1221" s="37">
        <v>45.31900000000001</v>
      </c>
      <c r="P1221" s="37">
        <v>0.41586276410698092</v>
      </c>
      <c r="Q1221" s="37">
        <v>45.734862764106985</v>
      </c>
      <c r="R1221" s="37">
        <v>45.234851513107984</v>
      </c>
      <c r="S1221" s="37"/>
      <c r="T1221" s="37">
        <v>131.97499999999997</v>
      </c>
      <c r="U1221" s="37">
        <v>1.2110480878443652</v>
      </c>
      <c r="V1221" s="37">
        <v>133.18604808784434</v>
      </c>
      <c r="W1221" s="37">
        <v>131.72994833165836</v>
      </c>
      <c r="X1221" s="37">
        <v>14.024000000000001</v>
      </c>
      <c r="Y1221" s="37">
        <v>0.12868905765432381</v>
      </c>
      <c r="Z1221" s="37">
        <v>14.152689057654325</v>
      </c>
      <c r="AA1221" s="37">
        <v>13.997960184907575</v>
      </c>
      <c r="AB1221" s="37">
        <v>145.99899999999997</v>
      </c>
      <c r="AC1221" s="37">
        <v>1.3397371454986891</v>
      </c>
      <c r="AD1221" s="37">
        <v>147.33873714549867</v>
      </c>
      <c r="AE1221" s="37">
        <v>145.72790851656595</v>
      </c>
    </row>
    <row r="1222" spans="1:31" x14ac:dyDescent="0.25">
      <c r="A1222" s="34">
        <v>46073</v>
      </c>
      <c r="B1222" s="35">
        <v>19</v>
      </c>
      <c r="C1222" s="35" t="s">
        <v>18</v>
      </c>
      <c r="D1222" s="36">
        <v>33.938526000000003</v>
      </c>
      <c r="E1222">
        <v>1.0819205E-2</v>
      </c>
      <c r="G1222" s="37">
        <v>41.551999999999992</v>
      </c>
      <c r="H1222" s="37">
        <v>0.48615689163732578</v>
      </c>
      <c r="I1222" s="37">
        <v>42.038156891637321</v>
      </c>
      <c r="J1222" s="37">
        <v>41.583337454404536</v>
      </c>
      <c r="K1222" s="37">
        <v>4.0720000000000001</v>
      </c>
      <c r="L1222" s="37">
        <v>4.7642252183942795E-2</v>
      </c>
      <c r="M1222" s="37">
        <v>4.1196422521839429</v>
      </c>
      <c r="N1222" s="37">
        <v>4.0750709981309035</v>
      </c>
      <c r="O1222" s="37">
        <v>45.623999999999995</v>
      </c>
      <c r="P1222" s="37">
        <v>0.53379914382126858</v>
      </c>
      <c r="Q1222" s="37">
        <v>46.157799143821265</v>
      </c>
      <c r="R1222" s="37">
        <v>45.65840845253544</v>
      </c>
      <c r="S1222" s="37"/>
      <c r="T1222" s="37">
        <v>132.91200000000003</v>
      </c>
      <c r="U1222" s="37">
        <v>1.5550655752141962</v>
      </c>
      <c r="V1222" s="37">
        <v>134.46706557521424</v>
      </c>
      <c r="W1222" s="37">
        <v>133.01223882700754</v>
      </c>
      <c r="X1222" s="37">
        <v>14.413</v>
      </c>
      <c r="Y1222" s="37">
        <v>0.16863157679940263</v>
      </c>
      <c r="Z1222" s="37">
        <v>14.581631576799403</v>
      </c>
      <c r="AA1222" s="37">
        <v>14.423869915535537</v>
      </c>
      <c r="AB1222" s="37">
        <v>147.32500000000005</v>
      </c>
      <c r="AC1222" s="37">
        <v>1.7236971520135989</v>
      </c>
      <c r="AD1222" s="37">
        <v>149.04869715201363</v>
      </c>
      <c r="AE1222" s="37">
        <v>147.43610874254307</v>
      </c>
    </row>
    <row r="1223" spans="1:31" x14ac:dyDescent="0.25">
      <c r="A1223" s="34">
        <v>46073</v>
      </c>
      <c r="B1223" s="35">
        <v>20</v>
      </c>
      <c r="C1223" s="35" t="s">
        <v>18</v>
      </c>
      <c r="D1223" s="36">
        <v>38.785649999999997</v>
      </c>
      <c r="E1223">
        <v>1.0848783000000001E-2</v>
      </c>
      <c r="G1223" s="37">
        <v>40.954999999999998</v>
      </c>
      <c r="H1223" s="37">
        <v>0.42552505975087507</v>
      </c>
      <c r="I1223" s="37">
        <v>41.380525059750873</v>
      </c>
      <c r="J1223" s="37">
        <v>40.931596722951575</v>
      </c>
      <c r="K1223" s="37">
        <v>4.0739999999999998</v>
      </c>
      <c r="L1223" s="37">
        <v>4.2329119605055913E-2</v>
      </c>
      <c r="M1223" s="37">
        <v>4.116329119605056</v>
      </c>
      <c r="N1223" s="37">
        <v>4.0716719582298797</v>
      </c>
      <c r="O1223" s="37">
        <v>45.028999999999996</v>
      </c>
      <c r="P1223" s="37">
        <v>0.46785417935593099</v>
      </c>
      <c r="Q1223" s="37">
        <v>45.496854179355928</v>
      </c>
      <c r="R1223" s="37">
        <v>45.003268681181453</v>
      </c>
      <c r="S1223" s="37"/>
      <c r="T1223" s="37">
        <v>130.23200000000003</v>
      </c>
      <c r="U1223" s="37">
        <v>1.3531187786955432</v>
      </c>
      <c r="V1223" s="37">
        <v>131.58511877869557</v>
      </c>
      <c r="W1223" s="37">
        <v>130.15758037903629</v>
      </c>
      <c r="X1223" s="37">
        <v>14.577000000000002</v>
      </c>
      <c r="Y1223" s="37">
        <v>0.15145595888141877</v>
      </c>
      <c r="Z1223" s="37">
        <v>14.728455958881421</v>
      </c>
      <c r="AA1223" s="37">
        <v>14.56867013625846</v>
      </c>
      <c r="AB1223" s="37">
        <v>144.80900000000003</v>
      </c>
      <c r="AC1223" s="37">
        <v>1.504574737576962</v>
      </c>
      <c r="AD1223" s="37">
        <v>146.313574737577</v>
      </c>
      <c r="AE1223" s="37">
        <v>144.72625051529474</v>
      </c>
    </row>
    <row r="1224" spans="1:31" x14ac:dyDescent="0.25">
      <c r="A1224" s="34">
        <v>46073</v>
      </c>
      <c r="B1224" s="35">
        <v>21</v>
      </c>
      <c r="C1224" s="35" t="s">
        <v>18</v>
      </c>
      <c r="D1224" s="36">
        <v>34.425826999999998</v>
      </c>
      <c r="E1224">
        <v>1.1166377999999999E-2</v>
      </c>
      <c r="G1224" s="37">
        <v>39.581000000000003</v>
      </c>
      <c r="H1224" s="37">
        <v>0.40242085636197472</v>
      </c>
      <c r="I1224" s="37">
        <v>39.983420856361981</v>
      </c>
      <c r="J1224" s="37">
        <v>39.536950865346761</v>
      </c>
      <c r="K1224" s="37">
        <v>4.133</v>
      </c>
      <c r="L1224" s="37">
        <v>4.2020297600971208E-2</v>
      </c>
      <c r="M1224" s="37">
        <v>4.1750202976009714</v>
      </c>
      <c r="N1224" s="37">
        <v>4.1284004428002863</v>
      </c>
      <c r="O1224" s="37">
        <v>43.714000000000006</v>
      </c>
      <c r="P1224" s="37">
        <v>0.44444115396294592</v>
      </c>
      <c r="Q1224" s="37">
        <v>44.158441153962954</v>
      </c>
      <c r="R1224" s="37">
        <v>43.665351308147045</v>
      </c>
      <c r="S1224" s="37"/>
      <c r="T1224" s="37">
        <v>125.07399999999998</v>
      </c>
      <c r="U1224" s="37">
        <v>1.271629978742771</v>
      </c>
      <c r="V1224" s="37">
        <v>126.34562997874275</v>
      </c>
      <c r="W1224" s="37">
        <v>124.93480691575198</v>
      </c>
      <c r="X1224" s="37">
        <v>14.178000000000001</v>
      </c>
      <c r="Y1224" s="37">
        <v>0.14414802307925714</v>
      </c>
      <c r="Z1224" s="37">
        <v>14.322148023079258</v>
      </c>
      <c r="AA1224" s="37">
        <v>14.162221504481602</v>
      </c>
      <c r="AB1224" s="37">
        <v>139.25199999999998</v>
      </c>
      <c r="AC1224" s="37">
        <v>1.4157780018220281</v>
      </c>
      <c r="AD1224" s="37">
        <v>140.667778001822</v>
      </c>
      <c r="AE1224" s="37">
        <v>139.09702842023358</v>
      </c>
    </row>
    <row r="1225" spans="1:31" x14ac:dyDescent="0.25">
      <c r="A1225" s="34">
        <v>46073</v>
      </c>
      <c r="B1225" s="35">
        <v>22</v>
      </c>
      <c r="C1225" s="35" t="s">
        <v>18</v>
      </c>
      <c r="D1225" s="36">
        <v>32.211266000000002</v>
      </c>
      <c r="E1225">
        <v>1.1499033000000001E-2</v>
      </c>
      <c r="G1225" s="37">
        <v>37.660000000000004</v>
      </c>
      <c r="H1225" s="37">
        <v>0.37780842528682013</v>
      </c>
      <c r="I1225" s="37">
        <v>38.037808425286826</v>
      </c>
      <c r="J1225" s="37">
        <v>37.600410410956776</v>
      </c>
      <c r="K1225" s="37">
        <v>3.9789999999999992</v>
      </c>
      <c r="L1225" s="37">
        <v>3.9917677222948936E-2</v>
      </c>
      <c r="M1225" s="37">
        <v>4.018917677222948</v>
      </c>
      <c r="N1225" s="37">
        <v>3.972704010228278</v>
      </c>
      <c r="O1225" s="37">
        <v>41.639000000000003</v>
      </c>
      <c r="P1225" s="37">
        <v>0.41772610250976905</v>
      </c>
      <c r="Q1225" s="37">
        <v>42.056726102509771</v>
      </c>
      <c r="R1225" s="37">
        <v>41.573114421185053</v>
      </c>
      <c r="S1225" s="37"/>
      <c r="T1225" s="37">
        <v>117.94699999999995</v>
      </c>
      <c r="U1225" s="37">
        <v>1.1832546557967218</v>
      </c>
      <c r="V1225" s="37">
        <v>119.13025465579666</v>
      </c>
      <c r="W1225" s="37">
        <v>117.76037192621125</v>
      </c>
      <c r="X1225" s="37">
        <v>13.904</v>
      </c>
      <c r="Y1225" s="37">
        <v>0.13948614830557476</v>
      </c>
      <c r="Z1225" s="37">
        <v>14.043486148305576</v>
      </c>
      <c r="AA1225" s="37">
        <v>13.881999637651166</v>
      </c>
      <c r="AB1225" s="37">
        <v>131.85099999999994</v>
      </c>
      <c r="AC1225" s="37">
        <v>1.3227408041022966</v>
      </c>
      <c r="AD1225" s="37">
        <v>133.17374080410224</v>
      </c>
      <c r="AE1225" s="37">
        <v>131.64237156386241</v>
      </c>
    </row>
    <row r="1226" spans="1:31" x14ac:dyDescent="0.25">
      <c r="A1226" s="34">
        <v>46073</v>
      </c>
      <c r="B1226" s="35">
        <v>23</v>
      </c>
      <c r="C1226" s="35" t="s">
        <v>18</v>
      </c>
      <c r="D1226" s="36">
        <v>24.784161999999998</v>
      </c>
      <c r="E1226">
        <v>1.1478756E-2</v>
      </c>
      <c r="G1226" s="37">
        <v>35.524000000000001</v>
      </c>
      <c r="H1226" s="37">
        <v>0.4259792864942738</v>
      </c>
      <c r="I1226" s="37">
        <v>35.949979286494276</v>
      </c>
      <c r="J1226" s="37">
        <v>35.537318246059556</v>
      </c>
      <c r="K1226" s="37">
        <v>3.8780000000000001</v>
      </c>
      <c r="L1226" s="37">
        <v>4.6502299094268486E-2</v>
      </c>
      <c r="M1226" s="37">
        <v>3.9245022990942684</v>
      </c>
      <c r="N1226" s="37">
        <v>3.879453894781526</v>
      </c>
      <c r="O1226" s="37">
        <v>39.402000000000001</v>
      </c>
      <c r="P1226" s="37">
        <v>0.47248158558854231</v>
      </c>
      <c r="Q1226" s="37">
        <v>39.874481585588548</v>
      </c>
      <c r="R1226" s="37">
        <v>39.416772140841083</v>
      </c>
      <c r="S1226" s="37"/>
      <c r="T1226" s="37">
        <v>112.35699999999999</v>
      </c>
      <c r="U1226" s="37">
        <v>1.3473075862131829</v>
      </c>
      <c r="V1226" s="37">
        <v>113.70430758621316</v>
      </c>
      <c r="W1226" s="37">
        <v>112.39912358328206</v>
      </c>
      <c r="X1226" s="37">
        <v>13.608999999999998</v>
      </c>
      <c r="Y1226" s="37">
        <v>0.1631897339798607</v>
      </c>
      <c r="Z1226" s="37">
        <v>13.772189733979859</v>
      </c>
      <c r="AA1226" s="37">
        <v>13.614102128437798</v>
      </c>
      <c r="AB1226" s="37">
        <v>125.96599999999998</v>
      </c>
      <c r="AC1226" s="37">
        <v>1.5104973201930436</v>
      </c>
      <c r="AD1226" s="37">
        <v>127.47649732019302</v>
      </c>
      <c r="AE1226" s="37">
        <v>126.01322571171985</v>
      </c>
    </row>
    <row r="1227" spans="1:31" x14ac:dyDescent="0.25">
      <c r="A1227" s="34">
        <v>46073</v>
      </c>
      <c r="B1227" s="35">
        <v>24</v>
      </c>
      <c r="C1227" s="35" t="s">
        <v>17</v>
      </c>
      <c r="D1227" s="36">
        <v>26.042597000000001</v>
      </c>
      <c r="E1227">
        <v>1.1323507E-2</v>
      </c>
      <c r="G1227" s="37">
        <v>34.084999999999994</v>
      </c>
      <c r="H1227" s="37">
        <v>0.37202636413560608</v>
      </c>
      <c r="I1227" s="37">
        <v>34.457026364135601</v>
      </c>
      <c r="J1227" s="37">
        <v>34.066851984902129</v>
      </c>
      <c r="K1227" s="37">
        <v>3.7510000000000003</v>
      </c>
      <c r="L1227" s="37">
        <v>4.0940909252535095E-2</v>
      </c>
      <c r="M1227" s="37">
        <v>3.7919409092525354</v>
      </c>
      <c r="N1227" s="37">
        <v>3.749002839823028</v>
      </c>
      <c r="O1227" s="37">
        <v>37.835999999999991</v>
      </c>
      <c r="P1227" s="37">
        <v>0.41296727338814115</v>
      </c>
      <c r="Q1227" s="37">
        <v>38.248967273388139</v>
      </c>
      <c r="R1227" s="37">
        <v>37.815854824725157</v>
      </c>
      <c r="S1227" s="37"/>
      <c r="T1227" s="37">
        <v>106.998</v>
      </c>
      <c r="U1227" s="37">
        <v>1.1678473495608506</v>
      </c>
      <c r="V1227" s="37">
        <v>108.16584734956085</v>
      </c>
      <c r="W1227" s="37">
        <v>106.94103061993717</v>
      </c>
      <c r="X1227" s="37">
        <v>13.108000000000001</v>
      </c>
      <c r="Y1227" s="37">
        <v>0.14306943174679554</v>
      </c>
      <c r="Z1227" s="37">
        <v>13.251069431746796</v>
      </c>
      <c r="AA1227" s="37">
        <v>13.101020854278925</v>
      </c>
      <c r="AB1227" s="37">
        <v>120.10600000000001</v>
      </c>
      <c r="AC1227" s="37">
        <v>1.3109167813076461</v>
      </c>
      <c r="AD1227" s="37">
        <v>121.41691678130765</v>
      </c>
      <c r="AE1227" s="37">
        <v>120.04205147421609</v>
      </c>
    </row>
    <row r="1228" spans="1:31" x14ac:dyDescent="0.25">
      <c r="A1228" s="34">
        <v>46074</v>
      </c>
      <c r="B1228" s="35">
        <v>1</v>
      </c>
      <c r="C1228" s="35" t="s">
        <v>17</v>
      </c>
      <c r="D1228" s="36">
        <v>26.914836000000001</v>
      </c>
      <c r="E1228">
        <v>1.0962888E-2</v>
      </c>
      <c r="G1228" s="37">
        <v>33.259</v>
      </c>
      <c r="H1228" s="37">
        <v>0.39114979714450487</v>
      </c>
      <c r="I1228" s="37">
        <v>33.650149797144508</v>
      </c>
      <c r="J1228" s="37">
        <v>33.281246973735186</v>
      </c>
      <c r="K1228" s="37">
        <v>3.6719999999999997</v>
      </c>
      <c r="L1228" s="37">
        <v>4.3185365017427514E-2</v>
      </c>
      <c r="M1228" s="37">
        <v>3.7151853650174274</v>
      </c>
      <c r="N1228" s="37">
        <v>3.6744562039615021</v>
      </c>
      <c r="O1228" s="37">
        <v>36.930999999999997</v>
      </c>
      <c r="P1228" s="37">
        <v>0.43433516216193241</v>
      </c>
      <c r="Q1228" s="37">
        <v>37.365335162161934</v>
      </c>
      <c r="R1228" s="37">
        <v>36.955703177696691</v>
      </c>
      <c r="S1228" s="37"/>
      <c r="T1228" s="37">
        <v>103.42700000000002</v>
      </c>
      <c r="U1228" s="37">
        <v>1.2163760206038878</v>
      </c>
      <c r="V1228" s="37">
        <v>104.64337602060391</v>
      </c>
      <c r="W1228" s="37">
        <v>103.49618240934814</v>
      </c>
      <c r="X1228" s="37">
        <v>12.810999999999998</v>
      </c>
      <c r="Y1228" s="37">
        <v>0.15066658802784963</v>
      </c>
      <c r="Z1228" s="37">
        <v>12.961666588027848</v>
      </c>
      <c r="AA1228" s="37">
        <v>12.819569288929957</v>
      </c>
      <c r="AB1228" s="37">
        <v>116.23800000000001</v>
      </c>
      <c r="AC1228" s="37">
        <v>1.3670426086317375</v>
      </c>
      <c r="AD1228" s="37">
        <v>117.60504260863176</v>
      </c>
      <c r="AE1228" s="37">
        <v>116.31575169827809</v>
      </c>
    </row>
    <row r="1229" spans="1:31" x14ac:dyDescent="0.25">
      <c r="A1229" s="34">
        <v>46074</v>
      </c>
      <c r="B1229" s="35">
        <v>2</v>
      </c>
      <c r="C1229" s="35" t="s">
        <v>17</v>
      </c>
      <c r="D1229" s="36">
        <v>25.603764000000002</v>
      </c>
      <c r="E1229">
        <v>1.1140512E-2</v>
      </c>
      <c r="G1229" s="37">
        <v>32.683</v>
      </c>
      <c r="H1229" s="37">
        <v>0.38548744724565348</v>
      </c>
      <c r="I1229" s="37">
        <v>33.068487447245651</v>
      </c>
      <c r="J1229" s="37">
        <v>32.700087566017764</v>
      </c>
      <c r="K1229" s="37">
        <v>3.6709999999999998</v>
      </c>
      <c r="L1229" s="37">
        <v>4.329848602756154E-2</v>
      </c>
      <c r="M1229" s="37">
        <v>3.7142984860275612</v>
      </c>
      <c r="N1229" s="37">
        <v>3.6729192991723894</v>
      </c>
      <c r="O1229" s="37">
        <v>36.353999999999999</v>
      </c>
      <c r="P1229" s="37">
        <v>0.42878593327321501</v>
      </c>
      <c r="Q1229" s="37">
        <v>36.78278593327321</v>
      </c>
      <c r="R1229" s="37">
        <v>36.373006865190156</v>
      </c>
      <c r="S1229" s="37"/>
      <c r="T1229" s="37">
        <v>101.36600000000003</v>
      </c>
      <c r="U1229" s="37">
        <v>1.1955854902396634</v>
      </c>
      <c r="V1229" s="37">
        <v>102.56158549023969</v>
      </c>
      <c r="W1229" s="37">
        <v>101.41899691634666</v>
      </c>
      <c r="X1229" s="37">
        <v>12.864000000000001</v>
      </c>
      <c r="Y1229" s="37">
        <v>0.15172751954741262</v>
      </c>
      <c r="Z1229" s="37">
        <v>13.015727519547413</v>
      </c>
      <c r="AA1229" s="37">
        <v>12.870725650927165</v>
      </c>
      <c r="AB1229" s="37">
        <v>114.23000000000003</v>
      </c>
      <c r="AC1229" s="37">
        <v>1.347313009787076</v>
      </c>
      <c r="AD1229" s="37">
        <v>115.5773130097871</v>
      </c>
      <c r="AE1229" s="37">
        <v>114.28972256727383</v>
      </c>
    </row>
    <row r="1230" spans="1:31" x14ac:dyDescent="0.25">
      <c r="A1230" s="34">
        <v>46074</v>
      </c>
      <c r="B1230" s="35">
        <v>3</v>
      </c>
      <c r="C1230" s="35" t="s">
        <v>17</v>
      </c>
      <c r="D1230" s="36">
        <v>26.778583000000001</v>
      </c>
      <c r="E1230">
        <v>1.1356866E-2</v>
      </c>
      <c r="G1230" s="37">
        <v>32.777999999999992</v>
      </c>
      <c r="H1230" s="37">
        <v>0.45651719083923298</v>
      </c>
      <c r="I1230" s="37">
        <v>33.234517190839227</v>
      </c>
      <c r="J1230" s="37">
        <v>32.857077232528169</v>
      </c>
      <c r="K1230" s="37">
        <v>3.6759999999999997</v>
      </c>
      <c r="L1230" s="37">
        <v>5.1197668970804223E-2</v>
      </c>
      <c r="M1230" s="37">
        <v>3.727197668970804</v>
      </c>
      <c r="N1230" s="37">
        <v>3.6848683844887904</v>
      </c>
      <c r="O1230" s="37">
        <v>36.453999999999994</v>
      </c>
      <c r="P1230" s="37">
        <v>0.50771485981003717</v>
      </c>
      <c r="Q1230" s="37">
        <v>36.96171485981003</v>
      </c>
      <c r="R1230" s="37">
        <v>36.541945617016957</v>
      </c>
      <c r="S1230" s="37"/>
      <c r="T1230" s="37">
        <v>100.91300000000001</v>
      </c>
      <c r="U1230" s="37">
        <v>1.4054707205796431</v>
      </c>
      <c r="V1230" s="37">
        <v>102.31847072057965</v>
      </c>
      <c r="W1230" s="37">
        <v>101.15645355928112</v>
      </c>
      <c r="X1230" s="37">
        <v>13.150999999999998</v>
      </c>
      <c r="Y1230" s="37">
        <v>0.18316119277340759</v>
      </c>
      <c r="Z1230" s="37">
        <v>13.334161192773406</v>
      </c>
      <c r="AA1230" s="37">
        <v>13.182726910884679</v>
      </c>
      <c r="AB1230" s="37">
        <v>114.06400000000001</v>
      </c>
      <c r="AC1230" s="37">
        <v>1.5886319133530507</v>
      </c>
      <c r="AD1230" s="37">
        <v>115.65263191335306</v>
      </c>
      <c r="AE1230" s="37">
        <v>114.3391804701658</v>
      </c>
    </row>
    <row r="1231" spans="1:31" x14ac:dyDescent="0.25">
      <c r="A1231" s="34">
        <v>46074</v>
      </c>
      <c r="B1231" s="35">
        <v>4</v>
      </c>
      <c r="C1231" s="35" t="s">
        <v>17</v>
      </c>
      <c r="D1231" s="36">
        <v>25.793184</v>
      </c>
      <c r="E1231">
        <v>1.1176801E-2</v>
      </c>
      <c r="G1231" s="37">
        <v>32.99</v>
      </c>
      <c r="H1231" s="37">
        <v>0.45165019503884962</v>
      </c>
      <c r="I1231" s="37">
        <v>33.441650195038854</v>
      </c>
      <c r="J1231" s="37">
        <v>33.067879525697293</v>
      </c>
      <c r="K1231" s="37">
        <v>3.7050000000000001</v>
      </c>
      <c r="L1231" s="37">
        <v>5.0723369888418857E-2</v>
      </c>
      <c r="M1231" s="37">
        <v>3.7557233698884191</v>
      </c>
      <c r="N1231" s="37">
        <v>3.7137463971721272</v>
      </c>
      <c r="O1231" s="37">
        <v>36.695</v>
      </c>
      <c r="P1231" s="37">
        <v>0.50237356492726848</v>
      </c>
      <c r="Q1231" s="37">
        <v>37.197373564927275</v>
      </c>
      <c r="R1231" s="37">
        <v>36.781625922869424</v>
      </c>
      <c r="S1231" s="37"/>
      <c r="T1231" s="37">
        <v>101.48600000000003</v>
      </c>
      <c r="U1231" s="37">
        <v>1.3893959288788331</v>
      </c>
      <c r="V1231" s="37">
        <v>102.87539592887886</v>
      </c>
      <c r="W1231" s="37">
        <v>101.72557810078557</v>
      </c>
      <c r="X1231" s="37">
        <v>13.283999999999995</v>
      </c>
      <c r="Y1231" s="37">
        <v>0.18186484361612842</v>
      </c>
      <c r="Z1231" s="37">
        <v>13.465864843616124</v>
      </c>
      <c r="AA1231" s="37">
        <v>13.315359551966131</v>
      </c>
      <c r="AB1231" s="37">
        <v>114.77000000000002</v>
      </c>
      <c r="AC1231" s="37">
        <v>1.5712607724949614</v>
      </c>
      <c r="AD1231" s="37">
        <v>116.34126077249499</v>
      </c>
      <c r="AE1231" s="37">
        <v>115.04093765275169</v>
      </c>
    </row>
    <row r="1232" spans="1:31" x14ac:dyDescent="0.25">
      <c r="A1232" s="34">
        <v>46074</v>
      </c>
      <c r="B1232" s="35">
        <v>5</v>
      </c>
      <c r="C1232" s="35" t="s">
        <v>17</v>
      </c>
      <c r="D1232" s="36">
        <v>27.335128999999998</v>
      </c>
      <c r="E1232">
        <v>1.076292E-2</v>
      </c>
      <c r="G1232" s="37">
        <v>33.358999999999995</v>
      </c>
      <c r="H1232" s="37">
        <v>0.4465239148646179</v>
      </c>
      <c r="I1232" s="37">
        <v>33.805523914864615</v>
      </c>
      <c r="J1232" s="37">
        <v>33.441677765410837</v>
      </c>
      <c r="K1232" s="37">
        <v>3.86</v>
      </c>
      <c r="L1232" s="37">
        <v>5.1667685223700507E-2</v>
      </c>
      <c r="M1232" s="37">
        <v>3.9116676852237005</v>
      </c>
      <c r="N1232" s="37">
        <v>3.8695667188610527</v>
      </c>
      <c r="O1232" s="37">
        <v>37.218999999999994</v>
      </c>
      <c r="P1232" s="37">
        <v>0.49819160008831842</v>
      </c>
      <c r="Q1232" s="37">
        <v>37.717191600088313</v>
      </c>
      <c r="R1232" s="37">
        <v>37.311244484271889</v>
      </c>
      <c r="S1232" s="37"/>
      <c r="T1232" s="37">
        <v>103.91099999999999</v>
      </c>
      <c r="U1232" s="37">
        <v>1.3908914091398816</v>
      </c>
      <c r="V1232" s="37">
        <v>105.30189140913987</v>
      </c>
      <c r="W1232" s="37">
        <v>104.16853557605461</v>
      </c>
      <c r="X1232" s="37">
        <v>13.693999999999999</v>
      </c>
      <c r="Y1232" s="37">
        <v>0.18329981384801936</v>
      </c>
      <c r="Z1232" s="37">
        <v>13.877299813848019</v>
      </c>
      <c r="AA1232" s="37">
        <v>13.727939546135557</v>
      </c>
      <c r="AB1232" s="37">
        <v>117.60499999999999</v>
      </c>
      <c r="AC1232" s="37">
        <v>1.5741912229879009</v>
      </c>
      <c r="AD1232" s="37">
        <v>119.1791912229879</v>
      </c>
      <c r="AE1232" s="37">
        <v>117.89647512219017</v>
      </c>
    </row>
    <row r="1233" spans="1:31" x14ac:dyDescent="0.25">
      <c r="A1233" s="34">
        <v>46074</v>
      </c>
      <c r="B1233" s="35">
        <v>6</v>
      </c>
      <c r="C1233" s="35" t="s">
        <v>17</v>
      </c>
      <c r="D1233" s="36">
        <v>27.386078000000001</v>
      </c>
      <c r="E1233">
        <v>1.051127E-2</v>
      </c>
      <c r="G1233" s="37">
        <v>34.154000000000003</v>
      </c>
      <c r="H1233" s="37">
        <v>0.47401039603680828</v>
      </c>
      <c r="I1233" s="37">
        <v>34.628010396036814</v>
      </c>
      <c r="J1233" s="37">
        <v>34.264026029201268</v>
      </c>
      <c r="K1233" s="37">
        <v>4.0079999999999991</v>
      </c>
      <c r="L1233" s="37">
        <v>5.562550996414848E-2</v>
      </c>
      <c r="M1233" s="37">
        <v>4.0636255099641474</v>
      </c>
      <c r="N1233" s="37">
        <v>4.0209116450500266</v>
      </c>
      <c r="O1233" s="37">
        <v>38.162000000000006</v>
      </c>
      <c r="P1233" s="37">
        <v>0.52963590600095678</v>
      </c>
      <c r="Q1233" s="37">
        <v>38.691635906000961</v>
      </c>
      <c r="R1233" s="37">
        <v>38.284937674251296</v>
      </c>
      <c r="S1233" s="37"/>
      <c r="T1233" s="37">
        <v>108.065</v>
      </c>
      <c r="U1233" s="37">
        <v>1.4997930973741782</v>
      </c>
      <c r="V1233" s="37">
        <v>109.56479309737418</v>
      </c>
      <c r="W1233" s="37">
        <v>108.41312797463354</v>
      </c>
      <c r="X1233" s="37">
        <v>14.111000000000001</v>
      </c>
      <c r="Y1233" s="37">
        <v>0.19584121035531421</v>
      </c>
      <c r="Z1233" s="37">
        <v>14.306841210355316</v>
      </c>
      <c r="AA1233" s="37">
        <v>14.156458139546144</v>
      </c>
      <c r="AB1233" s="37">
        <v>122.176</v>
      </c>
      <c r="AC1233" s="37">
        <v>1.6956343077294924</v>
      </c>
      <c r="AD1233" s="37">
        <v>123.87163430772949</v>
      </c>
      <c r="AE1233" s="37">
        <v>122.56958611417969</v>
      </c>
    </row>
    <row r="1234" spans="1:31" x14ac:dyDescent="0.25">
      <c r="A1234" s="34">
        <v>46074</v>
      </c>
      <c r="B1234" s="35">
        <v>7</v>
      </c>
      <c r="C1234" s="35" t="s">
        <v>17</v>
      </c>
      <c r="D1234" s="36">
        <v>30.817955000000001</v>
      </c>
      <c r="E1234">
        <v>1.0594833999999999E-2</v>
      </c>
      <c r="G1234" s="37">
        <v>35.579000000000001</v>
      </c>
      <c r="H1234" s="37">
        <v>0.42327125245431751</v>
      </c>
      <c r="I1234" s="37">
        <v>36.002271252454321</v>
      </c>
      <c r="J1234" s="37">
        <v>35.620833164911595</v>
      </c>
      <c r="K1234" s="37">
        <v>4.1489999999999991</v>
      </c>
      <c r="L1234" s="37">
        <v>4.9359240744061471E-2</v>
      </c>
      <c r="M1234" s="37">
        <v>4.1983592407440602</v>
      </c>
      <c r="N1234" s="37">
        <v>4.1538783215160109</v>
      </c>
      <c r="O1234" s="37">
        <v>39.728000000000002</v>
      </c>
      <c r="P1234" s="37">
        <v>0.47263049319837896</v>
      </c>
      <c r="Q1234" s="37">
        <v>40.200630493198382</v>
      </c>
      <c r="R1234" s="37">
        <v>39.774711486427606</v>
      </c>
      <c r="S1234" s="37"/>
      <c r="T1234" s="37">
        <v>113.28699999999999</v>
      </c>
      <c r="U1234" s="37">
        <v>1.3477368778434544</v>
      </c>
      <c r="V1234" s="37">
        <v>114.63473687784345</v>
      </c>
      <c r="W1234" s="37">
        <v>113.42020086998902</v>
      </c>
      <c r="X1234" s="37">
        <v>14.555999999999997</v>
      </c>
      <c r="Y1234" s="37">
        <v>0.17316777736094449</v>
      </c>
      <c r="Z1234" s="37">
        <v>14.729167777360942</v>
      </c>
      <c r="AA1234" s="37">
        <v>14.573114689801653</v>
      </c>
      <c r="AB1234" s="37">
        <v>127.84299999999999</v>
      </c>
      <c r="AC1234" s="37">
        <v>1.520904655204399</v>
      </c>
      <c r="AD1234" s="37">
        <v>129.36390465520441</v>
      </c>
      <c r="AE1234" s="37">
        <v>127.99331555979067</v>
      </c>
    </row>
    <row r="1235" spans="1:31" x14ac:dyDescent="0.25">
      <c r="A1235" s="34">
        <v>46074</v>
      </c>
      <c r="B1235" s="35">
        <v>8</v>
      </c>
      <c r="C1235" s="35" t="s">
        <v>17</v>
      </c>
      <c r="D1235" s="36">
        <v>33.782049999999998</v>
      </c>
      <c r="E1235">
        <v>1.0952007E-2</v>
      </c>
      <c r="G1235" s="37">
        <v>36.629000000000005</v>
      </c>
      <c r="H1235" s="37">
        <v>0.48694028914019305</v>
      </c>
      <c r="I1235" s="37">
        <v>37.115940289140198</v>
      </c>
      <c r="J1235" s="37">
        <v>36.709446251281953</v>
      </c>
      <c r="K1235" s="37">
        <v>4.3729999999999993</v>
      </c>
      <c r="L1235" s="37">
        <v>5.8133989036284466E-2</v>
      </c>
      <c r="M1235" s="37">
        <v>4.431133989036284</v>
      </c>
      <c r="N1235" s="37">
        <v>4.3826041785704204</v>
      </c>
      <c r="O1235" s="37">
        <v>41.002000000000002</v>
      </c>
      <c r="P1235" s="37">
        <v>0.54507427817647747</v>
      </c>
      <c r="Q1235" s="37">
        <v>41.547074278176481</v>
      </c>
      <c r="R1235" s="37">
        <v>41.092050429852371</v>
      </c>
      <c r="S1235" s="37"/>
      <c r="T1235" s="37">
        <v>117.65400000000002</v>
      </c>
      <c r="U1235" s="37">
        <v>1.5640741701520728</v>
      </c>
      <c r="V1235" s="37">
        <v>119.21807417015209</v>
      </c>
      <c r="W1235" s="37">
        <v>117.91239698731407</v>
      </c>
      <c r="X1235" s="37">
        <v>15.052000000000001</v>
      </c>
      <c r="Y1235" s="37">
        <v>0.20009897163826984</v>
      </c>
      <c r="Z1235" s="37">
        <v>15.25209897163827</v>
      </c>
      <c r="AA1235" s="37">
        <v>15.085057876936196</v>
      </c>
      <c r="AB1235" s="37">
        <v>132.70600000000002</v>
      </c>
      <c r="AC1235" s="37">
        <v>1.7641731417903426</v>
      </c>
      <c r="AD1235" s="37">
        <v>134.47017314179035</v>
      </c>
      <c r="AE1235" s="37">
        <v>132.99745486425027</v>
      </c>
    </row>
    <row r="1236" spans="1:31" x14ac:dyDescent="0.25">
      <c r="A1236" s="34">
        <v>46074</v>
      </c>
      <c r="B1236" s="35">
        <v>9</v>
      </c>
      <c r="C1236" s="35" t="s">
        <v>17</v>
      </c>
      <c r="D1236" s="36">
        <v>30.377268000000001</v>
      </c>
      <c r="E1236">
        <v>1.0515217E-2</v>
      </c>
      <c r="G1236" s="37">
        <v>38.77000000000001</v>
      </c>
      <c r="H1236" s="37">
        <v>0.48678433084423567</v>
      </c>
      <c r="I1236" s="37">
        <v>39.256784330844248</v>
      </c>
      <c r="J1236" s="37">
        <v>38.84399072488322</v>
      </c>
      <c r="K1236" s="37">
        <v>4.569</v>
      </c>
      <c r="L1236" s="37">
        <v>5.736697466152469E-2</v>
      </c>
      <c r="M1236" s="37">
        <v>4.6263669746615248</v>
      </c>
      <c r="N1236" s="37">
        <v>4.5777197220013255</v>
      </c>
      <c r="O1236" s="37">
        <v>43.339000000000013</v>
      </c>
      <c r="P1236" s="37">
        <v>0.54415130550576041</v>
      </c>
      <c r="Q1236" s="37">
        <v>43.88315130550577</v>
      </c>
      <c r="R1236" s="37">
        <v>43.421710446884546</v>
      </c>
      <c r="S1236" s="37"/>
      <c r="T1236" s="37">
        <v>123.69</v>
      </c>
      <c r="U1236" s="37">
        <v>1.5530140284272245</v>
      </c>
      <c r="V1236" s="37">
        <v>125.24301402842723</v>
      </c>
      <c r="W1236" s="37">
        <v>123.92605655818427</v>
      </c>
      <c r="X1236" s="37">
        <v>15.512000000000002</v>
      </c>
      <c r="Y1236" s="37">
        <v>0.1947639551213769</v>
      </c>
      <c r="Z1236" s="37">
        <v>15.70676395512138</v>
      </c>
      <c r="AA1236" s="37">
        <v>15.5416039237655</v>
      </c>
      <c r="AB1236" s="37">
        <v>139.202</v>
      </c>
      <c r="AC1236" s="37">
        <v>1.7477779835486014</v>
      </c>
      <c r="AD1236" s="37">
        <v>140.94977798354861</v>
      </c>
      <c r="AE1236" s="37">
        <v>139.46766048194976</v>
      </c>
    </row>
    <row r="1237" spans="1:31" x14ac:dyDescent="0.25">
      <c r="A1237" s="34">
        <v>46074</v>
      </c>
      <c r="B1237" s="35">
        <v>10</v>
      </c>
      <c r="C1237" s="35" t="s">
        <v>17</v>
      </c>
      <c r="D1237" s="36">
        <v>27.233564999999999</v>
      </c>
      <c r="E1237">
        <v>9.9972059999999998E-3</v>
      </c>
      <c r="G1237" s="37">
        <v>40.631000000000007</v>
      </c>
      <c r="H1237" s="37">
        <v>0.46063534441368242</v>
      </c>
      <c r="I1237" s="37">
        <v>41.091635344413689</v>
      </c>
      <c r="J1237" s="37">
        <v>40.680833800998705</v>
      </c>
      <c r="K1237" s="37">
        <v>4.7809999999999997</v>
      </c>
      <c r="L1237" s="37">
        <v>5.4202396732588788E-2</v>
      </c>
      <c r="M1237" s="37">
        <v>4.8352023967325888</v>
      </c>
      <c r="N1237" s="37">
        <v>4.7868638823207599</v>
      </c>
      <c r="O1237" s="37">
        <v>45.412000000000006</v>
      </c>
      <c r="P1237" s="37">
        <v>0.51483774114627123</v>
      </c>
      <c r="Q1237" s="37">
        <v>45.926837741146279</v>
      </c>
      <c r="R1237" s="37">
        <v>45.467697683319464</v>
      </c>
      <c r="S1237" s="37"/>
      <c r="T1237" s="37">
        <v>128.51400000000001</v>
      </c>
      <c r="U1237" s="37">
        <v>1.4569685868420659</v>
      </c>
      <c r="V1237" s="37">
        <v>129.97096858684208</v>
      </c>
      <c r="W1237" s="37">
        <v>128.6716220398599</v>
      </c>
      <c r="X1237" s="37">
        <v>15.847999999999997</v>
      </c>
      <c r="Y1237" s="37">
        <v>0.17966943807112887</v>
      </c>
      <c r="Z1237" s="37">
        <v>16.027669438071126</v>
      </c>
      <c r="AA1237" s="37">
        <v>15.867437524998824</v>
      </c>
      <c r="AB1237" s="37">
        <v>144.36199999999999</v>
      </c>
      <c r="AC1237" s="37">
        <v>1.6366380249131947</v>
      </c>
      <c r="AD1237" s="37">
        <v>145.99863802491319</v>
      </c>
      <c r="AE1237" s="37">
        <v>144.53905956485872</v>
      </c>
    </row>
    <row r="1238" spans="1:31" x14ac:dyDescent="0.25">
      <c r="A1238" s="34">
        <v>46074</v>
      </c>
      <c r="B1238" s="35">
        <v>11</v>
      </c>
      <c r="C1238" s="35" t="s">
        <v>17</v>
      </c>
      <c r="D1238" s="36">
        <v>27.33362</v>
      </c>
      <c r="E1238">
        <v>9.9000389999999994E-3</v>
      </c>
      <c r="G1238" s="37">
        <v>40.61</v>
      </c>
      <c r="H1238" s="37">
        <v>0.47824613180264364</v>
      </c>
      <c r="I1238" s="37">
        <v>41.088246131802642</v>
      </c>
      <c r="J1238" s="37">
        <v>40.681470892656193</v>
      </c>
      <c r="K1238" s="37">
        <v>4.6130000000000004</v>
      </c>
      <c r="L1238" s="37">
        <v>5.4325274710800182E-2</v>
      </c>
      <c r="M1238" s="37">
        <v>4.6673252747108007</v>
      </c>
      <c r="N1238" s="37">
        <v>4.6211185724654777</v>
      </c>
      <c r="O1238" s="37">
        <v>45.222999999999999</v>
      </c>
      <c r="P1238" s="37">
        <v>0.53257140651344381</v>
      </c>
      <c r="Q1238" s="37">
        <v>45.75557140651344</v>
      </c>
      <c r="R1238" s="37">
        <v>45.30258946512167</v>
      </c>
      <c r="S1238" s="37"/>
      <c r="T1238" s="37">
        <v>129.797</v>
      </c>
      <c r="U1238" s="37">
        <v>1.5285622548531823</v>
      </c>
      <c r="V1238" s="37">
        <v>131.32556225485317</v>
      </c>
      <c r="W1238" s="37">
        <v>130.02543406683318</v>
      </c>
      <c r="X1238" s="37">
        <v>15.659999999999997</v>
      </c>
      <c r="Y1238" s="37">
        <v>0.18442094124672243</v>
      </c>
      <c r="Z1238" s="37">
        <v>15.844420941246719</v>
      </c>
      <c r="AA1238" s="37">
        <v>15.68756055599596</v>
      </c>
      <c r="AB1238" s="37">
        <v>145.45699999999999</v>
      </c>
      <c r="AC1238" s="37">
        <v>1.7129831960999047</v>
      </c>
      <c r="AD1238" s="37">
        <v>147.16998319609988</v>
      </c>
      <c r="AE1238" s="37">
        <v>145.71299462282914</v>
      </c>
    </row>
    <row r="1239" spans="1:31" x14ac:dyDescent="0.25">
      <c r="A1239" s="34">
        <v>46074</v>
      </c>
      <c r="B1239" s="35">
        <v>12</v>
      </c>
      <c r="C1239" s="35" t="s">
        <v>17</v>
      </c>
      <c r="D1239" s="36">
        <v>27.016456999999999</v>
      </c>
      <c r="E1239">
        <v>1.0165746E-2</v>
      </c>
      <c r="G1239" s="37">
        <v>39.950000000000003</v>
      </c>
      <c r="H1239" s="37">
        <v>0.43879507704968851</v>
      </c>
      <c r="I1239" s="37">
        <v>40.388795077049693</v>
      </c>
      <c r="J1239" s="37">
        <v>39.978212845050358</v>
      </c>
      <c r="K1239" s="37">
        <v>4.2949999999999999</v>
      </c>
      <c r="L1239" s="37">
        <v>4.7174589635254373E-2</v>
      </c>
      <c r="M1239" s="37">
        <v>4.3421745896352544</v>
      </c>
      <c r="N1239" s="37">
        <v>4.2980331456693683</v>
      </c>
      <c r="O1239" s="37">
        <v>44.245000000000005</v>
      </c>
      <c r="P1239" s="37">
        <v>0.4859696666849429</v>
      </c>
      <c r="Q1239" s="37">
        <v>44.730969666684949</v>
      </c>
      <c r="R1239" s="37">
        <v>44.27624599071973</v>
      </c>
      <c r="S1239" s="37"/>
      <c r="T1239" s="37">
        <v>129.05399999999997</v>
      </c>
      <c r="U1239" s="37">
        <v>1.4174783447702248</v>
      </c>
      <c r="V1239" s="37">
        <v>130.47147834477019</v>
      </c>
      <c r="W1239" s="37">
        <v>129.14513843567275</v>
      </c>
      <c r="X1239" s="37">
        <v>15.186</v>
      </c>
      <c r="Y1239" s="37">
        <v>0.16679704731105305</v>
      </c>
      <c r="Z1239" s="37">
        <v>15.352797047311054</v>
      </c>
      <c r="AA1239" s="37">
        <v>15.19672441213854</v>
      </c>
      <c r="AB1239" s="37">
        <v>144.23999999999998</v>
      </c>
      <c r="AC1239" s="37">
        <v>1.584275392081278</v>
      </c>
      <c r="AD1239" s="37">
        <v>145.82427539208123</v>
      </c>
      <c r="AE1239" s="37">
        <v>144.34186284781129</v>
      </c>
    </row>
    <row r="1240" spans="1:31" x14ac:dyDescent="0.25">
      <c r="A1240" s="34">
        <v>46074</v>
      </c>
      <c r="B1240" s="35">
        <v>13</v>
      </c>
      <c r="C1240" s="35" t="s">
        <v>17</v>
      </c>
      <c r="D1240" s="36">
        <v>25.257300999999998</v>
      </c>
      <c r="E1240">
        <v>1.0455401E-2</v>
      </c>
      <c r="G1240" s="37">
        <v>39.815999999999995</v>
      </c>
      <c r="H1240" s="37">
        <v>0.5424036157219323</v>
      </c>
      <c r="I1240" s="37">
        <v>40.358403615721926</v>
      </c>
      <c r="J1240" s="37">
        <v>39.936440322199701</v>
      </c>
      <c r="K1240" s="37">
        <v>4.0679999999999996</v>
      </c>
      <c r="L1240" s="37">
        <v>5.5417367609926181E-2</v>
      </c>
      <c r="M1240" s="37">
        <v>4.1234173676099255</v>
      </c>
      <c r="N1240" s="37">
        <v>4.080305385541199</v>
      </c>
      <c r="O1240" s="37">
        <v>43.883999999999993</v>
      </c>
      <c r="P1240" s="37">
        <v>0.59782098333185851</v>
      </c>
      <c r="Q1240" s="37">
        <v>44.481820983331851</v>
      </c>
      <c r="R1240" s="37">
        <v>44.016745707740903</v>
      </c>
      <c r="S1240" s="37"/>
      <c r="T1240" s="37">
        <v>128.54600000000002</v>
      </c>
      <c r="U1240" s="37">
        <v>1.7511506727594819</v>
      </c>
      <c r="V1240" s="37">
        <v>130.2971506727595</v>
      </c>
      <c r="W1240" s="37">
        <v>128.93484171331838</v>
      </c>
      <c r="X1240" s="37">
        <v>14.770999999999997</v>
      </c>
      <c r="Y1240" s="37">
        <v>0.20122171508510805</v>
      </c>
      <c r="Z1240" s="37">
        <v>14.972221715085105</v>
      </c>
      <c r="AA1240" s="37">
        <v>14.815681133192983</v>
      </c>
      <c r="AB1240" s="37">
        <v>143.31700000000001</v>
      </c>
      <c r="AC1240" s="37">
        <v>1.95237238784459</v>
      </c>
      <c r="AD1240" s="37">
        <v>145.26937238784461</v>
      </c>
      <c r="AE1240" s="37">
        <v>143.75052284651136</v>
      </c>
    </row>
    <row r="1241" spans="1:31" x14ac:dyDescent="0.25">
      <c r="A1241" s="34">
        <v>46074</v>
      </c>
      <c r="B1241" s="35">
        <v>14</v>
      </c>
      <c r="C1241" s="35" t="s">
        <v>17</v>
      </c>
      <c r="D1241" s="36">
        <v>22.041111999999998</v>
      </c>
      <c r="E1241">
        <v>1.036139E-2</v>
      </c>
      <c r="G1241" s="37">
        <v>38.956999999999994</v>
      </c>
      <c r="H1241" s="37">
        <v>0.51194223392058824</v>
      </c>
      <c r="I1241" s="37">
        <v>39.468942233920579</v>
      </c>
      <c r="J1241" s="37">
        <v>39.059989130547457</v>
      </c>
      <c r="K1241" s="37">
        <v>3.944</v>
      </c>
      <c r="L1241" s="37">
        <v>5.1828943978817675E-2</v>
      </c>
      <c r="M1241" s="37">
        <v>3.9958289439788177</v>
      </c>
      <c r="N1241" s="37">
        <v>3.9544266019169649</v>
      </c>
      <c r="O1241" s="37">
        <v>42.900999999999996</v>
      </c>
      <c r="P1241" s="37">
        <v>0.5637711778994059</v>
      </c>
      <c r="Q1241" s="37">
        <v>43.464771177899394</v>
      </c>
      <c r="R1241" s="37">
        <v>43.014415732464421</v>
      </c>
      <c r="S1241" s="37"/>
      <c r="T1241" s="37">
        <v>126.77899999999998</v>
      </c>
      <c r="U1241" s="37">
        <v>1.6660298399316746</v>
      </c>
      <c r="V1241" s="37">
        <v>128.44502983993166</v>
      </c>
      <c r="W1241" s="37">
        <v>127.11416079219849</v>
      </c>
      <c r="X1241" s="37">
        <v>14.341000000000001</v>
      </c>
      <c r="Y1241" s="37">
        <v>0.18845813529417452</v>
      </c>
      <c r="Z1241" s="37">
        <v>14.529458135294176</v>
      </c>
      <c r="AA1241" s="37">
        <v>14.37891275306572</v>
      </c>
      <c r="AB1241" s="37">
        <v>141.11999999999998</v>
      </c>
      <c r="AC1241" s="37">
        <v>1.8544879752258492</v>
      </c>
      <c r="AD1241" s="37">
        <v>142.97448797522583</v>
      </c>
      <c r="AE1241" s="37">
        <v>141.49307354526422</v>
      </c>
    </row>
    <row r="1242" spans="1:31" x14ac:dyDescent="0.25">
      <c r="A1242" s="34">
        <v>46074</v>
      </c>
      <c r="B1242" s="35">
        <v>15</v>
      </c>
      <c r="C1242" s="35" t="s">
        <v>17</v>
      </c>
      <c r="D1242" s="36">
        <v>24.273848000000001</v>
      </c>
      <c r="E1242">
        <v>1.0520730000000001E-2</v>
      </c>
      <c r="G1242" s="37">
        <v>38.564999999999998</v>
      </c>
      <c r="H1242" s="37">
        <v>0.56656068242438518</v>
      </c>
      <c r="I1242" s="37">
        <v>39.131560682424386</v>
      </c>
      <c r="J1242" s="37">
        <v>38.719868098005982</v>
      </c>
      <c r="K1242" s="37">
        <v>3.9350000000000001</v>
      </c>
      <c r="L1242" s="37">
        <v>5.7809316357836274E-2</v>
      </c>
      <c r="M1242" s="37">
        <v>3.9928093163578362</v>
      </c>
      <c r="N1242" s="37">
        <v>3.9508020475989509</v>
      </c>
      <c r="O1242" s="37">
        <v>42.5</v>
      </c>
      <c r="P1242" s="37">
        <v>0.62436999878222144</v>
      </c>
      <c r="Q1242" s="37">
        <v>43.124369998782221</v>
      </c>
      <c r="R1242" s="37">
        <v>42.67067014560493</v>
      </c>
      <c r="S1242" s="37"/>
      <c r="T1242" s="37">
        <v>125.47299999999997</v>
      </c>
      <c r="U1242" s="37">
        <v>1.8433312201694507</v>
      </c>
      <c r="V1242" s="37">
        <v>127.31633122016942</v>
      </c>
      <c r="W1242" s="37">
        <v>125.97687047481145</v>
      </c>
      <c r="X1242" s="37">
        <v>14.050999999999998</v>
      </c>
      <c r="Y1242" s="37">
        <v>0.20642406712679984</v>
      </c>
      <c r="Z1242" s="37">
        <v>14.257424067126799</v>
      </c>
      <c r="AA1242" s="37">
        <v>14.107425558021056</v>
      </c>
      <c r="AB1242" s="37">
        <v>139.52399999999997</v>
      </c>
      <c r="AC1242" s="37">
        <v>2.0497552872962506</v>
      </c>
      <c r="AD1242" s="37">
        <v>141.57375528729622</v>
      </c>
      <c r="AE1242" s="37">
        <v>140.0842960328325</v>
      </c>
    </row>
    <row r="1243" spans="1:31" x14ac:dyDescent="0.25">
      <c r="A1243" s="34">
        <v>46074</v>
      </c>
      <c r="B1243" s="35">
        <v>16</v>
      </c>
      <c r="C1243" s="35" t="s">
        <v>17</v>
      </c>
      <c r="D1243" s="36">
        <v>25.421517000000001</v>
      </c>
      <c r="E1243">
        <v>1.0524682E-2</v>
      </c>
      <c r="G1243" s="37">
        <v>38.391000000000005</v>
      </c>
      <c r="H1243" s="37">
        <v>0.55831664340748544</v>
      </c>
      <c r="I1243" s="37">
        <v>38.949316643407492</v>
      </c>
      <c r="J1243" s="37">
        <v>38.539387471618319</v>
      </c>
      <c r="K1243" s="37">
        <v>3.827</v>
      </c>
      <c r="L1243" s="37">
        <v>5.5655695197323503E-2</v>
      </c>
      <c r="M1243" s="37">
        <v>3.8826556951973235</v>
      </c>
      <c r="N1243" s="37">
        <v>3.8417919786898826</v>
      </c>
      <c r="O1243" s="37">
        <v>42.218000000000004</v>
      </c>
      <c r="P1243" s="37">
        <v>0.61397233860480893</v>
      </c>
      <c r="Q1243" s="37">
        <v>42.831972338604814</v>
      </c>
      <c r="R1243" s="37">
        <v>42.381179450308203</v>
      </c>
      <c r="S1243" s="37"/>
      <c r="T1243" s="37">
        <v>123.848</v>
      </c>
      <c r="U1243" s="37">
        <v>1.8011096260251165</v>
      </c>
      <c r="V1243" s="37">
        <v>125.64910962602511</v>
      </c>
      <c r="W1243" s="37">
        <v>124.32669270362805</v>
      </c>
      <c r="X1243" s="37">
        <v>13.800000000000004</v>
      </c>
      <c r="Y1243" s="37">
        <v>0.20069208093103333</v>
      </c>
      <c r="Z1243" s="37">
        <v>14.000692080931037</v>
      </c>
      <c r="AA1243" s="37">
        <v>13.853339248999319</v>
      </c>
      <c r="AB1243" s="37">
        <v>137.648</v>
      </c>
      <c r="AC1243" s="37">
        <v>2.00180170695615</v>
      </c>
      <c r="AD1243" s="37">
        <v>139.64980170695614</v>
      </c>
      <c r="AE1243" s="37">
        <v>138.18003195262736</v>
      </c>
    </row>
    <row r="1244" spans="1:31" x14ac:dyDescent="0.25">
      <c r="A1244" s="34">
        <v>46074</v>
      </c>
      <c r="B1244" s="35">
        <v>17</v>
      </c>
      <c r="C1244" s="35" t="s">
        <v>17</v>
      </c>
      <c r="D1244" s="36">
        <v>30.908904</v>
      </c>
      <c r="E1244">
        <v>1.060056E-2</v>
      </c>
      <c r="G1244" s="37">
        <v>38.686000000000007</v>
      </c>
      <c r="H1244" s="37">
        <v>0.60558395363424622</v>
      </c>
      <c r="I1244" s="37">
        <v>39.291583953634252</v>
      </c>
      <c r="J1244" s="37">
        <v>38.875071160438715</v>
      </c>
      <c r="K1244" s="37">
        <v>3.8580000000000001</v>
      </c>
      <c r="L1244" s="37">
        <v>6.0392464796591057E-2</v>
      </c>
      <c r="M1244" s="37">
        <v>3.9183924647965913</v>
      </c>
      <c r="N1244" s="37">
        <v>3.8768553103699674</v>
      </c>
      <c r="O1244" s="37">
        <v>42.544000000000004</v>
      </c>
      <c r="P1244" s="37">
        <v>0.66597641843083732</v>
      </c>
      <c r="Q1244" s="37">
        <v>43.209976418430841</v>
      </c>
      <c r="R1244" s="37">
        <v>42.751926470808684</v>
      </c>
      <c r="S1244" s="37"/>
      <c r="T1244" s="37">
        <v>123.599</v>
      </c>
      <c r="U1244" s="37">
        <v>1.9347973707604609</v>
      </c>
      <c r="V1244" s="37">
        <v>125.53379737076047</v>
      </c>
      <c r="W1244" s="37">
        <v>124.20306881970389</v>
      </c>
      <c r="X1244" s="37">
        <v>13.759000000000002</v>
      </c>
      <c r="Y1244" s="37">
        <v>0.21538100651536976</v>
      </c>
      <c r="Z1244" s="37">
        <v>13.974381006515372</v>
      </c>
      <c r="AA1244" s="37">
        <v>13.826244742192946</v>
      </c>
      <c r="AB1244" s="37">
        <v>137.358</v>
      </c>
      <c r="AC1244" s="37">
        <v>2.1501783772758305</v>
      </c>
      <c r="AD1244" s="37">
        <v>139.50817837727584</v>
      </c>
      <c r="AE1244" s="37">
        <v>138.02931356189683</v>
      </c>
    </row>
    <row r="1245" spans="1:31" x14ac:dyDescent="0.25">
      <c r="A1245" s="34">
        <v>46074</v>
      </c>
      <c r="B1245" s="35">
        <v>18</v>
      </c>
      <c r="C1245" s="35" t="s">
        <v>17</v>
      </c>
      <c r="D1245" s="36">
        <v>34.646782999999999</v>
      </c>
      <c r="E1245">
        <v>1.1648642000000001E-2</v>
      </c>
      <c r="G1245" s="37">
        <v>39.584000000000003</v>
      </c>
      <c r="H1245" s="37">
        <v>0.47320353520025937</v>
      </c>
      <c r="I1245" s="37">
        <v>40.057203535200266</v>
      </c>
      <c r="J1245" s="37">
        <v>39.590591511697582</v>
      </c>
      <c r="K1245" s="37">
        <v>3.9979999999999998</v>
      </c>
      <c r="L1245" s="37">
        <v>4.7793748325854812E-2</v>
      </c>
      <c r="M1245" s="37">
        <v>4.0457937483258544</v>
      </c>
      <c r="N1245" s="37">
        <v>3.9986657453457681</v>
      </c>
      <c r="O1245" s="37">
        <v>43.582000000000001</v>
      </c>
      <c r="P1245" s="37">
        <v>0.52099728352611419</v>
      </c>
      <c r="Q1245" s="37">
        <v>44.102997283526122</v>
      </c>
      <c r="R1245" s="37">
        <v>43.58925725704335</v>
      </c>
      <c r="S1245" s="37"/>
      <c r="T1245" s="37">
        <v>124.04899999999996</v>
      </c>
      <c r="U1245" s="37">
        <v>1.4829331380875344</v>
      </c>
      <c r="V1245" s="37">
        <v>125.5319331380875</v>
      </c>
      <c r="W1245" s="37">
        <v>124.06965658939397</v>
      </c>
      <c r="X1245" s="37">
        <v>14.131</v>
      </c>
      <c r="Y1245" s="37">
        <v>0.16892782831231976</v>
      </c>
      <c r="Z1245" s="37">
        <v>14.29992782831232</v>
      </c>
      <c r="AA1245" s="37">
        <v>14.133353088414472</v>
      </c>
      <c r="AB1245" s="37">
        <v>138.17999999999995</v>
      </c>
      <c r="AC1245" s="37">
        <v>1.651860966399854</v>
      </c>
      <c r="AD1245" s="37">
        <v>139.8318609663998</v>
      </c>
      <c r="AE1245" s="37">
        <v>138.20300967780844</v>
      </c>
    </row>
    <row r="1246" spans="1:31" x14ac:dyDescent="0.25">
      <c r="A1246" s="34">
        <v>46074</v>
      </c>
      <c r="B1246" s="35">
        <v>19</v>
      </c>
      <c r="C1246" s="35" t="s">
        <v>17</v>
      </c>
      <c r="D1246" s="36">
        <v>41.157713999999999</v>
      </c>
      <c r="E1246">
        <v>1.1431353999999999E-2</v>
      </c>
      <c r="G1246" s="37">
        <v>40.545999999999999</v>
      </c>
      <c r="H1246" s="37">
        <v>0.64191811805692411</v>
      </c>
      <c r="I1246" s="37">
        <v>41.18791811805692</v>
      </c>
      <c r="J1246" s="37">
        <v>40.717084445526403</v>
      </c>
      <c r="K1246" s="37">
        <v>4.22</v>
      </c>
      <c r="L1246" s="37">
        <v>6.6810399501805839E-2</v>
      </c>
      <c r="M1246" s="37">
        <v>4.2868103995018059</v>
      </c>
      <c r="N1246" s="37">
        <v>4.2378063522942195</v>
      </c>
      <c r="O1246" s="37">
        <v>44.765999999999998</v>
      </c>
      <c r="P1246" s="37">
        <v>0.7087285175587299</v>
      </c>
      <c r="Q1246" s="37">
        <v>45.474728517558724</v>
      </c>
      <c r="R1246" s="37">
        <v>44.954890797820624</v>
      </c>
      <c r="S1246" s="37"/>
      <c r="T1246" s="37">
        <v>127.02699999999996</v>
      </c>
      <c r="U1246" s="37">
        <v>2.0110721842454713</v>
      </c>
      <c r="V1246" s="37">
        <v>129.03807218424544</v>
      </c>
      <c r="W1246" s="37">
        <v>127.56299230162978</v>
      </c>
      <c r="X1246" s="37">
        <v>14.844999999999999</v>
      </c>
      <c r="Y1246" s="37">
        <v>0.23502378687305872</v>
      </c>
      <c r="Z1246" s="37">
        <v>15.080023786873058</v>
      </c>
      <c r="AA1246" s="37">
        <v>14.907638696636893</v>
      </c>
      <c r="AB1246" s="37">
        <v>141.87199999999996</v>
      </c>
      <c r="AC1246" s="37">
        <v>2.24609597111853</v>
      </c>
      <c r="AD1246" s="37">
        <v>144.11809597111849</v>
      </c>
      <c r="AE1246" s="37">
        <v>142.47063099826667</v>
      </c>
    </row>
    <row r="1247" spans="1:31" x14ac:dyDescent="0.25">
      <c r="A1247" s="34">
        <v>46074</v>
      </c>
      <c r="B1247" s="35">
        <v>20</v>
      </c>
      <c r="C1247" s="35" t="s">
        <v>17</v>
      </c>
      <c r="D1247" s="36">
        <v>32.647154</v>
      </c>
      <c r="E1247">
        <v>1.0913785E-2</v>
      </c>
      <c r="G1247" s="37">
        <v>40.621000000000009</v>
      </c>
      <c r="H1247" s="37">
        <v>0.44885686634737432</v>
      </c>
      <c r="I1247" s="37">
        <v>41.069856866347386</v>
      </c>
      <c r="J1247" s="37">
        <v>40.621629278527301</v>
      </c>
      <c r="K1247" s="37">
        <v>4.3689999999999998</v>
      </c>
      <c r="L1247" s="37">
        <v>4.8276892471176926E-2</v>
      </c>
      <c r="M1247" s="37">
        <v>4.4172768924711763</v>
      </c>
      <c r="N1247" s="37">
        <v>4.3690676821812779</v>
      </c>
      <c r="O1247" s="37">
        <v>44.990000000000009</v>
      </c>
      <c r="P1247" s="37">
        <v>0.49713375881855126</v>
      </c>
      <c r="Q1247" s="37">
        <v>45.487133758818565</v>
      </c>
      <c r="R1247" s="37">
        <v>44.990696960708576</v>
      </c>
      <c r="S1247" s="37"/>
      <c r="T1247" s="37">
        <v>126.12100000000004</v>
      </c>
      <c r="U1247" s="37">
        <v>1.3936209556780286</v>
      </c>
      <c r="V1247" s="37">
        <v>127.51462095567807</v>
      </c>
      <c r="W1247" s="37">
        <v>126.12295379821131</v>
      </c>
      <c r="X1247" s="37">
        <v>15.139999999999999</v>
      </c>
      <c r="Y1247" s="37">
        <v>0.16729506798205965</v>
      </c>
      <c r="Z1247" s="37">
        <v>15.307295067982059</v>
      </c>
      <c r="AA1247" s="37">
        <v>15.140234540678543</v>
      </c>
      <c r="AB1247" s="37">
        <v>141.26100000000002</v>
      </c>
      <c r="AC1247" s="37">
        <v>1.5609160236600883</v>
      </c>
      <c r="AD1247" s="37">
        <v>142.82191602366012</v>
      </c>
      <c r="AE1247" s="37">
        <v>141.26318833888985</v>
      </c>
    </row>
    <row r="1248" spans="1:31" x14ac:dyDescent="0.25">
      <c r="A1248" s="34">
        <v>46074</v>
      </c>
      <c r="B1248" s="35">
        <v>21</v>
      </c>
      <c r="C1248" s="35" t="s">
        <v>17</v>
      </c>
      <c r="D1248" s="36">
        <v>31.823522000000001</v>
      </c>
      <c r="E1248">
        <v>1.1199066000000001E-2</v>
      </c>
      <c r="G1248" s="37">
        <v>40.022999999999996</v>
      </c>
      <c r="H1248" s="37">
        <v>0.42233736243174153</v>
      </c>
      <c r="I1248" s="37">
        <v>40.445337362431736</v>
      </c>
      <c r="J1248" s="37">
        <v>39.992387359917601</v>
      </c>
      <c r="K1248" s="37">
        <v>4.359</v>
      </c>
      <c r="L1248" s="37">
        <v>4.599776535591938E-2</v>
      </c>
      <c r="M1248" s="37">
        <v>4.4049977653559198</v>
      </c>
      <c r="N1248" s="37">
        <v>4.355665904651846</v>
      </c>
      <c r="O1248" s="37">
        <v>44.381999999999998</v>
      </c>
      <c r="P1248" s="37">
        <v>0.4683351277876609</v>
      </c>
      <c r="Q1248" s="37">
        <v>44.850335127787659</v>
      </c>
      <c r="R1248" s="37">
        <v>44.348053264569444</v>
      </c>
      <c r="S1248" s="37"/>
      <c r="T1248" s="37">
        <v>122.97600000000001</v>
      </c>
      <c r="U1248" s="37">
        <v>1.2976878165656212</v>
      </c>
      <c r="V1248" s="37">
        <v>124.27368781656564</v>
      </c>
      <c r="W1248" s="37">
        <v>122.88193858464453</v>
      </c>
      <c r="X1248" s="37">
        <v>15.212</v>
      </c>
      <c r="Y1248" s="37">
        <v>0.16052259843868905</v>
      </c>
      <c r="Z1248" s="37">
        <v>15.372522598438689</v>
      </c>
      <c r="AA1248" s="37">
        <v>15.200364703272284</v>
      </c>
      <c r="AB1248" s="37">
        <v>138.18800000000002</v>
      </c>
      <c r="AC1248" s="37">
        <v>1.4582104150043103</v>
      </c>
      <c r="AD1248" s="37">
        <v>139.64621041500433</v>
      </c>
      <c r="AE1248" s="37">
        <v>138.0823032879168</v>
      </c>
    </row>
    <row r="1249" spans="1:31" x14ac:dyDescent="0.25">
      <c r="A1249" s="34">
        <v>46074</v>
      </c>
      <c r="B1249" s="35">
        <v>22</v>
      </c>
      <c r="C1249" s="35" t="s">
        <v>17</v>
      </c>
      <c r="D1249" s="36">
        <v>32.508048000000002</v>
      </c>
      <c r="E1249">
        <v>1.1464201E-2</v>
      </c>
      <c r="G1249" s="37">
        <v>38.677000000000007</v>
      </c>
      <c r="H1249" s="37">
        <v>0.41501141011012643</v>
      </c>
      <c r="I1249" s="37">
        <v>39.092011410110132</v>
      </c>
      <c r="J1249" s="37">
        <v>38.643852733810334</v>
      </c>
      <c r="K1249" s="37">
        <v>4.327</v>
      </c>
      <c r="L1249" s="37">
        <v>4.6429515514298338E-2</v>
      </c>
      <c r="M1249" s="37">
        <v>4.3734295155142986</v>
      </c>
      <c r="N1249" s="37">
        <v>4.32329164048911</v>
      </c>
      <c r="O1249" s="37">
        <v>43.004000000000005</v>
      </c>
      <c r="P1249" s="37">
        <v>0.46144092562442479</v>
      </c>
      <c r="Q1249" s="37">
        <v>43.465440925624428</v>
      </c>
      <c r="R1249" s="37">
        <v>42.967144374299444</v>
      </c>
      <c r="S1249" s="37"/>
      <c r="T1249" s="37">
        <v>117.866</v>
      </c>
      <c r="U1249" s="37">
        <v>1.26472412193397</v>
      </c>
      <c r="V1249" s="37">
        <v>119.13072412193397</v>
      </c>
      <c r="W1249" s="37">
        <v>117.76498555532457</v>
      </c>
      <c r="X1249" s="37">
        <v>15.047999999999998</v>
      </c>
      <c r="Y1249" s="37">
        <v>0.16146784133560463</v>
      </c>
      <c r="Z1249" s="37">
        <v>15.209467841335602</v>
      </c>
      <c r="AA1249" s="37">
        <v>15.035103444899494</v>
      </c>
      <c r="AB1249" s="37">
        <v>132.91399999999999</v>
      </c>
      <c r="AC1249" s="37">
        <v>1.4261919632695745</v>
      </c>
      <c r="AD1249" s="37">
        <v>134.34019196326958</v>
      </c>
      <c r="AE1249" s="37">
        <v>132.80008900022406</v>
      </c>
    </row>
    <row r="1250" spans="1:31" x14ac:dyDescent="0.25">
      <c r="A1250" s="34">
        <v>46074</v>
      </c>
      <c r="B1250" s="35">
        <v>23</v>
      </c>
      <c r="C1250" s="35" t="s">
        <v>17</v>
      </c>
      <c r="D1250" s="36">
        <v>29.340195999999999</v>
      </c>
      <c r="E1250">
        <v>1.1734509000000001E-2</v>
      </c>
      <c r="G1250" s="37">
        <v>36.492000000000004</v>
      </c>
      <c r="H1250" s="37">
        <v>0.47660667119013295</v>
      </c>
      <c r="I1250" s="37">
        <v>36.968606671190138</v>
      </c>
      <c r="J1250" s="37">
        <v>36.534798223489602</v>
      </c>
      <c r="K1250" s="37">
        <v>4.2029999999999994</v>
      </c>
      <c r="L1250" s="37">
        <v>5.489361610797238E-2</v>
      </c>
      <c r="M1250" s="37">
        <v>4.2578936161079719</v>
      </c>
      <c r="N1250" s="37">
        <v>4.2079293251487107</v>
      </c>
      <c r="O1250" s="37">
        <v>40.695000000000007</v>
      </c>
      <c r="P1250" s="37">
        <v>0.53150028729810528</v>
      </c>
      <c r="Q1250" s="37">
        <v>41.226500287298109</v>
      </c>
      <c r="R1250" s="37">
        <v>40.742727548638314</v>
      </c>
      <c r="S1250" s="37"/>
      <c r="T1250" s="37">
        <v>113.36100000000002</v>
      </c>
      <c r="U1250" s="37">
        <v>1.4805603653618509</v>
      </c>
      <c r="V1250" s="37">
        <v>114.84156036536187</v>
      </c>
      <c r="W1250" s="37">
        <v>113.49395104168049</v>
      </c>
      <c r="X1250" s="37">
        <v>14.576000000000001</v>
      </c>
      <c r="Y1250" s="37">
        <v>0.1903710084201298</v>
      </c>
      <c r="Z1250" s="37">
        <v>14.76637100842013</v>
      </c>
      <c r="AA1250" s="37">
        <v>14.593094894924485</v>
      </c>
      <c r="AB1250" s="37">
        <v>127.93700000000001</v>
      </c>
      <c r="AC1250" s="37">
        <v>1.6709313737819806</v>
      </c>
      <c r="AD1250" s="37">
        <v>129.60793137378201</v>
      </c>
      <c r="AE1250" s="37">
        <v>128.08704593660497</v>
      </c>
    </row>
    <row r="1251" spans="1:31" x14ac:dyDescent="0.25">
      <c r="A1251" s="34">
        <v>46074</v>
      </c>
      <c r="B1251" s="35">
        <v>24</v>
      </c>
      <c r="C1251" s="35" t="s">
        <v>17</v>
      </c>
      <c r="D1251" s="36">
        <v>30.040975</v>
      </c>
      <c r="E1251">
        <v>1.1744202E-2</v>
      </c>
      <c r="G1251" s="37">
        <v>35.158000000000001</v>
      </c>
      <c r="H1251" s="37">
        <v>0.53236977402188856</v>
      </c>
      <c r="I1251" s="37">
        <v>35.690369774021889</v>
      </c>
      <c r="J1251" s="37">
        <v>35.271214861941083</v>
      </c>
      <c r="K1251" s="37">
        <v>4.1509999999999998</v>
      </c>
      <c r="L1251" s="37">
        <v>6.2855308378316724E-2</v>
      </c>
      <c r="M1251" s="37">
        <v>4.2138553083783163</v>
      </c>
      <c r="N1251" s="37">
        <v>4.1643669404379491</v>
      </c>
      <c r="O1251" s="37">
        <v>39.308999999999997</v>
      </c>
      <c r="P1251" s="37">
        <v>0.59522508240020533</v>
      </c>
      <c r="Q1251" s="37">
        <v>39.904225082400202</v>
      </c>
      <c r="R1251" s="37">
        <v>39.435581802379033</v>
      </c>
      <c r="S1251" s="37"/>
      <c r="T1251" s="37">
        <v>110.068</v>
      </c>
      <c r="U1251" s="37">
        <v>1.6666726289049785</v>
      </c>
      <c r="V1251" s="37">
        <v>111.73467262890497</v>
      </c>
      <c r="W1251" s="37">
        <v>110.42243806314724</v>
      </c>
      <c r="X1251" s="37">
        <v>14.241999999999997</v>
      </c>
      <c r="Y1251" s="37">
        <v>0.21565533652709867</v>
      </c>
      <c r="Z1251" s="37">
        <v>14.457655336527097</v>
      </c>
      <c r="AA1251" s="37">
        <v>14.287861711808544</v>
      </c>
      <c r="AB1251" s="37">
        <v>124.31</v>
      </c>
      <c r="AC1251" s="37">
        <v>1.882327965432077</v>
      </c>
      <c r="AD1251" s="37">
        <v>126.19232796543207</v>
      </c>
      <c r="AE1251" s="37">
        <v>124.71029977495579</v>
      </c>
    </row>
    <row r="1252" spans="1:31" x14ac:dyDescent="0.25">
      <c r="A1252" s="34">
        <v>46075</v>
      </c>
      <c r="B1252" s="35">
        <v>1</v>
      </c>
      <c r="C1252" s="35" t="s">
        <v>17</v>
      </c>
      <c r="D1252" s="36">
        <v>27.787344999999998</v>
      </c>
      <c r="E1252">
        <v>1.1842656E-2</v>
      </c>
      <c r="G1252" s="37">
        <v>34.670999999999999</v>
      </c>
      <c r="H1252" s="37">
        <v>0.54451987578950656</v>
      </c>
      <c r="I1252" s="37">
        <v>35.215519875789504</v>
      </c>
      <c r="J1252" s="37">
        <v>34.798474588039369</v>
      </c>
      <c r="K1252" s="37">
        <v>4.0509999999999993</v>
      </c>
      <c r="L1252" s="37">
        <v>6.362233615480635E-2</v>
      </c>
      <c r="M1252" s="37">
        <v>4.114622336154806</v>
      </c>
      <c r="N1252" s="37">
        <v>4.0658942792578081</v>
      </c>
      <c r="O1252" s="37">
        <v>38.722000000000001</v>
      </c>
      <c r="P1252" s="37">
        <v>0.60814221194431295</v>
      </c>
      <c r="Q1252" s="37">
        <v>39.330142211944306</v>
      </c>
      <c r="R1252" s="37">
        <v>38.864368867297173</v>
      </c>
      <c r="S1252" s="37"/>
      <c r="T1252" s="37">
        <v>108.08600000000003</v>
      </c>
      <c r="U1252" s="37">
        <v>1.6975274810240437</v>
      </c>
      <c r="V1252" s="37">
        <v>109.78352748102407</v>
      </c>
      <c r="W1252" s="37">
        <v>108.48339893059975</v>
      </c>
      <c r="X1252" s="37">
        <v>14.088999999999999</v>
      </c>
      <c r="Y1252" s="37">
        <v>0.22127254852754052</v>
      </c>
      <c r="Z1252" s="37">
        <v>14.310272548527539</v>
      </c>
      <c r="AA1252" s="37">
        <v>14.140800913469084</v>
      </c>
      <c r="AB1252" s="37">
        <v>122.17500000000003</v>
      </c>
      <c r="AC1252" s="37">
        <v>1.9188000295515844</v>
      </c>
      <c r="AD1252" s="37">
        <v>124.0938000295516</v>
      </c>
      <c r="AE1252" s="37">
        <v>122.62419984406883</v>
      </c>
    </row>
    <row r="1253" spans="1:31" x14ac:dyDescent="0.25">
      <c r="A1253" s="34">
        <v>46075</v>
      </c>
      <c r="B1253" s="35">
        <v>2</v>
      </c>
      <c r="C1253" s="35" t="s">
        <v>17</v>
      </c>
      <c r="D1253" s="36">
        <v>27.099701</v>
      </c>
      <c r="E1253">
        <v>1.1736244E-2</v>
      </c>
      <c r="G1253" s="37">
        <v>34.444999999999993</v>
      </c>
      <c r="H1253" s="37">
        <v>0.51727391848657733</v>
      </c>
      <c r="I1253" s="37">
        <v>34.962273918486574</v>
      </c>
      <c r="J1253" s="37">
        <v>34.551948140984379</v>
      </c>
      <c r="K1253" s="37">
        <v>4.0670000000000002</v>
      </c>
      <c r="L1253" s="37">
        <v>6.1075715676728433E-2</v>
      </c>
      <c r="M1253" s="37">
        <v>4.1280757156767285</v>
      </c>
      <c r="N1253" s="37">
        <v>4.079627611827072</v>
      </c>
      <c r="O1253" s="37">
        <v>38.511999999999993</v>
      </c>
      <c r="P1253" s="37">
        <v>0.57834963416330576</v>
      </c>
      <c r="Q1253" s="37">
        <v>39.090349634163303</v>
      </c>
      <c r="R1253" s="37">
        <v>38.63157575281145</v>
      </c>
      <c r="S1253" s="37"/>
      <c r="T1253" s="37">
        <v>106.72799999999999</v>
      </c>
      <c r="U1253" s="37">
        <v>1.6027757518430958</v>
      </c>
      <c r="V1253" s="37">
        <v>108.33077575184309</v>
      </c>
      <c r="W1253" s="37">
        <v>107.05937933491019</v>
      </c>
      <c r="X1253" s="37">
        <v>14.228000000000002</v>
      </c>
      <c r="Y1253" s="37">
        <v>0.21366739184865799</v>
      </c>
      <c r="Z1253" s="37">
        <v>14.441667391848659</v>
      </c>
      <c r="AA1253" s="37">
        <v>14.27217645957108</v>
      </c>
      <c r="AB1253" s="37">
        <v>120.95599999999999</v>
      </c>
      <c r="AC1253" s="37">
        <v>1.8164431436917539</v>
      </c>
      <c r="AD1253" s="37">
        <v>122.77244314369175</v>
      </c>
      <c r="AE1253" s="37">
        <v>121.33155579448128</v>
      </c>
    </row>
    <row r="1254" spans="1:31" x14ac:dyDescent="0.25">
      <c r="A1254" s="34">
        <v>46075</v>
      </c>
      <c r="B1254" s="35">
        <v>3</v>
      </c>
      <c r="C1254" s="35" t="s">
        <v>17</v>
      </c>
      <c r="D1254" s="36">
        <v>27.002700999999998</v>
      </c>
      <c r="E1254">
        <v>1.1689173000000001E-2</v>
      </c>
      <c r="G1254" s="37">
        <v>34.223999999999997</v>
      </c>
      <c r="H1254" s="37">
        <v>0.52785577419623442</v>
      </c>
      <c r="I1254" s="37">
        <v>34.75185577419623</v>
      </c>
      <c r="J1254" s="37">
        <v>34.345635319980602</v>
      </c>
      <c r="K1254" s="37">
        <v>4.0890000000000004</v>
      </c>
      <c r="L1254" s="37">
        <v>6.306691972558448E-2</v>
      </c>
      <c r="M1254" s="37">
        <v>4.1520669197255851</v>
      </c>
      <c r="N1254" s="37">
        <v>4.103532691193335</v>
      </c>
      <c r="O1254" s="37">
        <v>38.312999999999995</v>
      </c>
      <c r="P1254" s="37">
        <v>0.59092269392181884</v>
      </c>
      <c r="Q1254" s="37">
        <v>38.903922693921814</v>
      </c>
      <c r="R1254" s="37">
        <v>38.449168011173938</v>
      </c>
      <c r="S1254" s="37"/>
      <c r="T1254" s="37">
        <v>105.97300000000003</v>
      </c>
      <c r="U1254" s="37">
        <v>1.6344804803324442</v>
      </c>
      <c r="V1254" s="37">
        <v>107.60748048033247</v>
      </c>
      <c r="W1254" s="37">
        <v>106.34963802490374</v>
      </c>
      <c r="X1254" s="37">
        <v>14.345999999999998</v>
      </c>
      <c r="Y1254" s="37">
        <v>0.22126633171514667</v>
      </c>
      <c r="Z1254" s="37">
        <v>14.567266331715144</v>
      </c>
      <c r="AA1254" s="37">
        <v>14.396987035426649</v>
      </c>
      <c r="AB1254" s="37">
        <v>120.31900000000003</v>
      </c>
      <c r="AC1254" s="37">
        <v>1.8557468120475908</v>
      </c>
      <c r="AD1254" s="37">
        <v>122.17474681204762</v>
      </c>
      <c r="AE1254" s="37">
        <v>120.74662506033039</v>
      </c>
    </row>
    <row r="1255" spans="1:31" x14ac:dyDescent="0.25">
      <c r="A1255" s="34">
        <v>46075</v>
      </c>
      <c r="B1255" s="35">
        <v>4</v>
      </c>
      <c r="C1255" s="35" t="s">
        <v>17</v>
      </c>
      <c r="D1255" s="36">
        <v>26.101772</v>
      </c>
      <c r="E1255">
        <v>1.1636403E-2</v>
      </c>
      <c r="G1255" s="37">
        <v>34.125999999999998</v>
      </c>
      <c r="H1255" s="37">
        <v>0.5242344643062502</v>
      </c>
      <c r="I1255" s="37">
        <v>34.650234464306251</v>
      </c>
      <c r="J1255" s="37">
        <v>34.247030372035091</v>
      </c>
      <c r="K1255" s="37">
        <v>4.0529999999999999</v>
      </c>
      <c r="L1255" s="37">
        <v>6.2261099567286877E-2</v>
      </c>
      <c r="M1255" s="37">
        <v>4.1152610995672871</v>
      </c>
      <c r="N1255" s="37">
        <v>4.0673742629624989</v>
      </c>
      <c r="O1255" s="37">
        <v>38.178999999999995</v>
      </c>
      <c r="P1255" s="37">
        <v>0.58649556387353707</v>
      </c>
      <c r="Q1255" s="37">
        <v>38.765495563873536</v>
      </c>
      <c r="R1255" s="37">
        <v>38.314404634997587</v>
      </c>
      <c r="S1255" s="37"/>
      <c r="T1255" s="37">
        <v>105.69000000000003</v>
      </c>
      <c r="U1255" s="37">
        <v>1.6235814491158531</v>
      </c>
      <c r="V1255" s="37">
        <v>107.31358144911587</v>
      </c>
      <c r="W1255" s="37">
        <v>106.06483736800064</v>
      </c>
      <c r="X1255" s="37">
        <v>14.527999999999999</v>
      </c>
      <c r="Y1255" s="37">
        <v>0.22317524167617658</v>
      </c>
      <c r="Z1255" s="37">
        <v>14.751175241676176</v>
      </c>
      <c r="AA1255" s="37">
        <v>14.57952462184041</v>
      </c>
      <c r="AB1255" s="37">
        <v>120.21800000000002</v>
      </c>
      <c r="AC1255" s="37">
        <v>1.8467566907920296</v>
      </c>
      <c r="AD1255" s="37">
        <v>122.06475669079205</v>
      </c>
      <c r="AE1255" s="37">
        <v>120.64436198984104</v>
      </c>
    </row>
    <row r="1256" spans="1:31" x14ac:dyDescent="0.25">
      <c r="A1256" s="34">
        <v>46075</v>
      </c>
      <c r="B1256" s="35">
        <v>5</v>
      </c>
      <c r="C1256" s="35" t="s">
        <v>17</v>
      </c>
      <c r="D1256" s="36">
        <v>25.591124000000001</v>
      </c>
      <c r="E1256">
        <v>1.150464E-2</v>
      </c>
      <c r="G1256" s="37">
        <v>34.260999999999996</v>
      </c>
      <c r="H1256" s="37">
        <v>0.50805610615047558</v>
      </c>
      <c r="I1256" s="37">
        <v>34.769056106150472</v>
      </c>
      <c r="J1256" s="37">
        <v>34.369050632509413</v>
      </c>
      <c r="K1256" s="37">
        <v>4.1280000000000001</v>
      </c>
      <c r="L1256" s="37">
        <v>6.1214080330088544E-2</v>
      </c>
      <c r="M1256" s="37">
        <v>4.189214080330089</v>
      </c>
      <c r="N1256" s="37">
        <v>4.1410186804529605</v>
      </c>
      <c r="O1256" s="37">
        <v>38.388999999999996</v>
      </c>
      <c r="P1256" s="37">
        <v>0.56927018648056416</v>
      </c>
      <c r="Q1256" s="37">
        <v>38.958270186480561</v>
      </c>
      <c r="R1256" s="37">
        <v>38.510069312962372</v>
      </c>
      <c r="S1256" s="37"/>
      <c r="T1256" s="37">
        <v>107.2</v>
      </c>
      <c r="U1256" s="37">
        <v>1.589667977564315</v>
      </c>
      <c r="V1256" s="37">
        <v>108.78966797756432</v>
      </c>
      <c r="W1256" s="37">
        <v>107.53808201176292</v>
      </c>
      <c r="X1256" s="37">
        <v>14.998999999999999</v>
      </c>
      <c r="Y1256" s="37">
        <v>0.22242005592805184</v>
      </c>
      <c r="Z1256" s="37">
        <v>15.22142005592805</v>
      </c>
      <c r="AA1256" s="37">
        <v>15.046303097895818</v>
      </c>
      <c r="AB1256" s="37">
        <v>122.199</v>
      </c>
      <c r="AC1256" s="37">
        <v>1.8120880334923668</v>
      </c>
      <c r="AD1256" s="37">
        <v>124.01108803349237</v>
      </c>
      <c r="AE1256" s="37">
        <v>122.58438510965874</v>
      </c>
    </row>
    <row r="1257" spans="1:31" x14ac:dyDescent="0.25">
      <c r="A1257" s="34">
        <v>46075</v>
      </c>
      <c r="B1257" s="35">
        <v>6</v>
      </c>
      <c r="C1257" s="35" t="s">
        <v>17</v>
      </c>
      <c r="D1257" s="36">
        <v>25.630590000000002</v>
      </c>
      <c r="E1257">
        <v>1.1693624E-2</v>
      </c>
      <c r="G1257" s="37">
        <v>34.669000000000004</v>
      </c>
      <c r="H1257" s="37">
        <v>0.46015129790259168</v>
      </c>
      <c r="I1257" s="37">
        <v>35.129151297902595</v>
      </c>
      <c r="J1257" s="37">
        <v>34.718364211185815</v>
      </c>
      <c r="K1257" s="37">
        <v>4.2089999999999996</v>
      </c>
      <c r="L1257" s="37">
        <v>5.58648017788805E-2</v>
      </c>
      <c r="M1257" s="37">
        <v>4.2648648017788799</v>
      </c>
      <c r="N1257" s="37">
        <v>4.214993076376043</v>
      </c>
      <c r="O1257" s="37">
        <v>38.878</v>
      </c>
      <c r="P1257" s="37">
        <v>0.51601609968147222</v>
      </c>
      <c r="Q1257" s="37">
        <v>39.394016099681473</v>
      </c>
      <c r="R1257" s="37">
        <v>38.933357287561861</v>
      </c>
      <c r="S1257" s="37"/>
      <c r="T1257" s="37">
        <v>110.42700000000005</v>
      </c>
      <c r="U1257" s="37">
        <v>1.4656646391153338</v>
      </c>
      <c r="V1257" s="37">
        <v>111.89266463911538</v>
      </c>
      <c r="W1257" s="37">
        <v>110.58423389046747</v>
      </c>
      <c r="X1257" s="37">
        <v>15.415000000000001</v>
      </c>
      <c r="Y1257" s="37">
        <v>0.20459869789057805</v>
      </c>
      <c r="Z1257" s="37">
        <v>15.619598697890579</v>
      </c>
      <c r="AA1257" s="37">
        <v>15.436948983686557</v>
      </c>
      <c r="AB1257" s="37">
        <v>125.84200000000006</v>
      </c>
      <c r="AC1257" s="37">
        <v>1.6702633370059119</v>
      </c>
      <c r="AD1257" s="37">
        <v>127.51226333700596</v>
      </c>
      <c r="AE1257" s="37">
        <v>126.02118287415404</v>
      </c>
    </row>
    <row r="1258" spans="1:31" x14ac:dyDescent="0.25">
      <c r="A1258" s="34">
        <v>46075</v>
      </c>
      <c r="B1258" s="35">
        <v>7</v>
      </c>
      <c r="C1258" s="35" t="s">
        <v>17</v>
      </c>
      <c r="D1258" s="36">
        <v>26.684667000000001</v>
      </c>
      <c r="E1258">
        <v>1.1769175999999999E-2</v>
      </c>
      <c r="G1258" s="37">
        <v>35.849000000000011</v>
      </c>
      <c r="H1258" s="37">
        <v>0.4758709389534343</v>
      </c>
      <c r="I1258" s="37">
        <v>36.324870938953445</v>
      </c>
      <c r="J1258" s="37">
        <v>35.897357139695615</v>
      </c>
      <c r="K1258" s="37">
        <v>4.3919999999999995</v>
      </c>
      <c r="L1258" s="37">
        <v>5.8300793993792926E-2</v>
      </c>
      <c r="M1258" s="37">
        <v>4.450300793993792</v>
      </c>
      <c r="N1258" s="37">
        <v>4.3979244206963388</v>
      </c>
      <c r="O1258" s="37">
        <v>40.241000000000014</v>
      </c>
      <c r="P1258" s="37">
        <v>0.5341717329472272</v>
      </c>
      <c r="Q1258" s="37">
        <v>40.775171732947236</v>
      </c>
      <c r="R1258" s="37">
        <v>40.295281560391956</v>
      </c>
      <c r="S1258" s="37"/>
      <c r="T1258" s="37">
        <v>115.239</v>
      </c>
      <c r="U1258" s="37">
        <v>1.5297188522428744</v>
      </c>
      <c r="V1258" s="37">
        <v>116.76871885224288</v>
      </c>
      <c r="W1258" s="37">
        <v>115.39444724877632</v>
      </c>
      <c r="X1258" s="37">
        <v>15.683</v>
      </c>
      <c r="Y1258" s="37">
        <v>0.20818109112127836</v>
      </c>
      <c r="Z1258" s="37">
        <v>15.891181091121279</v>
      </c>
      <c r="AA1258" s="37">
        <v>15.704154984012</v>
      </c>
      <c r="AB1258" s="37">
        <v>130.922</v>
      </c>
      <c r="AC1258" s="37">
        <v>1.7378999433641527</v>
      </c>
      <c r="AD1258" s="37">
        <v>132.65989994336417</v>
      </c>
      <c r="AE1258" s="37">
        <v>131.09860223278832</v>
      </c>
    </row>
    <row r="1259" spans="1:31" x14ac:dyDescent="0.25">
      <c r="A1259" s="34">
        <v>46075</v>
      </c>
      <c r="B1259" s="35">
        <v>8</v>
      </c>
      <c r="C1259" s="35" t="s">
        <v>17</v>
      </c>
      <c r="D1259" s="36">
        <v>34.075513000000001</v>
      </c>
      <c r="E1259">
        <v>1.2007855E-2</v>
      </c>
      <c r="G1259" s="37">
        <v>36.374000000000009</v>
      </c>
      <c r="H1259" s="37">
        <v>0.53636475453918464</v>
      </c>
      <c r="I1259" s="37">
        <v>36.910364754539195</v>
      </c>
      <c r="J1259" s="37">
        <v>36.467150446569576</v>
      </c>
      <c r="K1259" s="37">
        <v>4.4450000000000003</v>
      </c>
      <c r="L1259" s="37">
        <v>6.5545206299188308E-2</v>
      </c>
      <c r="M1259" s="37">
        <v>4.5105452062991889</v>
      </c>
      <c r="N1259" s="37">
        <v>4.4563832334910032</v>
      </c>
      <c r="O1259" s="37">
        <v>40.81900000000001</v>
      </c>
      <c r="P1259" s="37">
        <v>0.60190996083837289</v>
      </c>
      <c r="Q1259" s="37">
        <v>41.420909960838387</v>
      </c>
      <c r="R1259" s="37">
        <v>40.923533680060579</v>
      </c>
      <c r="S1259" s="37"/>
      <c r="T1259" s="37">
        <v>117.92400000000001</v>
      </c>
      <c r="U1259" s="37">
        <v>1.7388870433353165</v>
      </c>
      <c r="V1259" s="37">
        <v>119.66288704333532</v>
      </c>
      <c r="W1259" s="37">
        <v>118.22599244683757</v>
      </c>
      <c r="X1259" s="37">
        <v>15.978999999999996</v>
      </c>
      <c r="Y1259" s="37">
        <v>0.23562358862873556</v>
      </c>
      <c r="Z1259" s="37">
        <v>16.214623588628733</v>
      </c>
      <c r="AA1259" s="37">
        <v>16.0199207396969</v>
      </c>
      <c r="AB1259" s="37">
        <v>133.90299999999999</v>
      </c>
      <c r="AC1259" s="37">
        <v>1.9745106319640522</v>
      </c>
      <c r="AD1259" s="37">
        <v>135.87751063196404</v>
      </c>
      <c r="AE1259" s="37">
        <v>134.24591318653447</v>
      </c>
    </row>
    <row r="1260" spans="1:31" x14ac:dyDescent="0.25">
      <c r="A1260" s="34">
        <v>46075</v>
      </c>
      <c r="B1260" s="35">
        <v>9</v>
      </c>
      <c r="C1260" s="35" t="s">
        <v>17</v>
      </c>
      <c r="D1260" s="36">
        <v>33.882401999999999</v>
      </c>
      <c r="E1260">
        <v>1.283245E-2</v>
      </c>
      <c r="G1260" s="37">
        <v>37.715999999999994</v>
      </c>
      <c r="H1260" s="37">
        <v>0.61547034880052076</v>
      </c>
      <c r="I1260" s="37">
        <v>38.331470348800515</v>
      </c>
      <c r="J1260" s="37">
        <v>37.839583672123048</v>
      </c>
      <c r="K1260" s="37">
        <v>4.6119999999999992</v>
      </c>
      <c r="L1260" s="37">
        <v>7.5261142450631077E-2</v>
      </c>
      <c r="M1260" s="37">
        <v>4.6872611424506303</v>
      </c>
      <c r="N1260" s="37">
        <v>4.6271120982031899</v>
      </c>
      <c r="O1260" s="37">
        <v>42.327999999999996</v>
      </c>
      <c r="P1260" s="37">
        <v>0.69073149125115185</v>
      </c>
      <c r="Q1260" s="37">
        <v>43.018731491251145</v>
      </c>
      <c r="R1260" s="37">
        <v>42.46669577032624</v>
      </c>
      <c r="S1260" s="37"/>
      <c r="T1260" s="37">
        <v>121.229</v>
      </c>
      <c r="U1260" s="37">
        <v>1.9782812311681606</v>
      </c>
      <c r="V1260" s="37">
        <v>123.20728123116815</v>
      </c>
      <c r="W1260" s="37">
        <v>121.62622995513325</v>
      </c>
      <c r="X1260" s="37">
        <v>16.155000000000001</v>
      </c>
      <c r="Y1260" s="37">
        <v>0.26362613969860044</v>
      </c>
      <c r="Z1260" s="37">
        <v>16.418626139698603</v>
      </c>
      <c r="AA1260" s="37">
        <v>16.207934940692226</v>
      </c>
      <c r="AB1260" s="37">
        <v>137.38400000000001</v>
      </c>
      <c r="AC1260" s="37">
        <v>2.2419073708667612</v>
      </c>
      <c r="AD1260" s="37">
        <v>139.62590737086674</v>
      </c>
      <c r="AE1260" s="37">
        <v>137.8341648958255</v>
      </c>
    </row>
    <row r="1261" spans="1:31" x14ac:dyDescent="0.25">
      <c r="A1261" s="34">
        <v>46075</v>
      </c>
      <c r="B1261" s="35">
        <v>10</v>
      </c>
      <c r="C1261" s="35" t="s">
        <v>17</v>
      </c>
      <c r="D1261" s="36">
        <v>30.064513999999999</v>
      </c>
      <c r="E1261">
        <v>1.2494935E-2</v>
      </c>
      <c r="G1261" s="37">
        <v>39.484999999999999</v>
      </c>
      <c r="H1261" s="37">
        <v>0.56835651023394484</v>
      </c>
      <c r="I1261" s="37">
        <v>40.053356510233947</v>
      </c>
      <c r="J1261" s="37">
        <v>39.552892424106744</v>
      </c>
      <c r="K1261" s="37">
        <v>4.76</v>
      </c>
      <c r="L1261" s="37">
        <v>6.8516575629063617E-2</v>
      </c>
      <c r="M1261" s="37">
        <v>4.8285165756290631</v>
      </c>
      <c r="N1261" s="37">
        <v>4.7681845748701557</v>
      </c>
      <c r="O1261" s="37">
        <v>44.244999999999997</v>
      </c>
      <c r="P1261" s="37">
        <v>0.6368730858630085</v>
      </c>
      <c r="Q1261" s="37">
        <v>44.881873085863006</v>
      </c>
      <c r="R1261" s="37">
        <v>44.321076998976899</v>
      </c>
      <c r="S1261" s="37"/>
      <c r="T1261" s="37">
        <v>125.548</v>
      </c>
      <c r="U1261" s="37">
        <v>1.8071678649322858</v>
      </c>
      <c r="V1261" s="37">
        <v>127.35516786493228</v>
      </c>
      <c r="W1261" s="37">
        <v>125.76387332054587</v>
      </c>
      <c r="X1261" s="37">
        <v>16.349000000000004</v>
      </c>
      <c r="Y1261" s="37">
        <v>0.23533140650410955</v>
      </c>
      <c r="Z1261" s="37">
        <v>16.584331406504113</v>
      </c>
      <c r="AA1261" s="37">
        <v>16.377111263561385</v>
      </c>
      <c r="AB1261" s="37">
        <v>141.89699999999999</v>
      </c>
      <c r="AC1261" s="37">
        <v>2.0424992714363954</v>
      </c>
      <c r="AD1261" s="37">
        <v>143.9394992714364</v>
      </c>
      <c r="AE1261" s="37">
        <v>142.14098458410726</v>
      </c>
    </row>
    <row r="1262" spans="1:31" x14ac:dyDescent="0.25">
      <c r="A1262" s="34">
        <v>46075</v>
      </c>
      <c r="B1262" s="35">
        <v>11</v>
      </c>
      <c r="C1262" s="35" t="s">
        <v>17</v>
      </c>
      <c r="D1262" s="36">
        <v>27.915652000000001</v>
      </c>
      <c r="E1262">
        <v>1.2669855000000001E-2</v>
      </c>
      <c r="G1262" s="37">
        <v>40.757999999999996</v>
      </c>
      <c r="H1262" s="37">
        <v>0.50559445308117246</v>
      </c>
      <c r="I1262" s="37">
        <v>41.263594453081168</v>
      </c>
      <c r="J1262" s="37">
        <v>40.740790694581825</v>
      </c>
      <c r="K1262" s="37">
        <v>4.8450000000000006</v>
      </c>
      <c r="L1262" s="37">
        <v>6.0101210196238312E-2</v>
      </c>
      <c r="M1262" s="37">
        <v>4.9051012101962392</v>
      </c>
      <c r="N1262" s="37">
        <v>4.8429542891027282</v>
      </c>
      <c r="O1262" s="37">
        <v>45.602999999999994</v>
      </c>
      <c r="P1262" s="37">
        <v>0.56569566327741072</v>
      </c>
      <c r="Q1262" s="37">
        <v>46.168695663277404</v>
      </c>
      <c r="R1262" s="37">
        <v>45.583744983684554</v>
      </c>
      <c r="S1262" s="37"/>
      <c r="T1262" s="37">
        <v>128.65099999999998</v>
      </c>
      <c r="U1262" s="37">
        <v>1.5958887085565019</v>
      </c>
      <c r="V1262" s="37">
        <v>130.2468887085565</v>
      </c>
      <c r="W1262" s="37">
        <v>128.59667951441796</v>
      </c>
      <c r="X1262" s="37">
        <v>16.692</v>
      </c>
      <c r="Y1262" s="37">
        <v>0.20706076379682348</v>
      </c>
      <c r="Z1262" s="37">
        <v>16.899060763796825</v>
      </c>
      <c r="AA1262" s="37">
        <v>16.68495211428333</v>
      </c>
      <c r="AB1262" s="37">
        <v>145.34299999999999</v>
      </c>
      <c r="AC1262" s="37">
        <v>1.8029494723533253</v>
      </c>
      <c r="AD1262" s="37">
        <v>147.14594947235332</v>
      </c>
      <c r="AE1262" s="37">
        <v>145.28163162870129</v>
      </c>
    </row>
    <row r="1263" spans="1:31" x14ac:dyDescent="0.25">
      <c r="A1263" s="34">
        <v>46075</v>
      </c>
      <c r="B1263" s="35">
        <v>12</v>
      </c>
      <c r="C1263" s="35" t="s">
        <v>17</v>
      </c>
      <c r="D1263" s="36">
        <v>28.227295999999999</v>
      </c>
      <c r="E1263">
        <v>1.2839342E-2</v>
      </c>
      <c r="G1263" s="37">
        <v>41.324999999999996</v>
      </c>
      <c r="H1263" s="37">
        <v>0.58650492185852465</v>
      </c>
      <c r="I1263" s="37">
        <v>41.911504921858523</v>
      </c>
      <c r="J1263" s="37">
        <v>41.373388776432094</v>
      </c>
      <c r="K1263" s="37">
        <v>4.8889999999999993</v>
      </c>
      <c r="L1263" s="37">
        <v>6.9387115861254123E-2</v>
      </c>
      <c r="M1263" s="37">
        <v>4.9583871158612531</v>
      </c>
      <c r="N1263" s="37">
        <v>4.8947246879123165</v>
      </c>
      <c r="O1263" s="37">
        <v>46.213999999999999</v>
      </c>
      <c r="P1263" s="37">
        <v>0.65589203771977878</v>
      </c>
      <c r="Q1263" s="37">
        <v>46.869892037719779</v>
      </c>
      <c r="R1263" s="37">
        <v>46.26811346434441</v>
      </c>
      <c r="S1263" s="37"/>
      <c r="T1263" s="37">
        <v>130.40500000000003</v>
      </c>
      <c r="U1263" s="37">
        <v>1.8507725186923394</v>
      </c>
      <c r="V1263" s="37">
        <v>132.25577251869237</v>
      </c>
      <c r="W1263" s="37">
        <v>130.55769542385067</v>
      </c>
      <c r="X1263" s="37">
        <v>16.839999999999996</v>
      </c>
      <c r="Y1263" s="37">
        <v>0.23900164268838606</v>
      </c>
      <c r="Z1263" s="37">
        <v>17.079001642688382</v>
      </c>
      <c r="AA1263" s="37">
        <v>16.859718499579344</v>
      </c>
      <c r="AB1263" s="37">
        <v>147.24500000000003</v>
      </c>
      <c r="AC1263" s="37">
        <v>2.0897741613807255</v>
      </c>
      <c r="AD1263" s="37">
        <v>149.33477416138075</v>
      </c>
      <c r="AE1263" s="37">
        <v>147.41741392343002</v>
      </c>
    </row>
    <row r="1264" spans="1:31" x14ac:dyDescent="0.25">
      <c r="A1264" s="34">
        <v>46075</v>
      </c>
      <c r="B1264" s="35">
        <v>13</v>
      </c>
      <c r="C1264" s="35" t="s">
        <v>17</v>
      </c>
      <c r="D1264" s="36">
        <v>29.169855999999999</v>
      </c>
      <c r="E1264">
        <v>1.2589886999999999E-2</v>
      </c>
      <c r="G1264" s="37">
        <v>41.786000000000001</v>
      </c>
      <c r="H1264" s="37">
        <v>0.5307872313706592</v>
      </c>
      <c r="I1264" s="37">
        <v>42.316787231370661</v>
      </c>
      <c r="J1264" s="37">
        <v>41.784023661924664</v>
      </c>
      <c r="K1264" s="37">
        <v>4.9370000000000003</v>
      </c>
      <c r="L1264" s="37">
        <v>6.2712309416477888E-2</v>
      </c>
      <c r="M1264" s="37">
        <v>4.9997123094164779</v>
      </c>
      <c r="N1264" s="37">
        <v>4.9367664964084153</v>
      </c>
      <c r="O1264" s="37">
        <v>46.722999999999999</v>
      </c>
      <c r="P1264" s="37">
        <v>0.59349954078713707</v>
      </c>
      <c r="Q1264" s="37">
        <v>47.316499540787142</v>
      </c>
      <c r="R1264" s="37">
        <v>46.720790158333081</v>
      </c>
      <c r="S1264" s="37"/>
      <c r="T1264" s="37">
        <v>130.87899999999996</v>
      </c>
      <c r="U1264" s="37">
        <v>1.6624922714440362</v>
      </c>
      <c r="V1264" s="37">
        <v>132.54149227144399</v>
      </c>
      <c r="W1264" s="37">
        <v>130.87280986093515</v>
      </c>
      <c r="X1264" s="37">
        <v>16.971</v>
      </c>
      <c r="Y1264" s="37">
        <v>0.21557435752623982</v>
      </c>
      <c r="Z1264" s="37">
        <v>17.18657435752624</v>
      </c>
      <c r="AA1264" s="37">
        <v>16.970197328447888</v>
      </c>
      <c r="AB1264" s="37">
        <v>147.84999999999997</v>
      </c>
      <c r="AC1264" s="37">
        <v>1.8780666289702761</v>
      </c>
      <c r="AD1264" s="37">
        <v>149.72806662897023</v>
      </c>
      <c r="AE1264" s="37">
        <v>147.84300718938303</v>
      </c>
    </row>
    <row r="1265" spans="1:31" x14ac:dyDescent="0.25">
      <c r="A1265" s="34">
        <v>46075</v>
      </c>
      <c r="B1265" s="35">
        <v>14</v>
      </c>
      <c r="C1265" s="35" t="s">
        <v>17</v>
      </c>
      <c r="D1265" s="36">
        <v>30.246562000000001</v>
      </c>
      <c r="E1265">
        <v>1.2429643000000001E-2</v>
      </c>
      <c r="G1265" s="37">
        <v>41.464000000000006</v>
      </c>
      <c r="H1265" s="37">
        <v>0.49498262237755158</v>
      </c>
      <c r="I1265" s="37">
        <v>41.958982622377555</v>
      </c>
      <c r="J1265" s="37">
        <v>41.437447447738194</v>
      </c>
      <c r="K1265" s="37">
        <v>4.8329999999999993</v>
      </c>
      <c r="L1265" s="37">
        <v>5.7694651117854191E-2</v>
      </c>
      <c r="M1265" s="37">
        <v>4.8906946511178537</v>
      </c>
      <c r="N1265" s="37">
        <v>4.8299050625824487</v>
      </c>
      <c r="O1265" s="37">
        <v>46.297000000000004</v>
      </c>
      <c r="P1265" s="37">
        <v>0.55267727349540574</v>
      </c>
      <c r="Q1265" s="37">
        <v>46.849677273495409</v>
      </c>
      <c r="R1265" s="37">
        <v>46.267352510320642</v>
      </c>
      <c r="S1265" s="37"/>
      <c r="T1265" s="37">
        <v>129.80599999999998</v>
      </c>
      <c r="U1265" s="37">
        <v>1.5495782915382126</v>
      </c>
      <c r="V1265" s="37">
        <v>131.35557829153819</v>
      </c>
      <c r="W1265" s="37">
        <v>129.72287534731581</v>
      </c>
      <c r="X1265" s="37">
        <v>16.840000000000003</v>
      </c>
      <c r="Y1265" s="37">
        <v>0.20102998651451789</v>
      </c>
      <c r="Z1265" s="37">
        <v>17.04102998651452</v>
      </c>
      <c r="AA1265" s="37">
        <v>16.829216067429847</v>
      </c>
      <c r="AB1265" s="37">
        <v>146.64599999999999</v>
      </c>
      <c r="AC1265" s="37">
        <v>1.7506082780527306</v>
      </c>
      <c r="AD1265" s="37">
        <v>148.39660827805272</v>
      </c>
      <c r="AE1265" s="37">
        <v>146.55209141474566</v>
      </c>
    </row>
    <row r="1266" spans="1:31" x14ac:dyDescent="0.25">
      <c r="A1266" s="34">
        <v>46075</v>
      </c>
      <c r="B1266" s="35">
        <v>15</v>
      </c>
      <c r="C1266" s="35" t="s">
        <v>17</v>
      </c>
      <c r="D1266" s="36">
        <v>36.189923</v>
      </c>
      <c r="E1266">
        <v>1.2552947E-2</v>
      </c>
      <c r="G1266" s="37">
        <v>40.243000000000002</v>
      </c>
      <c r="H1266" s="37">
        <v>0.48529442928429295</v>
      </c>
      <c r="I1266" s="37">
        <v>40.728294429284297</v>
      </c>
      <c r="J1266" s="37">
        <v>40.217034307913096</v>
      </c>
      <c r="K1266" s="37">
        <v>4.7359999999999998</v>
      </c>
      <c r="L1266" s="37">
        <v>5.7111905600735806E-2</v>
      </c>
      <c r="M1266" s="37">
        <v>4.7931119056007354</v>
      </c>
      <c r="N1266" s="37">
        <v>4.7329442258846601</v>
      </c>
      <c r="O1266" s="37">
        <v>44.978999999999999</v>
      </c>
      <c r="P1266" s="37">
        <v>0.54240633488502876</v>
      </c>
      <c r="Q1266" s="37">
        <v>45.521406334885029</v>
      </c>
      <c r="R1266" s="37">
        <v>44.949978533797754</v>
      </c>
      <c r="S1266" s="37"/>
      <c r="T1266" s="37">
        <v>127.96000000000001</v>
      </c>
      <c r="U1266" s="37">
        <v>1.5430826521685292</v>
      </c>
      <c r="V1266" s="37">
        <v>129.50308265216853</v>
      </c>
      <c r="W1266" s="37">
        <v>127.87743731929925</v>
      </c>
      <c r="X1266" s="37">
        <v>16.875000000000004</v>
      </c>
      <c r="Y1266" s="37">
        <v>0.20349734100768943</v>
      </c>
      <c r="Z1266" s="37">
        <v>17.078497341007694</v>
      </c>
      <c r="AA1266" s="37">
        <v>16.864111869046383</v>
      </c>
      <c r="AB1266" s="37">
        <v>144.83500000000001</v>
      </c>
      <c r="AC1266" s="37">
        <v>1.7465799931762187</v>
      </c>
      <c r="AD1266" s="37">
        <v>146.58157999317623</v>
      </c>
      <c r="AE1266" s="37">
        <v>144.74154918834563</v>
      </c>
    </row>
    <row r="1267" spans="1:31" x14ac:dyDescent="0.25">
      <c r="A1267" s="34">
        <v>46075</v>
      </c>
      <c r="B1267" s="35">
        <v>16</v>
      </c>
      <c r="C1267" s="35" t="s">
        <v>17</v>
      </c>
      <c r="D1267" s="36">
        <v>47.540638000000001</v>
      </c>
      <c r="E1267">
        <v>1.285507E-2</v>
      </c>
      <c r="G1267" s="37">
        <v>39.86399999999999</v>
      </c>
      <c r="H1267" s="37">
        <v>0.49600656354763906</v>
      </c>
      <c r="I1267" s="37">
        <v>40.360006563547628</v>
      </c>
      <c r="J1267" s="37">
        <v>39.841175853972764</v>
      </c>
      <c r="K1267" s="37">
        <v>4.7249999999999996</v>
      </c>
      <c r="L1267" s="37">
        <v>5.8790663575220621E-2</v>
      </c>
      <c r="M1267" s="37">
        <v>4.7837906635752203</v>
      </c>
      <c r="N1267" s="37">
        <v>4.7222946997296145</v>
      </c>
      <c r="O1267" s="37">
        <v>44.588999999999992</v>
      </c>
      <c r="P1267" s="37">
        <v>0.55479722712285973</v>
      </c>
      <c r="Q1267" s="37">
        <v>45.143797227122846</v>
      </c>
      <c r="R1267" s="37">
        <v>44.563470553702381</v>
      </c>
      <c r="S1267" s="37"/>
      <c r="T1267" s="37">
        <v>127.56000000000003</v>
      </c>
      <c r="U1267" s="37">
        <v>1.5871612795037344</v>
      </c>
      <c r="V1267" s="37">
        <v>129.14716127950376</v>
      </c>
      <c r="W1267" s="37">
        <v>127.48696548095445</v>
      </c>
      <c r="X1267" s="37">
        <v>16.839000000000002</v>
      </c>
      <c r="Y1267" s="37">
        <v>0.20951872676045294</v>
      </c>
      <c r="Z1267" s="37">
        <v>17.048518726760456</v>
      </c>
      <c r="AA1267" s="37">
        <v>16.829358825131639</v>
      </c>
      <c r="AB1267" s="37">
        <v>144.39900000000003</v>
      </c>
      <c r="AC1267" s="37">
        <v>1.7966800062641874</v>
      </c>
      <c r="AD1267" s="37">
        <v>146.19568000626421</v>
      </c>
      <c r="AE1267" s="37">
        <v>144.3163243060861</v>
      </c>
    </row>
    <row r="1268" spans="1:31" x14ac:dyDescent="0.25">
      <c r="A1268" s="34">
        <v>46075</v>
      </c>
      <c r="B1268" s="35">
        <v>17</v>
      </c>
      <c r="C1268" s="35" t="s">
        <v>17</v>
      </c>
      <c r="D1268" s="36">
        <v>55.238565999999999</v>
      </c>
      <c r="E1268">
        <v>1.3261096E-2</v>
      </c>
      <c r="G1268" s="37">
        <v>40.291999999999987</v>
      </c>
      <c r="H1268" s="37">
        <v>0.51966960233670234</v>
      </c>
      <c r="I1268" s="37">
        <v>40.811669602336693</v>
      </c>
      <c r="J1268" s="37">
        <v>40.270462133819819</v>
      </c>
      <c r="K1268" s="37">
        <v>4.7469999999999999</v>
      </c>
      <c r="L1268" s="37">
        <v>6.1224848662075011E-2</v>
      </c>
      <c r="M1268" s="37">
        <v>4.8082248486620749</v>
      </c>
      <c r="N1268" s="37">
        <v>4.7444625173543811</v>
      </c>
      <c r="O1268" s="37">
        <v>45.038999999999987</v>
      </c>
      <c r="P1268" s="37">
        <v>0.58089445099877735</v>
      </c>
      <c r="Q1268" s="37">
        <v>45.619894450998771</v>
      </c>
      <c r="R1268" s="37">
        <v>45.014924651174198</v>
      </c>
      <c r="S1268" s="37"/>
      <c r="T1268" s="37">
        <v>127.93300000000001</v>
      </c>
      <c r="U1268" s="37">
        <v>1.6500270831862742</v>
      </c>
      <c r="V1268" s="37">
        <v>129.58302708318629</v>
      </c>
      <c r="W1268" s="37">
        <v>127.86461412106556</v>
      </c>
      <c r="X1268" s="37">
        <v>17.175999999999998</v>
      </c>
      <c r="Y1268" s="37">
        <v>0.22152896579309045</v>
      </c>
      <c r="Z1268" s="37">
        <v>17.397528965793089</v>
      </c>
      <c r="AA1268" s="37">
        <v>17.166818664014926</v>
      </c>
      <c r="AB1268" s="37">
        <v>145.10900000000001</v>
      </c>
      <c r="AC1268" s="37">
        <v>1.8715560489793646</v>
      </c>
      <c r="AD1268" s="37">
        <v>146.98055604897939</v>
      </c>
      <c r="AE1268" s="37">
        <v>145.03143278508048</v>
      </c>
    </row>
    <row r="1269" spans="1:31" x14ac:dyDescent="0.25">
      <c r="A1269" s="34">
        <v>46075</v>
      </c>
      <c r="B1269" s="35">
        <v>18</v>
      </c>
      <c r="C1269" s="35" t="s">
        <v>17</v>
      </c>
      <c r="D1269" s="36">
        <v>77.639464000000004</v>
      </c>
      <c r="E1269">
        <v>1.3628921E-2</v>
      </c>
      <c r="G1269" s="37">
        <v>41.218999999999994</v>
      </c>
      <c r="H1269" s="37">
        <v>0.47407472194024486</v>
      </c>
      <c r="I1269" s="37">
        <v>41.693074721940242</v>
      </c>
      <c r="J1269" s="37">
        <v>41.124843100307821</v>
      </c>
      <c r="K1269" s="37">
        <v>4.9089999999999998</v>
      </c>
      <c r="L1269" s="37">
        <v>5.6460195783611007E-2</v>
      </c>
      <c r="M1269" s="37">
        <v>4.9654601957836109</v>
      </c>
      <c r="N1269" s="37">
        <v>4.8977863310466319</v>
      </c>
      <c r="O1269" s="37">
        <v>46.127999999999993</v>
      </c>
      <c r="P1269" s="37">
        <v>0.53053491772385586</v>
      </c>
      <c r="Q1269" s="37">
        <v>46.658534917723856</v>
      </c>
      <c r="R1269" s="37">
        <v>46.022629431354453</v>
      </c>
      <c r="S1269" s="37"/>
      <c r="T1269" s="37">
        <v>130.44999999999999</v>
      </c>
      <c r="U1269" s="37">
        <v>1.5003529313448882</v>
      </c>
      <c r="V1269" s="37">
        <v>131.95035293134487</v>
      </c>
      <c r="W1269" s="37">
        <v>130.15201199532146</v>
      </c>
      <c r="X1269" s="37">
        <v>17.721999999999998</v>
      </c>
      <c r="Y1269" s="37">
        <v>0.20382717247446611</v>
      </c>
      <c r="Z1269" s="37">
        <v>17.925827172474463</v>
      </c>
      <c r="AA1269" s="37">
        <v>17.681517490081156</v>
      </c>
      <c r="AB1269" s="37">
        <v>148.172</v>
      </c>
      <c r="AC1269" s="37">
        <v>1.7041801038193543</v>
      </c>
      <c r="AD1269" s="37">
        <v>149.87618010381934</v>
      </c>
      <c r="AE1269" s="37">
        <v>147.83352948540261</v>
      </c>
    </row>
    <row r="1270" spans="1:31" x14ac:dyDescent="0.25">
      <c r="A1270" s="34">
        <v>46075</v>
      </c>
      <c r="B1270" s="35">
        <v>19</v>
      </c>
      <c r="C1270" s="35" t="s">
        <v>17</v>
      </c>
      <c r="D1270" s="36">
        <v>121.813401</v>
      </c>
      <c r="E1270">
        <v>1.354502E-2</v>
      </c>
      <c r="G1270" s="37">
        <v>41.843999999999994</v>
      </c>
      <c r="H1270" s="37">
        <v>0.58665811592634831</v>
      </c>
      <c r="I1270" s="37">
        <v>42.430658115926342</v>
      </c>
      <c r="J1270" s="37">
        <v>41.855934003132958</v>
      </c>
      <c r="K1270" s="37">
        <v>4.9569999999999999</v>
      </c>
      <c r="L1270" s="37">
        <v>6.9497760267825948E-2</v>
      </c>
      <c r="M1270" s="37">
        <v>5.0264977602678256</v>
      </c>
      <c r="N1270" s="37">
        <v>4.9584137475750429</v>
      </c>
      <c r="O1270" s="37">
        <v>46.800999999999995</v>
      </c>
      <c r="P1270" s="37">
        <v>0.65615587619417426</v>
      </c>
      <c r="Q1270" s="37">
        <v>47.457155876194165</v>
      </c>
      <c r="R1270" s="37">
        <v>46.814347750708002</v>
      </c>
      <c r="S1270" s="37"/>
      <c r="T1270" s="37">
        <v>132.01900000000001</v>
      </c>
      <c r="U1270" s="37">
        <v>1.8509228994952824</v>
      </c>
      <c r="V1270" s="37">
        <v>133.86992289949529</v>
      </c>
      <c r="W1270" s="37">
        <v>132.05665211642318</v>
      </c>
      <c r="X1270" s="37">
        <v>17.817000000000004</v>
      </c>
      <c r="Y1270" s="37">
        <v>0.24979656943551645</v>
      </c>
      <c r="Z1270" s="37">
        <v>18.066796569435521</v>
      </c>
      <c r="AA1270" s="37">
        <v>17.822081448566585</v>
      </c>
      <c r="AB1270" s="37">
        <v>149.83600000000001</v>
      </c>
      <c r="AC1270" s="37">
        <v>2.1007194689307989</v>
      </c>
      <c r="AD1270" s="37">
        <v>151.93671946893082</v>
      </c>
      <c r="AE1270" s="37">
        <v>149.87873356498977</v>
      </c>
    </row>
    <row r="1271" spans="1:31" x14ac:dyDescent="0.25">
      <c r="A1271" s="34">
        <v>46075</v>
      </c>
      <c r="B1271" s="35">
        <v>20</v>
      </c>
      <c r="C1271" s="35" t="s">
        <v>17</v>
      </c>
      <c r="D1271" s="36">
        <v>86.456057000000001</v>
      </c>
      <c r="E1271">
        <v>1.3687014000000001E-2</v>
      </c>
      <c r="G1271" s="37">
        <v>40.810999999999993</v>
      </c>
      <c r="H1271" s="37">
        <v>0.50207392166318576</v>
      </c>
      <c r="I1271" s="37">
        <v>41.313073921663175</v>
      </c>
      <c r="J1271" s="37">
        <v>40.747621300514332</v>
      </c>
      <c r="K1271" s="37">
        <v>4.9229999999999992</v>
      </c>
      <c r="L1271" s="37">
        <v>6.0564796656486321E-2</v>
      </c>
      <c r="M1271" s="37">
        <v>4.9835647966564851</v>
      </c>
      <c r="N1271" s="37">
        <v>4.9153546755147408</v>
      </c>
      <c r="O1271" s="37">
        <v>45.733999999999995</v>
      </c>
      <c r="P1271" s="37">
        <v>0.56263871831967205</v>
      </c>
      <c r="Q1271" s="37">
        <v>46.296638718319663</v>
      </c>
      <c r="R1271" s="37">
        <v>45.662975976029074</v>
      </c>
      <c r="S1271" s="37"/>
      <c r="T1271" s="37">
        <v>129.41200000000001</v>
      </c>
      <c r="U1271" s="37">
        <v>1.5920803300648403</v>
      </c>
      <c r="V1271" s="37">
        <v>131.00408033006485</v>
      </c>
      <c r="W1271" s="37">
        <v>129.21102564853012</v>
      </c>
      <c r="X1271" s="37">
        <v>17.532000000000007</v>
      </c>
      <c r="Y1271" s="37">
        <v>0.21568596688635358</v>
      </c>
      <c r="Z1271" s="37">
        <v>17.747685966886362</v>
      </c>
      <c r="AA1271" s="37">
        <v>17.504773140589982</v>
      </c>
      <c r="AB1271" s="37">
        <v>146.94400000000002</v>
      </c>
      <c r="AC1271" s="37">
        <v>1.8077662969511938</v>
      </c>
      <c r="AD1271" s="37">
        <v>148.75176629695122</v>
      </c>
      <c r="AE1271" s="37">
        <v>146.7157987891201</v>
      </c>
    </row>
    <row r="1272" spans="1:31" x14ac:dyDescent="0.25">
      <c r="A1272" s="34">
        <v>46075</v>
      </c>
      <c r="B1272" s="35">
        <v>21</v>
      </c>
      <c r="C1272" s="35" t="s">
        <v>17</v>
      </c>
      <c r="D1272" s="36">
        <v>60.870502999999999</v>
      </c>
      <c r="E1272">
        <v>1.4489124000000001E-2</v>
      </c>
      <c r="G1272" s="37">
        <v>39.890999999999998</v>
      </c>
      <c r="H1272" s="37">
        <v>0.52251284836171963</v>
      </c>
      <c r="I1272" s="37">
        <v>40.413512848361719</v>
      </c>
      <c r="J1272" s="37">
        <v>39.82795644942621</v>
      </c>
      <c r="K1272" s="37">
        <v>4.93</v>
      </c>
      <c r="L1272" s="37">
        <v>6.4575677281173138E-2</v>
      </c>
      <c r="M1272" s="37">
        <v>4.9945756772811727</v>
      </c>
      <c r="N1272" s="37">
        <v>4.9222086509656613</v>
      </c>
      <c r="O1272" s="37">
        <v>44.820999999999998</v>
      </c>
      <c r="P1272" s="37">
        <v>0.58708852564289282</v>
      </c>
      <c r="Q1272" s="37">
        <v>45.408088525642896</v>
      </c>
      <c r="R1272" s="37">
        <v>44.750165100391868</v>
      </c>
      <c r="S1272" s="37"/>
      <c r="T1272" s="37">
        <v>125.18300000000001</v>
      </c>
      <c r="U1272" s="37">
        <v>1.6397113608699996</v>
      </c>
      <c r="V1272" s="37">
        <v>126.82271136087</v>
      </c>
      <c r="W1272" s="37">
        <v>124.98516136994614</v>
      </c>
      <c r="X1272" s="37">
        <v>17.353000000000002</v>
      </c>
      <c r="Y1272" s="37">
        <v>0.22729852492093258</v>
      </c>
      <c r="Z1272" s="37">
        <v>17.580298524920934</v>
      </c>
      <c r="AA1272" s="37">
        <v>17.325575399636339</v>
      </c>
      <c r="AB1272" s="37">
        <v>142.536</v>
      </c>
      <c r="AC1272" s="37">
        <v>1.8670098857909321</v>
      </c>
      <c r="AD1272" s="37">
        <v>144.40300988579094</v>
      </c>
      <c r="AE1272" s="37">
        <v>142.31073676958249</v>
      </c>
    </row>
    <row r="1273" spans="1:31" x14ac:dyDescent="0.25">
      <c r="A1273" s="34">
        <v>46075</v>
      </c>
      <c r="B1273" s="35">
        <v>22</v>
      </c>
      <c r="C1273" s="35" t="s">
        <v>17</v>
      </c>
      <c r="D1273" s="36">
        <v>64.317035000000004</v>
      </c>
      <c r="E1273">
        <v>1.4710921E-2</v>
      </c>
      <c r="G1273" s="37">
        <v>38.296999999999997</v>
      </c>
      <c r="H1273" s="37">
        <v>0.57368344853643316</v>
      </c>
      <c r="I1273" s="37">
        <v>38.870683448536433</v>
      </c>
      <c r="J1273" s="37">
        <v>38.298859895109004</v>
      </c>
      <c r="K1273" s="37">
        <v>4.8159999999999998</v>
      </c>
      <c r="L1273" s="37">
        <v>7.2142974336148052E-2</v>
      </c>
      <c r="M1273" s="37">
        <v>4.888142974336148</v>
      </c>
      <c r="N1273" s="37">
        <v>4.8162338892039838</v>
      </c>
      <c r="O1273" s="37">
        <v>43.113</v>
      </c>
      <c r="P1273" s="37">
        <v>0.64582642287258119</v>
      </c>
      <c r="Q1273" s="37">
        <v>43.758826422872581</v>
      </c>
      <c r="R1273" s="37">
        <v>43.11509378431299</v>
      </c>
      <c r="S1273" s="37"/>
      <c r="T1273" s="37">
        <v>121.12200000000003</v>
      </c>
      <c r="U1273" s="37">
        <v>1.814389812612734</v>
      </c>
      <c r="V1273" s="37">
        <v>122.93638981261276</v>
      </c>
      <c r="W1273" s="37">
        <v>121.1278822940542</v>
      </c>
      <c r="X1273" s="37">
        <v>16.892000000000003</v>
      </c>
      <c r="Y1273" s="37">
        <v>0.25303968490162232</v>
      </c>
      <c r="Z1273" s="37">
        <v>17.145039684901626</v>
      </c>
      <c r="AA1273" s="37">
        <v>16.892820360555174</v>
      </c>
      <c r="AB1273" s="37">
        <v>138.01400000000004</v>
      </c>
      <c r="AC1273" s="37">
        <v>2.0674294975143566</v>
      </c>
      <c r="AD1273" s="37">
        <v>140.08142949751439</v>
      </c>
      <c r="AE1273" s="37">
        <v>138.02070265460938</v>
      </c>
    </row>
    <row r="1274" spans="1:31" x14ac:dyDescent="0.25">
      <c r="A1274" s="34">
        <v>46075</v>
      </c>
      <c r="B1274" s="35">
        <v>23</v>
      </c>
      <c r="C1274" s="35" t="s">
        <v>17</v>
      </c>
      <c r="D1274" s="36">
        <v>66.75027</v>
      </c>
      <c r="E1274">
        <v>1.4774633000000001E-2</v>
      </c>
      <c r="G1274" s="37">
        <v>36.912999999999997</v>
      </c>
      <c r="H1274" s="37">
        <v>0.57097202039303718</v>
      </c>
      <c r="I1274" s="37">
        <v>37.483972020393033</v>
      </c>
      <c r="J1274" s="37">
        <v>36.930160090409458</v>
      </c>
      <c r="K1274" s="37">
        <v>4.68</v>
      </c>
      <c r="L1274" s="37">
        <v>7.2390460147899488E-2</v>
      </c>
      <c r="M1274" s="37">
        <v>4.7523904601478995</v>
      </c>
      <c r="N1274" s="37">
        <v>4.6821756352265131</v>
      </c>
      <c r="O1274" s="37">
        <v>41.592999999999996</v>
      </c>
      <c r="P1274" s="37">
        <v>0.6433624805409367</v>
      </c>
      <c r="Q1274" s="37">
        <v>42.236362480540933</v>
      </c>
      <c r="R1274" s="37">
        <v>41.612335725635972</v>
      </c>
      <c r="S1274" s="37"/>
      <c r="T1274" s="37">
        <v>117.352</v>
      </c>
      <c r="U1274" s="37">
        <v>1.8152062562556202</v>
      </c>
      <c r="V1274" s="37">
        <v>119.16720625625562</v>
      </c>
      <c r="W1274" s="37">
        <v>117.40655451818414</v>
      </c>
      <c r="X1274" s="37">
        <v>16.437000000000001</v>
      </c>
      <c r="Y1274" s="37">
        <v>0.25424828919893683</v>
      </c>
      <c r="Z1274" s="37">
        <v>16.691248289198938</v>
      </c>
      <c r="AA1274" s="37">
        <v>16.444641221414145</v>
      </c>
      <c r="AB1274" s="37">
        <v>133.78900000000002</v>
      </c>
      <c r="AC1274" s="37">
        <v>2.069454545454557</v>
      </c>
      <c r="AD1274" s="37">
        <v>135.85845454545455</v>
      </c>
      <c r="AE1274" s="37">
        <v>133.85119573959827</v>
      </c>
    </row>
    <row r="1275" spans="1:31" x14ac:dyDescent="0.25">
      <c r="A1275" s="34">
        <v>46075</v>
      </c>
      <c r="B1275" s="35">
        <v>24</v>
      </c>
      <c r="C1275" s="35" t="s">
        <v>17</v>
      </c>
      <c r="D1275" s="36">
        <v>46.753174999999999</v>
      </c>
      <c r="E1275">
        <v>1.3944171E-2</v>
      </c>
      <c r="G1275" s="37">
        <v>36.292000000000009</v>
      </c>
      <c r="H1275" s="37">
        <v>0.58922608581477409</v>
      </c>
      <c r="I1275" s="37">
        <v>36.881226085814781</v>
      </c>
      <c r="J1275" s="37">
        <v>36.366947962584518</v>
      </c>
      <c r="K1275" s="37">
        <v>4.5529999999999999</v>
      </c>
      <c r="L1275" s="37">
        <v>7.3921149804768702E-2</v>
      </c>
      <c r="M1275" s="37">
        <v>4.6269211498047689</v>
      </c>
      <c r="N1275" s="37">
        <v>4.5624025700883744</v>
      </c>
      <c r="O1275" s="37">
        <v>40.845000000000006</v>
      </c>
      <c r="P1275" s="37">
        <v>0.66314723561954281</v>
      </c>
      <c r="Q1275" s="37">
        <v>41.508147235619546</v>
      </c>
      <c r="R1275" s="37">
        <v>40.929350532672892</v>
      </c>
      <c r="S1275" s="37"/>
      <c r="T1275" s="37">
        <v>113.91</v>
      </c>
      <c r="U1275" s="37">
        <v>1.8494087797630581</v>
      </c>
      <c r="V1275" s="37">
        <v>115.75940877976305</v>
      </c>
      <c r="W1275" s="37">
        <v>114.14523978887914</v>
      </c>
      <c r="X1275" s="37">
        <v>16.023</v>
      </c>
      <c r="Y1275" s="37">
        <v>0.26014464821476146</v>
      </c>
      <c r="Z1275" s="37">
        <v>16.283144648214762</v>
      </c>
      <c r="AA1275" s="37">
        <v>16.056089694822319</v>
      </c>
      <c r="AB1275" s="37">
        <v>129.93299999999999</v>
      </c>
      <c r="AC1275" s="37">
        <v>2.1095534279778194</v>
      </c>
      <c r="AD1275" s="37">
        <v>132.04255342797782</v>
      </c>
      <c r="AE1275" s="37">
        <v>130.20132948370144</v>
      </c>
    </row>
    <row r="1276" spans="1:31" x14ac:dyDescent="0.25">
      <c r="A1276" s="34">
        <v>46076</v>
      </c>
      <c r="B1276" s="35">
        <v>1</v>
      </c>
      <c r="C1276" s="35" t="s">
        <v>17</v>
      </c>
      <c r="D1276" s="36">
        <v>96.801424999999995</v>
      </c>
      <c r="E1276">
        <v>1.3860229E-2</v>
      </c>
      <c r="G1276" s="37">
        <v>35.652999999999999</v>
      </c>
      <c r="H1276" s="37">
        <v>0.58452502460303524</v>
      </c>
      <c r="I1276" s="37">
        <v>36.23752502460303</v>
      </c>
      <c r="J1276" s="37">
        <v>35.735264629368807</v>
      </c>
      <c r="K1276" s="37">
        <v>4.5710000000000006</v>
      </c>
      <c r="L1276" s="37">
        <v>7.4940787239796788E-2</v>
      </c>
      <c r="M1276" s="37">
        <v>4.6459407872397973</v>
      </c>
      <c r="N1276" s="37">
        <v>4.5815469840082139</v>
      </c>
      <c r="O1276" s="37">
        <v>40.223999999999997</v>
      </c>
      <c r="P1276" s="37">
        <v>0.65946581184283204</v>
      </c>
      <c r="Q1276" s="37">
        <v>40.883465811842825</v>
      </c>
      <c r="R1276" s="37">
        <v>40.31681161337702</v>
      </c>
      <c r="S1276" s="37"/>
      <c r="T1276" s="37">
        <v>111.70999999999998</v>
      </c>
      <c r="U1276" s="37">
        <v>1.831466931209297</v>
      </c>
      <c r="V1276" s="37">
        <v>113.54146693120927</v>
      </c>
      <c r="W1276" s="37">
        <v>111.96775619854679</v>
      </c>
      <c r="X1276" s="37">
        <v>15.995000000000003</v>
      </c>
      <c r="Y1276" s="37">
        <v>0.26223537341950331</v>
      </c>
      <c r="Z1276" s="37">
        <v>16.257235373419505</v>
      </c>
      <c r="AA1276" s="37">
        <v>16.03190636823701</v>
      </c>
      <c r="AB1276" s="37">
        <v>127.70499999999998</v>
      </c>
      <c r="AC1276" s="37">
        <v>2.0937023046288004</v>
      </c>
      <c r="AD1276" s="37">
        <v>129.79870230462876</v>
      </c>
      <c r="AE1276" s="37">
        <v>127.9996625667838</v>
      </c>
    </row>
    <row r="1277" spans="1:31" x14ac:dyDescent="0.25">
      <c r="A1277" s="34">
        <v>46076</v>
      </c>
      <c r="B1277" s="35">
        <v>2</v>
      </c>
      <c r="C1277" s="35" t="s">
        <v>17</v>
      </c>
      <c r="D1277" s="36">
        <v>52.624088</v>
      </c>
      <c r="E1277">
        <v>1.5072845E-2</v>
      </c>
      <c r="G1277" s="37">
        <v>35.424000000000007</v>
      </c>
      <c r="H1277" s="37">
        <v>0.59271743166707946</v>
      </c>
      <c r="I1277" s="37">
        <v>36.016717431667089</v>
      </c>
      <c r="J1277" s="37">
        <v>35.473843032410777</v>
      </c>
      <c r="K1277" s="37">
        <v>4.5129999999999999</v>
      </c>
      <c r="L1277" s="37">
        <v>7.5511906309663757E-2</v>
      </c>
      <c r="M1277" s="37">
        <v>4.5885119063096633</v>
      </c>
      <c r="N1277" s="37">
        <v>4.5193499775652031</v>
      </c>
      <c r="O1277" s="37">
        <v>39.937000000000005</v>
      </c>
      <c r="P1277" s="37">
        <v>0.66822933797674322</v>
      </c>
      <c r="Q1277" s="37">
        <v>40.605229337976752</v>
      </c>
      <c r="R1277" s="37">
        <v>39.993193009975982</v>
      </c>
      <c r="S1277" s="37"/>
      <c r="T1277" s="37">
        <v>110.51400000000001</v>
      </c>
      <c r="U1277" s="37">
        <v>1.8491298058732952</v>
      </c>
      <c r="V1277" s="37">
        <v>112.3631298058733</v>
      </c>
      <c r="W1277" s="37">
        <v>110.6694977665945</v>
      </c>
      <c r="X1277" s="37">
        <v>16.097999999999999</v>
      </c>
      <c r="Y1277" s="37">
        <v>0.26935312824572727</v>
      </c>
      <c r="Z1277" s="37">
        <v>16.367353128245725</v>
      </c>
      <c r="AA1277" s="37">
        <v>16.120650551483411</v>
      </c>
      <c r="AB1277" s="37">
        <v>126.61200000000001</v>
      </c>
      <c r="AC1277" s="37">
        <v>2.1184829341190223</v>
      </c>
      <c r="AD1277" s="37">
        <v>128.73048293411904</v>
      </c>
      <c r="AE1277" s="37">
        <v>126.79014831807791</v>
      </c>
    </row>
    <row r="1278" spans="1:31" x14ac:dyDescent="0.25">
      <c r="A1278" s="34">
        <v>46076</v>
      </c>
      <c r="B1278" s="35">
        <v>3</v>
      </c>
      <c r="C1278" s="35" t="s">
        <v>17</v>
      </c>
      <c r="D1278" s="36">
        <v>107.07441</v>
      </c>
      <c r="E1278">
        <v>1.6092143E-2</v>
      </c>
      <c r="G1278" s="37">
        <v>35.398000000000003</v>
      </c>
      <c r="H1278" s="37">
        <v>0.65605133104261326</v>
      </c>
      <c r="I1278" s="37">
        <v>36.054051331042615</v>
      </c>
      <c r="J1278" s="37">
        <v>35.473864381294142</v>
      </c>
      <c r="K1278" s="37">
        <v>4.5110000000000001</v>
      </c>
      <c r="L1278" s="37">
        <v>8.3604936842003166E-2</v>
      </c>
      <c r="M1278" s="37">
        <v>4.5946049368420034</v>
      </c>
      <c r="N1278" s="37">
        <v>4.5206678971698366</v>
      </c>
      <c r="O1278" s="37">
        <v>39.909000000000006</v>
      </c>
      <c r="P1278" s="37">
        <v>0.73965626788461647</v>
      </c>
      <c r="Q1278" s="37">
        <v>40.648656267884618</v>
      </c>
      <c r="R1278" s="37">
        <v>39.994532278463979</v>
      </c>
      <c r="S1278" s="37"/>
      <c r="T1278" s="37">
        <v>109.83500000000001</v>
      </c>
      <c r="U1278" s="37">
        <v>2.0356347235738013</v>
      </c>
      <c r="V1278" s="37">
        <v>111.87063472357381</v>
      </c>
      <c r="W1278" s="37">
        <v>110.07039647210131</v>
      </c>
      <c r="X1278" s="37">
        <v>16.029</v>
      </c>
      <c r="Y1278" s="37">
        <v>0.29707460266913516</v>
      </c>
      <c r="Z1278" s="37">
        <v>16.326074602669134</v>
      </c>
      <c r="AA1278" s="37">
        <v>16.063353075534316</v>
      </c>
      <c r="AB1278" s="37">
        <v>125.864</v>
      </c>
      <c r="AC1278" s="37">
        <v>2.3327093262429366</v>
      </c>
      <c r="AD1278" s="37">
        <v>128.19670932624294</v>
      </c>
      <c r="AE1278" s="37">
        <v>126.13374954763563</v>
      </c>
    </row>
    <row r="1279" spans="1:31" x14ac:dyDescent="0.25">
      <c r="A1279" s="34">
        <v>46076</v>
      </c>
      <c r="B1279" s="35">
        <v>4</v>
      </c>
      <c r="C1279" s="35" t="s">
        <v>17</v>
      </c>
      <c r="D1279" s="36">
        <v>193.12498199999999</v>
      </c>
      <c r="E1279">
        <v>1.5426235999999999E-2</v>
      </c>
      <c r="G1279" s="37">
        <v>35.872</v>
      </c>
      <c r="H1279" s="37">
        <v>0.702834965397103</v>
      </c>
      <c r="I1279" s="37">
        <v>36.574834965397102</v>
      </c>
      <c r="J1279" s="37">
        <v>36.01062292955983</v>
      </c>
      <c r="K1279" s="37">
        <v>4.6100000000000003</v>
      </c>
      <c r="L1279" s="37">
        <v>9.0323070653452422E-2</v>
      </c>
      <c r="M1279" s="37">
        <v>4.7003230706534529</v>
      </c>
      <c r="N1279" s="37">
        <v>4.6278147776893075</v>
      </c>
      <c r="O1279" s="37">
        <v>40.481999999999999</v>
      </c>
      <c r="P1279" s="37">
        <v>0.79315803605055546</v>
      </c>
      <c r="Q1279" s="37">
        <v>41.275158036050556</v>
      </c>
      <c r="R1279" s="37">
        <v>40.638437707249139</v>
      </c>
      <c r="S1279" s="37"/>
      <c r="T1279" s="37">
        <v>110.80000000000001</v>
      </c>
      <c r="U1279" s="37">
        <v>2.1708885527988131</v>
      </c>
      <c r="V1279" s="37">
        <v>112.97088855279883</v>
      </c>
      <c r="W1279" s="37">
        <v>111.22817296485366</v>
      </c>
      <c r="X1279" s="37">
        <v>16.195</v>
      </c>
      <c r="Y1279" s="37">
        <v>0.31730631870556653</v>
      </c>
      <c r="Z1279" s="37">
        <v>16.512306318705566</v>
      </c>
      <c r="AA1279" s="37">
        <v>16.257583584528923</v>
      </c>
      <c r="AB1279" s="37">
        <v>126.995</v>
      </c>
      <c r="AC1279" s="37">
        <v>2.4881948715043798</v>
      </c>
      <c r="AD1279" s="37">
        <v>129.48319487150439</v>
      </c>
      <c r="AE1279" s="37">
        <v>127.48575654938259</v>
      </c>
    </row>
    <row r="1280" spans="1:31" x14ac:dyDescent="0.25">
      <c r="A1280" s="34">
        <v>46076</v>
      </c>
      <c r="B1280" s="35">
        <v>5</v>
      </c>
      <c r="C1280" s="35" t="s">
        <v>17</v>
      </c>
      <c r="D1280" s="36">
        <v>30.271833000000001</v>
      </c>
      <c r="E1280">
        <v>1.5562769000000001E-2</v>
      </c>
      <c r="G1280" s="37">
        <v>36.844000000000008</v>
      </c>
      <c r="H1280" s="37">
        <v>0.67317045935716613</v>
      </c>
      <c r="I1280" s="37">
        <v>37.517170459357175</v>
      </c>
      <c r="J1280" s="37">
        <v>36.933299401964575</v>
      </c>
      <c r="K1280" s="37">
        <v>4.7270000000000003</v>
      </c>
      <c r="L1280" s="37">
        <v>8.6366213260811092E-2</v>
      </c>
      <c r="M1280" s="37">
        <v>4.813366213260811</v>
      </c>
      <c r="N1280" s="37">
        <v>4.7384569067714288</v>
      </c>
      <c r="O1280" s="37">
        <v>41.571000000000012</v>
      </c>
      <c r="P1280" s="37">
        <v>0.75953667261797719</v>
      </c>
      <c r="Q1280" s="37">
        <v>42.330536672617988</v>
      </c>
      <c r="R1280" s="37">
        <v>41.671756308736008</v>
      </c>
      <c r="S1280" s="37"/>
      <c r="T1280" s="37">
        <v>114.68900000000002</v>
      </c>
      <c r="U1280" s="37">
        <v>2.0954632182502992</v>
      </c>
      <c r="V1280" s="37">
        <v>116.78446321825032</v>
      </c>
      <c r="W1280" s="37">
        <v>114.9669735943957</v>
      </c>
      <c r="X1280" s="37">
        <v>16.741999999999997</v>
      </c>
      <c r="Y1280" s="37">
        <v>0.30589023533160542</v>
      </c>
      <c r="Z1280" s="37">
        <v>17.047890235331604</v>
      </c>
      <c r="AA1280" s="37">
        <v>16.782577857661781</v>
      </c>
      <c r="AB1280" s="37">
        <v>131.43100000000001</v>
      </c>
      <c r="AC1280" s="37">
        <v>2.4013534535819048</v>
      </c>
      <c r="AD1280" s="37">
        <v>133.83235345358193</v>
      </c>
      <c r="AE1280" s="37">
        <v>131.74955145205749</v>
      </c>
    </row>
    <row r="1281" spans="1:31" x14ac:dyDescent="0.25">
      <c r="A1281" s="34">
        <v>46076</v>
      </c>
      <c r="B1281" s="35">
        <v>6</v>
      </c>
      <c r="C1281" s="35" t="s">
        <v>17</v>
      </c>
      <c r="D1281" s="36">
        <v>29.941780000000001</v>
      </c>
      <c r="E1281">
        <v>1.5174982E-2</v>
      </c>
      <c r="G1281" s="37">
        <v>39.049000000000007</v>
      </c>
      <c r="H1281" s="37">
        <v>0.62851547793615881</v>
      </c>
      <c r="I1281" s="37">
        <v>39.677515477936169</v>
      </c>
      <c r="J1281" s="37">
        <v>39.075409894753768</v>
      </c>
      <c r="K1281" s="37">
        <v>4.8840000000000003</v>
      </c>
      <c r="L1281" s="37">
        <v>7.8610709473743226E-2</v>
      </c>
      <c r="M1281" s="37">
        <v>4.9626107094737435</v>
      </c>
      <c r="N1281" s="37">
        <v>4.8873031812844721</v>
      </c>
      <c r="O1281" s="37">
        <v>43.933000000000007</v>
      </c>
      <c r="P1281" s="37">
        <v>0.70712618740990207</v>
      </c>
      <c r="Q1281" s="37">
        <v>44.640126187409912</v>
      </c>
      <c r="R1281" s="37">
        <v>43.962713076038241</v>
      </c>
      <c r="S1281" s="37"/>
      <c r="T1281" s="37">
        <v>123.10599999999999</v>
      </c>
      <c r="U1281" s="37">
        <v>1.98145986905705</v>
      </c>
      <c r="V1281" s="37">
        <v>125.08745986905704</v>
      </c>
      <c r="W1281" s="37">
        <v>123.18925991711838</v>
      </c>
      <c r="X1281" s="37">
        <v>17.233000000000001</v>
      </c>
      <c r="Y1281" s="37">
        <v>0.27737476583968407</v>
      </c>
      <c r="Z1281" s="37">
        <v>17.510374765839686</v>
      </c>
      <c r="AA1281" s="37">
        <v>17.244655143954812</v>
      </c>
      <c r="AB1281" s="37">
        <v>140.339</v>
      </c>
      <c r="AC1281" s="37">
        <v>2.2588346348967341</v>
      </c>
      <c r="AD1281" s="37">
        <v>142.59783463489674</v>
      </c>
      <c r="AE1281" s="37">
        <v>140.43391506107318</v>
      </c>
    </row>
    <row r="1282" spans="1:31" x14ac:dyDescent="0.25">
      <c r="A1282" s="34">
        <v>46076</v>
      </c>
      <c r="B1282" s="35">
        <v>7</v>
      </c>
      <c r="C1282" s="35" t="s">
        <v>17</v>
      </c>
      <c r="D1282" s="36">
        <v>44.667149999999999</v>
      </c>
      <c r="E1282">
        <v>1.4098326E-2</v>
      </c>
      <c r="G1282" s="37">
        <v>43.134000000000015</v>
      </c>
      <c r="H1282" s="37">
        <v>0.64597320262075075</v>
      </c>
      <c r="I1282" s="37">
        <v>43.779973202620766</v>
      </c>
      <c r="J1282" s="37">
        <v>43.162748868138955</v>
      </c>
      <c r="K1282" s="37">
        <v>5.3929999999999998</v>
      </c>
      <c r="L1282" s="37">
        <v>8.0765370281766294E-2</v>
      </c>
      <c r="M1282" s="37">
        <v>5.4737653702817664</v>
      </c>
      <c r="N1282" s="37">
        <v>5.396594441644023</v>
      </c>
      <c r="O1282" s="37">
        <v>48.527000000000015</v>
      </c>
      <c r="P1282" s="37">
        <v>0.72673857290251709</v>
      </c>
      <c r="Q1282" s="37">
        <v>49.253738572902535</v>
      </c>
      <c r="R1282" s="37">
        <v>48.559343309782975</v>
      </c>
      <c r="S1282" s="37"/>
      <c r="T1282" s="37">
        <v>136.61099999999999</v>
      </c>
      <c r="U1282" s="37">
        <v>2.045881327565803</v>
      </c>
      <c r="V1282" s="37">
        <v>138.6568813275658</v>
      </c>
      <c r="W1282" s="37">
        <v>136.70205141246646</v>
      </c>
      <c r="X1282" s="37">
        <v>18.599</v>
      </c>
      <c r="Y1282" s="37">
        <v>0.27853794212322852</v>
      </c>
      <c r="Z1282" s="37">
        <v>18.877537942123229</v>
      </c>
      <c r="AA1282" s="37">
        <v>18.611396258137805</v>
      </c>
      <c r="AB1282" s="37">
        <v>155.20999999999998</v>
      </c>
      <c r="AC1282" s="37">
        <v>2.3244192696890313</v>
      </c>
      <c r="AD1282" s="37">
        <v>157.53441926968904</v>
      </c>
      <c r="AE1282" s="37">
        <v>155.31344767060426</v>
      </c>
    </row>
    <row r="1283" spans="1:31" x14ac:dyDescent="0.25">
      <c r="A1283" s="34">
        <v>46076</v>
      </c>
      <c r="B1283" s="35">
        <v>8</v>
      </c>
      <c r="C1283" s="35" t="s">
        <v>18</v>
      </c>
      <c r="D1283" s="36">
        <v>46.553483999999997</v>
      </c>
      <c r="E1283">
        <v>1.3739675999999999E-2</v>
      </c>
      <c r="G1283" s="37">
        <v>47.267000000000003</v>
      </c>
      <c r="H1283" s="37">
        <v>0.68659907096979078</v>
      </c>
      <c r="I1283" s="37">
        <v>47.953599070969794</v>
      </c>
      <c r="J1283" s="37">
        <v>47.294732156700768</v>
      </c>
      <c r="K1283" s="37">
        <v>5.7500000000000018</v>
      </c>
      <c r="L1283" s="37">
        <v>8.3524333215061197E-2</v>
      </c>
      <c r="M1283" s="37">
        <v>5.8335243332150633</v>
      </c>
      <c r="N1283" s="37">
        <v>5.7533735989385724</v>
      </c>
      <c r="O1283" s="37">
        <v>53.017000000000003</v>
      </c>
      <c r="P1283" s="37">
        <v>0.77012340418485192</v>
      </c>
      <c r="Q1283" s="37">
        <v>53.787123404184854</v>
      </c>
      <c r="R1283" s="37">
        <v>53.048105755639341</v>
      </c>
      <c r="S1283" s="37"/>
      <c r="T1283" s="37">
        <v>149.92599999999999</v>
      </c>
      <c r="U1283" s="37">
        <v>2.1778207272350021</v>
      </c>
      <c r="V1283" s="37">
        <v>152.10382072723499</v>
      </c>
      <c r="W1283" s="37">
        <v>150.01396351208069</v>
      </c>
      <c r="X1283" s="37">
        <v>19.495000000000005</v>
      </c>
      <c r="Y1283" s="37">
        <v>0.28318380452654224</v>
      </c>
      <c r="Z1283" s="37">
        <v>19.778183804526545</v>
      </c>
      <c r="AA1283" s="37">
        <v>19.506437967183903</v>
      </c>
      <c r="AB1283" s="37">
        <v>169.42099999999999</v>
      </c>
      <c r="AC1283" s="37">
        <v>2.4610045317615441</v>
      </c>
      <c r="AD1283" s="37">
        <v>171.88200453176154</v>
      </c>
      <c r="AE1283" s="37">
        <v>169.52040147926459</v>
      </c>
    </row>
    <row r="1284" spans="1:31" x14ac:dyDescent="0.25">
      <c r="A1284" s="34">
        <v>46076</v>
      </c>
      <c r="B1284" s="35">
        <v>9</v>
      </c>
      <c r="C1284" s="35" t="s">
        <v>18</v>
      </c>
      <c r="D1284" s="36">
        <v>34.943151999999998</v>
      </c>
      <c r="E1284">
        <v>1.3053548E-2</v>
      </c>
      <c r="G1284" s="37">
        <v>50.804000000000002</v>
      </c>
      <c r="H1284" s="37">
        <v>0.68595606201407988</v>
      </c>
      <c r="I1284" s="37">
        <v>51.48995606201408</v>
      </c>
      <c r="J1284" s="37">
        <v>50.817829449040687</v>
      </c>
      <c r="K1284" s="37">
        <v>5.9309999999999992</v>
      </c>
      <c r="L1284" s="37">
        <v>8.0080415002864086E-2</v>
      </c>
      <c r="M1284" s="37">
        <v>6.0110804150028629</v>
      </c>
      <c r="N1284" s="37">
        <v>5.9326144882737628</v>
      </c>
      <c r="O1284" s="37">
        <v>56.734999999999999</v>
      </c>
      <c r="P1284" s="37">
        <v>0.766036477016944</v>
      </c>
      <c r="Q1284" s="37">
        <v>57.501036477016946</v>
      </c>
      <c r="R1284" s="37">
        <v>56.750443937314451</v>
      </c>
      <c r="S1284" s="37"/>
      <c r="T1284" s="37">
        <v>160.54000000000002</v>
      </c>
      <c r="U1284" s="37">
        <v>2.167612514678773</v>
      </c>
      <c r="V1284" s="37">
        <v>162.7076125146788</v>
      </c>
      <c r="W1284" s="37">
        <v>160.58370088475303</v>
      </c>
      <c r="X1284" s="37">
        <v>19.978999999999999</v>
      </c>
      <c r="Y1284" s="37">
        <v>0.26975663654395915</v>
      </c>
      <c r="Z1284" s="37">
        <v>20.248756636543959</v>
      </c>
      <c r="AA1284" s="37">
        <v>19.984438519848513</v>
      </c>
      <c r="AB1284" s="37">
        <v>180.51900000000001</v>
      </c>
      <c r="AC1284" s="37">
        <v>2.437369151222732</v>
      </c>
      <c r="AD1284" s="37">
        <v>182.95636915122276</v>
      </c>
      <c r="AE1284" s="37">
        <v>180.56813940460154</v>
      </c>
    </row>
    <row r="1285" spans="1:31" x14ac:dyDescent="0.25">
      <c r="A1285" s="34">
        <v>46076</v>
      </c>
      <c r="B1285" s="35">
        <v>10</v>
      </c>
      <c r="C1285" s="35" t="s">
        <v>18</v>
      </c>
      <c r="D1285" s="36">
        <v>44.301538000000001</v>
      </c>
      <c r="E1285">
        <v>1.1990981E-2</v>
      </c>
      <c r="G1285" s="37">
        <v>53.006</v>
      </c>
      <c r="H1285" s="37">
        <v>0.55809288696930781</v>
      </c>
      <c r="I1285" s="37">
        <v>53.564092886969306</v>
      </c>
      <c r="J1285" s="37">
        <v>52.921806866879422</v>
      </c>
      <c r="K1285" s="37">
        <v>6.1049999999999995</v>
      </c>
      <c r="L1285" s="37">
        <v>6.4278705711572723E-2</v>
      </c>
      <c r="M1285" s="37">
        <v>6.1692787057115721</v>
      </c>
      <c r="N1285" s="37">
        <v>6.0953030019676806</v>
      </c>
      <c r="O1285" s="37">
        <v>59.110999999999997</v>
      </c>
      <c r="P1285" s="37">
        <v>0.62237159268088049</v>
      </c>
      <c r="Q1285" s="37">
        <v>59.733371592680875</v>
      </c>
      <c r="R1285" s="37">
        <v>59.017109868847101</v>
      </c>
      <c r="S1285" s="37"/>
      <c r="T1285" s="37">
        <v>167.02800000000002</v>
      </c>
      <c r="U1285" s="37">
        <v>1.758614849728513</v>
      </c>
      <c r="V1285" s="37">
        <v>168.78661484972852</v>
      </c>
      <c r="W1285" s="37">
        <v>166.76269775801111</v>
      </c>
      <c r="X1285" s="37">
        <v>20.155000000000001</v>
      </c>
      <c r="Y1285" s="37">
        <v>0.21220922417964758</v>
      </c>
      <c r="Z1285" s="37">
        <v>20.36720922417965</v>
      </c>
      <c r="AA1285" s="37">
        <v>20.122986405349486</v>
      </c>
      <c r="AB1285" s="37">
        <v>187.18300000000002</v>
      </c>
      <c r="AC1285" s="37">
        <v>1.9708240739081606</v>
      </c>
      <c r="AD1285" s="37">
        <v>189.15382407390817</v>
      </c>
      <c r="AE1285" s="37">
        <v>186.88568416336059</v>
      </c>
    </row>
    <row r="1286" spans="1:31" x14ac:dyDescent="0.25">
      <c r="A1286" s="34">
        <v>46076</v>
      </c>
      <c r="B1286" s="35">
        <v>11</v>
      </c>
      <c r="C1286" s="35" t="s">
        <v>18</v>
      </c>
      <c r="D1286" s="36">
        <v>34.901515000000003</v>
      </c>
      <c r="E1286">
        <v>1.206514E-2</v>
      </c>
      <c r="G1286" s="37">
        <v>54.503</v>
      </c>
      <c r="H1286" s="37">
        <v>0.66680353290906891</v>
      </c>
      <c r="I1286" s="37">
        <v>55.169803532909071</v>
      </c>
      <c r="J1286" s="37">
        <v>54.504172129512028</v>
      </c>
      <c r="K1286" s="37">
        <v>6.0729999999999995</v>
      </c>
      <c r="L1286" s="37">
        <v>7.4298623109861392E-2</v>
      </c>
      <c r="M1286" s="37">
        <v>6.1472986231098607</v>
      </c>
      <c r="N1286" s="37">
        <v>6.0731306046002329</v>
      </c>
      <c r="O1286" s="37">
        <v>60.576000000000001</v>
      </c>
      <c r="P1286" s="37">
        <v>0.74110215601893026</v>
      </c>
      <c r="Q1286" s="37">
        <v>61.317102156018933</v>
      </c>
      <c r="R1286" s="37">
        <v>60.577302734112259</v>
      </c>
      <c r="S1286" s="37"/>
      <c r="T1286" s="37">
        <v>169.727</v>
      </c>
      <c r="U1286" s="37">
        <v>2.0764831886328743</v>
      </c>
      <c r="V1286" s="37">
        <v>171.80348318863287</v>
      </c>
      <c r="W1286" s="37">
        <v>169.73065011147435</v>
      </c>
      <c r="X1286" s="37">
        <v>20.146999999999998</v>
      </c>
      <c r="Y1286" s="37">
        <v>0.24648351058692203</v>
      </c>
      <c r="Z1286" s="37">
        <v>20.393483510586922</v>
      </c>
      <c r="AA1286" s="37">
        <v>20.147433276944</v>
      </c>
      <c r="AB1286" s="37">
        <v>189.874</v>
      </c>
      <c r="AC1286" s="37">
        <v>2.3229666992197964</v>
      </c>
      <c r="AD1286" s="37">
        <v>192.19696669921979</v>
      </c>
      <c r="AE1286" s="37">
        <v>189.87808338841836</v>
      </c>
    </row>
    <row r="1287" spans="1:31" x14ac:dyDescent="0.25">
      <c r="A1287" s="34">
        <v>46076</v>
      </c>
      <c r="B1287" s="35">
        <v>12</v>
      </c>
      <c r="C1287" s="35" t="s">
        <v>18</v>
      </c>
      <c r="D1287" s="36">
        <v>37.072857999999997</v>
      </c>
      <c r="E1287">
        <v>1.1993462E-2</v>
      </c>
      <c r="G1287" s="37">
        <v>54.774999999999991</v>
      </c>
      <c r="H1287" s="37">
        <v>0.74165018992171916</v>
      </c>
      <c r="I1287" s="37">
        <v>55.516650189921712</v>
      </c>
      <c r="J1287" s="37">
        <v>54.850813355501593</v>
      </c>
      <c r="K1287" s="37">
        <v>6.0889999999999995</v>
      </c>
      <c r="L1287" s="37">
        <v>8.2444692038947484E-2</v>
      </c>
      <c r="M1287" s="37">
        <v>6.1714446920389472</v>
      </c>
      <c r="N1287" s="37">
        <v>6.0974277046398768</v>
      </c>
      <c r="O1287" s="37">
        <v>60.86399999999999</v>
      </c>
      <c r="P1287" s="37">
        <v>0.8240948819606666</v>
      </c>
      <c r="Q1287" s="37">
        <v>61.688094881960659</v>
      </c>
      <c r="R1287" s="37">
        <v>60.94824106014147</v>
      </c>
      <c r="S1287" s="37"/>
      <c r="T1287" s="37">
        <v>170.10599999999999</v>
      </c>
      <c r="U1287" s="37">
        <v>2.3032249604166859</v>
      </c>
      <c r="V1287" s="37">
        <v>172.40922496041668</v>
      </c>
      <c r="W1287" s="37">
        <v>170.34144147240448</v>
      </c>
      <c r="X1287" s="37">
        <v>20.050000000000004</v>
      </c>
      <c r="Y1287" s="37">
        <v>0.27147578836933772</v>
      </c>
      <c r="Z1287" s="37">
        <v>20.321475788369341</v>
      </c>
      <c r="AA1287" s="37">
        <v>20.077750940717614</v>
      </c>
      <c r="AB1287" s="37">
        <v>190.15600000000001</v>
      </c>
      <c r="AC1287" s="37">
        <v>2.5747007487860234</v>
      </c>
      <c r="AD1287" s="37">
        <v>192.73070074878603</v>
      </c>
      <c r="AE1287" s="37">
        <v>190.41919241312209</v>
      </c>
    </row>
    <row r="1288" spans="1:31" x14ac:dyDescent="0.25">
      <c r="A1288" s="34">
        <v>46076</v>
      </c>
      <c r="B1288" s="35">
        <v>13</v>
      </c>
      <c r="C1288" s="35" t="s">
        <v>18</v>
      </c>
      <c r="D1288" s="36">
        <v>43.867572000000003</v>
      </c>
      <c r="E1288">
        <v>1.1560735000000001E-2</v>
      </c>
      <c r="G1288" s="37">
        <v>54.972999999999999</v>
      </c>
      <c r="H1288" s="37">
        <v>0.56753780867806092</v>
      </c>
      <c r="I1288" s="37">
        <v>55.54053780867806</v>
      </c>
      <c r="J1288" s="37">
        <v>54.898448369314451</v>
      </c>
      <c r="K1288" s="37">
        <v>6.1690000000000005</v>
      </c>
      <c r="L1288" s="37">
        <v>6.3688369594800329E-2</v>
      </c>
      <c r="M1288" s="37">
        <v>6.2326883695948005</v>
      </c>
      <c r="N1288" s="37">
        <v>6.1606339110163333</v>
      </c>
      <c r="O1288" s="37">
        <v>61.141999999999996</v>
      </c>
      <c r="P1288" s="37">
        <v>0.6312261782728612</v>
      </c>
      <c r="Q1288" s="37">
        <v>61.773226178272864</v>
      </c>
      <c r="R1288" s="37">
        <v>61.059082280330784</v>
      </c>
      <c r="S1288" s="37"/>
      <c r="T1288" s="37">
        <v>170.15500000000003</v>
      </c>
      <c r="U1288" s="37">
        <v>1.7566695620689334</v>
      </c>
      <c r="V1288" s="37">
        <v>171.91166956206897</v>
      </c>
      <c r="W1288" s="37">
        <v>169.92424430685432</v>
      </c>
      <c r="X1288" s="37">
        <v>20.393000000000004</v>
      </c>
      <c r="Y1288" s="37">
        <v>0.21053605465176903</v>
      </c>
      <c r="Z1288" s="37">
        <v>20.603536054651773</v>
      </c>
      <c r="AA1288" s="37">
        <v>20.365344034261</v>
      </c>
      <c r="AB1288" s="37">
        <v>190.54800000000003</v>
      </c>
      <c r="AC1288" s="37">
        <v>1.9672056167207024</v>
      </c>
      <c r="AD1288" s="37">
        <v>192.51520561672075</v>
      </c>
      <c r="AE1288" s="37">
        <v>190.28958834111532</v>
      </c>
    </row>
    <row r="1289" spans="1:31" x14ac:dyDescent="0.25">
      <c r="A1289" s="34">
        <v>46076</v>
      </c>
      <c r="B1289" s="35">
        <v>14</v>
      </c>
      <c r="C1289" s="35" t="s">
        <v>18</v>
      </c>
      <c r="D1289" s="36">
        <v>44.131802999999998</v>
      </c>
      <c r="E1289">
        <v>1.1271455999999999E-2</v>
      </c>
      <c r="G1289" s="37">
        <v>55.253999999999991</v>
      </c>
      <c r="H1289" s="37">
        <v>0.51510520131978199</v>
      </c>
      <c r="I1289" s="37">
        <v>55.769105201319775</v>
      </c>
      <c r="J1289" s="37">
        <v>55.14050618588373</v>
      </c>
      <c r="K1289" s="37">
        <v>6.1289999999999996</v>
      </c>
      <c r="L1289" s="37">
        <v>5.7137578797714986E-2</v>
      </c>
      <c r="M1289" s="37">
        <v>6.1861375787977142</v>
      </c>
      <c r="N1289" s="37">
        <v>6.1164108012683496</v>
      </c>
      <c r="O1289" s="37">
        <v>61.382999999999988</v>
      </c>
      <c r="P1289" s="37">
        <v>0.57224278011749696</v>
      </c>
      <c r="Q1289" s="37">
        <v>61.955242780117487</v>
      </c>
      <c r="R1289" s="37">
        <v>61.256916987152081</v>
      </c>
      <c r="S1289" s="37"/>
      <c r="T1289" s="37">
        <v>170.89</v>
      </c>
      <c r="U1289" s="37">
        <v>1.5931213641281634</v>
      </c>
      <c r="V1289" s="37">
        <v>172.48312136412815</v>
      </c>
      <c r="W1289" s="37">
        <v>170.53898545092972</v>
      </c>
      <c r="X1289" s="37">
        <v>20.533000000000001</v>
      </c>
      <c r="Y1289" s="37">
        <v>0.19141881309405809</v>
      </c>
      <c r="Z1289" s="37">
        <v>20.724418813094058</v>
      </c>
      <c r="AA1289" s="37">
        <v>20.490824438316697</v>
      </c>
      <c r="AB1289" s="37">
        <v>191.423</v>
      </c>
      <c r="AC1289" s="37">
        <v>1.7845401772222216</v>
      </c>
      <c r="AD1289" s="37">
        <v>193.2075401772222</v>
      </c>
      <c r="AE1289" s="37">
        <v>191.02980988924642</v>
      </c>
    </row>
    <row r="1290" spans="1:31" x14ac:dyDescent="0.25">
      <c r="A1290" s="34">
        <v>46076</v>
      </c>
      <c r="B1290" s="35">
        <v>15</v>
      </c>
      <c r="C1290" s="35" t="s">
        <v>18</v>
      </c>
      <c r="D1290" s="36">
        <v>33.719293999999998</v>
      </c>
      <c r="E1290">
        <v>1.1790573E-2</v>
      </c>
      <c r="G1290" s="37">
        <v>54.345999999999997</v>
      </c>
      <c r="H1290" s="37">
        <v>0.52061844328956053</v>
      </c>
      <c r="I1290" s="37">
        <v>54.866618443289561</v>
      </c>
      <c r="J1290" s="37">
        <v>54.219709573270812</v>
      </c>
      <c r="K1290" s="37">
        <v>6.1039999999999983</v>
      </c>
      <c r="L1290" s="37">
        <v>5.8474496335323235E-2</v>
      </c>
      <c r="M1290" s="37">
        <v>6.1624744963353217</v>
      </c>
      <c r="N1290" s="37">
        <v>6.0898153909256418</v>
      </c>
      <c r="O1290" s="37">
        <v>60.449999999999996</v>
      </c>
      <c r="P1290" s="37">
        <v>0.57909293962488373</v>
      </c>
      <c r="Q1290" s="37">
        <v>61.029092939624881</v>
      </c>
      <c r="R1290" s="37">
        <v>60.309524964196456</v>
      </c>
      <c r="S1290" s="37"/>
      <c r="T1290" s="37">
        <v>168.34200000000001</v>
      </c>
      <c r="U1290" s="37">
        <v>1.6126660652164135</v>
      </c>
      <c r="V1290" s="37">
        <v>169.95466606521643</v>
      </c>
      <c r="W1290" s="37">
        <v>167.95080316828387</v>
      </c>
      <c r="X1290" s="37">
        <v>20.551000000000002</v>
      </c>
      <c r="Y1290" s="37">
        <v>0.19687244006999155</v>
      </c>
      <c r="Z1290" s="37">
        <v>20.747872440069994</v>
      </c>
      <c r="AA1290" s="37">
        <v>20.503243135470662</v>
      </c>
      <c r="AB1290" s="37">
        <v>188.89300000000003</v>
      </c>
      <c r="AC1290" s="37">
        <v>1.809538505286405</v>
      </c>
      <c r="AD1290" s="37">
        <v>190.70253850528641</v>
      </c>
      <c r="AE1290" s="37">
        <v>188.45404630375452</v>
      </c>
    </row>
    <row r="1291" spans="1:31" x14ac:dyDescent="0.25">
      <c r="A1291" s="34">
        <v>46076</v>
      </c>
      <c r="B1291" s="35">
        <v>16</v>
      </c>
      <c r="C1291" s="35" t="s">
        <v>18</v>
      </c>
      <c r="D1291" s="36">
        <v>40.414236000000002</v>
      </c>
      <c r="E1291">
        <v>1.1595651E-2</v>
      </c>
      <c r="G1291" s="37">
        <v>52.942999999999998</v>
      </c>
      <c r="H1291" s="37">
        <v>0.56809026550057251</v>
      </c>
      <c r="I1291" s="37">
        <v>53.51109026550057</v>
      </c>
      <c r="J1291" s="37">
        <v>52.890594338152326</v>
      </c>
      <c r="K1291" s="37">
        <v>5.9530000000000003</v>
      </c>
      <c r="L1291" s="37">
        <v>6.3877025301265683E-2</v>
      </c>
      <c r="M1291" s="37">
        <v>6.016877025301266</v>
      </c>
      <c r="N1291" s="37">
        <v>5.9471074192059543</v>
      </c>
      <c r="O1291" s="37">
        <v>58.896000000000001</v>
      </c>
      <c r="P1291" s="37">
        <v>0.63196729080183822</v>
      </c>
      <c r="Q1291" s="37">
        <v>59.52796729080184</v>
      </c>
      <c r="R1291" s="37">
        <v>58.837701757358282</v>
      </c>
      <c r="S1291" s="37"/>
      <c r="T1291" s="37">
        <v>163.20100000000002</v>
      </c>
      <c r="U1291" s="37">
        <v>1.7511833371731664</v>
      </c>
      <c r="V1291" s="37">
        <v>164.95218333717318</v>
      </c>
      <c r="W1291" s="37">
        <v>163.0394553875073</v>
      </c>
      <c r="X1291" s="37">
        <v>20.664999999999999</v>
      </c>
      <c r="Y1291" s="37">
        <v>0.2217400853100378</v>
      </c>
      <c r="Z1291" s="37">
        <v>20.886740085310038</v>
      </c>
      <c r="AA1291" s="37">
        <v>20.644544736753073</v>
      </c>
      <c r="AB1291" s="37">
        <v>183.86600000000001</v>
      </c>
      <c r="AC1291" s="37">
        <v>1.9729234224832042</v>
      </c>
      <c r="AD1291" s="37">
        <v>185.83892342248322</v>
      </c>
      <c r="AE1291" s="37">
        <v>183.68400012426036</v>
      </c>
    </row>
    <row r="1292" spans="1:31" x14ac:dyDescent="0.25">
      <c r="A1292" s="34">
        <v>46076</v>
      </c>
      <c r="B1292" s="35">
        <v>17</v>
      </c>
      <c r="C1292" s="35" t="s">
        <v>18</v>
      </c>
      <c r="D1292" s="36">
        <v>36.709629</v>
      </c>
      <c r="E1292">
        <v>1.1232143E-2</v>
      </c>
      <c r="G1292" s="37">
        <v>50.572000000000003</v>
      </c>
      <c r="H1292" s="37">
        <v>0.67452457274668609</v>
      </c>
      <c r="I1292" s="37">
        <v>51.246524572746686</v>
      </c>
      <c r="J1292" s="37">
        <v>50.670916280492584</v>
      </c>
      <c r="K1292" s="37">
        <v>5.9260000000000002</v>
      </c>
      <c r="L1292" s="37">
        <v>7.9040429844515966E-2</v>
      </c>
      <c r="M1292" s="37">
        <v>6.0050404298445157</v>
      </c>
      <c r="N1292" s="37">
        <v>5.937590957015721</v>
      </c>
      <c r="O1292" s="37">
        <v>56.498000000000005</v>
      </c>
      <c r="P1292" s="37">
        <v>0.75356500259120207</v>
      </c>
      <c r="Q1292" s="37">
        <v>57.2515650025912</v>
      </c>
      <c r="R1292" s="37">
        <v>56.608507237508306</v>
      </c>
      <c r="S1292" s="37"/>
      <c r="T1292" s="37">
        <v>157.25899999999999</v>
      </c>
      <c r="U1292" s="37">
        <v>2.0975057301584097</v>
      </c>
      <c r="V1292" s="37">
        <v>159.3565057301584</v>
      </c>
      <c r="W1292" s="37">
        <v>157.56659066981695</v>
      </c>
      <c r="X1292" s="37">
        <v>20.655000000000001</v>
      </c>
      <c r="Y1292" s="37">
        <v>0.27549444455593608</v>
      </c>
      <c r="Z1292" s="37">
        <v>20.930494444555936</v>
      </c>
      <c r="AA1292" s="37">
        <v>20.69540013789398</v>
      </c>
      <c r="AB1292" s="37">
        <v>177.91399999999999</v>
      </c>
      <c r="AC1292" s="37">
        <v>2.3730001747143459</v>
      </c>
      <c r="AD1292" s="37">
        <v>180.28700017471434</v>
      </c>
      <c r="AE1292" s="37">
        <v>178.26199080771093</v>
      </c>
    </row>
    <row r="1293" spans="1:31" x14ac:dyDescent="0.25">
      <c r="A1293" s="34">
        <v>46076</v>
      </c>
      <c r="B1293" s="35">
        <v>18</v>
      </c>
      <c r="C1293" s="35" t="s">
        <v>18</v>
      </c>
      <c r="D1293" s="36">
        <v>53.752400999999999</v>
      </c>
      <c r="E1293">
        <v>1.1346648000000001E-2</v>
      </c>
      <c r="G1293" s="37">
        <v>48.734999999999999</v>
      </c>
      <c r="H1293" s="37">
        <v>0.39064656912150514</v>
      </c>
      <c r="I1293" s="37">
        <v>49.125646569121507</v>
      </c>
      <c r="J1293" s="37">
        <v>48.568235149729283</v>
      </c>
      <c r="K1293" s="37">
        <v>5.9959999999999996</v>
      </c>
      <c r="L1293" s="37">
        <v>4.8062313090233809E-2</v>
      </c>
      <c r="M1293" s="37">
        <v>6.0440623130902331</v>
      </c>
      <c r="N1293" s="37">
        <v>5.975482465533533</v>
      </c>
      <c r="O1293" s="37">
        <v>54.731000000000002</v>
      </c>
      <c r="P1293" s="37">
        <v>0.43870888221173893</v>
      </c>
      <c r="Q1293" s="37">
        <v>55.169708882211737</v>
      </c>
      <c r="R1293" s="37">
        <v>54.543717615262814</v>
      </c>
      <c r="S1293" s="37"/>
      <c r="T1293" s="37">
        <v>153.846</v>
      </c>
      <c r="U1293" s="37">
        <v>1.2331878952101587</v>
      </c>
      <c r="V1293" s="37">
        <v>155.07918789521017</v>
      </c>
      <c r="W1293" s="37">
        <v>153.31955893803737</v>
      </c>
      <c r="X1293" s="37">
        <v>20.856999999999996</v>
      </c>
      <c r="Y1293" s="37">
        <v>0.16718406673165551</v>
      </c>
      <c r="Z1293" s="37">
        <v>21.02418406673165</v>
      </c>
      <c r="AA1293" s="37">
        <v>20.785630050639238</v>
      </c>
      <c r="AB1293" s="37">
        <v>174.703</v>
      </c>
      <c r="AC1293" s="37">
        <v>1.4003719619418142</v>
      </c>
      <c r="AD1293" s="37">
        <v>176.10337196194183</v>
      </c>
      <c r="AE1293" s="37">
        <v>174.10518898867662</v>
      </c>
    </row>
    <row r="1294" spans="1:31" x14ac:dyDescent="0.25">
      <c r="A1294" s="34">
        <v>46076</v>
      </c>
      <c r="B1294" s="35">
        <v>19</v>
      </c>
      <c r="C1294" s="35" t="s">
        <v>18</v>
      </c>
      <c r="D1294" s="36">
        <v>78.242664000000005</v>
      </c>
      <c r="E1294">
        <v>1.1014859E-2</v>
      </c>
      <c r="G1294" s="37">
        <v>48.093000000000004</v>
      </c>
      <c r="H1294" s="37">
        <v>0.36161510468764418</v>
      </c>
      <c r="I1294" s="37">
        <v>48.454615104687647</v>
      </c>
      <c r="J1294" s="37">
        <v>47.92089435141024</v>
      </c>
      <c r="K1294" s="37">
        <v>5.9579999999999993</v>
      </c>
      <c r="L1294" s="37">
        <v>4.4798677431829657E-2</v>
      </c>
      <c r="M1294" s="37">
        <v>6.0027986774318292</v>
      </c>
      <c r="N1294" s="37">
        <v>5.9366786963945311</v>
      </c>
      <c r="O1294" s="37">
        <v>54.051000000000002</v>
      </c>
      <c r="P1294" s="37">
        <v>0.40641378211947382</v>
      </c>
      <c r="Q1294" s="37">
        <v>54.457413782119474</v>
      </c>
      <c r="R1294" s="37">
        <v>53.85757304780477</v>
      </c>
      <c r="S1294" s="37"/>
      <c r="T1294" s="37">
        <v>153.04800000000006</v>
      </c>
      <c r="U1294" s="37">
        <v>1.1507801248047445</v>
      </c>
      <c r="V1294" s="37">
        <v>154.19878012480481</v>
      </c>
      <c r="W1294" s="37">
        <v>152.50030230375808</v>
      </c>
      <c r="X1294" s="37">
        <v>20.834000000000003</v>
      </c>
      <c r="Y1294" s="37">
        <v>0.15665250849525669</v>
      </c>
      <c r="Z1294" s="37">
        <v>20.990652508495259</v>
      </c>
      <c r="AA1294" s="37">
        <v>20.759443430796189</v>
      </c>
      <c r="AB1294" s="37">
        <v>173.88200000000006</v>
      </c>
      <c r="AC1294" s="37">
        <v>1.3074326333000013</v>
      </c>
      <c r="AD1294" s="37">
        <v>175.18943263330007</v>
      </c>
      <c r="AE1294" s="37">
        <v>173.25974573455426</v>
      </c>
    </row>
    <row r="1295" spans="1:31" x14ac:dyDescent="0.25">
      <c r="A1295" s="34">
        <v>46076</v>
      </c>
      <c r="B1295" s="35">
        <v>20</v>
      </c>
      <c r="C1295" s="35" t="s">
        <v>18</v>
      </c>
      <c r="D1295" s="36">
        <v>77.064098999999999</v>
      </c>
      <c r="E1295">
        <v>1.0607432999999999E-2</v>
      </c>
      <c r="G1295" s="37">
        <v>47.091000000000001</v>
      </c>
      <c r="H1295" s="37">
        <v>0.4174904063796499</v>
      </c>
      <c r="I1295" s="37">
        <v>47.50849040637965</v>
      </c>
      <c r="J1295" s="37">
        <v>47.004547277462834</v>
      </c>
      <c r="K1295" s="37">
        <v>5.9619999999999997</v>
      </c>
      <c r="L1295" s="37">
        <v>5.2856762498895177E-2</v>
      </c>
      <c r="M1295" s="37">
        <v>6.0148567624988951</v>
      </c>
      <c r="N1295" s="37">
        <v>5.9510545723860915</v>
      </c>
      <c r="O1295" s="37">
        <v>53.052999999999997</v>
      </c>
      <c r="P1295" s="37">
        <v>0.47034716887854511</v>
      </c>
      <c r="Q1295" s="37">
        <v>53.523347168878544</v>
      </c>
      <c r="R1295" s="37">
        <v>52.955601849848925</v>
      </c>
      <c r="S1295" s="37"/>
      <c r="T1295" s="37">
        <v>149.43000000000006</v>
      </c>
      <c r="U1295" s="37">
        <v>1.3247879939969658</v>
      </c>
      <c r="V1295" s="37">
        <v>150.75478799399704</v>
      </c>
      <c r="W1295" s="37">
        <v>149.15566668092151</v>
      </c>
      <c r="X1295" s="37">
        <v>20.813999999999997</v>
      </c>
      <c r="Y1295" s="37">
        <v>0.18452879145454612</v>
      </c>
      <c r="Z1295" s="37">
        <v>20.998528791454543</v>
      </c>
      <c r="AA1295" s="37">
        <v>20.775788304200617</v>
      </c>
      <c r="AB1295" s="37">
        <v>170.24400000000006</v>
      </c>
      <c r="AC1295" s="37">
        <v>1.5093167854515119</v>
      </c>
      <c r="AD1295" s="37">
        <v>171.75331678545157</v>
      </c>
      <c r="AE1295" s="37">
        <v>169.93145498512212</v>
      </c>
    </row>
    <row r="1296" spans="1:31" x14ac:dyDescent="0.25">
      <c r="A1296" s="34">
        <v>46076</v>
      </c>
      <c r="B1296" s="35">
        <v>21</v>
      </c>
      <c r="C1296" s="35" t="s">
        <v>18</v>
      </c>
      <c r="D1296" s="36">
        <v>89.702442000000005</v>
      </c>
      <c r="E1296">
        <v>1.0672724E-2</v>
      </c>
      <c r="G1296" s="37">
        <v>45.446999999999996</v>
      </c>
      <c r="H1296" s="37">
        <v>0.20246922805592957</v>
      </c>
      <c r="I1296" s="37">
        <v>45.649469228055928</v>
      </c>
      <c r="J1296" s="37">
        <v>45.162265042238396</v>
      </c>
      <c r="K1296" s="37">
        <v>5.7960000000000003</v>
      </c>
      <c r="L1296" s="37">
        <v>2.5821542583936628E-2</v>
      </c>
      <c r="M1296" s="37">
        <v>5.8218215425839368</v>
      </c>
      <c r="N1296" s="37">
        <v>5.7596868480826844</v>
      </c>
      <c r="O1296" s="37">
        <v>51.242999999999995</v>
      </c>
      <c r="P1296" s="37">
        <v>0.22829077063986619</v>
      </c>
      <c r="Q1296" s="37">
        <v>51.471290770639868</v>
      </c>
      <c r="R1296" s="37">
        <v>50.921951890321083</v>
      </c>
      <c r="S1296" s="37"/>
      <c r="T1296" s="37">
        <v>143.92599999999999</v>
      </c>
      <c r="U1296" s="37">
        <v>0.64119933366729853</v>
      </c>
      <c r="V1296" s="37">
        <v>144.56719933366728</v>
      </c>
      <c r="W1296" s="37">
        <v>143.02427351572607</v>
      </c>
      <c r="X1296" s="37">
        <v>20.382999999999999</v>
      </c>
      <c r="Y1296" s="37">
        <v>9.0807540111866841E-2</v>
      </c>
      <c r="Z1296" s="37">
        <v>20.473807540111867</v>
      </c>
      <c r="AA1296" s="37">
        <v>20.255296243007134</v>
      </c>
      <c r="AB1296" s="37">
        <v>164.309</v>
      </c>
      <c r="AC1296" s="37">
        <v>0.7320068737791654</v>
      </c>
      <c r="AD1296" s="37">
        <v>165.04100687377914</v>
      </c>
      <c r="AE1296" s="37">
        <v>163.2795697587332</v>
      </c>
    </row>
    <row r="1297" spans="1:31" x14ac:dyDescent="0.25">
      <c r="A1297" s="34">
        <v>46076</v>
      </c>
      <c r="B1297" s="35">
        <v>22</v>
      </c>
      <c r="C1297" s="35" t="s">
        <v>18</v>
      </c>
      <c r="D1297" s="36">
        <v>67.541719999999998</v>
      </c>
      <c r="E1297">
        <v>1.0636105999999999E-2</v>
      </c>
      <c r="G1297" s="37">
        <v>43.209000000000003</v>
      </c>
      <c r="H1297" s="37">
        <v>0.34397774429874733</v>
      </c>
      <c r="I1297" s="37">
        <v>43.552977744298751</v>
      </c>
      <c r="J1297" s="37">
        <v>43.089743656394752</v>
      </c>
      <c r="K1297" s="37">
        <v>5.7150000000000007</v>
      </c>
      <c r="L1297" s="37">
        <v>4.5495910774777042E-2</v>
      </c>
      <c r="M1297" s="37">
        <v>5.760495910774778</v>
      </c>
      <c r="N1297" s="37">
        <v>5.6992266656552113</v>
      </c>
      <c r="O1297" s="37">
        <v>48.924000000000007</v>
      </c>
      <c r="P1297" s="37">
        <v>0.38947365507352438</v>
      </c>
      <c r="Q1297" s="37">
        <v>49.31347365507353</v>
      </c>
      <c r="R1297" s="37">
        <v>48.788970322049963</v>
      </c>
      <c r="S1297" s="37"/>
      <c r="T1297" s="37">
        <v>137.23700000000005</v>
      </c>
      <c r="U1297" s="37">
        <v>1.0925148393697426</v>
      </c>
      <c r="V1297" s="37">
        <v>138.32951483936981</v>
      </c>
      <c r="W1297" s="37">
        <v>136.85822745660971</v>
      </c>
      <c r="X1297" s="37">
        <v>20.010000000000002</v>
      </c>
      <c r="Y1297" s="37">
        <v>0.15929539363137157</v>
      </c>
      <c r="Z1297" s="37">
        <v>20.169295393631373</v>
      </c>
      <c r="AA1297" s="37">
        <v>19.954772629879397</v>
      </c>
      <c r="AB1297" s="37">
        <v>157.24700000000004</v>
      </c>
      <c r="AC1297" s="37">
        <v>1.2518102330011143</v>
      </c>
      <c r="AD1297" s="37">
        <v>158.49881023300117</v>
      </c>
      <c r="AE1297" s="37">
        <v>156.8130000864891</v>
      </c>
    </row>
    <row r="1298" spans="1:31" x14ac:dyDescent="0.25">
      <c r="A1298" s="34">
        <v>46076</v>
      </c>
      <c r="B1298" s="35">
        <v>23</v>
      </c>
      <c r="C1298" s="35" t="s">
        <v>18</v>
      </c>
      <c r="D1298" s="36">
        <v>62.629170999999999</v>
      </c>
      <c r="E1298">
        <v>1.1057469E-2</v>
      </c>
      <c r="G1298" s="37">
        <v>40.978999999999999</v>
      </c>
      <c r="H1298" s="37">
        <v>0.25871064348672274</v>
      </c>
      <c r="I1298" s="37">
        <v>41.237710643486722</v>
      </c>
      <c r="J1298" s="37">
        <v>40.781725936415398</v>
      </c>
      <c r="K1298" s="37">
        <v>5.6489999999999991</v>
      </c>
      <c r="L1298" s="37">
        <v>3.5663545353876287E-2</v>
      </c>
      <c r="M1298" s="37">
        <v>5.6846635453538754</v>
      </c>
      <c r="N1298" s="37">
        <v>5.6218055544256949</v>
      </c>
      <c r="O1298" s="37">
        <v>46.628</v>
      </c>
      <c r="P1298" s="37">
        <v>0.29437418884059902</v>
      </c>
      <c r="Q1298" s="37">
        <v>46.9223741888406</v>
      </c>
      <c r="R1298" s="37">
        <v>46.40353149084109</v>
      </c>
      <c r="S1298" s="37"/>
      <c r="T1298" s="37">
        <v>130.64000000000001</v>
      </c>
      <c r="U1298" s="37">
        <v>0.82476288989739766</v>
      </c>
      <c r="V1298" s="37">
        <v>131.4647628898974</v>
      </c>
      <c r="W1298" s="37">
        <v>130.01109534964999</v>
      </c>
      <c r="X1298" s="37">
        <v>19.344000000000005</v>
      </c>
      <c r="Y1298" s="37">
        <v>0.12212349465841445</v>
      </c>
      <c r="Z1298" s="37">
        <v>19.466123494658419</v>
      </c>
      <c r="AA1298" s="37">
        <v>19.250877437566061</v>
      </c>
      <c r="AB1298" s="37">
        <v>149.98400000000001</v>
      </c>
      <c r="AC1298" s="37">
        <v>0.94688638455581209</v>
      </c>
      <c r="AD1298" s="37">
        <v>150.93088638455583</v>
      </c>
      <c r="AE1298" s="37">
        <v>149.26197278721605</v>
      </c>
    </row>
    <row r="1299" spans="1:31" x14ac:dyDescent="0.25">
      <c r="A1299" s="34">
        <v>46076</v>
      </c>
      <c r="B1299" s="35">
        <v>24</v>
      </c>
      <c r="C1299" s="35" t="s">
        <v>17</v>
      </c>
      <c r="D1299" s="36">
        <v>42.979627999999998</v>
      </c>
      <c r="E1299">
        <v>1.0837186E-2</v>
      </c>
      <c r="G1299" s="37">
        <v>40.225000000000009</v>
      </c>
      <c r="H1299" s="37">
        <v>0.36137552654707039</v>
      </c>
      <c r="I1299" s="37">
        <v>40.58637552654708</v>
      </c>
      <c r="J1299" s="37">
        <v>40.146533425900039</v>
      </c>
      <c r="K1299" s="37">
        <v>5.4589999999999996</v>
      </c>
      <c r="L1299" s="37">
        <v>4.9042858904175431E-2</v>
      </c>
      <c r="M1299" s="37">
        <v>5.508042858904175</v>
      </c>
      <c r="N1299" s="37">
        <v>5.448351173946258</v>
      </c>
      <c r="O1299" s="37">
        <v>45.684000000000012</v>
      </c>
      <c r="P1299" s="37">
        <v>0.41041838545124582</v>
      </c>
      <c r="Q1299" s="37">
        <v>46.094418385451256</v>
      </c>
      <c r="R1299" s="37">
        <v>45.594884599846296</v>
      </c>
      <c r="S1299" s="37"/>
      <c r="T1299" s="37">
        <v>125.97400000000003</v>
      </c>
      <c r="U1299" s="37">
        <v>1.1317320219077849</v>
      </c>
      <c r="V1299" s="37">
        <v>127.10573202190781</v>
      </c>
      <c r="W1299" s="37">
        <v>125.72826356232024</v>
      </c>
      <c r="X1299" s="37">
        <v>18.855</v>
      </c>
      <c r="Y1299" s="37">
        <v>0.16939056688738374</v>
      </c>
      <c r="Z1299" s="37">
        <v>19.024390566887384</v>
      </c>
      <c r="AA1299" s="37">
        <v>18.818219707777377</v>
      </c>
      <c r="AB1299" s="37">
        <v>144.82900000000004</v>
      </c>
      <c r="AC1299" s="37">
        <v>1.3011225887951685</v>
      </c>
      <c r="AD1299" s="37">
        <v>146.13012258879519</v>
      </c>
      <c r="AE1299" s="37">
        <v>144.54648327009761</v>
      </c>
    </row>
    <row r="1300" spans="1:31" x14ac:dyDescent="0.25">
      <c r="A1300" s="34">
        <v>46077</v>
      </c>
      <c r="B1300" s="35">
        <v>1</v>
      </c>
      <c r="C1300" s="35" t="s">
        <v>17</v>
      </c>
      <c r="D1300" s="36">
        <v>37.189185000000002</v>
      </c>
      <c r="E1300">
        <v>1.1027108000000001E-2</v>
      </c>
      <c r="G1300" s="37">
        <v>39.887</v>
      </c>
      <c r="H1300" s="37">
        <v>0.26416663414845215</v>
      </c>
      <c r="I1300" s="37">
        <v>40.151166634148453</v>
      </c>
      <c r="J1300" s="37">
        <v>39.708415383347706</v>
      </c>
      <c r="K1300" s="37">
        <v>5.4349999999999996</v>
      </c>
      <c r="L1300" s="37">
        <v>3.5995328217134338E-2</v>
      </c>
      <c r="M1300" s="37">
        <v>5.4709953282171337</v>
      </c>
      <c r="N1300" s="37">
        <v>5.4106660718653883</v>
      </c>
      <c r="O1300" s="37">
        <v>45.322000000000003</v>
      </c>
      <c r="P1300" s="37">
        <v>0.30016196236558651</v>
      </c>
      <c r="Q1300" s="37">
        <v>45.622161962365588</v>
      </c>
      <c r="R1300" s="37">
        <v>45.119081455213092</v>
      </c>
      <c r="S1300" s="37"/>
      <c r="T1300" s="37">
        <v>123.39299999999999</v>
      </c>
      <c r="U1300" s="37">
        <v>0.81721647372527273</v>
      </c>
      <c r="V1300" s="37">
        <v>124.21021647372525</v>
      </c>
      <c r="W1300" s="37">
        <v>122.84053700196611</v>
      </c>
      <c r="X1300" s="37">
        <v>18.899999999999999</v>
      </c>
      <c r="Y1300" s="37">
        <v>0.1251723465140458</v>
      </c>
      <c r="Z1300" s="37">
        <v>19.025172346514044</v>
      </c>
      <c r="AA1300" s="37">
        <v>18.815379716330419</v>
      </c>
      <c r="AB1300" s="37">
        <v>142.29299999999998</v>
      </c>
      <c r="AC1300" s="37">
        <v>0.94238882023931847</v>
      </c>
      <c r="AD1300" s="37">
        <v>143.23538882023931</v>
      </c>
      <c r="AE1300" s="37">
        <v>141.65591671829654</v>
      </c>
    </row>
    <row r="1301" spans="1:31" x14ac:dyDescent="0.25">
      <c r="A1301" s="34">
        <v>46077</v>
      </c>
      <c r="B1301" s="35">
        <v>2</v>
      </c>
      <c r="C1301" s="35" t="s">
        <v>17</v>
      </c>
      <c r="D1301" s="36">
        <v>44.258392000000001</v>
      </c>
      <c r="E1301">
        <v>1.1152715000000001E-2</v>
      </c>
      <c r="G1301" s="37">
        <v>39.475999999999999</v>
      </c>
      <c r="H1301" s="37">
        <v>0.31001796496734957</v>
      </c>
      <c r="I1301" s="37">
        <v>39.78601796496735</v>
      </c>
      <c r="J1301" s="37">
        <v>39.342295845619191</v>
      </c>
      <c r="K1301" s="37">
        <v>5.4390000000000001</v>
      </c>
      <c r="L1301" s="37">
        <v>4.2714249454286514E-2</v>
      </c>
      <c r="M1301" s="37">
        <v>5.4817142494542868</v>
      </c>
      <c r="N1301" s="37">
        <v>5.4205782527186841</v>
      </c>
      <c r="O1301" s="37">
        <v>44.914999999999999</v>
      </c>
      <c r="P1301" s="37">
        <v>0.3527322144216361</v>
      </c>
      <c r="Q1301" s="37">
        <v>45.267732214421635</v>
      </c>
      <c r="R1301" s="37">
        <v>44.762874098337875</v>
      </c>
      <c r="S1301" s="37"/>
      <c r="T1301" s="37">
        <v>121.96000000000001</v>
      </c>
      <c r="U1301" s="37">
        <v>0.95779184839948217</v>
      </c>
      <c r="V1301" s="37">
        <v>122.91779184839949</v>
      </c>
      <c r="W1301" s="37">
        <v>121.54692474748497</v>
      </c>
      <c r="X1301" s="37">
        <v>19.029999999999998</v>
      </c>
      <c r="Y1301" s="37">
        <v>0.14944882645984045</v>
      </c>
      <c r="Z1301" s="37">
        <v>19.179448826459836</v>
      </c>
      <c r="AA1301" s="37">
        <v>18.965545899841246</v>
      </c>
      <c r="AB1301" s="37">
        <v>140.99</v>
      </c>
      <c r="AC1301" s="37">
        <v>1.1072406748593226</v>
      </c>
      <c r="AD1301" s="37">
        <v>142.09724067485934</v>
      </c>
      <c r="AE1301" s="37">
        <v>140.51247064732621</v>
      </c>
    </row>
    <row r="1302" spans="1:31" x14ac:dyDescent="0.25">
      <c r="A1302" s="34">
        <v>46077</v>
      </c>
      <c r="B1302" s="35">
        <v>3</v>
      </c>
      <c r="C1302" s="35" t="s">
        <v>17</v>
      </c>
      <c r="D1302" s="36">
        <v>68.082536000000005</v>
      </c>
      <c r="E1302">
        <v>1.1387342E-2</v>
      </c>
      <c r="G1302" s="37">
        <v>39.467000000000006</v>
      </c>
      <c r="H1302" s="37">
        <v>0.35924904994467471</v>
      </c>
      <c r="I1302" s="37">
        <v>39.826249049944678</v>
      </c>
      <c r="J1302" s="37">
        <v>39.372733931435782</v>
      </c>
      <c r="K1302" s="37">
        <v>5.5120000000000005</v>
      </c>
      <c r="L1302" s="37">
        <v>5.0173075310893829E-2</v>
      </c>
      <c r="M1302" s="37">
        <v>5.562173075310894</v>
      </c>
      <c r="N1302" s="37">
        <v>5.4988347082391371</v>
      </c>
      <c r="O1302" s="37">
        <v>44.979000000000006</v>
      </c>
      <c r="P1302" s="37">
        <v>0.40942212525556854</v>
      </c>
      <c r="Q1302" s="37">
        <v>45.388422125255573</v>
      </c>
      <c r="R1302" s="37">
        <v>44.871568639674919</v>
      </c>
      <c r="S1302" s="37"/>
      <c r="T1302" s="37">
        <v>122.22600000000001</v>
      </c>
      <c r="U1302" s="37">
        <v>1.1125642784741128</v>
      </c>
      <c r="V1302" s="37">
        <v>123.33856427847412</v>
      </c>
      <c r="W1302" s="37">
        <v>121.93406586524615</v>
      </c>
      <c r="X1302" s="37">
        <v>19.122</v>
      </c>
      <c r="Y1302" s="37">
        <v>0.1740583356485689</v>
      </c>
      <c r="Z1302" s="37">
        <v>19.296058335648567</v>
      </c>
      <c r="AA1302" s="37">
        <v>19.076327520128586</v>
      </c>
      <c r="AB1302" s="37">
        <v>141.34800000000001</v>
      </c>
      <c r="AC1302" s="37">
        <v>1.2866226141226818</v>
      </c>
      <c r="AD1302" s="37">
        <v>142.63462261412269</v>
      </c>
      <c r="AE1302" s="37">
        <v>141.01039338537475</v>
      </c>
    </row>
    <row r="1303" spans="1:31" x14ac:dyDescent="0.25">
      <c r="A1303" s="34">
        <v>46077</v>
      </c>
      <c r="B1303" s="35">
        <v>4</v>
      </c>
      <c r="C1303" s="35" t="s">
        <v>17</v>
      </c>
      <c r="D1303" s="36">
        <v>43.963791000000001</v>
      </c>
      <c r="E1303">
        <v>1.2192758E-2</v>
      </c>
      <c r="G1303" s="37">
        <v>39.698999999999998</v>
      </c>
      <c r="H1303" s="37">
        <v>0.41528020533495941</v>
      </c>
      <c r="I1303" s="37">
        <v>40.114280205334957</v>
      </c>
      <c r="J1303" s="37">
        <v>39.625176494447118</v>
      </c>
      <c r="K1303" s="37">
        <v>5.4630000000000001</v>
      </c>
      <c r="L1303" s="37">
        <v>5.7146924651625561E-2</v>
      </c>
      <c r="M1303" s="37">
        <v>5.5201469246516259</v>
      </c>
      <c r="N1303" s="37">
        <v>5.4528411090749049</v>
      </c>
      <c r="O1303" s="37">
        <v>45.161999999999999</v>
      </c>
      <c r="P1303" s="37">
        <v>0.47242712998658498</v>
      </c>
      <c r="Q1303" s="37">
        <v>45.634427129986584</v>
      </c>
      <c r="R1303" s="37">
        <v>45.078017603522021</v>
      </c>
      <c r="S1303" s="37"/>
      <c r="T1303" s="37">
        <v>122.75700000000003</v>
      </c>
      <c r="U1303" s="37">
        <v>1.2841268587698338</v>
      </c>
      <c r="V1303" s="37">
        <v>124.04112685876987</v>
      </c>
      <c r="W1303" s="37">
        <v>122.52872341693359</v>
      </c>
      <c r="X1303" s="37">
        <v>19.089999999999996</v>
      </c>
      <c r="Y1303" s="37">
        <v>0.19969518425764812</v>
      </c>
      <c r="Z1303" s="37">
        <v>19.289695184257646</v>
      </c>
      <c r="AA1303" s="37">
        <v>19.054500598982226</v>
      </c>
      <c r="AB1303" s="37">
        <v>141.84700000000004</v>
      </c>
      <c r="AC1303" s="37">
        <v>1.483822043027482</v>
      </c>
      <c r="AD1303" s="37">
        <v>143.33082204302752</v>
      </c>
      <c r="AE1303" s="37">
        <v>141.58322401591582</v>
      </c>
    </row>
    <row r="1304" spans="1:31" x14ac:dyDescent="0.25">
      <c r="A1304" s="34">
        <v>46077</v>
      </c>
      <c r="B1304" s="35">
        <v>5</v>
      </c>
      <c r="C1304" s="35" t="s">
        <v>17</v>
      </c>
      <c r="D1304" s="36">
        <v>59.727358000000002</v>
      </c>
      <c r="E1304">
        <v>1.2483156E-2</v>
      </c>
      <c r="G1304" s="37">
        <v>40.576000000000001</v>
      </c>
      <c r="H1304" s="37">
        <v>0.50351567132338948</v>
      </c>
      <c r="I1304" s="37">
        <v>41.079515671323392</v>
      </c>
      <c r="J1304" s="37">
        <v>40.566713668793817</v>
      </c>
      <c r="K1304" s="37">
        <v>5.6409999999999991</v>
      </c>
      <c r="L1304" s="37">
        <v>7.0000293324508078E-2</v>
      </c>
      <c r="M1304" s="37">
        <v>5.7110002933245072</v>
      </c>
      <c r="N1304" s="37">
        <v>5.6397089857468909</v>
      </c>
      <c r="O1304" s="37">
        <v>46.216999999999999</v>
      </c>
      <c r="P1304" s="37">
        <v>0.57351596464789756</v>
      </c>
      <c r="Q1304" s="37">
        <v>46.790515964647902</v>
      </c>
      <c r="R1304" s="37">
        <v>46.20642265454071</v>
      </c>
      <c r="S1304" s="37"/>
      <c r="T1304" s="37">
        <v>126.27800000000001</v>
      </c>
      <c r="U1304" s="37">
        <v>1.5670088708442178</v>
      </c>
      <c r="V1304" s="37">
        <v>127.84500887084423</v>
      </c>
      <c r="W1304" s="37">
        <v>126.24909968128809</v>
      </c>
      <c r="X1304" s="37">
        <v>19.767000000000003</v>
      </c>
      <c r="Y1304" s="37">
        <v>0.24529264281963331</v>
      </c>
      <c r="Z1304" s="37">
        <v>20.012292642819638</v>
      </c>
      <c r="AA1304" s="37">
        <v>19.762476071841668</v>
      </c>
      <c r="AB1304" s="37">
        <v>146.04500000000002</v>
      </c>
      <c r="AC1304" s="37">
        <v>1.8123015136638512</v>
      </c>
      <c r="AD1304" s="37">
        <v>147.85730151366386</v>
      </c>
      <c r="AE1304" s="37">
        <v>146.01157575312976</v>
      </c>
    </row>
    <row r="1305" spans="1:31" x14ac:dyDescent="0.25">
      <c r="A1305" s="34">
        <v>46077</v>
      </c>
      <c r="B1305" s="35">
        <v>6</v>
      </c>
      <c r="C1305" s="35" t="s">
        <v>17</v>
      </c>
      <c r="D1305" s="36">
        <v>38.376494000000001</v>
      </c>
      <c r="E1305">
        <v>1.1852033999999999E-2</v>
      </c>
      <c r="G1305" s="37">
        <v>42.849999999999994</v>
      </c>
      <c r="H1305" s="37">
        <v>0.389738928984522</v>
      </c>
      <c r="I1305" s="37">
        <v>43.239738928984515</v>
      </c>
      <c r="J1305" s="37">
        <v>42.72726007304707</v>
      </c>
      <c r="K1305" s="37">
        <v>5.8839999999999995</v>
      </c>
      <c r="L1305" s="37">
        <v>5.3517476269426552E-2</v>
      </c>
      <c r="M1305" s="37">
        <v>5.9375174762694263</v>
      </c>
      <c r="N1305" s="37">
        <v>5.8671458172650865</v>
      </c>
      <c r="O1305" s="37">
        <v>48.733999999999995</v>
      </c>
      <c r="P1305" s="37">
        <v>0.44325640525394855</v>
      </c>
      <c r="Q1305" s="37">
        <v>49.177256405253942</v>
      </c>
      <c r="R1305" s="37">
        <v>48.59440589031216</v>
      </c>
      <c r="S1305" s="37"/>
      <c r="T1305" s="37">
        <v>133.68200000000004</v>
      </c>
      <c r="U1305" s="37">
        <v>1.2158945041892393</v>
      </c>
      <c r="V1305" s="37">
        <v>134.89789450418928</v>
      </c>
      <c r="W1305" s="37">
        <v>133.29908007199722</v>
      </c>
      <c r="X1305" s="37">
        <v>20.364000000000001</v>
      </c>
      <c r="Y1305" s="37">
        <v>0.18521921936617988</v>
      </c>
      <c r="Z1305" s="37">
        <v>20.549219219366179</v>
      </c>
      <c r="AA1305" s="37">
        <v>20.305669174504796</v>
      </c>
      <c r="AB1305" s="37">
        <v>154.04600000000005</v>
      </c>
      <c r="AC1305" s="37">
        <v>1.4011137235554192</v>
      </c>
      <c r="AD1305" s="37">
        <v>155.44711372355545</v>
      </c>
      <c r="AE1305" s="37">
        <v>153.60474924650202</v>
      </c>
    </row>
    <row r="1306" spans="1:31" x14ac:dyDescent="0.25">
      <c r="A1306" s="34">
        <v>46077</v>
      </c>
      <c r="B1306" s="35">
        <v>7</v>
      </c>
      <c r="C1306" s="35" t="s">
        <v>17</v>
      </c>
      <c r="D1306" s="36">
        <v>101.415094</v>
      </c>
      <c r="E1306">
        <v>1.1328784999999999E-2</v>
      </c>
      <c r="G1306" s="37">
        <v>47.020999999999994</v>
      </c>
      <c r="H1306" s="37">
        <v>0.39446556306366026</v>
      </c>
      <c r="I1306" s="37">
        <v>47.415465563063655</v>
      </c>
      <c r="J1306" s="37">
        <v>46.878305948024803</v>
      </c>
      <c r="K1306" s="37">
        <v>6.2270000000000003</v>
      </c>
      <c r="L1306" s="37">
        <v>5.2239149767070302E-2</v>
      </c>
      <c r="M1306" s="37">
        <v>6.2792391497670703</v>
      </c>
      <c r="N1306" s="37">
        <v>6.2081029994757762</v>
      </c>
      <c r="O1306" s="37">
        <v>53.24799999999999</v>
      </c>
      <c r="P1306" s="37">
        <v>0.44670471283073054</v>
      </c>
      <c r="Q1306" s="37">
        <v>53.694704712830728</v>
      </c>
      <c r="R1306" s="37">
        <v>53.08640894750058</v>
      </c>
      <c r="S1306" s="37"/>
      <c r="T1306" s="37">
        <v>146.58000000000004</v>
      </c>
      <c r="U1306" s="37">
        <v>1.2296795524100155</v>
      </c>
      <c r="V1306" s="37">
        <v>147.80967955241005</v>
      </c>
      <c r="W1306" s="37">
        <v>146.1351754718419</v>
      </c>
      <c r="X1306" s="37">
        <v>21.51</v>
      </c>
      <c r="Y1306" s="37">
        <v>0.18045031499754011</v>
      </c>
      <c r="Z1306" s="37">
        <v>21.690450314997541</v>
      </c>
      <c r="AA1306" s="37">
        <v>21.44472386682575</v>
      </c>
      <c r="AB1306" s="37">
        <v>168.09000000000003</v>
      </c>
      <c r="AC1306" s="37">
        <v>1.4101298674075555</v>
      </c>
      <c r="AD1306" s="37">
        <v>169.50012986740759</v>
      </c>
      <c r="AE1306" s="37">
        <v>167.57989933866764</v>
      </c>
    </row>
    <row r="1307" spans="1:31" x14ac:dyDescent="0.25">
      <c r="A1307" s="34">
        <v>46077</v>
      </c>
      <c r="B1307" s="35">
        <v>8</v>
      </c>
      <c r="C1307" s="35" t="s">
        <v>18</v>
      </c>
      <c r="D1307" s="36">
        <v>64.373147000000003</v>
      </c>
      <c r="E1307">
        <v>1.077966E-2</v>
      </c>
      <c r="G1307" s="37">
        <v>50.633000000000003</v>
      </c>
      <c r="H1307" s="37">
        <v>0.49224500643531338</v>
      </c>
      <c r="I1307" s="37">
        <v>51.125245006435314</v>
      </c>
      <c r="J1307" s="37">
        <v>50.574132247849242</v>
      </c>
      <c r="K1307" s="37">
        <v>6.4710000000000001</v>
      </c>
      <c r="L1307" s="37">
        <v>6.2909909281356272E-2</v>
      </c>
      <c r="M1307" s="37">
        <v>6.5339099092813564</v>
      </c>
      <c r="N1307" s="37">
        <v>6.4634765819886724</v>
      </c>
      <c r="O1307" s="37">
        <v>57.103999999999999</v>
      </c>
      <c r="P1307" s="37">
        <v>0.55515491571666964</v>
      </c>
      <c r="Q1307" s="37">
        <v>57.65915491571667</v>
      </c>
      <c r="R1307" s="37">
        <v>57.037608829837914</v>
      </c>
      <c r="S1307" s="37"/>
      <c r="T1307" s="37">
        <v>158.16399999999999</v>
      </c>
      <c r="U1307" s="37">
        <v>1.5376422332833308</v>
      </c>
      <c r="V1307" s="37">
        <v>159.70164223328331</v>
      </c>
      <c r="W1307" s="37">
        <v>157.98011282856689</v>
      </c>
      <c r="X1307" s="37">
        <v>22.065000000000001</v>
      </c>
      <c r="Y1307" s="37">
        <v>0.21451199942715601</v>
      </c>
      <c r="Z1307" s="37">
        <v>22.279511999427157</v>
      </c>
      <c r="AA1307" s="37">
        <v>22.039346435107412</v>
      </c>
      <c r="AB1307" s="37">
        <v>180.22899999999998</v>
      </c>
      <c r="AC1307" s="37">
        <v>1.7521542327104869</v>
      </c>
      <c r="AD1307" s="37">
        <v>181.98115423271048</v>
      </c>
      <c r="AE1307" s="37">
        <v>180.01945926367429</v>
      </c>
    </row>
    <row r="1308" spans="1:31" x14ac:dyDescent="0.25">
      <c r="A1308" s="34">
        <v>46077</v>
      </c>
      <c r="B1308" s="35">
        <v>9</v>
      </c>
      <c r="C1308" s="35" t="s">
        <v>18</v>
      </c>
      <c r="D1308" s="36">
        <v>34.188993000000004</v>
      </c>
      <c r="E1308">
        <v>9.6185730000000001E-3</v>
      </c>
      <c r="G1308" s="37">
        <v>53.273000000000003</v>
      </c>
      <c r="H1308" s="37">
        <v>0.3905510861643765</v>
      </c>
      <c r="I1308" s="37">
        <v>53.663551086164382</v>
      </c>
      <c r="J1308" s="37">
        <v>53.14738430260288</v>
      </c>
      <c r="K1308" s="37">
        <v>6.5659999999999998</v>
      </c>
      <c r="L1308" s="37">
        <v>4.8136174642976662E-2</v>
      </c>
      <c r="M1308" s="37">
        <v>6.6141361746429768</v>
      </c>
      <c r="N1308" s="37">
        <v>6.5505176230152324</v>
      </c>
      <c r="O1308" s="37">
        <v>59.839000000000006</v>
      </c>
      <c r="P1308" s="37">
        <v>0.43868726080735315</v>
      </c>
      <c r="Q1308" s="37">
        <v>60.277687260807362</v>
      </c>
      <c r="R1308" s="37">
        <v>59.697901925618112</v>
      </c>
      <c r="S1308" s="37"/>
      <c r="T1308" s="37">
        <v>167.68599999999998</v>
      </c>
      <c r="U1308" s="37">
        <v>1.2293272283250356</v>
      </c>
      <c r="V1308" s="37">
        <v>168.91532722832503</v>
      </c>
      <c r="W1308" s="37">
        <v>167.29060282256049</v>
      </c>
      <c r="X1308" s="37">
        <v>22.216999999999999</v>
      </c>
      <c r="Y1308" s="37">
        <v>0.16287563083201531</v>
      </c>
      <c r="Z1308" s="37">
        <v>22.379875630832014</v>
      </c>
      <c r="AA1308" s="37">
        <v>22.164613163345937</v>
      </c>
      <c r="AB1308" s="37">
        <v>189.90299999999996</v>
      </c>
      <c r="AC1308" s="37">
        <v>1.392202859157051</v>
      </c>
      <c r="AD1308" s="37">
        <v>191.29520285915703</v>
      </c>
      <c r="AE1308" s="37">
        <v>189.45521598590642</v>
      </c>
    </row>
    <row r="1309" spans="1:31" x14ac:dyDescent="0.25">
      <c r="A1309" s="34">
        <v>46077</v>
      </c>
      <c r="B1309" s="35">
        <v>10</v>
      </c>
      <c r="C1309" s="35" t="s">
        <v>18</v>
      </c>
      <c r="D1309" s="36">
        <v>29.521898</v>
      </c>
      <c r="E1309">
        <v>9.8033249999999999E-3</v>
      </c>
      <c r="G1309" s="37">
        <v>55.351000000000006</v>
      </c>
      <c r="H1309" s="37">
        <v>0.3448359952277455</v>
      </c>
      <c r="I1309" s="37">
        <v>55.695835995227753</v>
      </c>
      <c r="J1309" s="37">
        <v>55.149831613819835</v>
      </c>
      <c r="K1309" s="37">
        <v>6.645999999999999</v>
      </c>
      <c r="L1309" s="37">
        <v>4.140449177582331E-2</v>
      </c>
      <c r="M1309" s="37">
        <v>6.6874044917758226</v>
      </c>
      <c r="N1309" s="37">
        <v>6.6218456921364846</v>
      </c>
      <c r="O1309" s="37">
        <v>61.997000000000007</v>
      </c>
      <c r="P1309" s="37">
        <v>0.38624048700356883</v>
      </c>
      <c r="Q1309" s="37">
        <v>62.383240487003576</v>
      </c>
      <c r="R1309" s="37">
        <v>61.771677305956317</v>
      </c>
      <c r="S1309" s="37"/>
      <c r="T1309" s="37">
        <v>174.20299999999997</v>
      </c>
      <c r="U1309" s="37">
        <v>1.085282377493793</v>
      </c>
      <c r="V1309" s="37">
        <v>175.28828237749377</v>
      </c>
      <c r="W1309" s="37">
        <v>173.56987437665543</v>
      </c>
      <c r="X1309" s="37">
        <v>22.395000000000003</v>
      </c>
      <c r="Y1309" s="37">
        <v>0.13952055271133965</v>
      </c>
      <c r="Z1309" s="37">
        <v>22.534520552711342</v>
      </c>
      <c r="AA1309" s="37">
        <v>22.313607324013933</v>
      </c>
      <c r="AB1309" s="37">
        <v>196.59799999999998</v>
      </c>
      <c r="AC1309" s="37">
        <v>1.2248029302051326</v>
      </c>
      <c r="AD1309" s="37">
        <v>197.82280293020511</v>
      </c>
      <c r="AE1309" s="37">
        <v>195.88348170066936</v>
      </c>
    </row>
    <row r="1310" spans="1:31" x14ac:dyDescent="0.25">
      <c r="A1310" s="34">
        <v>46077</v>
      </c>
      <c r="B1310" s="35">
        <v>11</v>
      </c>
      <c r="C1310" s="35" t="s">
        <v>18</v>
      </c>
      <c r="D1310" s="36">
        <v>46.035758999999999</v>
      </c>
      <c r="E1310">
        <v>1.0431579999999999E-2</v>
      </c>
      <c r="G1310" s="37">
        <v>57.005000000000003</v>
      </c>
      <c r="H1310" s="37">
        <v>0.57164332024866482</v>
      </c>
      <c r="I1310" s="37">
        <v>57.576643320248664</v>
      </c>
      <c r="J1310" s="37">
        <v>56.976027959322025</v>
      </c>
      <c r="K1310" s="37">
        <v>6.6160000000000005</v>
      </c>
      <c r="L1310" s="37">
        <v>6.6344920739674879E-2</v>
      </c>
      <c r="M1310" s="37">
        <v>6.6823449207396752</v>
      </c>
      <c r="N1310" s="37">
        <v>6.6126375051113859</v>
      </c>
      <c r="O1310" s="37">
        <v>63.621000000000002</v>
      </c>
      <c r="P1310" s="37">
        <v>0.63798824098833973</v>
      </c>
      <c r="Q1310" s="37">
        <v>64.258988240988344</v>
      </c>
      <c r="R1310" s="37">
        <v>63.588665464433412</v>
      </c>
      <c r="S1310" s="37"/>
      <c r="T1310" s="37">
        <v>176.274</v>
      </c>
      <c r="U1310" s="37">
        <v>1.7676669526096505</v>
      </c>
      <c r="V1310" s="37">
        <v>178.04166695260966</v>
      </c>
      <c r="W1310" s="37">
        <v>176.18441106046015</v>
      </c>
      <c r="X1310" s="37">
        <v>22.296999999999997</v>
      </c>
      <c r="Y1310" s="37">
        <v>0.22359321307928209</v>
      </c>
      <c r="Z1310" s="37">
        <v>22.52059321307928</v>
      </c>
      <c r="AA1310" s="37">
        <v>22.285667843329588</v>
      </c>
      <c r="AB1310" s="37">
        <v>198.571</v>
      </c>
      <c r="AC1310" s="37">
        <v>1.9912601656889326</v>
      </c>
      <c r="AD1310" s="37">
        <v>200.56226016568894</v>
      </c>
      <c r="AE1310" s="37">
        <v>198.47007890378973</v>
      </c>
    </row>
    <row r="1311" spans="1:31" x14ac:dyDescent="0.25">
      <c r="A1311" s="34">
        <v>46077</v>
      </c>
      <c r="B1311" s="35">
        <v>12</v>
      </c>
      <c r="C1311" s="35" t="s">
        <v>18</v>
      </c>
      <c r="D1311" s="36">
        <v>36.079607000000003</v>
      </c>
      <c r="E1311">
        <v>1.1290471E-2</v>
      </c>
      <c r="G1311" s="37">
        <v>57.09</v>
      </c>
      <c r="H1311" s="37">
        <v>0.56260797857995803</v>
      </c>
      <c r="I1311" s="37">
        <v>57.652607978579958</v>
      </c>
      <c r="J1311" s="37">
        <v>57.001682880123433</v>
      </c>
      <c r="K1311" s="37">
        <v>6.5289999999999999</v>
      </c>
      <c r="L1311" s="37">
        <v>6.4341697182493371E-2</v>
      </c>
      <c r="M1311" s="37">
        <v>6.5933416971824936</v>
      </c>
      <c r="N1311" s="37">
        <v>6.5188997639573634</v>
      </c>
      <c r="O1311" s="37">
        <v>63.619</v>
      </c>
      <c r="P1311" s="37">
        <v>0.62694967576245142</v>
      </c>
      <c r="Q1311" s="37">
        <v>64.245949675762446</v>
      </c>
      <c r="R1311" s="37">
        <v>63.520582644080797</v>
      </c>
      <c r="S1311" s="37"/>
      <c r="T1311" s="37">
        <v>175.58799999999999</v>
      </c>
      <c r="U1311" s="37">
        <v>1.7303767690120453</v>
      </c>
      <c r="V1311" s="37">
        <v>177.31837676901205</v>
      </c>
      <c r="W1311" s="37">
        <v>175.31636877833444</v>
      </c>
      <c r="X1311" s="37">
        <v>21.768999999999998</v>
      </c>
      <c r="Y1311" s="37">
        <v>0.21452816755486259</v>
      </c>
      <c r="Z1311" s="37">
        <v>21.983528167554862</v>
      </c>
      <c r="AA1311" s="37">
        <v>21.7353237803014</v>
      </c>
      <c r="AB1311" s="37">
        <v>197.357</v>
      </c>
      <c r="AC1311" s="37">
        <v>1.9449049365669078</v>
      </c>
      <c r="AD1311" s="37">
        <v>199.3019049365669</v>
      </c>
      <c r="AE1311" s="37">
        <v>197.05169255863584</v>
      </c>
    </row>
    <row r="1312" spans="1:31" x14ac:dyDescent="0.25">
      <c r="A1312" s="34">
        <v>46077</v>
      </c>
      <c r="B1312" s="35">
        <v>13</v>
      </c>
      <c r="C1312" s="35" t="s">
        <v>18</v>
      </c>
      <c r="D1312" s="36">
        <v>40.524810000000002</v>
      </c>
      <c r="E1312">
        <v>1.1092856999999999E-2</v>
      </c>
      <c r="G1312" s="37">
        <v>55.74799999999999</v>
      </c>
      <c r="H1312" s="37">
        <v>0.55275991746466491</v>
      </c>
      <c r="I1312" s="37">
        <v>56.300759917464653</v>
      </c>
      <c r="J1312" s="37">
        <v>55.67622363870889</v>
      </c>
      <c r="K1312" s="37">
        <v>6.3249999999999993</v>
      </c>
      <c r="L1312" s="37">
        <v>6.2714473666571097E-2</v>
      </c>
      <c r="M1312" s="37">
        <v>6.3877144736665707</v>
      </c>
      <c r="N1312" s="37">
        <v>6.3168564704533576</v>
      </c>
      <c r="O1312" s="37">
        <v>62.072999999999993</v>
      </c>
      <c r="P1312" s="37">
        <v>0.61547439113123603</v>
      </c>
      <c r="Q1312" s="37">
        <v>62.688474391131223</v>
      </c>
      <c r="R1312" s="37">
        <v>61.99308010916225</v>
      </c>
      <c r="S1312" s="37"/>
      <c r="T1312" s="37">
        <v>173.68700000000004</v>
      </c>
      <c r="U1312" s="37">
        <v>1.7221642352135555</v>
      </c>
      <c r="V1312" s="37">
        <v>175.40916423521361</v>
      </c>
      <c r="W1312" s="37">
        <v>173.46337545986287</v>
      </c>
      <c r="X1312" s="37">
        <v>20.855999999999998</v>
      </c>
      <c r="Y1312" s="37">
        <v>0.20679416012490229</v>
      </c>
      <c r="Z1312" s="37">
        <v>21.062794160124902</v>
      </c>
      <c r="AA1312" s="37">
        <v>20.829147596486202</v>
      </c>
      <c r="AB1312" s="37">
        <v>194.54300000000003</v>
      </c>
      <c r="AC1312" s="37">
        <v>1.9289583953384579</v>
      </c>
      <c r="AD1312" s="37">
        <v>196.4719583953385</v>
      </c>
      <c r="AE1312" s="37">
        <v>194.29252305634907</v>
      </c>
    </row>
    <row r="1313" spans="1:31" x14ac:dyDescent="0.25">
      <c r="A1313" s="34">
        <v>46077</v>
      </c>
      <c r="B1313" s="35">
        <v>14</v>
      </c>
      <c r="C1313" s="35" t="s">
        <v>18</v>
      </c>
      <c r="D1313" s="36">
        <v>31.267067999999998</v>
      </c>
      <c r="E1313">
        <v>1.1284455000000001E-2</v>
      </c>
      <c r="G1313" s="37">
        <v>55.295999999999999</v>
      </c>
      <c r="H1313" s="37">
        <v>0.67093449004783168</v>
      </c>
      <c r="I1313" s="37">
        <v>55.966934490047834</v>
      </c>
      <c r="J1313" s="37">
        <v>55.335378136306943</v>
      </c>
      <c r="K1313" s="37">
        <v>6.1020000000000003</v>
      </c>
      <c r="L1313" s="37">
        <v>7.4038669311918923E-2</v>
      </c>
      <c r="M1313" s="37">
        <v>6.1760386693119189</v>
      </c>
      <c r="N1313" s="37">
        <v>6.1063454388698091</v>
      </c>
      <c r="O1313" s="37">
        <v>61.397999999999996</v>
      </c>
      <c r="P1313" s="37">
        <v>0.74497315935975061</v>
      </c>
      <c r="Q1313" s="37">
        <v>62.142973159359755</v>
      </c>
      <c r="R1313" s="37">
        <v>61.441723575176752</v>
      </c>
      <c r="S1313" s="37"/>
      <c r="T1313" s="37">
        <v>171.791</v>
      </c>
      <c r="U1313" s="37">
        <v>2.084427571249404</v>
      </c>
      <c r="V1313" s="37">
        <v>173.87542757124939</v>
      </c>
      <c r="W1313" s="37">
        <v>171.91333813321586</v>
      </c>
      <c r="X1313" s="37">
        <v>20.408000000000001</v>
      </c>
      <c r="Y1313" s="37">
        <v>0.24762064295602121</v>
      </c>
      <c r="Z1313" s="37">
        <v>20.655620642956023</v>
      </c>
      <c r="AA1313" s="37">
        <v>20.422533221313515</v>
      </c>
      <c r="AB1313" s="37">
        <v>192.19900000000001</v>
      </c>
      <c r="AC1313" s="37">
        <v>2.3320482142054253</v>
      </c>
      <c r="AD1313" s="37">
        <v>194.53104821420541</v>
      </c>
      <c r="AE1313" s="37">
        <v>192.33587135452939</v>
      </c>
    </row>
    <row r="1314" spans="1:31" x14ac:dyDescent="0.25">
      <c r="A1314" s="34">
        <v>46077</v>
      </c>
      <c r="B1314" s="35">
        <v>15</v>
      </c>
      <c r="C1314" s="35" t="s">
        <v>18</v>
      </c>
      <c r="D1314" s="36">
        <v>42.199551999999997</v>
      </c>
      <c r="E1314">
        <v>1.1862561000000001E-2</v>
      </c>
      <c r="G1314" s="37">
        <v>53.54999999999999</v>
      </c>
      <c r="H1314" s="37">
        <v>0.6430208316023811</v>
      </c>
      <c r="I1314" s="37">
        <v>54.193020831602368</v>
      </c>
      <c r="J1314" s="37">
        <v>53.550152816213213</v>
      </c>
      <c r="K1314" s="37">
        <v>5.875</v>
      </c>
      <c r="L1314" s="37">
        <v>7.0546169666927908E-2</v>
      </c>
      <c r="M1314" s="37">
        <v>5.9455461696669278</v>
      </c>
      <c r="N1314" s="37">
        <v>5.8750167655509369</v>
      </c>
      <c r="O1314" s="37">
        <v>59.42499999999999</v>
      </c>
      <c r="P1314" s="37">
        <v>0.71356700126930905</v>
      </c>
      <c r="Q1314" s="37">
        <v>60.138567001269294</v>
      </c>
      <c r="R1314" s="37">
        <v>59.425169581764152</v>
      </c>
      <c r="S1314" s="37"/>
      <c r="T1314" s="37">
        <v>167.75000000000009</v>
      </c>
      <c r="U1314" s="37">
        <v>2.0143182913407935</v>
      </c>
      <c r="V1314" s="37">
        <v>169.76431829134089</v>
      </c>
      <c r="W1314" s="37">
        <v>167.75047870998642</v>
      </c>
      <c r="X1314" s="37">
        <v>19.902000000000001</v>
      </c>
      <c r="Y1314" s="37">
        <v>0.23898040318488498</v>
      </c>
      <c r="Z1314" s="37">
        <v>20.140980403184887</v>
      </c>
      <c r="AA1314" s="37">
        <v>19.902056794552301</v>
      </c>
      <c r="AB1314" s="37">
        <v>187.6520000000001</v>
      </c>
      <c r="AC1314" s="37">
        <v>2.2532986945256783</v>
      </c>
      <c r="AD1314" s="37">
        <v>189.90529869452578</v>
      </c>
      <c r="AE1314" s="37">
        <v>187.65253550453872</v>
      </c>
    </row>
    <row r="1315" spans="1:31" x14ac:dyDescent="0.25">
      <c r="A1315" s="34">
        <v>46077</v>
      </c>
      <c r="B1315" s="35">
        <v>16</v>
      </c>
      <c r="C1315" s="35" t="s">
        <v>18</v>
      </c>
      <c r="D1315" s="36">
        <v>42.429022000000003</v>
      </c>
      <c r="E1315">
        <v>1.1575046E-2</v>
      </c>
      <c r="G1315" s="37">
        <v>51.595999999999997</v>
      </c>
      <c r="H1315" s="37">
        <v>0.67409478411373502</v>
      </c>
      <c r="I1315" s="37">
        <v>52.270094784113731</v>
      </c>
      <c r="J1315" s="37">
        <v>51.665066032563253</v>
      </c>
      <c r="K1315" s="37">
        <v>5.6590000000000007</v>
      </c>
      <c r="L1315" s="37">
        <v>7.3934072085038119E-2</v>
      </c>
      <c r="M1315" s="37">
        <v>5.7329340720850386</v>
      </c>
      <c r="N1315" s="37">
        <v>5.6665750964856869</v>
      </c>
      <c r="O1315" s="37">
        <v>57.254999999999995</v>
      </c>
      <c r="P1315" s="37">
        <v>0.74802885619877313</v>
      </c>
      <c r="Q1315" s="37">
        <v>58.003028856198767</v>
      </c>
      <c r="R1315" s="37">
        <v>57.33164112904894</v>
      </c>
      <c r="S1315" s="37"/>
      <c r="T1315" s="37">
        <v>160.91899999999998</v>
      </c>
      <c r="U1315" s="37">
        <v>2.1023850407938238</v>
      </c>
      <c r="V1315" s="37">
        <v>163.0213850407938</v>
      </c>
      <c r="W1315" s="37">
        <v>161.1344050099629</v>
      </c>
      <c r="X1315" s="37">
        <v>19.21</v>
      </c>
      <c r="Y1315" s="37">
        <v>0.25097606021445168</v>
      </c>
      <c r="Z1315" s="37">
        <v>19.460976060214453</v>
      </c>
      <c r="AA1315" s="37">
        <v>19.235714367112571</v>
      </c>
      <c r="AB1315" s="37">
        <v>180.12899999999999</v>
      </c>
      <c r="AC1315" s="37">
        <v>2.3533611010082756</v>
      </c>
      <c r="AD1315" s="37">
        <v>182.48236110100825</v>
      </c>
      <c r="AE1315" s="37">
        <v>180.37011937707547</v>
      </c>
    </row>
    <row r="1316" spans="1:31" x14ac:dyDescent="0.25">
      <c r="A1316" s="34">
        <v>46077</v>
      </c>
      <c r="B1316" s="35">
        <v>17</v>
      </c>
      <c r="C1316" s="35" t="s">
        <v>18</v>
      </c>
      <c r="D1316" s="36">
        <v>49.786805000000001</v>
      </c>
      <c r="E1316">
        <v>1.1470945E-2</v>
      </c>
      <c r="G1316" s="37">
        <v>49.694000000000003</v>
      </c>
      <c r="H1316" s="37">
        <v>0.70320773446635332</v>
      </c>
      <c r="I1316" s="37">
        <v>50.397207734466356</v>
      </c>
      <c r="J1316" s="37">
        <v>49.81910413639072</v>
      </c>
      <c r="K1316" s="37">
        <v>5.5169999999999995</v>
      </c>
      <c r="L1316" s="37">
        <v>7.8069728157340326E-2</v>
      </c>
      <c r="M1316" s="37">
        <v>5.5950697281573394</v>
      </c>
      <c r="N1316" s="37">
        <v>5.5308889910344812</v>
      </c>
      <c r="O1316" s="37">
        <v>55.210999999999999</v>
      </c>
      <c r="P1316" s="37">
        <v>0.78127746262369369</v>
      </c>
      <c r="Q1316" s="37">
        <v>55.992277462623697</v>
      </c>
      <c r="R1316" s="37">
        <v>55.349993127425201</v>
      </c>
      <c r="S1316" s="37"/>
      <c r="T1316" s="37">
        <v>154.267</v>
      </c>
      <c r="U1316" s="37">
        <v>2.1829948801247818</v>
      </c>
      <c r="V1316" s="37">
        <v>156.44999488012479</v>
      </c>
      <c r="W1316" s="37">
        <v>154.65536559360459</v>
      </c>
      <c r="X1316" s="37">
        <v>18.960999999999999</v>
      </c>
      <c r="Y1316" s="37">
        <v>0.26831250962322462</v>
      </c>
      <c r="Z1316" s="37">
        <v>19.229312509623224</v>
      </c>
      <c r="AA1316" s="37">
        <v>19.008734123437524</v>
      </c>
      <c r="AB1316" s="37">
        <v>173.22800000000001</v>
      </c>
      <c r="AC1316" s="37">
        <v>2.4513073897480062</v>
      </c>
      <c r="AD1316" s="37">
        <v>175.679307389748</v>
      </c>
      <c r="AE1316" s="37">
        <v>173.66409971704212</v>
      </c>
    </row>
    <row r="1317" spans="1:31" x14ac:dyDescent="0.25">
      <c r="A1317" s="34">
        <v>46077</v>
      </c>
      <c r="B1317" s="35">
        <v>18</v>
      </c>
      <c r="C1317" s="35" t="s">
        <v>18</v>
      </c>
      <c r="D1317" s="36">
        <v>50.498767999999998</v>
      </c>
      <c r="E1317">
        <v>1.2006821000000001E-2</v>
      </c>
      <c r="G1317" s="37">
        <v>48.186999999999998</v>
      </c>
      <c r="H1317" s="37">
        <v>0.52365837190989417</v>
      </c>
      <c r="I1317" s="37">
        <v>48.710658371909894</v>
      </c>
      <c r="J1317" s="37">
        <v>48.125798216046221</v>
      </c>
      <c r="K1317" s="37">
        <v>5.4860000000000007</v>
      </c>
      <c r="L1317" s="37">
        <v>5.9617528136171161E-2</v>
      </c>
      <c r="M1317" s="37">
        <v>5.5456175281361721</v>
      </c>
      <c r="N1317" s="37">
        <v>5.4790322911413787</v>
      </c>
      <c r="O1317" s="37">
        <v>53.673000000000002</v>
      </c>
      <c r="P1317" s="37">
        <v>0.58327590004606533</v>
      </c>
      <c r="Q1317" s="37">
        <v>54.256275900046063</v>
      </c>
      <c r="R1317" s="37">
        <v>53.6048305071876</v>
      </c>
      <c r="S1317" s="37"/>
      <c r="T1317" s="37">
        <v>150.767</v>
      </c>
      <c r="U1317" s="37">
        <v>1.6384170369132549</v>
      </c>
      <c r="V1317" s="37">
        <v>152.40541703691326</v>
      </c>
      <c r="W1317" s="37">
        <v>150.57551247512072</v>
      </c>
      <c r="X1317" s="37">
        <v>19.256999999999998</v>
      </c>
      <c r="Y1317" s="37">
        <v>0.20926991238028578</v>
      </c>
      <c r="Z1317" s="37">
        <v>19.466269912380284</v>
      </c>
      <c r="AA1317" s="37">
        <v>19.232541894004648</v>
      </c>
      <c r="AB1317" s="37">
        <v>170.024</v>
      </c>
      <c r="AC1317" s="37">
        <v>1.8476869492935406</v>
      </c>
      <c r="AD1317" s="37">
        <v>171.87168694929355</v>
      </c>
      <c r="AE1317" s="37">
        <v>169.80805436912536</v>
      </c>
    </row>
    <row r="1318" spans="1:31" x14ac:dyDescent="0.25">
      <c r="A1318" s="34">
        <v>46077</v>
      </c>
      <c r="B1318" s="35">
        <v>19</v>
      </c>
      <c r="C1318" s="35" t="s">
        <v>18</v>
      </c>
      <c r="D1318" s="36">
        <v>72.926957999999999</v>
      </c>
      <c r="E1318">
        <v>1.2520263E-2</v>
      </c>
      <c r="G1318" s="37">
        <v>48.183999999999997</v>
      </c>
      <c r="H1318" s="37">
        <v>0.63700856548351226</v>
      </c>
      <c r="I1318" s="37">
        <v>48.82100856548351</v>
      </c>
      <c r="J1318" s="37">
        <v>48.209756698318408</v>
      </c>
      <c r="K1318" s="37">
        <v>5.596000000000001</v>
      </c>
      <c r="L1318" s="37">
        <v>7.3980988138090148E-2</v>
      </c>
      <c r="M1318" s="37">
        <v>5.6699809881380911</v>
      </c>
      <c r="N1318" s="37">
        <v>5.5989913349616023</v>
      </c>
      <c r="O1318" s="37">
        <v>53.78</v>
      </c>
      <c r="P1318" s="37">
        <v>0.71098955362160243</v>
      </c>
      <c r="Q1318" s="37">
        <v>54.490989553621603</v>
      </c>
      <c r="R1318" s="37">
        <v>53.808748033280011</v>
      </c>
      <c r="S1318" s="37"/>
      <c r="T1318" s="37">
        <v>151.042</v>
      </c>
      <c r="U1318" s="37">
        <v>1.9968256630367065</v>
      </c>
      <c r="V1318" s="37">
        <v>153.0388256630367</v>
      </c>
      <c r="W1318" s="37">
        <v>151.12273931652433</v>
      </c>
      <c r="X1318" s="37">
        <v>19.683</v>
      </c>
      <c r="Y1318" s="37">
        <v>0.26021583086526595</v>
      </c>
      <c r="Z1318" s="37">
        <v>19.943215830865267</v>
      </c>
      <c r="AA1318" s="37">
        <v>19.69352152359707</v>
      </c>
      <c r="AB1318" s="37">
        <v>170.72499999999999</v>
      </c>
      <c r="AC1318" s="37">
        <v>2.2570414939019723</v>
      </c>
      <c r="AD1318" s="37">
        <v>172.98204149390196</v>
      </c>
      <c r="AE1318" s="37">
        <v>170.8162608401214</v>
      </c>
    </row>
    <row r="1319" spans="1:31" x14ac:dyDescent="0.25">
      <c r="A1319" s="34">
        <v>46077</v>
      </c>
      <c r="B1319" s="35">
        <v>20</v>
      </c>
      <c r="C1319" s="35" t="s">
        <v>18</v>
      </c>
      <c r="D1319" s="36">
        <v>57.558719000000004</v>
      </c>
      <c r="E1319">
        <v>1.2479377E-2</v>
      </c>
      <c r="G1319" s="37">
        <v>46.975999999999999</v>
      </c>
      <c r="H1319" s="37">
        <v>0.55178794009563559</v>
      </c>
      <c r="I1319" s="37">
        <v>47.527787940095635</v>
      </c>
      <c r="J1319" s="37">
        <v>46.93467075641513</v>
      </c>
      <c r="K1319" s="37">
        <v>5.6659999999999995</v>
      </c>
      <c r="L1319" s="37">
        <v>6.6553782113885199E-2</v>
      </c>
      <c r="M1319" s="37">
        <v>5.732553782113885</v>
      </c>
      <c r="N1319" s="37">
        <v>5.6610150822941101</v>
      </c>
      <c r="O1319" s="37">
        <v>52.641999999999996</v>
      </c>
      <c r="P1319" s="37">
        <v>0.61834172220952077</v>
      </c>
      <c r="Q1319" s="37">
        <v>53.260341722209517</v>
      </c>
      <c r="R1319" s="37">
        <v>52.595685838709244</v>
      </c>
      <c r="S1319" s="37"/>
      <c r="T1319" s="37">
        <v>146.90099999999998</v>
      </c>
      <c r="U1319" s="37">
        <v>1.7255236756639338</v>
      </c>
      <c r="V1319" s="37">
        <v>148.62652367566392</v>
      </c>
      <c r="W1319" s="37">
        <v>146.77175725451588</v>
      </c>
      <c r="X1319" s="37">
        <v>19.766000000000002</v>
      </c>
      <c r="Y1319" s="37">
        <v>0.2321747365448385</v>
      </c>
      <c r="Z1319" s="37">
        <v>19.99817473654484</v>
      </c>
      <c r="AA1319" s="37">
        <v>19.748609974695622</v>
      </c>
      <c r="AB1319" s="37">
        <v>166.66699999999997</v>
      </c>
      <c r="AC1319" s="37">
        <v>1.9576984122087724</v>
      </c>
      <c r="AD1319" s="37">
        <v>168.62469841220877</v>
      </c>
      <c r="AE1319" s="37">
        <v>166.5203672292115</v>
      </c>
    </row>
    <row r="1320" spans="1:31" x14ac:dyDescent="0.25">
      <c r="A1320" s="34">
        <v>46077</v>
      </c>
      <c r="B1320" s="35">
        <v>21</v>
      </c>
      <c r="C1320" s="35" t="s">
        <v>18</v>
      </c>
      <c r="D1320" s="36">
        <v>64.768790999999993</v>
      </c>
      <c r="E1320">
        <v>1.2496742E-2</v>
      </c>
      <c r="G1320" s="37">
        <v>44.881</v>
      </c>
      <c r="H1320" s="37">
        <v>0.4949399849574011</v>
      </c>
      <c r="I1320" s="37">
        <v>45.375939984957398</v>
      </c>
      <c r="J1320" s="37">
        <v>44.808888569957901</v>
      </c>
      <c r="K1320" s="37">
        <v>5.4640000000000004</v>
      </c>
      <c r="L1320" s="37">
        <v>6.0256056634371787E-2</v>
      </c>
      <c r="M1320" s="37">
        <v>5.5242560566343721</v>
      </c>
      <c r="N1320" s="37">
        <v>5.4552208539526754</v>
      </c>
      <c r="O1320" s="37">
        <v>50.344999999999999</v>
      </c>
      <c r="P1320" s="37">
        <v>0.55519604159177294</v>
      </c>
      <c r="Q1320" s="37">
        <v>50.900196041591769</v>
      </c>
      <c r="R1320" s="37">
        <v>50.264109423910575</v>
      </c>
      <c r="S1320" s="37"/>
      <c r="T1320" s="37">
        <v>140.327</v>
      </c>
      <c r="U1320" s="37">
        <v>1.5475021338454409</v>
      </c>
      <c r="V1320" s="37">
        <v>141.87450213384543</v>
      </c>
      <c r="W1320" s="37">
        <v>140.10153308430031</v>
      </c>
      <c r="X1320" s="37">
        <v>19.239999999999998</v>
      </c>
      <c r="Y1320" s="37">
        <v>0.21217542636261216</v>
      </c>
      <c r="Z1320" s="37">
        <v>19.452175426362611</v>
      </c>
      <c r="AA1320" s="37">
        <v>19.209086608720618</v>
      </c>
      <c r="AB1320" s="37">
        <v>159.56700000000001</v>
      </c>
      <c r="AC1320" s="37">
        <v>1.759677560208053</v>
      </c>
      <c r="AD1320" s="37">
        <v>161.32667756020803</v>
      </c>
      <c r="AE1320" s="37">
        <v>159.31061969302093</v>
      </c>
    </row>
    <row r="1321" spans="1:31" x14ac:dyDescent="0.25">
      <c r="A1321" s="34">
        <v>46077</v>
      </c>
      <c r="B1321" s="35">
        <v>22</v>
      </c>
      <c r="C1321" s="35" t="s">
        <v>18</v>
      </c>
      <c r="D1321" s="36">
        <v>69.067672000000002</v>
      </c>
      <c r="E1321">
        <v>1.2956629000000001E-2</v>
      </c>
      <c r="G1321" s="37">
        <v>41.860000000000007</v>
      </c>
      <c r="H1321" s="37">
        <v>0.52670833074021584</v>
      </c>
      <c r="I1321" s="37">
        <v>42.38670833074022</v>
      </c>
      <c r="J1321" s="37">
        <v>41.837519476367611</v>
      </c>
      <c r="K1321" s="37">
        <v>5.2629999999999999</v>
      </c>
      <c r="L1321" s="37">
        <v>6.6222311148728036E-2</v>
      </c>
      <c r="M1321" s="37">
        <v>5.3292223111487278</v>
      </c>
      <c r="N1321" s="37">
        <v>5.2601735548046511</v>
      </c>
      <c r="O1321" s="37">
        <v>47.123000000000005</v>
      </c>
      <c r="P1321" s="37">
        <v>0.59293064188894384</v>
      </c>
      <c r="Q1321" s="37">
        <v>47.715930641888946</v>
      </c>
      <c r="R1321" s="37">
        <v>47.097693031172263</v>
      </c>
      <c r="S1321" s="37"/>
      <c r="T1321" s="37">
        <v>132.23300000000006</v>
      </c>
      <c r="U1321" s="37">
        <v>1.6638371404388674</v>
      </c>
      <c r="V1321" s="37">
        <v>133.89683714043892</v>
      </c>
      <c r="W1321" s="37">
        <v>132.16198549733681</v>
      </c>
      <c r="X1321" s="37">
        <v>18.782</v>
      </c>
      <c r="Y1321" s="37">
        <v>0.23632670492027549</v>
      </c>
      <c r="Z1321" s="37">
        <v>19.018326704920277</v>
      </c>
      <c r="AA1321" s="37">
        <v>18.771913301603831</v>
      </c>
      <c r="AB1321" s="37">
        <v>151.01500000000007</v>
      </c>
      <c r="AC1321" s="37">
        <v>1.900163845359143</v>
      </c>
      <c r="AD1321" s="37">
        <v>152.91516384535919</v>
      </c>
      <c r="AE1321" s="37">
        <v>150.93389879894065</v>
      </c>
    </row>
    <row r="1322" spans="1:31" x14ac:dyDescent="0.25">
      <c r="A1322" s="34">
        <v>46077</v>
      </c>
      <c r="B1322" s="35">
        <v>23</v>
      </c>
      <c r="C1322" s="35" t="s">
        <v>18</v>
      </c>
      <c r="D1322" s="36">
        <v>116.819534</v>
      </c>
      <c r="E1322">
        <v>1.2937473E-2</v>
      </c>
      <c r="G1322" s="37">
        <v>39.439</v>
      </c>
      <c r="H1322" s="37">
        <v>0.5122159690061765</v>
      </c>
      <c r="I1322" s="37">
        <v>39.951215969006178</v>
      </c>
      <c r="J1322" s="37">
        <v>39.434348191089988</v>
      </c>
      <c r="K1322" s="37">
        <v>5.0140000000000002</v>
      </c>
      <c r="L1322" s="37">
        <v>6.5119573736579769E-2</v>
      </c>
      <c r="M1322" s="37">
        <v>5.0791195737365804</v>
      </c>
      <c r="N1322" s="37">
        <v>5.0134086013875914</v>
      </c>
      <c r="O1322" s="37">
        <v>44.453000000000003</v>
      </c>
      <c r="P1322" s="37">
        <v>0.57733554274275622</v>
      </c>
      <c r="Q1322" s="37">
        <v>45.030335542742762</v>
      </c>
      <c r="R1322" s="37">
        <v>44.447756792477577</v>
      </c>
      <c r="S1322" s="37"/>
      <c r="T1322" s="37">
        <v>125.16100000000003</v>
      </c>
      <c r="U1322" s="37">
        <v>1.6255346965385045</v>
      </c>
      <c r="V1322" s="37">
        <v>126.78653469653854</v>
      </c>
      <c r="W1322" s="37">
        <v>125.14623732713851</v>
      </c>
      <c r="X1322" s="37">
        <v>17.904</v>
      </c>
      <c r="Y1322" s="37">
        <v>0.23252908818901555</v>
      </c>
      <c r="Z1322" s="37">
        <v>18.136529088189015</v>
      </c>
      <c r="AA1322" s="37">
        <v>17.901888232796853</v>
      </c>
      <c r="AB1322" s="37">
        <v>143.06500000000003</v>
      </c>
      <c r="AC1322" s="37">
        <v>1.8580637847275201</v>
      </c>
      <c r="AD1322" s="37">
        <v>144.92306378472756</v>
      </c>
      <c r="AE1322" s="37">
        <v>143.04812555993536</v>
      </c>
    </row>
    <row r="1323" spans="1:31" x14ac:dyDescent="0.25">
      <c r="A1323" s="34">
        <v>46077</v>
      </c>
      <c r="B1323" s="35">
        <v>24</v>
      </c>
      <c r="C1323" s="35" t="s">
        <v>17</v>
      </c>
      <c r="D1323" s="36">
        <v>105.079746</v>
      </c>
      <c r="E1323">
        <v>1.3156678E-2</v>
      </c>
      <c r="G1323" s="37">
        <v>37.965999999999994</v>
      </c>
      <c r="H1323" s="37">
        <v>0.50160624875125559</v>
      </c>
      <c r="I1323" s="37">
        <v>38.467606248751252</v>
      </c>
      <c r="J1323" s="37">
        <v>37.961500339905648</v>
      </c>
      <c r="K1323" s="37">
        <v>4.7910000000000004</v>
      </c>
      <c r="L1323" s="37">
        <v>6.3298623446432764E-2</v>
      </c>
      <c r="M1323" s="37">
        <v>4.8542986234464331</v>
      </c>
      <c r="N1323" s="37">
        <v>4.7904321795419049</v>
      </c>
      <c r="O1323" s="37">
        <v>42.756999999999991</v>
      </c>
      <c r="P1323" s="37">
        <v>0.56490487219768837</v>
      </c>
      <c r="Q1323" s="37">
        <v>43.321904872197685</v>
      </c>
      <c r="R1323" s="37">
        <v>42.75193251944755</v>
      </c>
      <c r="S1323" s="37"/>
      <c r="T1323" s="37">
        <v>119.11099999999999</v>
      </c>
      <c r="U1323" s="37">
        <v>1.5736928276618767</v>
      </c>
      <c r="V1323" s="37">
        <v>120.68469282766186</v>
      </c>
      <c r="W1323" s="37">
        <v>119.09688318459941</v>
      </c>
      <c r="X1323" s="37">
        <v>17.250999999999998</v>
      </c>
      <c r="Y1323" s="37">
        <v>0.22791996515850788</v>
      </c>
      <c r="Z1323" s="37">
        <v>17.478919965158507</v>
      </c>
      <c r="AA1323" s="37">
        <v>17.248955443389146</v>
      </c>
      <c r="AB1323" s="37">
        <v>136.36199999999999</v>
      </c>
      <c r="AC1323" s="37">
        <v>1.8016127928203844</v>
      </c>
      <c r="AD1323" s="37">
        <v>138.16361279282037</v>
      </c>
      <c r="AE1323" s="37">
        <v>136.34583862798854</v>
      </c>
    </row>
    <row r="1324" spans="1:31" x14ac:dyDescent="0.25">
      <c r="A1324" s="34">
        <v>46078</v>
      </c>
      <c r="B1324" s="35">
        <v>1</v>
      </c>
      <c r="C1324" s="35" t="s">
        <v>17</v>
      </c>
      <c r="D1324" s="36">
        <v>186.591511</v>
      </c>
      <c r="E1324">
        <v>1.268038E-2</v>
      </c>
      <c r="G1324" s="37">
        <v>36.98599999999999</v>
      </c>
      <c r="H1324" s="37">
        <v>0.45875085507400637</v>
      </c>
      <c r="I1324" s="37">
        <v>37.444750855073998</v>
      </c>
      <c r="J1324" s="37">
        <v>36.969937185226335</v>
      </c>
      <c r="K1324" s="37">
        <v>4.6829999999999989</v>
      </c>
      <c r="L1324" s="37">
        <v>5.8084957938451622E-2</v>
      </c>
      <c r="M1324" s="37">
        <v>4.7410849579384502</v>
      </c>
      <c r="N1324" s="37">
        <v>4.6809661990595064</v>
      </c>
      <c r="O1324" s="37">
        <v>41.66899999999999</v>
      </c>
      <c r="P1324" s="37">
        <v>0.51683581301245796</v>
      </c>
      <c r="Q1324" s="37">
        <v>42.185835813012446</v>
      </c>
      <c r="R1324" s="37">
        <v>41.65090338428584</v>
      </c>
      <c r="S1324" s="37"/>
      <c r="T1324" s="37">
        <v>115.904</v>
      </c>
      <c r="U1324" s="37">
        <v>1.437599608135447</v>
      </c>
      <c r="V1324" s="37">
        <v>117.34159960813544</v>
      </c>
      <c r="W1324" s="37">
        <v>115.85366353529642</v>
      </c>
      <c r="X1324" s="37">
        <v>16.639000000000003</v>
      </c>
      <c r="Y1324" s="37">
        <v>0.2063795889681608</v>
      </c>
      <c r="Z1324" s="37">
        <v>16.845379588968164</v>
      </c>
      <c r="AA1324" s="37">
        <v>16.631773774535805</v>
      </c>
      <c r="AB1324" s="37">
        <v>132.54300000000001</v>
      </c>
      <c r="AC1324" s="37">
        <v>1.6439791971036077</v>
      </c>
      <c r="AD1324" s="37">
        <v>134.1869791971036</v>
      </c>
      <c r="AE1324" s="37">
        <v>132.48543730983224</v>
      </c>
    </row>
    <row r="1325" spans="1:31" x14ac:dyDescent="0.25">
      <c r="A1325" s="34">
        <v>46078</v>
      </c>
      <c r="B1325" s="35">
        <v>2</v>
      </c>
      <c r="C1325" s="35" t="s">
        <v>17</v>
      </c>
      <c r="D1325" s="36">
        <v>35.934697</v>
      </c>
      <c r="E1325">
        <v>1.3140575999999999E-2</v>
      </c>
      <c r="G1325" s="37">
        <v>36.248999999999995</v>
      </c>
      <c r="H1325" s="37">
        <v>0.56361346680193247</v>
      </c>
      <c r="I1325" s="37">
        <v>36.812613466801928</v>
      </c>
      <c r="J1325" s="37">
        <v>36.328874521782794</v>
      </c>
      <c r="K1325" s="37">
        <v>4.5519999999999996</v>
      </c>
      <c r="L1325" s="37">
        <v>7.0776255921057032E-2</v>
      </c>
      <c r="M1325" s="37">
        <v>4.6227762559210568</v>
      </c>
      <c r="N1325" s="37">
        <v>4.5620303131991307</v>
      </c>
      <c r="O1325" s="37">
        <v>40.800999999999995</v>
      </c>
      <c r="P1325" s="37">
        <v>0.63438972272298955</v>
      </c>
      <c r="Q1325" s="37">
        <v>41.435389722722988</v>
      </c>
      <c r="R1325" s="37">
        <v>40.890904834981924</v>
      </c>
      <c r="S1325" s="37"/>
      <c r="T1325" s="37">
        <v>113.63800000000001</v>
      </c>
      <c r="U1325" s="37">
        <v>1.7668875593930315</v>
      </c>
      <c r="V1325" s="37">
        <v>115.40488755939303</v>
      </c>
      <c r="W1325" s="37">
        <v>113.88840086364738</v>
      </c>
      <c r="X1325" s="37">
        <v>16.463999999999999</v>
      </c>
      <c r="Y1325" s="37">
        <v>0.25598863740867378</v>
      </c>
      <c r="Z1325" s="37">
        <v>16.719988637408672</v>
      </c>
      <c r="AA1325" s="37">
        <v>16.500278355999669</v>
      </c>
      <c r="AB1325" s="37">
        <v>130.102</v>
      </c>
      <c r="AC1325" s="37">
        <v>2.0228761968017053</v>
      </c>
      <c r="AD1325" s="37">
        <v>132.12487619680169</v>
      </c>
      <c r="AE1325" s="37">
        <v>130.38867921964703</v>
      </c>
    </row>
    <row r="1326" spans="1:31" x14ac:dyDescent="0.25">
      <c r="A1326" s="34">
        <v>46078</v>
      </c>
      <c r="B1326" s="35">
        <v>3</v>
      </c>
      <c r="C1326" s="35" t="s">
        <v>17</v>
      </c>
      <c r="D1326" s="36">
        <v>36.731520000000003</v>
      </c>
      <c r="E1326">
        <v>1.3275001E-2</v>
      </c>
      <c r="G1326" s="37">
        <v>36.080999999999996</v>
      </c>
      <c r="H1326" s="37">
        <v>0.49112662544038127</v>
      </c>
      <c r="I1326" s="37">
        <v>36.572126625440376</v>
      </c>
      <c r="J1326" s="37">
        <v>36.086631607915528</v>
      </c>
      <c r="K1326" s="37">
        <v>4.5129999999999999</v>
      </c>
      <c r="L1326" s="37">
        <v>6.1429962046851271E-2</v>
      </c>
      <c r="M1326" s="37">
        <v>4.5744299620468514</v>
      </c>
      <c r="N1326" s="37">
        <v>4.5137043997262492</v>
      </c>
      <c r="O1326" s="37">
        <v>40.593999999999994</v>
      </c>
      <c r="P1326" s="37">
        <v>0.55255658748723258</v>
      </c>
      <c r="Q1326" s="37">
        <v>41.146556587487225</v>
      </c>
      <c r="R1326" s="37">
        <v>40.600336007641779</v>
      </c>
      <c r="S1326" s="37"/>
      <c r="T1326" s="37">
        <v>113.10700000000006</v>
      </c>
      <c r="U1326" s="37">
        <v>1.5395875730629762</v>
      </c>
      <c r="V1326" s="37">
        <v>114.64658757306303</v>
      </c>
      <c r="W1326" s="37">
        <v>113.12465400838403</v>
      </c>
      <c r="X1326" s="37">
        <v>16.286999999999999</v>
      </c>
      <c r="Y1326" s="37">
        <v>0.22169505691492725</v>
      </c>
      <c r="Z1326" s="37">
        <v>16.508695056914927</v>
      </c>
      <c r="AA1326" s="37">
        <v>16.289542113525687</v>
      </c>
      <c r="AB1326" s="37">
        <v>129.39400000000006</v>
      </c>
      <c r="AC1326" s="37">
        <v>1.7612826299779034</v>
      </c>
      <c r="AD1326" s="37">
        <v>131.15528262997796</v>
      </c>
      <c r="AE1326" s="37">
        <v>129.41419612190973</v>
      </c>
    </row>
    <row r="1327" spans="1:31" x14ac:dyDescent="0.25">
      <c r="A1327" s="34">
        <v>46078</v>
      </c>
      <c r="B1327" s="35">
        <v>4</v>
      </c>
      <c r="C1327" s="35" t="s">
        <v>17</v>
      </c>
      <c r="D1327" s="36">
        <v>44.068049000000002</v>
      </c>
      <c r="E1327">
        <v>1.3042646999999999E-2</v>
      </c>
      <c r="G1327" s="37">
        <v>36.791999999999994</v>
      </c>
      <c r="H1327" s="37">
        <v>0.56941312844245118</v>
      </c>
      <c r="I1327" s="37">
        <v>37.361413128442443</v>
      </c>
      <c r="J1327" s="37">
        <v>36.874121405587005</v>
      </c>
      <c r="K1327" s="37">
        <v>4.6440000000000001</v>
      </c>
      <c r="L1327" s="37">
        <v>7.1873085684027602E-2</v>
      </c>
      <c r="M1327" s="37">
        <v>4.7158730856840281</v>
      </c>
      <c r="N1327" s="37">
        <v>4.6543656177306501</v>
      </c>
      <c r="O1327" s="37">
        <v>41.435999999999993</v>
      </c>
      <c r="P1327" s="37">
        <v>0.64128621412647879</v>
      </c>
      <c r="Q1327" s="37">
        <v>42.077286214126474</v>
      </c>
      <c r="R1327" s="37">
        <v>41.528487023317652</v>
      </c>
      <c r="S1327" s="37"/>
      <c r="T1327" s="37">
        <v>114.89499999999998</v>
      </c>
      <c r="U1327" s="37">
        <v>1.7781779025982665</v>
      </c>
      <c r="V1327" s="37">
        <v>116.67317790259825</v>
      </c>
      <c r="W1327" s="37">
        <v>115.15145082884646</v>
      </c>
      <c r="X1327" s="37">
        <v>16.579999999999998</v>
      </c>
      <c r="Y1327" s="37">
        <v>0.25660115431549901</v>
      </c>
      <c r="Z1327" s="37">
        <v>16.836601154315499</v>
      </c>
      <c r="AA1327" s="37">
        <v>16.617007308779968</v>
      </c>
      <c r="AB1327" s="37">
        <v>131.47499999999997</v>
      </c>
      <c r="AC1327" s="37">
        <v>2.0347790569137656</v>
      </c>
      <c r="AD1327" s="37">
        <v>133.50977905691374</v>
      </c>
      <c r="AE1327" s="37">
        <v>131.76845813762642</v>
      </c>
    </row>
    <row r="1328" spans="1:31" x14ac:dyDescent="0.25">
      <c r="A1328" s="34">
        <v>46078</v>
      </c>
      <c r="B1328" s="35">
        <v>5</v>
      </c>
      <c r="C1328" s="35" t="s">
        <v>17</v>
      </c>
      <c r="D1328" s="36">
        <v>38.977030999999997</v>
      </c>
      <c r="E1328">
        <v>1.299285E-2</v>
      </c>
      <c r="G1328" s="37">
        <v>37.637</v>
      </c>
      <c r="H1328" s="37">
        <v>0.70617413941258111</v>
      </c>
      <c r="I1328" s="37">
        <v>38.343174139412582</v>
      </c>
      <c r="J1328" s="37">
        <v>37.844987029295311</v>
      </c>
      <c r="K1328" s="37">
        <v>4.7759999999999998</v>
      </c>
      <c r="L1328" s="37">
        <v>8.9610959689520597E-2</v>
      </c>
      <c r="M1328" s="37">
        <v>4.8656109596895201</v>
      </c>
      <c r="N1328" s="37">
        <v>4.8023928063319179</v>
      </c>
      <c r="O1328" s="37">
        <v>42.412999999999997</v>
      </c>
      <c r="P1328" s="37">
        <v>0.79578509910210171</v>
      </c>
      <c r="Q1328" s="37">
        <v>43.208785099102101</v>
      </c>
      <c r="R1328" s="37">
        <v>42.647379835627227</v>
      </c>
      <c r="S1328" s="37"/>
      <c r="T1328" s="37">
        <v>119.42400000000001</v>
      </c>
      <c r="U1328" s="37">
        <v>2.2407242985681131</v>
      </c>
      <c r="V1328" s="37">
        <v>121.66472429856812</v>
      </c>
      <c r="W1328" s="37">
        <v>120.08395278546546</v>
      </c>
      <c r="X1328" s="37">
        <v>17.067999999999998</v>
      </c>
      <c r="Y1328" s="37">
        <v>0.3202428517547608</v>
      </c>
      <c r="Z1328" s="37">
        <v>17.388242851754757</v>
      </c>
      <c r="AA1328" s="37">
        <v>17.162320020618335</v>
      </c>
      <c r="AB1328" s="37">
        <v>136.49200000000002</v>
      </c>
      <c r="AC1328" s="37">
        <v>2.5609671503228739</v>
      </c>
      <c r="AD1328" s="37">
        <v>139.05296715032287</v>
      </c>
      <c r="AE1328" s="37">
        <v>137.24627280608379</v>
      </c>
    </row>
    <row r="1329" spans="1:31" x14ac:dyDescent="0.25">
      <c r="A1329" s="34">
        <v>46078</v>
      </c>
      <c r="B1329" s="35">
        <v>6</v>
      </c>
      <c r="C1329" s="35" t="s">
        <v>17</v>
      </c>
      <c r="D1329" s="36">
        <v>48.501446999999999</v>
      </c>
      <c r="E1329">
        <v>1.293702E-2</v>
      </c>
      <c r="G1329" s="37">
        <v>39.673000000000002</v>
      </c>
      <c r="H1329" s="37">
        <v>0.5867651639470175</v>
      </c>
      <c r="I1329" s="37">
        <v>40.259765163947023</v>
      </c>
      <c r="J1329" s="37">
        <v>39.738923776825736</v>
      </c>
      <c r="K1329" s="37">
        <v>4.9530000000000012</v>
      </c>
      <c r="L1329" s="37">
        <v>7.3255056512731037E-2</v>
      </c>
      <c r="M1329" s="37">
        <v>5.0262550565127322</v>
      </c>
      <c r="N1329" s="37">
        <v>4.9612302943215258</v>
      </c>
      <c r="O1329" s="37">
        <v>44.626000000000005</v>
      </c>
      <c r="P1329" s="37">
        <v>0.66002022045974851</v>
      </c>
      <c r="Q1329" s="37">
        <v>45.286020220459754</v>
      </c>
      <c r="R1329" s="37">
        <v>44.70015407114726</v>
      </c>
      <c r="S1329" s="37"/>
      <c r="T1329" s="37">
        <v>126.71400000000003</v>
      </c>
      <c r="U1329" s="37">
        <v>1.8741048316079547</v>
      </c>
      <c r="V1329" s="37">
        <v>128.58810483160798</v>
      </c>
      <c r="W1329" s="37">
        <v>126.92455794763937</v>
      </c>
      <c r="X1329" s="37">
        <v>17.620999999999995</v>
      </c>
      <c r="Y1329" s="37">
        <v>0.2606152535454942</v>
      </c>
      <c r="Z1329" s="37">
        <v>17.88161525354549</v>
      </c>
      <c r="AA1329" s="37">
        <v>17.650280439378069</v>
      </c>
      <c r="AB1329" s="37">
        <v>144.33500000000004</v>
      </c>
      <c r="AC1329" s="37">
        <v>2.1347200851534489</v>
      </c>
      <c r="AD1329" s="37">
        <v>146.46972008515348</v>
      </c>
      <c r="AE1329" s="37">
        <v>144.57483838701745</v>
      </c>
    </row>
    <row r="1330" spans="1:31" x14ac:dyDescent="0.25">
      <c r="A1330" s="34">
        <v>46078</v>
      </c>
      <c r="B1330" s="35">
        <v>7</v>
      </c>
      <c r="C1330" s="35" t="s">
        <v>17</v>
      </c>
      <c r="D1330" s="36">
        <v>79.006388000000001</v>
      </c>
      <c r="E1330">
        <v>1.2643366E-2</v>
      </c>
      <c r="G1330" s="37">
        <v>43.911000000000001</v>
      </c>
      <c r="H1330" s="37">
        <v>0.6120211642580573</v>
      </c>
      <c r="I1330" s="37">
        <v>44.523021164258061</v>
      </c>
      <c r="J1330" s="37">
        <v>43.9601003122526</v>
      </c>
      <c r="K1330" s="37">
        <v>5.3229999999999995</v>
      </c>
      <c r="L1330" s="37">
        <v>7.419071889379969E-2</v>
      </c>
      <c r="M1330" s="37">
        <v>5.3971907188937989</v>
      </c>
      <c r="N1330" s="37">
        <v>5.3289520612630215</v>
      </c>
      <c r="O1330" s="37">
        <v>49.234000000000002</v>
      </c>
      <c r="P1330" s="37">
        <v>0.68621188315185699</v>
      </c>
      <c r="Q1330" s="37">
        <v>49.920211883151858</v>
      </c>
      <c r="R1330" s="37">
        <v>49.289052373515624</v>
      </c>
      <c r="S1330" s="37"/>
      <c r="T1330" s="37">
        <v>138.815</v>
      </c>
      <c r="U1330" s="37">
        <v>1.9347707389146731</v>
      </c>
      <c r="V1330" s="37">
        <v>140.74977073891466</v>
      </c>
      <c r="W1330" s="37">
        <v>138.97021987304646</v>
      </c>
      <c r="X1330" s="37">
        <v>18.440000000000001</v>
      </c>
      <c r="Y1330" s="37">
        <v>0.2570123720461519</v>
      </c>
      <c r="Z1330" s="37">
        <v>18.697012372046153</v>
      </c>
      <c r="AA1330" s="37">
        <v>18.460619201519844</v>
      </c>
      <c r="AB1330" s="37">
        <v>157.255</v>
      </c>
      <c r="AC1330" s="37">
        <v>2.191783110960825</v>
      </c>
      <c r="AD1330" s="37">
        <v>159.44678311096081</v>
      </c>
      <c r="AE1330" s="37">
        <v>157.43083907456631</v>
      </c>
    </row>
    <row r="1331" spans="1:31" x14ac:dyDescent="0.25">
      <c r="A1331" s="34">
        <v>46078</v>
      </c>
      <c r="B1331" s="35">
        <v>8</v>
      </c>
      <c r="C1331" s="35" t="s">
        <v>18</v>
      </c>
      <c r="D1331" s="36">
        <v>66.911666999999994</v>
      </c>
      <c r="E1331">
        <v>1.2766120000000001E-2</v>
      </c>
      <c r="G1331" s="37">
        <v>47.247</v>
      </c>
      <c r="H1331" s="37">
        <v>0.78205838884020951</v>
      </c>
      <c r="I1331" s="37">
        <v>48.029058388840213</v>
      </c>
      <c r="J1331" s="37">
        <v>47.41591366596127</v>
      </c>
      <c r="K1331" s="37">
        <v>5.4580000000000002</v>
      </c>
      <c r="L1331" s="37">
        <v>9.0343824714582174E-2</v>
      </c>
      <c r="M1331" s="37">
        <v>5.548343824714582</v>
      </c>
      <c r="N1331" s="37">
        <v>5.4775130016470168</v>
      </c>
      <c r="O1331" s="37">
        <v>52.704999999999998</v>
      </c>
      <c r="P1331" s="37">
        <v>0.87240221355479164</v>
      </c>
      <c r="Q1331" s="37">
        <v>53.577402213554791</v>
      </c>
      <c r="R1331" s="37">
        <v>52.893426667608288</v>
      </c>
      <c r="S1331" s="37"/>
      <c r="T1331" s="37">
        <v>150.428</v>
      </c>
      <c r="U1331" s="37">
        <v>2.4899671792167766</v>
      </c>
      <c r="V1331" s="37">
        <v>152.91796717921676</v>
      </c>
      <c r="W1331" s="37">
        <v>150.96579806005082</v>
      </c>
      <c r="X1331" s="37">
        <v>19.279000000000003</v>
      </c>
      <c r="Y1331" s="37">
        <v>0.31911663552078234</v>
      </c>
      <c r="Z1331" s="37">
        <v>19.598116635520785</v>
      </c>
      <c r="AA1331" s="37">
        <v>19.34792472677773</v>
      </c>
      <c r="AB1331" s="37">
        <v>169.70699999999999</v>
      </c>
      <c r="AC1331" s="37">
        <v>2.809083814737559</v>
      </c>
      <c r="AD1331" s="37">
        <v>172.51608381473756</v>
      </c>
      <c r="AE1331" s="37">
        <v>170.31372278682855</v>
      </c>
    </row>
    <row r="1332" spans="1:31" x14ac:dyDescent="0.25">
      <c r="A1332" s="34">
        <v>46078</v>
      </c>
      <c r="B1332" s="35">
        <v>9</v>
      </c>
      <c r="C1332" s="35" t="s">
        <v>18</v>
      </c>
      <c r="D1332" s="36">
        <v>76.910465000000002</v>
      </c>
      <c r="E1332">
        <v>1.3825906000000001E-2</v>
      </c>
      <c r="G1332" s="37">
        <v>50.521000000000001</v>
      </c>
      <c r="H1332" s="37">
        <v>0.81911575567636785</v>
      </c>
      <c r="I1332" s="37">
        <v>51.340115755676372</v>
      </c>
      <c r="J1332" s="37">
        <v>50.630292141209274</v>
      </c>
      <c r="K1332" s="37">
        <v>5.6349999999999998</v>
      </c>
      <c r="L1332" s="37">
        <v>9.136234997795635E-2</v>
      </c>
      <c r="M1332" s="37">
        <v>5.7263623499779559</v>
      </c>
      <c r="N1332" s="37">
        <v>5.6471902024052216</v>
      </c>
      <c r="O1332" s="37">
        <v>56.155999999999999</v>
      </c>
      <c r="P1332" s="37">
        <v>0.91047810565432419</v>
      </c>
      <c r="Q1332" s="37">
        <v>57.066478105654326</v>
      </c>
      <c r="R1332" s="37">
        <v>56.277482343614494</v>
      </c>
      <c r="S1332" s="37"/>
      <c r="T1332" s="37">
        <v>158.61300000000006</v>
      </c>
      <c r="U1332" s="37">
        <v>2.5716515380751721</v>
      </c>
      <c r="V1332" s="37">
        <v>161.18465153807523</v>
      </c>
      <c r="W1332" s="37">
        <v>158.95612769726705</v>
      </c>
      <c r="X1332" s="37">
        <v>19.634</v>
      </c>
      <c r="Y1332" s="37">
        <v>0.31833334152035403</v>
      </c>
      <c r="Z1332" s="37">
        <v>19.952333341520355</v>
      </c>
      <c r="AA1332" s="37">
        <v>19.676474256259826</v>
      </c>
      <c r="AB1332" s="37">
        <v>178.24700000000007</v>
      </c>
      <c r="AC1332" s="37">
        <v>2.8899848795955263</v>
      </c>
      <c r="AD1332" s="37">
        <v>181.13698487959559</v>
      </c>
      <c r="AE1332" s="37">
        <v>178.63260195352689</v>
      </c>
    </row>
    <row r="1333" spans="1:31" x14ac:dyDescent="0.25">
      <c r="A1333" s="34">
        <v>46078</v>
      </c>
      <c r="B1333" s="35">
        <v>10</v>
      </c>
      <c r="C1333" s="35" t="s">
        <v>18</v>
      </c>
      <c r="D1333" s="36">
        <v>47.165737</v>
      </c>
      <c r="E1333">
        <v>1.4308637000000001E-2</v>
      </c>
      <c r="G1333" s="37">
        <v>52.971999999999994</v>
      </c>
      <c r="H1333" s="37">
        <v>0.95847410775159492</v>
      </c>
      <c r="I1333" s="37">
        <v>53.930474107751586</v>
      </c>
      <c r="J1333" s="37">
        <v>53.158802530505874</v>
      </c>
      <c r="K1333" s="37">
        <v>5.823999999999999</v>
      </c>
      <c r="L1333" s="37">
        <v>0.1053793174421447</v>
      </c>
      <c r="M1333" s="37">
        <v>5.9293793174421436</v>
      </c>
      <c r="N1333" s="37">
        <v>5.8445379811535565</v>
      </c>
      <c r="O1333" s="37">
        <v>58.795999999999992</v>
      </c>
      <c r="P1333" s="37">
        <v>1.0638534251937397</v>
      </c>
      <c r="Q1333" s="37">
        <v>59.859853425193727</v>
      </c>
      <c r="R1333" s="37">
        <v>59.003340511659431</v>
      </c>
      <c r="S1333" s="37"/>
      <c r="T1333" s="37">
        <v>164.83</v>
      </c>
      <c r="U1333" s="37">
        <v>2.9824300985557546</v>
      </c>
      <c r="V1333" s="37">
        <v>167.81243009855578</v>
      </c>
      <c r="W1333" s="37">
        <v>165.41126295218768</v>
      </c>
      <c r="X1333" s="37">
        <v>19.681000000000004</v>
      </c>
      <c r="Y1333" s="37">
        <v>0.3561075457724675</v>
      </c>
      <c r="Z1333" s="37">
        <v>20.037107545772471</v>
      </c>
      <c r="AA1333" s="37">
        <v>19.750403847370052</v>
      </c>
      <c r="AB1333" s="37">
        <v>184.51100000000002</v>
      </c>
      <c r="AC1333" s="37">
        <v>3.338537644328222</v>
      </c>
      <c r="AD1333" s="37">
        <v>187.84953764432825</v>
      </c>
      <c r="AE1333" s="37">
        <v>185.16166679955774</v>
      </c>
    </row>
    <row r="1334" spans="1:31" x14ac:dyDescent="0.25">
      <c r="A1334" s="34">
        <v>46078</v>
      </c>
      <c r="B1334" s="35">
        <v>11</v>
      </c>
      <c r="C1334" s="35" t="s">
        <v>18</v>
      </c>
      <c r="D1334" s="36">
        <v>80.211414000000005</v>
      </c>
      <c r="E1334">
        <v>1.3269767999999999E-2</v>
      </c>
      <c r="G1334" s="37">
        <v>54.036999999999999</v>
      </c>
      <c r="H1334" s="37">
        <v>0.83547688825175204</v>
      </c>
      <c r="I1334" s="37">
        <v>54.872476888251754</v>
      </c>
      <c r="J1334" s="37">
        <v>54.144331850359293</v>
      </c>
      <c r="K1334" s="37">
        <v>5.863999999999999</v>
      </c>
      <c r="L1334" s="37">
        <v>9.066447938835008E-2</v>
      </c>
      <c r="M1334" s="37">
        <v>5.9546644793883488</v>
      </c>
      <c r="N1334" s="37">
        <v>5.8756474632290248</v>
      </c>
      <c r="O1334" s="37">
        <v>59.900999999999996</v>
      </c>
      <c r="P1334" s="37">
        <v>0.92614136764010213</v>
      </c>
      <c r="Q1334" s="37">
        <v>60.827141367640102</v>
      </c>
      <c r="R1334" s="37">
        <v>60.019979313588316</v>
      </c>
      <c r="S1334" s="37"/>
      <c r="T1334" s="37">
        <v>168.13500000000002</v>
      </c>
      <c r="U1334" s="37">
        <v>2.5995689362142302</v>
      </c>
      <c r="V1334" s="37">
        <v>170.73456893621426</v>
      </c>
      <c r="W1334" s="37">
        <v>168.46896081685068</v>
      </c>
      <c r="X1334" s="37">
        <v>19.488</v>
      </c>
      <c r="Y1334" s="37">
        <v>0.30130787420193839</v>
      </c>
      <c r="Z1334" s="37">
        <v>19.789307874201938</v>
      </c>
      <c r="AA1334" s="37">
        <v>19.526708349830706</v>
      </c>
      <c r="AB1334" s="37">
        <v>187.62300000000002</v>
      </c>
      <c r="AC1334" s="37">
        <v>2.9008768104161686</v>
      </c>
      <c r="AD1334" s="37">
        <v>190.5238768104162</v>
      </c>
      <c r="AE1334" s="37">
        <v>187.99566916668138</v>
      </c>
    </row>
    <row r="1335" spans="1:31" x14ac:dyDescent="0.25">
      <c r="A1335" s="34">
        <v>46078</v>
      </c>
      <c r="B1335" s="35">
        <v>12</v>
      </c>
      <c r="C1335" s="35" t="s">
        <v>18</v>
      </c>
      <c r="D1335" s="36">
        <v>29.552958</v>
      </c>
      <c r="E1335">
        <v>1.2837266E-2</v>
      </c>
      <c r="G1335" s="37">
        <v>52.848999999999997</v>
      </c>
      <c r="H1335" s="37">
        <v>0.92256809913821469</v>
      </c>
      <c r="I1335" s="37">
        <v>53.771568099138214</v>
      </c>
      <c r="J1335" s="37">
        <v>53.08128817621246</v>
      </c>
      <c r="K1335" s="37">
        <v>5.5250000000000004</v>
      </c>
      <c r="L1335" s="37">
        <v>9.6448158862771985E-2</v>
      </c>
      <c r="M1335" s="37">
        <v>5.6214481588627727</v>
      </c>
      <c r="N1335" s="37">
        <v>5.5492841335422414</v>
      </c>
      <c r="O1335" s="37">
        <v>58.373999999999995</v>
      </c>
      <c r="P1335" s="37">
        <v>1.0190162580009867</v>
      </c>
      <c r="Q1335" s="37">
        <v>59.393016258000983</v>
      </c>
      <c r="R1335" s="37">
        <v>58.630572309754704</v>
      </c>
      <c r="S1335" s="37"/>
      <c r="T1335" s="37">
        <v>165.99400000000003</v>
      </c>
      <c r="U1335" s="37">
        <v>2.8977041958854253</v>
      </c>
      <c r="V1335" s="37">
        <v>168.89170419588547</v>
      </c>
      <c r="W1335" s="37">
        <v>166.72359646392957</v>
      </c>
      <c r="X1335" s="37">
        <v>18.809999999999999</v>
      </c>
      <c r="Y1335" s="37">
        <v>0.32836015714185351</v>
      </c>
      <c r="Z1335" s="37">
        <v>19.138360157141854</v>
      </c>
      <c r="AA1335" s="37">
        <v>18.892675937000821</v>
      </c>
      <c r="AB1335" s="37">
        <v>184.80400000000003</v>
      </c>
      <c r="AC1335" s="37">
        <v>3.2260643530272786</v>
      </c>
      <c r="AD1335" s="37">
        <v>188.03006435302731</v>
      </c>
      <c r="AE1335" s="37">
        <v>185.6162724009304</v>
      </c>
    </row>
    <row r="1336" spans="1:31" x14ac:dyDescent="0.25">
      <c r="A1336" s="34">
        <v>46078</v>
      </c>
      <c r="B1336" s="35">
        <v>13</v>
      </c>
      <c r="C1336" s="35" t="s">
        <v>18</v>
      </c>
      <c r="D1336" s="36">
        <v>28.828097</v>
      </c>
      <c r="E1336">
        <v>1.1767588000000001E-2</v>
      </c>
      <c r="G1336" s="37">
        <v>51.843000000000004</v>
      </c>
      <c r="H1336" s="37">
        <v>0.74881132995631816</v>
      </c>
      <c r="I1336" s="37">
        <v>52.591811329956322</v>
      </c>
      <c r="J1336" s="37">
        <v>51.97293256205166</v>
      </c>
      <c r="K1336" s="37">
        <v>5.298</v>
      </c>
      <c r="L1336" s="37">
        <v>7.6523396140435046E-2</v>
      </c>
      <c r="M1336" s="37">
        <v>5.3745233961404351</v>
      </c>
      <c r="N1336" s="37">
        <v>5.3112782191182939</v>
      </c>
      <c r="O1336" s="37">
        <v>57.141000000000005</v>
      </c>
      <c r="P1336" s="37">
        <v>0.82533472609675318</v>
      </c>
      <c r="Q1336" s="37">
        <v>57.966334726096754</v>
      </c>
      <c r="R1336" s="37">
        <v>57.284210781169953</v>
      </c>
      <c r="S1336" s="37"/>
      <c r="T1336" s="37">
        <v>163.28700000000001</v>
      </c>
      <c r="U1336" s="37">
        <v>2.3584892007518339</v>
      </c>
      <c r="V1336" s="37">
        <v>165.64548920075185</v>
      </c>
      <c r="W1336" s="37">
        <v>163.69624132977896</v>
      </c>
      <c r="X1336" s="37">
        <v>18.159000000000002</v>
      </c>
      <c r="Y1336" s="37">
        <v>0.26228545687318988</v>
      </c>
      <c r="Z1336" s="37">
        <v>18.421285456873193</v>
      </c>
      <c r="AA1336" s="37">
        <v>18.204511359186316</v>
      </c>
      <c r="AB1336" s="37">
        <v>181.446</v>
      </c>
      <c r="AC1336" s="37">
        <v>2.6207746576250237</v>
      </c>
      <c r="AD1336" s="37">
        <v>184.06677465762505</v>
      </c>
      <c r="AE1336" s="37">
        <v>181.90075268896527</v>
      </c>
    </row>
    <row r="1337" spans="1:31" x14ac:dyDescent="0.25">
      <c r="A1337" s="34">
        <v>46078</v>
      </c>
      <c r="B1337" s="35">
        <v>14</v>
      </c>
      <c r="C1337" s="35" t="s">
        <v>18</v>
      </c>
      <c r="D1337" s="36">
        <v>25.461214999999999</v>
      </c>
      <c r="E1337">
        <v>1.1173588E-2</v>
      </c>
      <c r="G1337" s="37">
        <v>51.572000000000003</v>
      </c>
      <c r="H1337" s="37">
        <v>0.81067419345785097</v>
      </c>
      <c r="I1337" s="37">
        <v>52.382674193457852</v>
      </c>
      <c r="J1337" s="37">
        <v>51.797371773681924</v>
      </c>
      <c r="K1337" s="37">
        <v>5.08</v>
      </c>
      <c r="L1337" s="37">
        <v>7.9853891700261442E-2</v>
      </c>
      <c r="M1337" s="37">
        <v>5.1598538917002612</v>
      </c>
      <c r="N1337" s="37">
        <v>5.1021998101742057</v>
      </c>
      <c r="O1337" s="37">
        <v>56.652000000000001</v>
      </c>
      <c r="P1337" s="37">
        <v>0.89052808515811244</v>
      </c>
      <c r="Q1337" s="37">
        <v>57.542528085158111</v>
      </c>
      <c r="R1337" s="37">
        <v>56.89957158385613</v>
      </c>
      <c r="S1337" s="37"/>
      <c r="T1337" s="37">
        <v>161.06599999999997</v>
      </c>
      <c r="U1337" s="37">
        <v>2.5318399449988789</v>
      </c>
      <c r="V1337" s="37">
        <v>163.59783994499884</v>
      </c>
      <c r="W1337" s="37">
        <v>161.76986508376348</v>
      </c>
      <c r="X1337" s="37">
        <v>17.380000000000003</v>
      </c>
      <c r="Y1337" s="37">
        <v>0.27320091294302046</v>
      </c>
      <c r="Z1337" s="37">
        <v>17.653200912943024</v>
      </c>
      <c r="AA1337" s="37">
        <v>17.455951319060574</v>
      </c>
      <c r="AB1337" s="37">
        <v>178.44599999999997</v>
      </c>
      <c r="AC1337" s="37">
        <v>2.8050408579418993</v>
      </c>
      <c r="AD1337" s="37">
        <v>181.25104085794186</v>
      </c>
      <c r="AE1337" s="37">
        <v>179.22581640282405</v>
      </c>
    </row>
    <row r="1338" spans="1:31" x14ac:dyDescent="0.25">
      <c r="A1338" s="34">
        <v>46078</v>
      </c>
      <c r="B1338" s="35">
        <v>15</v>
      </c>
      <c r="C1338" s="35" t="s">
        <v>18</v>
      </c>
      <c r="D1338" s="36">
        <v>23.049108</v>
      </c>
      <c r="E1338">
        <v>1.0765622000000001E-2</v>
      </c>
      <c r="G1338" s="37">
        <v>50.198999999999998</v>
      </c>
      <c r="H1338" s="37">
        <v>0.76957840946613332</v>
      </c>
      <c r="I1338" s="37">
        <v>50.968578409466133</v>
      </c>
      <c r="J1338" s="37">
        <v>50.419869960432457</v>
      </c>
      <c r="K1338" s="37">
        <v>4.9169999999999998</v>
      </c>
      <c r="L1338" s="37">
        <v>7.538032708510084E-2</v>
      </c>
      <c r="M1338" s="37">
        <v>4.992380327085101</v>
      </c>
      <c r="N1338" s="37">
        <v>4.938634247603467</v>
      </c>
      <c r="O1338" s="37">
        <v>55.116</v>
      </c>
      <c r="P1338" s="37">
        <v>0.8449587365512341</v>
      </c>
      <c r="Q1338" s="37">
        <v>55.960958736551234</v>
      </c>
      <c r="R1338" s="37">
        <v>55.358504208035924</v>
      </c>
      <c r="S1338" s="37"/>
      <c r="T1338" s="37">
        <v>157.48500000000001</v>
      </c>
      <c r="U1338" s="37">
        <v>2.4143320746384189</v>
      </c>
      <c r="V1338" s="37">
        <v>159.89933207463844</v>
      </c>
      <c r="W1338" s="37">
        <v>158.17791630747041</v>
      </c>
      <c r="X1338" s="37">
        <v>16.663999999999994</v>
      </c>
      <c r="Y1338" s="37">
        <v>0.25546832836</v>
      </c>
      <c r="Z1338" s="37">
        <v>16.919468328359994</v>
      </c>
      <c r="AA1338" s="37">
        <v>16.737319727895898</v>
      </c>
      <c r="AB1338" s="37">
        <v>174.149</v>
      </c>
      <c r="AC1338" s="37">
        <v>2.669800402998419</v>
      </c>
      <c r="AD1338" s="37">
        <v>176.81880040299842</v>
      </c>
      <c r="AE1338" s="37">
        <v>174.91523603536632</v>
      </c>
    </row>
    <row r="1339" spans="1:31" x14ac:dyDescent="0.25">
      <c r="A1339" s="34">
        <v>46078</v>
      </c>
      <c r="B1339" s="35">
        <v>16</v>
      </c>
      <c r="C1339" s="35" t="s">
        <v>18</v>
      </c>
      <c r="D1339" s="36">
        <v>21.457443999999999</v>
      </c>
      <c r="E1339">
        <v>1.0219805E-2</v>
      </c>
      <c r="G1339" s="37">
        <v>48.635000000000005</v>
      </c>
      <c r="H1339" s="37">
        <v>0.64566063238792859</v>
      </c>
      <c r="I1339" s="37">
        <v>49.280660632387935</v>
      </c>
      <c r="J1339" s="37">
        <v>48.777021890453753</v>
      </c>
      <c r="K1339" s="37">
        <v>4.7989999999999995</v>
      </c>
      <c r="L1339" s="37">
        <v>6.3709784616627296E-2</v>
      </c>
      <c r="M1339" s="37">
        <v>4.8627097846166265</v>
      </c>
      <c r="N1339" s="37">
        <v>4.8130138388462527</v>
      </c>
      <c r="O1339" s="37">
        <v>53.434000000000005</v>
      </c>
      <c r="P1339" s="37">
        <v>0.70937041700455583</v>
      </c>
      <c r="Q1339" s="37">
        <v>54.143370417004562</v>
      </c>
      <c r="R1339" s="37">
        <v>53.590035729300006</v>
      </c>
      <c r="S1339" s="37"/>
      <c r="T1339" s="37">
        <v>151.80700000000004</v>
      </c>
      <c r="U1339" s="37">
        <v>2.0153347100013224</v>
      </c>
      <c r="V1339" s="37">
        <v>153.82233471000137</v>
      </c>
      <c r="W1339" s="37">
        <v>152.25030044462042</v>
      </c>
      <c r="X1339" s="37">
        <v>16.256000000000004</v>
      </c>
      <c r="Y1339" s="37">
        <v>0.21580876406082389</v>
      </c>
      <c r="Z1339" s="37">
        <v>16.471808764060828</v>
      </c>
      <c r="AA1339" s="37">
        <v>16.303470090494837</v>
      </c>
      <c r="AB1339" s="37">
        <v>168.06300000000005</v>
      </c>
      <c r="AC1339" s="37">
        <v>2.2311434740621463</v>
      </c>
      <c r="AD1339" s="37">
        <v>170.2941434740622</v>
      </c>
      <c r="AE1339" s="37">
        <v>168.55377053511526</v>
      </c>
    </row>
    <row r="1340" spans="1:31" x14ac:dyDescent="0.25">
      <c r="A1340" s="34">
        <v>46078</v>
      </c>
      <c r="B1340" s="35">
        <v>17</v>
      </c>
      <c r="C1340" s="35" t="s">
        <v>18</v>
      </c>
      <c r="D1340" s="36">
        <v>37.402293999999998</v>
      </c>
      <c r="E1340">
        <v>1.0684908999999999E-2</v>
      </c>
      <c r="G1340" s="37">
        <v>46.548999999999985</v>
      </c>
      <c r="H1340" s="37">
        <v>0.62443049939379347</v>
      </c>
      <c r="I1340" s="37">
        <v>47.173430499393781</v>
      </c>
      <c r="J1340" s="37">
        <v>46.669386687289936</v>
      </c>
      <c r="K1340" s="37">
        <v>4.604000000000001</v>
      </c>
      <c r="L1340" s="37">
        <v>6.1760253049668652E-2</v>
      </c>
      <c r="M1340" s="37">
        <v>4.6657602530496698</v>
      </c>
      <c r="N1340" s="37">
        <v>4.6159070293300175</v>
      </c>
      <c r="O1340" s="37">
        <v>51.152999999999984</v>
      </c>
      <c r="P1340" s="37">
        <v>0.68619075244346217</v>
      </c>
      <c r="Q1340" s="37">
        <v>51.83919075244345</v>
      </c>
      <c r="R1340" s="37">
        <v>51.285293716619954</v>
      </c>
      <c r="S1340" s="37"/>
      <c r="T1340" s="37">
        <v>146.06799999999998</v>
      </c>
      <c r="U1340" s="37">
        <v>1.9594258563116851</v>
      </c>
      <c r="V1340" s="37">
        <v>148.02742585631168</v>
      </c>
      <c r="W1340" s="37">
        <v>146.44576628153274</v>
      </c>
      <c r="X1340" s="37">
        <v>15.970000000000002</v>
      </c>
      <c r="Y1340" s="37">
        <v>0.21422920095638759</v>
      </c>
      <c r="Z1340" s="37">
        <v>16.184229200956391</v>
      </c>
      <c r="AA1340" s="37">
        <v>16.011302184709031</v>
      </c>
      <c r="AB1340" s="37">
        <v>162.03799999999998</v>
      </c>
      <c r="AC1340" s="37">
        <v>2.1736550572680726</v>
      </c>
      <c r="AD1340" s="37">
        <v>164.21165505726808</v>
      </c>
      <c r="AE1340" s="37">
        <v>162.45706846624176</v>
      </c>
    </row>
    <row r="1341" spans="1:31" x14ac:dyDescent="0.25">
      <c r="A1341" s="34">
        <v>46078</v>
      </c>
      <c r="B1341" s="35">
        <v>18</v>
      </c>
      <c r="C1341" s="35" t="s">
        <v>18</v>
      </c>
      <c r="D1341" s="36">
        <v>123.57593799999999</v>
      </c>
      <c r="E1341">
        <v>1.0767633E-2</v>
      </c>
      <c r="G1341" s="37">
        <v>45.141999999999996</v>
      </c>
      <c r="H1341" s="37">
        <v>0.49532453351800421</v>
      </c>
      <c r="I1341" s="37">
        <v>45.637324533517997</v>
      </c>
      <c r="J1341" s="37">
        <v>45.145918571839175</v>
      </c>
      <c r="K1341" s="37">
        <v>4.6159999999999988</v>
      </c>
      <c r="L1341" s="37">
        <v>5.0649462733576428E-2</v>
      </c>
      <c r="M1341" s="37">
        <v>4.6666494627335755</v>
      </c>
      <c r="N1341" s="37">
        <v>4.6164006939792133</v>
      </c>
      <c r="O1341" s="37">
        <v>49.757999999999996</v>
      </c>
      <c r="P1341" s="37">
        <v>0.54597399625158061</v>
      </c>
      <c r="Q1341" s="37">
        <v>50.303973996251571</v>
      </c>
      <c r="R1341" s="37">
        <v>49.762319265818391</v>
      </c>
      <c r="S1341" s="37"/>
      <c r="T1341" s="37">
        <v>141.33199999999997</v>
      </c>
      <c r="U1341" s="37">
        <v>1.550777700836617</v>
      </c>
      <c r="V1341" s="37">
        <v>142.88277770083658</v>
      </c>
      <c r="W1341" s="37">
        <v>141.34426838853338</v>
      </c>
      <c r="X1341" s="37">
        <v>16.279</v>
      </c>
      <c r="Y1341" s="37">
        <v>0.1786227477989365</v>
      </c>
      <c r="Z1341" s="37">
        <v>16.457622747798936</v>
      </c>
      <c r="AA1341" s="37">
        <v>16.280413105998186</v>
      </c>
      <c r="AB1341" s="37">
        <v>157.61099999999996</v>
      </c>
      <c r="AC1341" s="37">
        <v>1.7294004486355536</v>
      </c>
      <c r="AD1341" s="37">
        <v>159.34040044863553</v>
      </c>
      <c r="AE1341" s="37">
        <v>157.62468149453156</v>
      </c>
    </row>
    <row r="1342" spans="1:31" x14ac:dyDescent="0.25">
      <c r="A1342" s="34">
        <v>46078</v>
      </c>
      <c r="B1342" s="35">
        <v>19</v>
      </c>
      <c r="C1342" s="35" t="s">
        <v>18</v>
      </c>
      <c r="D1342" s="36">
        <v>67.448010999999994</v>
      </c>
      <c r="E1342">
        <v>1.0506362E-2</v>
      </c>
      <c r="G1342" s="37">
        <v>44.580999999999996</v>
      </c>
      <c r="H1342" s="37">
        <v>0.65658996995450081</v>
      </c>
      <c r="I1342" s="37">
        <v>45.237589969954499</v>
      </c>
      <c r="J1342" s="37">
        <v>44.762307473722586</v>
      </c>
      <c r="K1342" s="37">
        <v>4.68</v>
      </c>
      <c r="L1342" s="37">
        <v>6.8927145182635291E-2</v>
      </c>
      <c r="M1342" s="37">
        <v>4.7489271451826349</v>
      </c>
      <c r="N1342" s="37">
        <v>4.6990331974837201</v>
      </c>
      <c r="O1342" s="37">
        <v>49.260999999999996</v>
      </c>
      <c r="P1342" s="37">
        <v>0.72551711513713613</v>
      </c>
      <c r="Q1342" s="37">
        <v>49.986517115137133</v>
      </c>
      <c r="R1342" s="37">
        <v>49.461340671206308</v>
      </c>
      <c r="S1342" s="37"/>
      <c r="T1342" s="37">
        <v>141.64400000000001</v>
      </c>
      <c r="U1342" s="37">
        <v>2.0861360154378619</v>
      </c>
      <c r="V1342" s="37">
        <v>143.73013601543786</v>
      </c>
      <c r="W1342" s="37">
        <v>142.22005517615042</v>
      </c>
      <c r="X1342" s="37">
        <v>16.564</v>
      </c>
      <c r="Y1342" s="37">
        <v>0.24395496427460917</v>
      </c>
      <c r="Z1342" s="37">
        <v>16.807954964274611</v>
      </c>
      <c r="AA1342" s="37">
        <v>16.631364504940244</v>
      </c>
      <c r="AB1342" s="37">
        <v>158.208</v>
      </c>
      <c r="AC1342" s="37">
        <v>2.3300909797124709</v>
      </c>
      <c r="AD1342" s="37">
        <v>160.53809097971248</v>
      </c>
      <c r="AE1342" s="37">
        <v>158.85141968109068</v>
      </c>
    </row>
    <row r="1343" spans="1:31" x14ac:dyDescent="0.25">
      <c r="A1343" s="34">
        <v>46078</v>
      </c>
      <c r="B1343" s="35">
        <v>20</v>
      </c>
      <c r="C1343" s="35" t="s">
        <v>18</v>
      </c>
      <c r="D1343" s="36">
        <v>78.454097000000004</v>
      </c>
      <c r="E1343">
        <v>9.8394810000000006E-3</v>
      </c>
      <c r="G1343" s="37">
        <v>43.417999999999999</v>
      </c>
      <c r="H1343" s="37">
        <v>0.36330941792511634</v>
      </c>
      <c r="I1343" s="37">
        <v>43.781309417925115</v>
      </c>
      <c r="J1343" s="37">
        <v>43.350524055752324</v>
      </c>
      <c r="K1343" s="37">
        <v>4.6199999999999992</v>
      </c>
      <c r="L1343" s="37">
        <v>3.8658839900825401E-2</v>
      </c>
      <c r="M1343" s="37">
        <v>4.6586588399008244</v>
      </c>
      <c r="N1343" s="37">
        <v>4.6128200547601379</v>
      </c>
      <c r="O1343" s="37">
        <v>48.037999999999997</v>
      </c>
      <c r="P1343" s="37">
        <v>0.40196825782594175</v>
      </c>
      <c r="Q1343" s="37">
        <v>48.439968257825939</v>
      </c>
      <c r="R1343" s="37">
        <v>47.963344110512459</v>
      </c>
      <c r="S1343" s="37"/>
      <c r="T1343" s="37">
        <v>137.78900000000007</v>
      </c>
      <c r="U1343" s="37">
        <v>1.1529789807564579</v>
      </c>
      <c r="V1343" s="37">
        <v>138.94197898075652</v>
      </c>
      <c r="W1343" s="37">
        <v>137.57486201847297</v>
      </c>
      <c r="X1343" s="37">
        <v>16.503000000000004</v>
      </c>
      <c r="Y1343" s="37">
        <v>0.13809238850288352</v>
      </c>
      <c r="Z1343" s="37">
        <v>16.641092388502887</v>
      </c>
      <c r="AA1343" s="37">
        <v>16.477352676126969</v>
      </c>
      <c r="AB1343" s="37">
        <v>154.29200000000009</v>
      </c>
      <c r="AC1343" s="37">
        <v>1.2910713692593414</v>
      </c>
      <c r="AD1343" s="37">
        <v>155.58307136925941</v>
      </c>
      <c r="AE1343" s="37">
        <v>154.05221469459994</v>
      </c>
    </row>
    <row r="1344" spans="1:31" x14ac:dyDescent="0.25">
      <c r="A1344" s="34">
        <v>46078</v>
      </c>
      <c r="B1344" s="35">
        <v>21</v>
      </c>
      <c r="C1344" s="35" t="s">
        <v>18</v>
      </c>
      <c r="D1344" s="36">
        <v>49.790202999999998</v>
      </c>
      <c r="E1344">
        <v>1.0081433000000001E-2</v>
      </c>
      <c r="G1344" s="37">
        <v>41.435000000000002</v>
      </c>
      <c r="H1344" s="37">
        <v>0.41776269357097018</v>
      </c>
      <c r="I1344" s="37">
        <v>41.852762693570973</v>
      </c>
      <c r="J1344" s="37">
        <v>41.430826870610836</v>
      </c>
      <c r="K1344" s="37">
        <v>4.5860000000000003</v>
      </c>
      <c r="L1344" s="37">
        <v>4.6237714799480377E-2</v>
      </c>
      <c r="M1344" s="37">
        <v>4.6322377147994809</v>
      </c>
      <c r="N1344" s="37">
        <v>4.5855381206376569</v>
      </c>
      <c r="O1344" s="37">
        <v>46.021000000000001</v>
      </c>
      <c r="P1344" s="37">
        <v>0.46400040837045053</v>
      </c>
      <c r="Q1344" s="37">
        <v>46.485000408370453</v>
      </c>
      <c r="R1344" s="37">
        <v>46.016364991248494</v>
      </c>
      <c r="S1344" s="37"/>
      <c r="T1344" s="37">
        <v>131.16899999999998</v>
      </c>
      <c r="U1344" s="37">
        <v>1.322493417473406</v>
      </c>
      <c r="V1344" s="37">
        <v>132.49149341747338</v>
      </c>
      <c r="W1344" s="37">
        <v>131.15578930351518</v>
      </c>
      <c r="X1344" s="37">
        <v>15.986999999999998</v>
      </c>
      <c r="Y1344" s="37">
        <v>0.16118673059295521</v>
      </c>
      <c r="Z1344" s="37">
        <v>16.148186730592954</v>
      </c>
      <c r="AA1344" s="37">
        <v>15.985389867996993</v>
      </c>
      <c r="AB1344" s="37">
        <v>147.15599999999998</v>
      </c>
      <c r="AC1344" s="37">
        <v>1.4836801480663613</v>
      </c>
      <c r="AD1344" s="37">
        <v>148.63968014806633</v>
      </c>
      <c r="AE1344" s="37">
        <v>147.14117917151216</v>
      </c>
    </row>
    <row r="1345" spans="1:31" x14ac:dyDescent="0.25">
      <c r="A1345" s="34">
        <v>46078</v>
      </c>
      <c r="B1345" s="35">
        <v>22</v>
      </c>
      <c r="C1345" s="35" t="s">
        <v>18</v>
      </c>
      <c r="D1345" s="36">
        <v>34.232289999999999</v>
      </c>
      <c r="E1345">
        <v>1.0245443E-2</v>
      </c>
      <c r="G1345" s="37">
        <v>38.815000000000005</v>
      </c>
      <c r="H1345" s="37">
        <v>0.43678790305301068</v>
      </c>
      <c r="I1345" s="37">
        <v>39.251787903053014</v>
      </c>
      <c r="J1345" s="37">
        <v>38.849635947444199</v>
      </c>
      <c r="K1345" s="37">
        <v>4.4269999999999996</v>
      </c>
      <c r="L1345" s="37">
        <v>4.9817339863858764E-2</v>
      </c>
      <c r="M1345" s="37">
        <v>4.4768173398638584</v>
      </c>
      <c r="N1345" s="37">
        <v>4.4309503629868718</v>
      </c>
      <c r="O1345" s="37">
        <v>43.242000000000004</v>
      </c>
      <c r="P1345" s="37">
        <v>0.48660524291686946</v>
      </c>
      <c r="Q1345" s="37">
        <v>43.728605242916871</v>
      </c>
      <c r="R1345" s="37">
        <v>43.280586310431069</v>
      </c>
      <c r="S1345" s="37"/>
      <c r="T1345" s="37">
        <v>124.42300000000002</v>
      </c>
      <c r="U1345" s="37">
        <v>1.4001406997697992</v>
      </c>
      <c r="V1345" s="37">
        <v>125.82314069976981</v>
      </c>
      <c r="W1345" s="37">
        <v>124.53402688364935</v>
      </c>
      <c r="X1345" s="37">
        <v>15.796999999999995</v>
      </c>
      <c r="Y1345" s="37">
        <v>0.17776474312838872</v>
      </c>
      <c r="Z1345" s="37">
        <v>15.974764743128384</v>
      </c>
      <c r="AA1345" s="37">
        <v>15.811096201514253</v>
      </c>
      <c r="AB1345" s="37">
        <v>140.22</v>
      </c>
      <c r="AC1345" s="37">
        <v>1.5779054428981878</v>
      </c>
      <c r="AD1345" s="37">
        <v>141.79790544289818</v>
      </c>
      <c r="AE1345" s="37">
        <v>140.34512308516361</v>
      </c>
    </row>
    <row r="1346" spans="1:31" x14ac:dyDescent="0.25">
      <c r="A1346" s="34">
        <v>46078</v>
      </c>
      <c r="B1346" s="35">
        <v>23</v>
      </c>
      <c r="C1346" s="35" t="s">
        <v>18</v>
      </c>
      <c r="D1346" s="36">
        <v>33.229154999999999</v>
      </c>
      <c r="E1346">
        <v>1.0133481999999999E-2</v>
      </c>
      <c r="G1346" s="37">
        <v>36.818000000000005</v>
      </c>
      <c r="H1346" s="37">
        <v>0.3992610274855517</v>
      </c>
      <c r="I1346" s="37">
        <v>37.217261027485556</v>
      </c>
      <c r="J1346" s="37">
        <v>36.840120582774233</v>
      </c>
      <c r="K1346" s="37">
        <v>4.3440000000000003</v>
      </c>
      <c r="L1346" s="37">
        <v>4.7107118892857743E-2</v>
      </c>
      <c r="M1346" s="37">
        <v>4.3911071188928581</v>
      </c>
      <c r="N1346" s="37">
        <v>4.3466099139434853</v>
      </c>
      <c r="O1346" s="37">
        <v>41.162000000000006</v>
      </c>
      <c r="P1346" s="37">
        <v>0.44636814637840944</v>
      </c>
      <c r="Q1346" s="37">
        <v>41.60836814637841</v>
      </c>
      <c r="R1346" s="37">
        <v>41.186730496717715</v>
      </c>
      <c r="S1346" s="37"/>
      <c r="T1346" s="37">
        <v>118.03400000000001</v>
      </c>
      <c r="U1346" s="37">
        <v>1.2799819685542289</v>
      </c>
      <c r="V1346" s="37">
        <v>119.31398196855423</v>
      </c>
      <c r="W1346" s="37">
        <v>118.10491587992756</v>
      </c>
      <c r="X1346" s="37">
        <v>15.404</v>
      </c>
      <c r="Y1346" s="37">
        <v>0.16704375216979295</v>
      </c>
      <c r="Z1346" s="37">
        <v>15.571043752169793</v>
      </c>
      <c r="AA1346" s="37">
        <v>15.413254860585967</v>
      </c>
      <c r="AB1346" s="37">
        <v>133.43800000000002</v>
      </c>
      <c r="AC1346" s="37">
        <v>1.4470257207240218</v>
      </c>
      <c r="AD1346" s="37">
        <v>134.88502572072403</v>
      </c>
      <c r="AE1346" s="37">
        <v>133.51817074051354</v>
      </c>
    </row>
    <row r="1347" spans="1:31" x14ac:dyDescent="0.25">
      <c r="A1347" s="34">
        <v>46078</v>
      </c>
      <c r="B1347" s="35">
        <v>24</v>
      </c>
      <c r="C1347" s="35" t="s">
        <v>17</v>
      </c>
      <c r="D1347" s="36">
        <v>26.845376000000002</v>
      </c>
      <c r="E1347">
        <v>1.0185463000000001E-2</v>
      </c>
      <c r="G1347" s="37">
        <v>35.89</v>
      </c>
      <c r="H1347" s="37">
        <v>0.48257331778666701</v>
      </c>
      <c r="I1347" s="37">
        <v>36.372573317786667</v>
      </c>
      <c r="J1347" s="37">
        <v>36.002101818043563</v>
      </c>
      <c r="K1347" s="37">
        <v>4.2919999999999998</v>
      </c>
      <c r="L1347" s="37">
        <v>5.7709798828096258E-2</v>
      </c>
      <c r="M1347" s="37">
        <v>4.3497097988280959</v>
      </c>
      <c r="N1347" s="37">
        <v>4.3054059906113951</v>
      </c>
      <c r="O1347" s="37">
        <v>40.182000000000002</v>
      </c>
      <c r="P1347" s="37">
        <v>0.54028311661476325</v>
      </c>
      <c r="Q1347" s="37">
        <v>40.722283116614761</v>
      </c>
      <c r="R1347" s="37">
        <v>40.307507808654961</v>
      </c>
      <c r="S1347" s="37"/>
      <c r="T1347" s="37">
        <v>113.64799999999997</v>
      </c>
      <c r="U1347" s="37">
        <v>1.5280995380278382</v>
      </c>
      <c r="V1347" s="37">
        <v>115.1760995380278</v>
      </c>
      <c r="W1347" s="37">
        <v>114.0029776376989</v>
      </c>
      <c r="X1347" s="37">
        <v>15.289000000000001</v>
      </c>
      <c r="Y1347" s="37">
        <v>0.20557435095124971</v>
      </c>
      <c r="Z1347" s="37">
        <v>15.49457435095125</v>
      </c>
      <c r="AA1347" s="37">
        <v>15.336754937198886</v>
      </c>
      <c r="AB1347" s="37">
        <v>128.93699999999995</v>
      </c>
      <c r="AC1347" s="37">
        <v>1.7336738889790879</v>
      </c>
      <c r="AD1347" s="37">
        <v>130.67067388897905</v>
      </c>
      <c r="AE1347" s="37">
        <v>129.33973257489779</v>
      </c>
    </row>
    <row r="1348" spans="1:31" x14ac:dyDescent="0.25">
      <c r="A1348" s="34">
        <v>46079</v>
      </c>
      <c r="B1348" s="35">
        <v>1</v>
      </c>
      <c r="C1348" s="35" t="s">
        <v>17</v>
      </c>
      <c r="D1348" s="36">
        <v>25.733243999999999</v>
      </c>
      <c r="E1348">
        <v>9.8707599999999993E-3</v>
      </c>
      <c r="G1348" s="37">
        <v>35.253999999999998</v>
      </c>
      <c r="H1348" s="37">
        <v>0.35894675920193847</v>
      </c>
      <c r="I1348" s="37">
        <v>35.61294675920194</v>
      </c>
      <c r="J1348" s="37">
        <v>35.261419908849078</v>
      </c>
      <c r="K1348" s="37">
        <v>4.2990000000000004</v>
      </c>
      <c r="L1348" s="37">
        <v>4.3771263340589263E-2</v>
      </c>
      <c r="M1348" s="37">
        <v>4.3427712633405893</v>
      </c>
      <c r="N1348" s="37">
        <v>4.2999048104652573</v>
      </c>
      <c r="O1348" s="37">
        <v>39.552999999999997</v>
      </c>
      <c r="P1348" s="37">
        <v>0.40271802254252775</v>
      </c>
      <c r="Q1348" s="37">
        <v>39.955718022542527</v>
      </c>
      <c r="R1348" s="37">
        <v>39.561324719314335</v>
      </c>
      <c r="S1348" s="37"/>
      <c r="T1348" s="37">
        <v>111.83</v>
      </c>
      <c r="U1348" s="37">
        <v>1.1386230238143977</v>
      </c>
      <c r="V1348" s="37">
        <v>112.9686230238144</v>
      </c>
      <c r="W1348" s="37">
        <v>111.85353685841586</v>
      </c>
      <c r="X1348" s="37">
        <v>15.274999999999999</v>
      </c>
      <c r="Y1348" s="37">
        <v>0.15552594731972572</v>
      </c>
      <c r="Z1348" s="37">
        <v>15.430525947319724</v>
      </c>
      <c r="AA1348" s="37">
        <v>15.27821492901996</v>
      </c>
      <c r="AB1348" s="37">
        <v>127.10499999999999</v>
      </c>
      <c r="AC1348" s="37">
        <v>1.2941489711341234</v>
      </c>
      <c r="AD1348" s="37">
        <v>128.39914897113414</v>
      </c>
      <c r="AE1348" s="37">
        <v>127.13175178743583</v>
      </c>
    </row>
    <row r="1349" spans="1:31" x14ac:dyDescent="0.25">
      <c r="A1349" s="34">
        <v>46079</v>
      </c>
      <c r="B1349" s="35">
        <v>2</v>
      </c>
      <c r="C1349" s="35" t="s">
        <v>17</v>
      </c>
      <c r="D1349" s="36">
        <v>28.168361000000001</v>
      </c>
      <c r="E1349">
        <v>1.0267646E-2</v>
      </c>
      <c r="G1349" s="37">
        <v>35.193999999999996</v>
      </c>
      <c r="H1349" s="37">
        <v>0.33770190970460651</v>
      </c>
      <c r="I1349" s="37">
        <v>35.531701909704601</v>
      </c>
      <c r="J1349" s="37">
        <v>35.166874972718233</v>
      </c>
      <c r="K1349" s="37">
        <v>4.2599999999999989</v>
      </c>
      <c r="L1349" s="37">
        <v>4.0876573715452169E-2</v>
      </c>
      <c r="M1349" s="37">
        <v>4.3008765737154508</v>
      </c>
      <c r="N1349" s="37">
        <v>4.2567166955668476</v>
      </c>
      <c r="O1349" s="37">
        <v>39.453999999999994</v>
      </c>
      <c r="P1349" s="37">
        <v>0.37857848342005868</v>
      </c>
      <c r="Q1349" s="37">
        <v>39.83257848342005</v>
      </c>
      <c r="R1349" s="37">
        <v>39.423591668285084</v>
      </c>
      <c r="S1349" s="37"/>
      <c r="T1349" s="37">
        <v>110.804</v>
      </c>
      <c r="U1349" s="37">
        <v>1.0632131159546863</v>
      </c>
      <c r="V1349" s="37">
        <v>111.86721311595468</v>
      </c>
      <c r="W1349" s="37">
        <v>110.7186001726735</v>
      </c>
      <c r="X1349" s="37">
        <v>15.538</v>
      </c>
      <c r="Y1349" s="37">
        <v>0.14909394422316807</v>
      </c>
      <c r="Z1349" s="37">
        <v>15.687093944223168</v>
      </c>
      <c r="AA1349" s="37">
        <v>15.526024416835142</v>
      </c>
      <c r="AB1349" s="37">
        <v>126.342</v>
      </c>
      <c r="AC1349" s="37">
        <v>1.2123070601778543</v>
      </c>
      <c r="AD1349" s="37">
        <v>127.55430706017785</v>
      </c>
      <c r="AE1349" s="37">
        <v>126.24462458950865</v>
      </c>
    </row>
    <row r="1350" spans="1:31" x14ac:dyDescent="0.25">
      <c r="A1350" s="34">
        <v>46079</v>
      </c>
      <c r="B1350" s="35">
        <v>3</v>
      </c>
      <c r="C1350" s="35" t="s">
        <v>17</v>
      </c>
      <c r="D1350" s="36">
        <v>28.073665999999999</v>
      </c>
      <c r="E1350">
        <v>1.0288034999999999E-2</v>
      </c>
      <c r="G1350" s="37">
        <v>35.778999999999996</v>
      </c>
      <c r="H1350" s="37">
        <v>0.2994068863635499</v>
      </c>
      <c r="I1350" s="37">
        <v>36.078406886363545</v>
      </c>
      <c r="J1350" s="37">
        <v>35.707230973572401</v>
      </c>
      <c r="K1350" s="37">
        <v>4.3729999999999993</v>
      </c>
      <c r="L1350" s="37">
        <v>3.6594267980318167E-2</v>
      </c>
      <c r="M1350" s="37">
        <v>4.4095942679803173</v>
      </c>
      <c r="N1350" s="37">
        <v>4.3642282078155361</v>
      </c>
      <c r="O1350" s="37">
        <v>40.151999999999994</v>
      </c>
      <c r="P1350" s="37">
        <v>0.33600115434386807</v>
      </c>
      <c r="Q1350" s="37">
        <v>40.488001154343863</v>
      </c>
      <c r="R1350" s="37">
        <v>40.071459181387937</v>
      </c>
      <c r="S1350" s="37"/>
      <c r="T1350" s="37">
        <v>111.34700000000001</v>
      </c>
      <c r="U1350" s="37">
        <v>0.93177725973118863</v>
      </c>
      <c r="V1350" s="37">
        <v>112.2787772597312</v>
      </c>
      <c r="W1350" s="37">
        <v>111.12364926952588</v>
      </c>
      <c r="X1350" s="37">
        <v>15.940999999999997</v>
      </c>
      <c r="Y1350" s="37">
        <v>0.13339794783312414</v>
      </c>
      <c r="Z1350" s="37">
        <v>16.07439794783312</v>
      </c>
      <c r="AA1350" s="37">
        <v>15.909023979141885</v>
      </c>
      <c r="AB1350" s="37">
        <v>127.28800000000001</v>
      </c>
      <c r="AC1350" s="37">
        <v>1.0651752075643128</v>
      </c>
      <c r="AD1350" s="37">
        <v>128.35317520756433</v>
      </c>
      <c r="AE1350" s="37">
        <v>127.03267324866778</v>
      </c>
    </row>
    <row r="1351" spans="1:31" x14ac:dyDescent="0.25">
      <c r="A1351" s="34">
        <v>46079</v>
      </c>
      <c r="B1351" s="35">
        <v>4</v>
      </c>
      <c r="C1351" s="35" t="s">
        <v>17</v>
      </c>
      <c r="D1351" s="36">
        <v>28.067588000000001</v>
      </c>
      <c r="E1351">
        <v>1.0252580000000001E-2</v>
      </c>
      <c r="G1351" s="37">
        <v>36.572000000000003</v>
      </c>
      <c r="H1351" s="37">
        <v>0.38322112328119617</v>
      </c>
      <c r="I1351" s="37">
        <v>36.955221123281198</v>
      </c>
      <c r="J1351" s="37">
        <v>36.576334762297073</v>
      </c>
      <c r="K1351" s="37">
        <v>4.4460000000000006</v>
      </c>
      <c r="L1351" s="37">
        <v>4.6587583782899442E-2</v>
      </c>
      <c r="M1351" s="37">
        <v>4.4925875837828997</v>
      </c>
      <c r="N1351" s="37">
        <v>4.4465269701731591</v>
      </c>
      <c r="O1351" s="37">
        <v>41.018000000000001</v>
      </c>
      <c r="P1351" s="37">
        <v>0.42980870706409563</v>
      </c>
      <c r="Q1351" s="37">
        <v>41.447808707064098</v>
      </c>
      <c r="R1351" s="37">
        <v>41.022861732470233</v>
      </c>
      <c r="S1351" s="37"/>
      <c r="T1351" s="37">
        <v>112.39200000000001</v>
      </c>
      <c r="U1351" s="37">
        <v>1.1777039398397737</v>
      </c>
      <c r="V1351" s="37">
        <v>113.56970393983978</v>
      </c>
      <c r="W1351" s="37">
        <v>112.40532146462027</v>
      </c>
      <c r="X1351" s="37">
        <v>16.236999999999998</v>
      </c>
      <c r="Y1351" s="37">
        <v>0.17014003551123213</v>
      </c>
      <c r="Z1351" s="37">
        <v>16.40714003551123</v>
      </c>
      <c r="AA1351" s="37">
        <v>16.238924519725948</v>
      </c>
      <c r="AB1351" s="37">
        <v>128.62900000000002</v>
      </c>
      <c r="AC1351" s="37">
        <v>1.3478439753510059</v>
      </c>
      <c r="AD1351" s="37">
        <v>129.97684397535102</v>
      </c>
      <c r="AE1351" s="37">
        <v>128.64424598434621</v>
      </c>
    </row>
    <row r="1352" spans="1:31" x14ac:dyDescent="0.25">
      <c r="A1352" s="34">
        <v>46079</v>
      </c>
      <c r="B1352" s="35">
        <v>5</v>
      </c>
      <c r="C1352" s="35" t="s">
        <v>17</v>
      </c>
      <c r="D1352" s="36">
        <v>31.002732000000002</v>
      </c>
      <c r="E1352">
        <v>1.0378091000000001E-2</v>
      </c>
      <c r="G1352" s="37">
        <v>37.53</v>
      </c>
      <c r="H1352" s="37">
        <v>0.39670808844564243</v>
      </c>
      <c r="I1352" s="37">
        <v>37.926708088445643</v>
      </c>
      <c r="J1352" s="37">
        <v>37.533101260573318</v>
      </c>
      <c r="K1352" s="37">
        <v>4.7080000000000002</v>
      </c>
      <c r="L1352" s="37">
        <v>4.9765565691502388E-2</v>
      </c>
      <c r="M1352" s="37">
        <v>4.7577655656915026</v>
      </c>
      <c r="N1352" s="37">
        <v>4.7083890416940894</v>
      </c>
      <c r="O1352" s="37">
        <v>42.238</v>
      </c>
      <c r="P1352" s="37">
        <v>0.44647365413714479</v>
      </c>
      <c r="Q1352" s="37">
        <v>42.684473654137143</v>
      </c>
      <c r="R1352" s="37">
        <v>42.241490302267408</v>
      </c>
      <c r="S1352" s="37"/>
      <c r="T1352" s="37">
        <v>116.84299999999999</v>
      </c>
      <c r="U1352" s="37">
        <v>1.2350802871903594</v>
      </c>
      <c r="V1352" s="37">
        <v>118.07808028719035</v>
      </c>
      <c r="W1352" s="37">
        <v>116.85265522486458</v>
      </c>
      <c r="X1352" s="37">
        <v>16.832999999999998</v>
      </c>
      <c r="Y1352" s="37">
        <v>0.1779319811565547</v>
      </c>
      <c r="Z1352" s="37">
        <v>17.010931981156553</v>
      </c>
      <c r="AA1352" s="37">
        <v>16.834390981061301</v>
      </c>
      <c r="AB1352" s="37">
        <v>133.67599999999999</v>
      </c>
      <c r="AC1352" s="37">
        <v>1.4130122683469142</v>
      </c>
      <c r="AD1352" s="37">
        <v>135.08901226834689</v>
      </c>
      <c r="AE1352" s="37">
        <v>133.68704620592587</v>
      </c>
    </row>
    <row r="1353" spans="1:31" x14ac:dyDescent="0.25">
      <c r="A1353" s="34">
        <v>46079</v>
      </c>
      <c r="B1353" s="35">
        <v>6</v>
      </c>
      <c r="C1353" s="35" t="s">
        <v>17</v>
      </c>
      <c r="D1353" s="36">
        <v>34.284975000000003</v>
      </c>
      <c r="E1353">
        <v>1.0802809999999999E-2</v>
      </c>
      <c r="G1353" s="37">
        <v>39.849000000000004</v>
      </c>
      <c r="H1353" s="37">
        <v>0.38937087368316953</v>
      </c>
      <c r="I1353" s="37">
        <v>40.238370873683174</v>
      </c>
      <c r="J1353" s="37">
        <v>39.803683398425235</v>
      </c>
      <c r="K1353" s="37">
        <v>4.9319999999999995</v>
      </c>
      <c r="L1353" s="37">
        <v>4.8191351075444595E-2</v>
      </c>
      <c r="M1353" s="37">
        <v>4.9801913510754439</v>
      </c>
      <c r="N1353" s="37">
        <v>4.9263912901461326</v>
      </c>
      <c r="O1353" s="37">
        <v>44.781000000000006</v>
      </c>
      <c r="P1353" s="37">
        <v>0.43756222475861412</v>
      </c>
      <c r="Q1353" s="37">
        <v>45.218562224758614</v>
      </c>
      <c r="R1353" s="37">
        <v>44.730074688571371</v>
      </c>
      <c r="S1353" s="37"/>
      <c r="T1353" s="37">
        <v>124.35300000000001</v>
      </c>
      <c r="U1353" s="37">
        <v>1.2150728062215659</v>
      </c>
      <c r="V1353" s="37">
        <v>125.56807280622158</v>
      </c>
      <c r="W1353" s="37">
        <v>124.2115847736298</v>
      </c>
      <c r="X1353" s="37">
        <v>17.527000000000001</v>
      </c>
      <c r="Y1353" s="37">
        <v>0.17125908562435471</v>
      </c>
      <c r="Z1353" s="37">
        <v>17.698259085624354</v>
      </c>
      <c r="AA1353" s="37">
        <v>17.507068155391579</v>
      </c>
      <c r="AB1353" s="37">
        <v>141.88</v>
      </c>
      <c r="AC1353" s="37">
        <v>1.3863318918459206</v>
      </c>
      <c r="AD1353" s="37">
        <v>143.26633189184594</v>
      </c>
      <c r="AE1353" s="37">
        <v>141.71865292902137</v>
      </c>
    </row>
    <row r="1354" spans="1:31" x14ac:dyDescent="0.25">
      <c r="A1354" s="34">
        <v>46079</v>
      </c>
      <c r="B1354" s="35">
        <v>7</v>
      </c>
      <c r="C1354" s="35" t="s">
        <v>17</v>
      </c>
      <c r="D1354" s="36">
        <v>45.515979000000002</v>
      </c>
      <c r="E1354">
        <v>1.0394406E-2</v>
      </c>
      <c r="G1354" s="37">
        <v>44.107000000000006</v>
      </c>
      <c r="H1354" s="37">
        <v>0.46021637761315387</v>
      </c>
      <c r="I1354" s="37">
        <v>44.567216377613157</v>
      </c>
      <c r="J1354" s="37">
        <v>44.103966636294395</v>
      </c>
      <c r="K1354" s="37">
        <v>5.3020000000000005</v>
      </c>
      <c r="L1354" s="37">
        <v>5.5321541571744653E-2</v>
      </c>
      <c r="M1354" s="37">
        <v>5.3573215415717454</v>
      </c>
      <c r="N1354" s="37">
        <v>5.3016353663961029</v>
      </c>
      <c r="O1354" s="37">
        <v>49.409000000000006</v>
      </c>
      <c r="P1354" s="37">
        <v>0.51553791918489855</v>
      </c>
      <c r="Q1354" s="37">
        <v>49.9245379191849</v>
      </c>
      <c r="R1354" s="37">
        <v>49.4056020026905</v>
      </c>
      <c r="S1354" s="37"/>
      <c r="T1354" s="37">
        <v>137.44499999999999</v>
      </c>
      <c r="U1354" s="37">
        <v>1.4341134065123431</v>
      </c>
      <c r="V1354" s="37">
        <v>138.87911340651235</v>
      </c>
      <c r="W1354" s="37">
        <v>137.43554751684502</v>
      </c>
      <c r="X1354" s="37">
        <v>18.713000000000001</v>
      </c>
      <c r="Y1354" s="37">
        <v>0.19525311343494112</v>
      </c>
      <c r="Z1354" s="37">
        <v>18.908253113434942</v>
      </c>
      <c r="AA1354" s="37">
        <v>18.711713053823136</v>
      </c>
      <c r="AB1354" s="37">
        <v>156.15799999999999</v>
      </c>
      <c r="AC1354" s="37">
        <v>1.6293665199472842</v>
      </c>
      <c r="AD1354" s="37">
        <v>157.78736651994728</v>
      </c>
      <c r="AE1354" s="37">
        <v>156.14726057066815</v>
      </c>
    </row>
    <row r="1355" spans="1:31" x14ac:dyDescent="0.25">
      <c r="A1355" s="34">
        <v>46079</v>
      </c>
      <c r="B1355" s="35">
        <v>8</v>
      </c>
      <c r="C1355" s="35" t="s">
        <v>18</v>
      </c>
      <c r="D1355" s="36">
        <v>54.892162999999996</v>
      </c>
      <c r="E1355">
        <v>1.0665922E-2</v>
      </c>
      <c r="G1355" s="37">
        <v>47.429000000000002</v>
      </c>
      <c r="H1355" s="37">
        <v>0.50984218004953541</v>
      </c>
      <c r="I1355" s="37">
        <v>47.938842180049541</v>
      </c>
      <c r="J1355" s="37">
        <v>47.427530228586818</v>
      </c>
      <c r="K1355" s="37">
        <v>5.4669999999999996</v>
      </c>
      <c r="L1355" s="37">
        <v>5.8767994229918616E-2</v>
      </c>
      <c r="M1355" s="37">
        <v>5.525767994229918</v>
      </c>
      <c r="N1355" s="37">
        <v>5.4668305838133646</v>
      </c>
      <c r="O1355" s="37">
        <v>52.896000000000001</v>
      </c>
      <c r="P1355" s="37">
        <v>0.56861017427945404</v>
      </c>
      <c r="Q1355" s="37">
        <v>53.464610174279457</v>
      </c>
      <c r="R1355" s="37">
        <v>52.89436081240018</v>
      </c>
      <c r="S1355" s="37"/>
      <c r="T1355" s="37">
        <v>149.36799999999999</v>
      </c>
      <c r="U1355" s="37">
        <v>1.6056443684167705</v>
      </c>
      <c r="V1355" s="37">
        <v>150.97364436841676</v>
      </c>
      <c r="W1355" s="37">
        <v>149.36337125352748</v>
      </c>
      <c r="X1355" s="37">
        <v>19.221999999999998</v>
      </c>
      <c r="Y1355" s="37">
        <v>0.20662856870084059</v>
      </c>
      <c r="Z1355" s="37">
        <v>19.428628568700837</v>
      </c>
      <c r="AA1355" s="37">
        <v>19.2214043318201</v>
      </c>
      <c r="AB1355" s="37">
        <v>168.59</v>
      </c>
      <c r="AC1355" s="37">
        <v>1.8122729371176112</v>
      </c>
      <c r="AD1355" s="37">
        <v>170.4022729371176</v>
      </c>
      <c r="AE1355" s="37">
        <v>168.58477558534759</v>
      </c>
    </row>
    <row r="1356" spans="1:31" x14ac:dyDescent="0.25">
      <c r="A1356" s="34">
        <v>46079</v>
      </c>
      <c r="B1356" s="35">
        <v>9</v>
      </c>
      <c r="C1356" s="35" t="s">
        <v>18</v>
      </c>
      <c r="D1356" s="36">
        <v>44.076186</v>
      </c>
      <c r="E1356">
        <v>1.0822333E-2</v>
      </c>
      <c r="G1356" s="37">
        <v>50.588999999999977</v>
      </c>
      <c r="H1356" s="37">
        <v>0.55366693432199621</v>
      </c>
      <c r="I1356" s="37">
        <v>51.142666934321973</v>
      </c>
      <c r="J1356" s="37">
        <v>50.589183962250651</v>
      </c>
      <c r="K1356" s="37">
        <v>5.5520000000000005</v>
      </c>
      <c r="L1356" s="37">
        <v>6.0763383726812628E-2</v>
      </c>
      <c r="M1356" s="37">
        <v>5.6127633837268132</v>
      </c>
      <c r="N1356" s="37">
        <v>5.5520201893379149</v>
      </c>
      <c r="O1356" s="37">
        <v>56.140999999999977</v>
      </c>
      <c r="P1356" s="37">
        <v>0.61443031804880888</v>
      </c>
      <c r="Q1356" s="37">
        <v>56.755430318048788</v>
      </c>
      <c r="R1356" s="37">
        <v>56.141204151588568</v>
      </c>
      <c r="S1356" s="37"/>
      <c r="T1356" s="37">
        <v>160.149</v>
      </c>
      <c r="U1356" s="37">
        <v>1.7527368768849632</v>
      </c>
      <c r="V1356" s="37">
        <v>161.90173687688497</v>
      </c>
      <c r="W1356" s="37">
        <v>160.14958236712494</v>
      </c>
      <c r="X1356" s="37">
        <v>19.331999999999997</v>
      </c>
      <c r="Y1356" s="37">
        <v>0.21157740169429781</v>
      </c>
      <c r="Z1356" s="37">
        <v>19.543577401694296</v>
      </c>
      <c r="AA1356" s="37">
        <v>19.332070299041884</v>
      </c>
      <c r="AB1356" s="37">
        <v>179.48099999999999</v>
      </c>
      <c r="AC1356" s="37">
        <v>1.9643142785792609</v>
      </c>
      <c r="AD1356" s="37">
        <v>181.44531427857927</v>
      </c>
      <c r="AE1356" s="37">
        <v>179.48165266616681</v>
      </c>
    </row>
    <row r="1357" spans="1:31" x14ac:dyDescent="0.25">
      <c r="A1357" s="34">
        <v>46079</v>
      </c>
      <c r="B1357" s="35">
        <v>10</v>
      </c>
      <c r="C1357" s="35" t="s">
        <v>18</v>
      </c>
      <c r="D1357" s="36">
        <v>30.141262999999999</v>
      </c>
      <c r="E1357">
        <v>1.1416967E-2</v>
      </c>
      <c r="G1357" s="37">
        <v>53.668000000000006</v>
      </c>
      <c r="H1357" s="37">
        <v>0.66178357818677347</v>
      </c>
      <c r="I1357" s="37">
        <v>54.329783578186778</v>
      </c>
      <c r="J1357" s="37">
        <v>53.70950223195748</v>
      </c>
      <c r="K1357" s="37">
        <v>5.8009999999999993</v>
      </c>
      <c r="L1357" s="37">
        <v>7.153250609416173E-2</v>
      </c>
      <c r="M1357" s="37">
        <v>5.8725325060941609</v>
      </c>
      <c r="N1357" s="37">
        <v>5.8054859962656566</v>
      </c>
      <c r="O1357" s="37">
        <v>59.469000000000008</v>
      </c>
      <c r="P1357" s="37">
        <v>0.7333160842809352</v>
      </c>
      <c r="Q1357" s="37">
        <v>60.202316084280938</v>
      </c>
      <c r="R1357" s="37">
        <v>59.514988228223139</v>
      </c>
      <c r="S1357" s="37"/>
      <c r="T1357" s="37">
        <v>166.77700000000002</v>
      </c>
      <c r="U1357" s="37">
        <v>2.0565379708439946</v>
      </c>
      <c r="V1357" s="37">
        <v>168.83353797084402</v>
      </c>
      <c r="W1357" s="37">
        <v>166.90597103933766</v>
      </c>
      <c r="X1357" s="37">
        <v>19.753</v>
      </c>
      <c r="Y1357" s="37">
        <v>0.24357552023409354</v>
      </c>
      <c r="Z1357" s="37">
        <v>19.996575520234092</v>
      </c>
      <c r="AA1357" s="37">
        <v>19.768275277406573</v>
      </c>
      <c r="AB1357" s="37">
        <v>186.53000000000003</v>
      </c>
      <c r="AC1357" s="37">
        <v>2.300113491078088</v>
      </c>
      <c r="AD1357" s="37">
        <v>188.83011349107812</v>
      </c>
      <c r="AE1357" s="37">
        <v>186.67424631674425</v>
      </c>
    </row>
    <row r="1358" spans="1:31" x14ac:dyDescent="0.25">
      <c r="A1358" s="34">
        <v>46079</v>
      </c>
      <c r="B1358" s="35">
        <v>11</v>
      </c>
      <c r="C1358" s="35" t="s">
        <v>18</v>
      </c>
      <c r="D1358" s="36">
        <v>29.847138999999999</v>
      </c>
      <c r="E1358">
        <v>1.1480580000000001E-2</v>
      </c>
      <c r="G1358" s="37">
        <v>55.300999999999995</v>
      </c>
      <c r="H1358" s="37">
        <v>0.77363372330101532</v>
      </c>
      <c r="I1358" s="37">
        <v>56.074633723301012</v>
      </c>
      <c r="J1358" s="37">
        <v>55.430864404869958</v>
      </c>
      <c r="K1358" s="37">
        <v>5.9399999999999986</v>
      </c>
      <c r="L1358" s="37">
        <v>8.3097671224897016E-2</v>
      </c>
      <c r="M1358" s="37">
        <v>6.023097671224896</v>
      </c>
      <c r="N1358" s="37">
        <v>5.9539490165625848</v>
      </c>
      <c r="O1358" s="37">
        <v>61.240999999999993</v>
      </c>
      <c r="P1358" s="37">
        <v>0.85673139452591229</v>
      </c>
      <c r="Q1358" s="37">
        <v>62.097731394525908</v>
      </c>
      <c r="R1358" s="37">
        <v>61.38481342143254</v>
      </c>
      <c r="S1358" s="37"/>
      <c r="T1358" s="37">
        <v>169.58100000000002</v>
      </c>
      <c r="U1358" s="37">
        <v>2.3723545764291694</v>
      </c>
      <c r="V1358" s="37">
        <v>171.95335457642918</v>
      </c>
      <c r="W1358" s="37">
        <v>169.97923033294612</v>
      </c>
      <c r="X1358" s="37">
        <v>19.504999999999995</v>
      </c>
      <c r="Y1358" s="37">
        <v>0.27286533286895898</v>
      </c>
      <c r="Z1358" s="37">
        <v>19.777865332868956</v>
      </c>
      <c r="AA1358" s="37">
        <v>19.550803967685727</v>
      </c>
      <c r="AB1358" s="37">
        <v>189.08600000000001</v>
      </c>
      <c r="AC1358" s="37">
        <v>2.6452199092981283</v>
      </c>
      <c r="AD1358" s="37">
        <v>191.73121990929815</v>
      </c>
      <c r="AE1358" s="37">
        <v>189.53003430063185</v>
      </c>
    </row>
    <row r="1359" spans="1:31" x14ac:dyDescent="0.25">
      <c r="A1359" s="34">
        <v>46079</v>
      </c>
      <c r="B1359" s="35">
        <v>12</v>
      </c>
      <c r="C1359" s="35" t="s">
        <v>18</v>
      </c>
      <c r="D1359" s="36">
        <v>31.442188000000002</v>
      </c>
      <c r="E1359">
        <v>1.1230843000000001E-2</v>
      </c>
      <c r="G1359" s="37">
        <v>53.701000000000008</v>
      </c>
      <c r="H1359" s="37">
        <v>0.59353466740879102</v>
      </c>
      <c r="I1359" s="37">
        <v>54.294534667408797</v>
      </c>
      <c r="J1359" s="37">
        <v>53.684761272801069</v>
      </c>
      <c r="K1359" s="37">
        <v>5.5880000000000001</v>
      </c>
      <c r="L1359" s="37">
        <v>6.1761824202162412E-2</v>
      </c>
      <c r="M1359" s="37">
        <v>5.6497618242021623</v>
      </c>
      <c r="N1359" s="37">
        <v>5.5863102361671544</v>
      </c>
      <c r="O1359" s="37">
        <v>59.289000000000009</v>
      </c>
      <c r="P1359" s="37">
        <v>0.65529649161095338</v>
      </c>
      <c r="Q1359" s="37">
        <v>59.944296491610956</v>
      </c>
      <c r="R1359" s="37">
        <v>59.27107150896822</v>
      </c>
      <c r="S1359" s="37"/>
      <c r="T1359" s="37">
        <v>167.18799999999999</v>
      </c>
      <c r="U1359" s="37">
        <v>1.8478589593255419</v>
      </c>
      <c r="V1359" s="37">
        <v>169.03585895932554</v>
      </c>
      <c r="W1359" s="37">
        <v>167.13744376598322</v>
      </c>
      <c r="X1359" s="37">
        <v>18.864000000000001</v>
      </c>
      <c r="Y1359" s="37">
        <v>0.20849589329806578</v>
      </c>
      <c r="Z1359" s="37">
        <v>19.072495893298065</v>
      </c>
      <c r="AA1359" s="37">
        <v>18.858295686302288</v>
      </c>
      <c r="AB1359" s="37">
        <v>186.05199999999999</v>
      </c>
      <c r="AC1359" s="37">
        <v>2.0563548526236075</v>
      </c>
      <c r="AD1359" s="37">
        <v>188.10835485262359</v>
      </c>
      <c r="AE1359" s="37">
        <v>185.99573945228551</v>
      </c>
    </row>
    <row r="1360" spans="1:31" x14ac:dyDescent="0.25">
      <c r="A1360" s="34">
        <v>46079</v>
      </c>
      <c r="B1360" s="35">
        <v>13</v>
      </c>
      <c r="C1360" s="35" t="s">
        <v>18</v>
      </c>
      <c r="D1360" s="36">
        <v>31.813438000000001</v>
      </c>
      <c r="E1360">
        <v>1.1378453E-2</v>
      </c>
      <c r="G1360" s="37">
        <v>51.707999999999998</v>
      </c>
      <c r="H1360" s="37">
        <v>0.67814634754942638</v>
      </c>
      <c r="I1360" s="37">
        <v>52.386146347549428</v>
      </c>
      <c r="J1360" s="37">
        <v>51.790073043482714</v>
      </c>
      <c r="K1360" s="37">
        <v>5.2739999999999991</v>
      </c>
      <c r="L1360" s="37">
        <v>6.9168094627053339E-2</v>
      </c>
      <c r="M1360" s="37">
        <v>5.3431680946270523</v>
      </c>
      <c r="N1360" s="37">
        <v>5.2823711075912394</v>
      </c>
      <c r="O1360" s="37">
        <v>56.981999999999999</v>
      </c>
      <c r="P1360" s="37">
        <v>0.74731444217647969</v>
      </c>
      <c r="Q1360" s="37">
        <v>57.729314442176481</v>
      </c>
      <c r="R1360" s="37">
        <v>57.072444151073952</v>
      </c>
      <c r="S1360" s="37"/>
      <c r="T1360" s="37">
        <v>163.12199999999999</v>
      </c>
      <c r="U1360" s="37">
        <v>2.1393321827368594</v>
      </c>
      <c r="V1360" s="37">
        <v>165.26133218273685</v>
      </c>
      <c r="W1360" s="37">
        <v>163.38091388177821</v>
      </c>
      <c r="X1360" s="37">
        <v>17.893000000000001</v>
      </c>
      <c r="Y1360" s="37">
        <v>0.23466528577206403</v>
      </c>
      <c r="Z1360" s="37">
        <v>18.127665285772064</v>
      </c>
      <c r="AA1360" s="37">
        <v>17.921400498318174</v>
      </c>
      <c r="AB1360" s="37">
        <v>181.01499999999999</v>
      </c>
      <c r="AC1360" s="37">
        <v>2.3739974685089233</v>
      </c>
      <c r="AD1360" s="37">
        <v>183.3889974685089</v>
      </c>
      <c r="AE1360" s="37">
        <v>181.30231438009639</v>
      </c>
    </row>
    <row r="1361" spans="1:31" x14ac:dyDescent="0.25">
      <c r="A1361" s="34">
        <v>46079</v>
      </c>
      <c r="B1361" s="35">
        <v>14</v>
      </c>
      <c r="C1361" s="35" t="s">
        <v>18</v>
      </c>
      <c r="D1361" s="36">
        <v>31.754014000000002</v>
      </c>
      <c r="E1361">
        <v>1.1748097000000001E-2</v>
      </c>
      <c r="G1361" s="37">
        <v>50.646000000000001</v>
      </c>
      <c r="H1361" s="37">
        <v>0.79892810263258862</v>
      </c>
      <c r="I1361" s="37">
        <v>51.444928102632588</v>
      </c>
      <c r="J1361" s="37">
        <v>50.840548097124831</v>
      </c>
      <c r="K1361" s="37">
        <v>5.0120000000000005</v>
      </c>
      <c r="L1361" s="37">
        <v>7.9063058294722863E-2</v>
      </c>
      <c r="M1361" s="37">
        <v>5.0910630582947229</v>
      </c>
      <c r="N1361" s="37">
        <v>5.0312527556527602</v>
      </c>
      <c r="O1361" s="37">
        <v>55.658000000000001</v>
      </c>
      <c r="P1361" s="37">
        <v>0.87799116092731144</v>
      </c>
      <c r="Q1361" s="37">
        <v>56.53599116092731</v>
      </c>
      <c r="R1361" s="37">
        <v>55.871800852777589</v>
      </c>
      <c r="S1361" s="37"/>
      <c r="T1361" s="37">
        <v>160.09499999999997</v>
      </c>
      <c r="U1361" s="37">
        <v>2.5254589620298589</v>
      </c>
      <c r="V1361" s="37">
        <v>162.62045896202983</v>
      </c>
      <c r="W1361" s="37">
        <v>160.70997803595938</v>
      </c>
      <c r="X1361" s="37">
        <v>17.083000000000002</v>
      </c>
      <c r="Y1361" s="37">
        <v>0.26948009274715695</v>
      </c>
      <c r="Z1361" s="37">
        <v>17.352480092747157</v>
      </c>
      <c r="AA1361" s="37">
        <v>17.148621473426996</v>
      </c>
      <c r="AB1361" s="37">
        <v>177.17799999999997</v>
      </c>
      <c r="AC1361" s="37">
        <v>2.7949390547770157</v>
      </c>
      <c r="AD1361" s="37">
        <v>179.97293905477699</v>
      </c>
      <c r="AE1361" s="37">
        <v>177.85859950938638</v>
      </c>
    </row>
    <row r="1362" spans="1:31" x14ac:dyDescent="0.25">
      <c r="A1362" s="34">
        <v>46079</v>
      </c>
      <c r="B1362" s="35">
        <v>15</v>
      </c>
      <c r="C1362" s="35" t="s">
        <v>18</v>
      </c>
      <c r="D1362" s="36">
        <v>30.657236000000001</v>
      </c>
      <c r="E1362">
        <v>1.1907525E-2</v>
      </c>
      <c r="G1362" s="37">
        <v>49.643999999999998</v>
      </c>
      <c r="H1362" s="37">
        <v>0.79295407585552513</v>
      </c>
      <c r="I1362" s="37">
        <v>50.436954075855525</v>
      </c>
      <c r="J1362" s="37">
        <v>49.836374784273424</v>
      </c>
      <c r="K1362" s="37">
        <v>4.93</v>
      </c>
      <c r="L1362" s="37">
        <v>7.8745942993468279E-2</v>
      </c>
      <c r="M1362" s="37">
        <v>5.0087459429934684</v>
      </c>
      <c r="N1362" s="37">
        <v>4.9491041754586247</v>
      </c>
      <c r="O1362" s="37">
        <v>54.573999999999998</v>
      </c>
      <c r="P1362" s="37">
        <v>0.8717000188489934</v>
      </c>
      <c r="Q1362" s="37">
        <v>55.445700018848996</v>
      </c>
      <c r="R1362" s="37">
        <v>54.785478959732046</v>
      </c>
      <c r="S1362" s="37"/>
      <c r="T1362" s="37">
        <v>156.36099999999996</v>
      </c>
      <c r="U1362" s="37">
        <v>2.4975242175256982</v>
      </c>
      <c r="V1362" s="37">
        <v>158.85852421752566</v>
      </c>
      <c r="W1362" s="37">
        <v>156.96691236894236</v>
      </c>
      <c r="X1362" s="37">
        <v>16.627999999999997</v>
      </c>
      <c r="Y1362" s="37">
        <v>0.26559584991792906</v>
      </c>
      <c r="Z1362" s="37">
        <v>16.893595849917926</v>
      </c>
      <c r="AA1362" s="37">
        <v>16.692434934995131</v>
      </c>
      <c r="AB1362" s="37">
        <v>172.98899999999995</v>
      </c>
      <c r="AC1362" s="37">
        <v>2.7631200674436274</v>
      </c>
      <c r="AD1362" s="37">
        <v>175.75212006744357</v>
      </c>
      <c r="AE1362" s="37">
        <v>173.65934730393749</v>
      </c>
    </row>
    <row r="1363" spans="1:31" x14ac:dyDescent="0.25">
      <c r="A1363" s="34">
        <v>46079</v>
      </c>
      <c r="B1363" s="35">
        <v>16</v>
      </c>
      <c r="C1363" s="35" t="s">
        <v>18</v>
      </c>
      <c r="D1363" s="36">
        <v>30.619702</v>
      </c>
      <c r="E1363">
        <v>1.2462106000000001E-2</v>
      </c>
      <c r="G1363" s="37">
        <v>47.786000000000008</v>
      </c>
      <c r="H1363" s="37">
        <v>0.74886613164770122</v>
      </c>
      <c r="I1363" s="37">
        <v>48.534866131647711</v>
      </c>
      <c r="J1363" s="37">
        <v>47.930019485219312</v>
      </c>
      <c r="K1363" s="37">
        <v>4.7489999999999988</v>
      </c>
      <c r="L1363" s="37">
        <v>7.4422744301572252E-2</v>
      </c>
      <c r="M1363" s="37">
        <v>4.8234227443015714</v>
      </c>
      <c r="N1363" s="37">
        <v>4.7633127387792742</v>
      </c>
      <c r="O1363" s="37">
        <v>52.535000000000011</v>
      </c>
      <c r="P1363" s="37">
        <v>0.82328887594927347</v>
      </c>
      <c r="Q1363" s="37">
        <v>53.358288875949285</v>
      </c>
      <c r="R1363" s="37">
        <v>52.693332223998588</v>
      </c>
      <c r="S1363" s="37"/>
      <c r="T1363" s="37">
        <v>150.67999999999998</v>
      </c>
      <c r="U1363" s="37">
        <v>2.3613432536030552</v>
      </c>
      <c r="V1363" s="37">
        <v>153.04134325360303</v>
      </c>
      <c r="W1363" s="37">
        <v>151.13412581159426</v>
      </c>
      <c r="X1363" s="37">
        <v>16.247</v>
      </c>
      <c r="Y1363" s="37">
        <v>0.25461072366132759</v>
      </c>
      <c r="Z1363" s="37">
        <v>16.501610723661326</v>
      </c>
      <c r="AA1363" s="37">
        <v>16.295965901652323</v>
      </c>
      <c r="AB1363" s="37">
        <v>166.92699999999996</v>
      </c>
      <c r="AC1363" s="37">
        <v>2.6159539772643829</v>
      </c>
      <c r="AD1363" s="37">
        <v>169.54295397726435</v>
      </c>
      <c r="AE1363" s="37">
        <v>167.43009171324658</v>
      </c>
    </row>
    <row r="1364" spans="1:31" x14ac:dyDescent="0.25">
      <c r="A1364" s="34">
        <v>46079</v>
      </c>
      <c r="B1364" s="35">
        <v>17</v>
      </c>
      <c r="C1364" s="35" t="s">
        <v>18</v>
      </c>
      <c r="D1364" s="36">
        <v>28.121158999999999</v>
      </c>
      <c r="E1364">
        <v>1.1950082000000001E-2</v>
      </c>
      <c r="G1364" s="37">
        <v>45.915999999999997</v>
      </c>
      <c r="H1364" s="37">
        <v>0.68822939369163616</v>
      </c>
      <c r="I1364" s="37">
        <v>46.604229393691632</v>
      </c>
      <c r="J1364" s="37">
        <v>46.047305030890207</v>
      </c>
      <c r="K1364" s="37">
        <v>4.5779999999999994</v>
      </c>
      <c r="L1364" s="37">
        <v>6.861909060720249E-2</v>
      </c>
      <c r="M1364" s="37">
        <v>4.646619090607202</v>
      </c>
      <c r="N1364" s="37">
        <v>4.59109161145168</v>
      </c>
      <c r="O1364" s="37">
        <v>50.494</v>
      </c>
      <c r="P1364" s="37">
        <v>0.75684848429883866</v>
      </c>
      <c r="Q1364" s="37">
        <v>51.250848484298835</v>
      </c>
      <c r="R1364" s="37">
        <v>50.638396642341888</v>
      </c>
      <c r="S1364" s="37"/>
      <c r="T1364" s="37">
        <v>144.67799999999997</v>
      </c>
      <c r="U1364" s="37">
        <v>2.1685611163977372</v>
      </c>
      <c r="V1364" s="37">
        <v>146.84656111639771</v>
      </c>
      <c r="W1364" s="37">
        <v>145.09173266963873</v>
      </c>
      <c r="X1364" s="37">
        <v>15.853000000000005</v>
      </c>
      <c r="Y1364" s="37">
        <v>0.23761870760069498</v>
      </c>
      <c r="Z1364" s="37">
        <v>16.090618707600701</v>
      </c>
      <c r="AA1364" s="37">
        <v>15.898334494614138</v>
      </c>
      <c r="AB1364" s="37">
        <v>160.53099999999998</v>
      </c>
      <c r="AC1364" s="37">
        <v>2.406179823998432</v>
      </c>
      <c r="AD1364" s="37">
        <v>162.93717982399841</v>
      </c>
      <c r="AE1364" s="37">
        <v>160.99006716425288</v>
      </c>
    </row>
    <row r="1365" spans="1:31" x14ac:dyDescent="0.25">
      <c r="A1365" s="34">
        <v>46079</v>
      </c>
      <c r="B1365" s="35">
        <v>18</v>
      </c>
      <c r="C1365" s="35" t="s">
        <v>18</v>
      </c>
      <c r="D1365" s="36">
        <v>41.829991999999997</v>
      </c>
      <c r="E1365">
        <v>1.1171059000000001E-2</v>
      </c>
      <c r="G1365" s="37">
        <v>44.564999999999984</v>
      </c>
      <c r="H1365" s="37">
        <v>0.48536740071689843</v>
      </c>
      <c r="I1365" s="37">
        <v>45.05036740071688</v>
      </c>
      <c r="J1365" s="37">
        <v>44.547107088511794</v>
      </c>
      <c r="K1365" s="37">
        <v>4.5360000000000005</v>
      </c>
      <c r="L1365" s="37">
        <v>4.9402592385321492E-2</v>
      </c>
      <c r="M1365" s="37">
        <v>4.5854025923853223</v>
      </c>
      <c r="N1365" s="37">
        <v>4.5341787894870329</v>
      </c>
      <c r="O1365" s="37">
        <v>49.100999999999985</v>
      </c>
      <c r="P1365" s="37">
        <v>0.53476999310221995</v>
      </c>
      <c r="Q1365" s="37">
        <v>49.635769993102201</v>
      </c>
      <c r="R1365" s="37">
        <v>49.081285877998823</v>
      </c>
      <c r="S1365" s="37"/>
      <c r="T1365" s="37">
        <v>140.61499999999998</v>
      </c>
      <c r="U1365" s="37">
        <v>1.5314694727208953</v>
      </c>
      <c r="V1365" s="37">
        <v>142.14646947272087</v>
      </c>
      <c r="W1365" s="37">
        <v>140.55854287559939</v>
      </c>
      <c r="X1365" s="37">
        <v>16.145</v>
      </c>
      <c r="Y1365" s="37">
        <v>0.17583881262368067</v>
      </c>
      <c r="Z1365" s="37">
        <v>16.320838812623681</v>
      </c>
      <c r="AA1365" s="37">
        <v>16.138517759318372</v>
      </c>
      <c r="AB1365" s="37">
        <v>156.76</v>
      </c>
      <c r="AC1365" s="37">
        <v>1.707308285344576</v>
      </c>
      <c r="AD1365" s="37">
        <v>158.46730828534456</v>
      </c>
      <c r="AE1365" s="37">
        <v>156.69706063491776</v>
      </c>
    </row>
    <row r="1366" spans="1:31" x14ac:dyDescent="0.25">
      <c r="A1366" s="34">
        <v>46079</v>
      </c>
      <c r="B1366" s="35">
        <v>19</v>
      </c>
      <c r="C1366" s="35" t="s">
        <v>18</v>
      </c>
      <c r="D1366" s="36">
        <v>54.238633999999998</v>
      </c>
      <c r="E1366">
        <v>1.0523375999999999E-2</v>
      </c>
      <c r="G1366" s="37">
        <v>44.795999999999999</v>
      </c>
      <c r="H1366" s="37">
        <v>0.59963402914626718</v>
      </c>
      <c r="I1366" s="37">
        <v>45.395634029146265</v>
      </c>
      <c r="J1366" s="37">
        <v>44.917918703499168</v>
      </c>
      <c r="K1366" s="37">
        <v>4.6410000000000009</v>
      </c>
      <c r="L1366" s="37">
        <v>6.2123884482271331E-2</v>
      </c>
      <c r="M1366" s="37">
        <v>4.703123884482272</v>
      </c>
      <c r="N1366" s="37">
        <v>4.6536311434712845</v>
      </c>
      <c r="O1366" s="37">
        <v>49.436999999999998</v>
      </c>
      <c r="P1366" s="37">
        <v>0.66175791362853853</v>
      </c>
      <c r="Q1366" s="37">
        <v>50.098757913628539</v>
      </c>
      <c r="R1366" s="37">
        <v>49.571549846970456</v>
      </c>
      <c r="S1366" s="37"/>
      <c r="T1366" s="37">
        <v>141.31300000000002</v>
      </c>
      <c r="U1366" s="37">
        <v>1.8915993294210747</v>
      </c>
      <c r="V1366" s="37">
        <v>143.20459932942109</v>
      </c>
      <c r="W1366" s="37">
        <v>141.69760348574823</v>
      </c>
      <c r="X1366" s="37">
        <v>16.602</v>
      </c>
      <c r="Y1366" s="37">
        <v>0.22223243485771779</v>
      </c>
      <c r="Z1366" s="37">
        <v>16.824232434857716</v>
      </c>
      <c r="AA1366" s="37">
        <v>16.647184711034313</v>
      </c>
      <c r="AB1366" s="37">
        <v>157.91500000000002</v>
      </c>
      <c r="AC1366" s="37">
        <v>2.1138317642787925</v>
      </c>
      <c r="AD1366" s="37">
        <v>160.02883176427881</v>
      </c>
      <c r="AE1366" s="37">
        <v>158.34478819678253</v>
      </c>
    </row>
    <row r="1367" spans="1:31" x14ac:dyDescent="0.25">
      <c r="A1367" s="34">
        <v>46079</v>
      </c>
      <c r="B1367" s="35">
        <v>20</v>
      </c>
      <c r="C1367" s="35" t="s">
        <v>18</v>
      </c>
      <c r="D1367" s="36">
        <v>56.696055999999999</v>
      </c>
      <c r="E1367">
        <v>1.0227836000000001E-2</v>
      </c>
      <c r="G1367" s="37">
        <v>43.94400000000001</v>
      </c>
      <c r="H1367" s="37">
        <v>0.43836672874443749</v>
      </c>
      <c r="I1367" s="37">
        <v>44.382366728744444</v>
      </c>
      <c r="J1367" s="37">
        <v>43.928431160550993</v>
      </c>
      <c r="K1367" s="37">
        <v>4.6980000000000013</v>
      </c>
      <c r="L1367" s="37">
        <v>4.6865257865496251E-2</v>
      </c>
      <c r="M1367" s="37">
        <v>4.7448652578654977</v>
      </c>
      <c r="N1367" s="37">
        <v>4.6963355541659517</v>
      </c>
      <c r="O1367" s="37">
        <v>48.64200000000001</v>
      </c>
      <c r="P1367" s="37">
        <v>0.48523198660993372</v>
      </c>
      <c r="Q1367" s="37">
        <v>49.127231986609942</v>
      </c>
      <c r="R1367" s="37">
        <v>48.624766714716941</v>
      </c>
      <c r="S1367" s="37"/>
      <c r="T1367" s="37">
        <v>139.07600000000002</v>
      </c>
      <c r="U1367" s="37">
        <v>1.3873632615797691</v>
      </c>
      <c r="V1367" s="37">
        <v>140.46336326157979</v>
      </c>
      <c r="W1367" s="37">
        <v>139.02672701813194</v>
      </c>
      <c r="X1367" s="37">
        <v>16.882000000000001</v>
      </c>
      <c r="Y1367" s="37">
        <v>0.16840768056307098</v>
      </c>
      <c r="Z1367" s="37">
        <v>17.050407680563072</v>
      </c>
      <c r="AA1367" s="37">
        <v>16.876018907073131</v>
      </c>
      <c r="AB1367" s="37">
        <v>155.95800000000003</v>
      </c>
      <c r="AC1367" s="37">
        <v>1.5557709421428401</v>
      </c>
      <c r="AD1367" s="37">
        <v>157.51377094214286</v>
      </c>
      <c r="AE1367" s="37">
        <v>155.90274592520507</v>
      </c>
    </row>
    <row r="1368" spans="1:31" x14ac:dyDescent="0.25">
      <c r="A1368" s="34">
        <v>46079</v>
      </c>
      <c r="B1368" s="35">
        <v>21</v>
      </c>
      <c r="C1368" s="35" t="s">
        <v>18</v>
      </c>
      <c r="D1368" s="36">
        <v>45.459561999999998</v>
      </c>
      <c r="E1368">
        <v>1.0586326E-2</v>
      </c>
      <c r="G1368" s="37">
        <v>42.06</v>
      </c>
      <c r="H1368" s="37">
        <v>0.32042118541688414</v>
      </c>
      <c r="I1368" s="37">
        <v>42.380421185416886</v>
      </c>
      <c r="J1368" s="37">
        <v>41.931768230730754</v>
      </c>
      <c r="K1368" s="37">
        <v>4.6539999999999999</v>
      </c>
      <c r="L1368" s="37">
        <v>3.5455068876133589E-2</v>
      </c>
      <c r="M1368" s="37">
        <v>4.6894550688761338</v>
      </c>
      <c r="N1368" s="37">
        <v>4.6398109687546585</v>
      </c>
      <c r="O1368" s="37">
        <v>46.713999999999999</v>
      </c>
      <c r="P1368" s="37">
        <v>0.35587625429301772</v>
      </c>
      <c r="Q1368" s="37">
        <v>47.069876254293021</v>
      </c>
      <c r="R1368" s="37">
        <v>46.571579199485413</v>
      </c>
      <c r="S1368" s="37"/>
      <c r="T1368" s="37">
        <v>133.16900000000004</v>
      </c>
      <c r="U1368" s="37">
        <v>1.0145071051065395</v>
      </c>
      <c r="V1368" s="37">
        <v>134.18350710510657</v>
      </c>
      <c r="W1368" s="37">
        <v>132.7629967550686</v>
      </c>
      <c r="X1368" s="37">
        <v>16.602</v>
      </c>
      <c r="Y1368" s="37">
        <v>0.1264772353849527</v>
      </c>
      <c r="Z1368" s="37">
        <v>16.728477235384954</v>
      </c>
      <c r="AA1368" s="37">
        <v>16.55138412188759</v>
      </c>
      <c r="AB1368" s="37">
        <v>149.77100000000004</v>
      </c>
      <c r="AC1368" s="37">
        <v>1.1409843404914923</v>
      </c>
      <c r="AD1368" s="37">
        <v>150.91198434049153</v>
      </c>
      <c r="AE1368" s="37">
        <v>149.31438087695619</v>
      </c>
    </row>
    <row r="1369" spans="1:31" x14ac:dyDescent="0.25">
      <c r="A1369" s="34">
        <v>46079</v>
      </c>
      <c r="B1369" s="35">
        <v>22</v>
      </c>
      <c r="C1369" s="35" t="s">
        <v>18</v>
      </c>
      <c r="D1369" s="36">
        <v>45.477631000000002</v>
      </c>
      <c r="E1369">
        <v>1.1334874999999999E-2</v>
      </c>
      <c r="G1369" s="37">
        <v>39.519999999999989</v>
      </c>
      <c r="H1369" s="37">
        <v>0.34873945427137687</v>
      </c>
      <c r="I1369" s="37">
        <v>39.868739454271363</v>
      </c>
      <c r="J1369" s="37">
        <v>39.416832276149627</v>
      </c>
      <c r="K1369" s="37">
        <v>4.6109999999999998</v>
      </c>
      <c r="L1369" s="37">
        <v>4.0689211124628519E-2</v>
      </c>
      <c r="M1369" s="37">
        <v>4.6516892111246282</v>
      </c>
      <c r="N1369" s="37">
        <v>4.5989628953776824</v>
      </c>
      <c r="O1369" s="37">
        <v>44.130999999999986</v>
      </c>
      <c r="P1369" s="37">
        <v>0.3894286653960054</v>
      </c>
      <c r="Q1369" s="37">
        <v>44.52042866539599</v>
      </c>
      <c r="R1369" s="37">
        <v>44.015795171527309</v>
      </c>
      <c r="S1369" s="37"/>
      <c r="T1369" s="37">
        <v>125.911</v>
      </c>
      <c r="U1369" s="37">
        <v>1.1110863721347002</v>
      </c>
      <c r="V1369" s="37">
        <v>127.02208637213471</v>
      </c>
      <c r="W1369" s="37">
        <v>125.58230690086737</v>
      </c>
      <c r="X1369" s="37">
        <v>16.393999999999995</v>
      </c>
      <c r="Y1369" s="37">
        <v>0.14466686774607673</v>
      </c>
      <c r="Z1369" s="37">
        <v>16.538666867746073</v>
      </c>
      <c r="AA1369" s="37">
        <v>16.351203146133532</v>
      </c>
      <c r="AB1369" s="37">
        <v>142.30500000000001</v>
      </c>
      <c r="AC1369" s="37">
        <v>1.2557532398807769</v>
      </c>
      <c r="AD1369" s="37">
        <v>143.5607532398808</v>
      </c>
      <c r="AE1369" s="37">
        <v>141.93351004700091</v>
      </c>
    </row>
    <row r="1370" spans="1:31" x14ac:dyDescent="0.25">
      <c r="A1370" s="34">
        <v>46079</v>
      </c>
      <c r="B1370" s="35">
        <v>23</v>
      </c>
      <c r="C1370" s="35" t="s">
        <v>18</v>
      </c>
      <c r="D1370" s="36">
        <v>39.721587999999997</v>
      </c>
      <c r="E1370">
        <v>1.120761E-2</v>
      </c>
      <c r="G1370" s="37">
        <v>37.027000000000001</v>
      </c>
      <c r="H1370" s="37">
        <v>0.45229239376220165</v>
      </c>
      <c r="I1370" s="37">
        <v>37.479292393762201</v>
      </c>
      <c r="J1370" s="37">
        <v>37.059239101536946</v>
      </c>
      <c r="K1370" s="37">
        <v>4.4719999999999995</v>
      </c>
      <c r="L1370" s="37">
        <v>5.4626396545887211E-2</v>
      </c>
      <c r="M1370" s="37">
        <v>4.5266263965458871</v>
      </c>
      <c r="N1370" s="37">
        <v>4.4758937332776956</v>
      </c>
      <c r="O1370" s="37">
        <v>41.499000000000002</v>
      </c>
      <c r="P1370" s="37">
        <v>0.50691879030808884</v>
      </c>
      <c r="Q1370" s="37">
        <v>42.005918790308087</v>
      </c>
      <c r="R1370" s="37">
        <v>41.53513283481464</v>
      </c>
      <c r="S1370" s="37"/>
      <c r="T1370" s="37">
        <v>118.90399999999997</v>
      </c>
      <c r="U1370" s="37">
        <v>1.4524367296270508</v>
      </c>
      <c r="V1370" s="37">
        <v>120.35643672962702</v>
      </c>
      <c r="W1370" s="37">
        <v>119.00752872577168</v>
      </c>
      <c r="X1370" s="37">
        <v>15.749999999999998</v>
      </c>
      <c r="Y1370" s="37">
        <v>0.19238947799591313</v>
      </c>
      <c r="Z1370" s="37">
        <v>15.942389477995912</v>
      </c>
      <c r="AA1370" s="37">
        <v>15.76371339425843</v>
      </c>
      <c r="AB1370" s="37">
        <v>134.65399999999997</v>
      </c>
      <c r="AC1370" s="37">
        <v>1.6448262076229641</v>
      </c>
      <c r="AD1370" s="37">
        <v>136.29882620762294</v>
      </c>
      <c r="AE1370" s="37">
        <v>134.77124212003011</v>
      </c>
    </row>
    <row r="1371" spans="1:31" x14ac:dyDescent="0.25">
      <c r="A1371" s="34">
        <v>46079</v>
      </c>
      <c r="B1371" s="35">
        <v>24</v>
      </c>
      <c r="C1371" s="35" t="s">
        <v>17</v>
      </c>
      <c r="D1371" s="36">
        <v>30.295003000000001</v>
      </c>
      <c r="E1371">
        <v>1.1677422E-2</v>
      </c>
      <c r="G1371" s="37">
        <v>36.198000000000008</v>
      </c>
      <c r="H1371" s="37">
        <v>0.45436600149278744</v>
      </c>
      <c r="I1371" s="37">
        <v>36.652366001492794</v>
      </c>
      <c r="J1371" s="37">
        <v>36.22436085639491</v>
      </c>
      <c r="K1371" s="37">
        <v>4.3069999999999995</v>
      </c>
      <c r="L1371" s="37">
        <v>5.4062499818482643E-2</v>
      </c>
      <c r="M1371" s="37">
        <v>4.3610624998184822</v>
      </c>
      <c r="N1371" s="37">
        <v>4.310136532639727</v>
      </c>
      <c r="O1371" s="37">
        <v>40.50500000000001</v>
      </c>
      <c r="P1371" s="37">
        <v>0.50842850131127004</v>
      </c>
      <c r="Q1371" s="37">
        <v>41.013428501311274</v>
      </c>
      <c r="R1371" s="37">
        <v>40.534497389034634</v>
      </c>
      <c r="S1371" s="37"/>
      <c r="T1371" s="37">
        <v>114.736</v>
      </c>
      <c r="U1371" s="37">
        <v>1.4401938656079467</v>
      </c>
      <c r="V1371" s="37">
        <v>116.17619386560796</v>
      </c>
      <c r="W1371" s="37">
        <v>114.81955542348544</v>
      </c>
      <c r="X1371" s="37">
        <v>15.446</v>
      </c>
      <c r="Y1371" s="37">
        <v>0.19388190670914396</v>
      </c>
      <c r="Z1371" s="37">
        <v>15.639881906709144</v>
      </c>
      <c r="AA1371" s="37">
        <v>15.457248405654337</v>
      </c>
      <c r="AB1371" s="37">
        <v>130.18200000000002</v>
      </c>
      <c r="AC1371" s="37">
        <v>1.6340757723170907</v>
      </c>
      <c r="AD1371" s="37">
        <v>131.81607577231711</v>
      </c>
      <c r="AE1371" s="37">
        <v>130.27680382913977</v>
      </c>
    </row>
    <row r="1372" spans="1:31" x14ac:dyDescent="0.25">
      <c r="A1372" s="34">
        <v>46080</v>
      </c>
      <c r="B1372" s="35">
        <v>1</v>
      </c>
      <c r="C1372" s="35" t="s">
        <v>17</v>
      </c>
      <c r="D1372" s="36">
        <v>28.437874999999998</v>
      </c>
      <c r="E1372">
        <v>1.1361021000000001E-2</v>
      </c>
      <c r="G1372" s="37">
        <v>35.763000000000005</v>
      </c>
      <c r="H1372" s="37">
        <v>0.44824086052092649</v>
      </c>
      <c r="I1372" s="37">
        <v>36.211240860520931</v>
      </c>
      <c r="J1372" s="37">
        <v>35.799844192668495</v>
      </c>
      <c r="K1372" s="37">
        <v>4.3330000000000002</v>
      </c>
      <c r="L1372" s="37">
        <v>5.4308297643854656E-2</v>
      </c>
      <c r="M1372" s="37">
        <v>4.3873082976438544</v>
      </c>
      <c r="N1372" s="37">
        <v>4.3374639959408485</v>
      </c>
      <c r="O1372" s="37">
        <v>40.096000000000004</v>
      </c>
      <c r="P1372" s="37">
        <v>0.50254915816478118</v>
      </c>
      <c r="Q1372" s="37">
        <v>40.598549158164786</v>
      </c>
      <c r="R1372" s="37">
        <v>40.137308188609346</v>
      </c>
      <c r="S1372" s="37"/>
      <c r="T1372" s="37">
        <v>113.16800000000001</v>
      </c>
      <c r="U1372" s="37">
        <v>1.4184078993214273</v>
      </c>
      <c r="V1372" s="37">
        <v>114.58640789932143</v>
      </c>
      <c r="W1372" s="37">
        <v>113.28458931286266</v>
      </c>
      <c r="X1372" s="37">
        <v>15.395000000000001</v>
      </c>
      <c r="Y1372" s="37">
        <v>0.19295551401503402</v>
      </c>
      <c r="Z1372" s="37">
        <v>15.587955514015036</v>
      </c>
      <c r="AA1372" s="37">
        <v>15.410860424073245</v>
      </c>
      <c r="AB1372" s="37">
        <v>128.56300000000002</v>
      </c>
      <c r="AC1372" s="37">
        <v>1.6113634133364614</v>
      </c>
      <c r="AD1372" s="37">
        <v>130.17436341333647</v>
      </c>
      <c r="AE1372" s="37">
        <v>128.6954497369359</v>
      </c>
    </row>
    <row r="1373" spans="1:31" x14ac:dyDescent="0.25">
      <c r="A1373" s="34">
        <v>46080</v>
      </c>
      <c r="B1373" s="35">
        <v>2</v>
      </c>
      <c r="C1373" s="35" t="s">
        <v>17</v>
      </c>
      <c r="D1373" s="36">
        <v>29.390616000000001</v>
      </c>
      <c r="E1373">
        <v>1.1279964E-2</v>
      </c>
      <c r="G1373" s="37">
        <v>36.042999999999999</v>
      </c>
      <c r="H1373" s="37">
        <v>0.52428483078288446</v>
      </c>
      <c r="I1373" s="37">
        <v>36.567284830782881</v>
      </c>
      <c r="J1373" s="37">
        <v>36.154807174313902</v>
      </c>
      <c r="K1373" s="37">
        <v>4.3710000000000004</v>
      </c>
      <c r="L1373" s="37">
        <v>6.3580972598063099E-2</v>
      </c>
      <c r="M1373" s="37">
        <v>4.4345809725980638</v>
      </c>
      <c r="N1373" s="37">
        <v>4.3845590588720729</v>
      </c>
      <c r="O1373" s="37">
        <v>40.414000000000001</v>
      </c>
      <c r="P1373" s="37">
        <v>0.58786580338094752</v>
      </c>
      <c r="Q1373" s="37">
        <v>41.001865803380944</v>
      </c>
      <c r="R1373" s="37">
        <v>40.539366233185973</v>
      </c>
      <c r="S1373" s="37"/>
      <c r="T1373" s="37">
        <v>112.36700000000005</v>
      </c>
      <c r="U1373" s="37">
        <v>1.6345008345748246</v>
      </c>
      <c r="V1373" s="37">
        <v>114.00150083457487</v>
      </c>
      <c r="W1373" s="37">
        <v>112.71556800921489</v>
      </c>
      <c r="X1373" s="37">
        <v>15.722000000000001</v>
      </c>
      <c r="Y1373" s="37">
        <v>0.22869367448793138</v>
      </c>
      <c r="Z1373" s="37">
        <v>15.950693674487933</v>
      </c>
      <c r="AA1373" s="37">
        <v>15.770770424064683</v>
      </c>
      <c r="AB1373" s="37">
        <v>128.08900000000006</v>
      </c>
      <c r="AC1373" s="37">
        <v>1.863194509062756</v>
      </c>
      <c r="AD1373" s="37">
        <v>129.95219450906279</v>
      </c>
      <c r="AE1373" s="37">
        <v>128.48633843327957</v>
      </c>
    </row>
    <row r="1374" spans="1:31" x14ac:dyDescent="0.25">
      <c r="A1374" s="34">
        <v>46080</v>
      </c>
      <c r="B1374" s="35">
        <v>3</v>
      </c>
      <c r="C1374" s="35" t="s">
        <v>17</v>
      </c>
      <c r="D1374" s="36">
        <v>28.158529000000001</v>
      </c>
      <c r="E1374">
        <v>1.1425055E-2</v>
      </c>
      <c r="G1374" s="37">
        <v>35.951000000000001</v>
      </c>
      <c r="H1374" s="37">
        <v>0.53688084760997823</v>
      </c>
      <c r="I1374" s="37">
        <v>36.487880847609979</v>
      </c>
      <c r="J1374" s="37">
        <v>36.071004802092588</v>
      </c>
      <c r="K1374" s="37">
        <v>4.4130000000000003</v>
      </c>
      <c r="L1374" s="37">
        <v>6.5902344315953224E-2</v>
      </c>
      <c r="M1374" s="37">
        <v>4.4789023443159532</v>
      </c>
      <c r="N1374" s="37">
        <v>4.4277306386925144</v>
      </c>
      <c r="O1374" s="37">
        <v>40.364000000000004</v>
      </c>
      <c r="P1374" s="37">
        <v>0.60278319192593144</v>
      </c>
      <c r="Q1374" s="37">
        <v>40.966783191925934</v>
      </c>
      <c r="R1374" s="37">
        <v>40.498735440785104</v>
      </c>
      <c r="S1374" s="37"/>
      <c r="T1374" s="37">
        <v>112.41</v>
      </c>
      <c r="U1374" s="37">
        <v>1.6786953375382507</v>
      </c>
      <c r="V1374" s="37">
        <v>114.08869533753824</v>
      </c>
      <c r="W1374" s="37">
        <v>112.78522571842862</v>
      </c>
      <c r="X1374" s="37">
        <v>15.958000000000002</v>
      </c>
      <c r="Y1374" s="37">
        <v>0.23831171778698879</v>
      </c>
      <c r="Z1374" s="37">
        <v>16.19631171778699</v>
      </c>
      <c r="AA1374" s="37">
        <v>16.011267965614131</v>
      </c>
      <c r="AB1374" s="37">
        <v>128.36799999999999</v>
      </c>
      <c r="AC1374" s="37">
        <v>1.9170070553252394</v>
      </c>
      <c r="AD1374" s="37">
        <v>130.28500705532522</v>
      </c>
      <c r="AE1374" s="37">
        <v>128.79649368404276</v>
      </c>
    </row>
    <row r="1375" spans="1:31" x14ac:dyDescent="0.25">
      <c r="A1375" s="34">
        <v>46080</v>
      </c>
      <c r="B1375" s="35">
        <v>4</v>
      </c>
      <c r="C1375" s="35" t="s">
        <v>17</v>
      </c>
      <c r="D1375" s="36">
        <v>35.056722999999998</v>
      </c>
      <c r="E1375">
        <v>1.1239213E-2</v>
      </c>
      <c r="G1375" s="37">
        <v>36.453000000000003</v>
      </c>
      <c r="H1375" s="37">
        <v>0.40611905713387247</v>
      </c>
      <c r="I1375" s="37">
        <v>36.859119057133874</v>
      </c>
      <c r="J1375" s="37">
        <v>36.444851567058386</v>
      </c>
      <c r="K1375" s="37">
        <v>4.5179999999999998</v>
      </c>
      <c r="L1375" s="37">
        <v>5.0334565059963116E-2</v>
      </c>
      <c r="M1375" s="37">
        <v>4.5683345650599625</v>
      </c>
      <c r="N1375" s="37">
        <v>4.5169900798279912</v>
      </c>
      <c r="O1375" s="37">
        <v>40.971000000000004</v>
      </c>
      <c r="P1375" s="37">
        <v>0.45645362219383556</v>
      </c>
      <c r="Q1375" s="37">
        <v>41.427453622193838</v>
      </c>
      <c r="R1375" s="37">
        <v>40.961841646886377</v>
      </c>
      <c r="S1375" s="37"/>
      <c r="T1375" s="37">
        <v>113.285</v>
      </c>
      <c r="U1375" s="37">
        <v>1.2620963264315896</v>
      </c>
      <c r="V1375" s="37">
        <v>114.54709632643159</v>
      </c>
      <c r="W1375" s="37">
        <v>113.25967711228731</v>
      </c>
      <c r="X1375" s="37">
        <v>16.088000000000001</v>
      </c>
      <c r="Y1375" s="37">
        <v>0.17923472392312675</v>
      </c>
      <c r="Z1375" s="37">
        <v>16.267234723923128</v>
      </c>
      <c r="AA1375" s="37">
        <v>16.08440380793996</v>
      </c>
      <c r="AB1375" s="37">
        <v>129.37299999999999</v>
      </c>
      <c r="AC1375" s="37">
        <v>1.4413310503547163</v>
      </c>
      <c r="AD1375" s="37">
        <v>130.81433105035472</v>
      </c>
      <c r="AE1375" s="37">
        <v>129.34408092022727</v>
      </c>
    </row>
    <row r="1376" spans="1:31" x14ac:dyDescent="0.25">
      <c r="A1376" s="34">
        <v>46080</v>
      </c>
      <c r="B1376" s="35">
        <v>5</v>
      </c>
      <c r="C1376" s="35" t="s">
        <v>17</v>
      </c>
      <c r="D1376" s="36">
        <v>38.679375999999998</v>
      </c>
      <c r="E1376">
        <v>1.1538573999999999E-2</v>
      </c>
      <c r="G1376" s="37">
        <v>37.491</v>
      </c>
      <c r="H1376" s="37">
        <v>0.52522288893204183</v>
      </c>
      <c r="I1376" s="37">
        <v>38.016222888932042</v>
      </c>
      <c r="J1376" s="37">
        <v>37.577569887927602</v>
      </c>
      <c r="K1376" s="37">
        <v>4.673</v>
      </c>
      <c r="L1376" s="37">
        <v>6.546548664958074E-2</v>
      </c>
      <c r="M1376" s="37">
        <v>4.7384654866495808</v>
      </c>
      <c r="N1376" s="37">
        <v>4.6837903519854285</v>
      </c>
      <c r="O1376" s="37">
        <v>42.164000000000001</v>
      </c>
      <c r="P1376" s="37">
        <v>0.59068837558162257</v>
      </c>
      <c r="Q1376" s="37">
        <v>42.754688375581622</v>
      </c>
      <c r="R1376" s="37">
        <v>42.261360239913031</v>
      </c>
      <c r="S1376" s="37"/>
      <c r="T1376" s="37">
        <v>117.417</v>
      </c>
      <c r="U1376" s="37">
        <v>1.6449306753549799</v>
      </c>
      <c r="V1376" s="37">
        <v>119.06193067535499</v>
      </c>
      <c r="W1376" s="37">
        <v>117.68812577767453</v>
      </c>
      <c r="X1376" s="37">
        <v>16.669</v>
      </c>
      <c r="Y1376" s="37">
        <v>0.23352112068518327</v>
      </c>
      <c r="Z1376" s="37">
        <v>16.902521120685183</v>
      </c>
      <c r="AA1376" s="37">
        <v>16.707490129947594</v>
      </c>
      <c r="AB1376" s="37">
        <v>134.08600000000001</v>
      </c>
      <c r="AC1376" s="37">
        <v>1.8784517960401632</v>
      </c>
      <c r="AD1376" s="37">
        <v>135.96445179604018</v>
      </c>
      <c r="AE1376" s="37">
        <v>134.39561590762213</v>
      </c>
    </row>
    <row r="1377" spans="1:31" x14ac:dyDescent="0.25">
      <c r="A1377" s="34">
        <v>46080</v>
      </c>
      <c r="B1377" s="35">
        <v>6</v>
      </c>
      <c r="C1377" s="35" t="s">
        <v>17</v>
      </c>
      <c r="D1377" s="36">
        <v>33.645077999999998</v>
      </c>
      <c r="E1377">
        <v>1.2082878999999999E-2</v>
      </c>
      <c r="G1377" s="37">
        <v>39.817999999999998</v>
      </c>
      <c r="H1377" s="37">
        <v>0.6990145550374971</v>
      </c>
      <c r="I1377" s="37">
        <v>40.517014555037498</v>
      </c>
      <c r="J1377" s="37">
        <v>40.027452370727737</v>
      </c>
      <c r="K1377" s="37">
        <v>4.9740000000000002</v>
      </c>
      <c r="L1377" s="37">
        <v>8.731976484897562E-2</v>
      </c>
      <c r="M1377" s="37">
        <v>5.0613197648489754</v>
      </c>
      <c r="N1377" s="37">
        <v>5.0001644505499963</v>
      </c>
      <c r="O1377" s="37">
        <v>44.792000000000002</v>
      </c>
      <c r="P1377" s="37">
        <v>0.78633431988647273</v>
      </c>
      <c r="Q1377" s="37">
        <v>45.578334319886473</v>
      </c>
      <c r="R1377" s="37">
        <v>45.027616821277732</v>
      </c>
      <c r="S1377" s="37"/>
      <c r="T1377" s="37">
        <v>124.75100000000003</v>
      </c>
      <c r="U1377" s="37">
        <v>2.1900337725521828</v>
      </c>
      <c r="V1377" s="37">
        <v>126.94103377255222</v>
      </c>
      <c r="W1377" s="37">
        <v>125.40722062134355</v>
      </c>
      <c r="X1377" s="37">
        <v>17.466000000000001</v>
      </c>
      <c r="Y1377" s="37">
        <v>0.30661982566389384</v>
      </c>
      <c r="Z1377" s="37">
        <v>17.772619825663895</v>
      </c>
      <c r="AA1377" s="37">
        <v>17.557875410797397</v>
      </c>
      <c r="AB1377" s="37">
        <v>142.21700000000004</v>
      </c>
      <c r="AC1377" s="37">
        <v>2.4966535982160765</v>
      </c>
      <c r="AD1377" s="37">
        <v>144.71365359821613</v>
      </c>
      <c r="AE1377" s="37">
        <v>142.96509603214096</v>
      </c>
    </row>
    <row r="1378" spans="1:31" x14ac:dyDescent="0.25">
      <c r="A1378" s="34">
        <v>46080</v>
      </c>
      <c r="B1378" s="35">
        <v>7</v>
      </c>
      <c r="C1378" s="35" t="s">
        <v>17</v>
      </c>
      <c r="D1378" s="36">
        <v>107.312577</v>
      </c>
      <c r="E1378">
        <v>1.22124E-2</v>
      </c>
      <c r="G1378" s="37">
        <v>44.182999999999986</v>
      </c>
      <c r="H1378" s="37">
        <v>0.70931284555648888</v>
      </c>
      <c r="I1378" s="37">
        <v>44.892312845556475</v>
      </c>
      <c r="J1378" s="37">
        <v>44.344069964161399</v>
      </c>
      <c r="K1378" s="37">
        <v>5.5060000000000002</v>
      </c>
      <c r="L1378" s="37">
        <v>8.8393194840414385E-2</v>
      </c>
      <c r="M1378" s="37">
        <v>5.5943931948404142</v>
      </c>
      <c r="N1378" s="37">
        <v>5.5260722273877452</v>
      </c>
      <c r="O1378" s="37">
        <v>49.688999999999986</v>
      </c>
      <c r="P1378" s="37">
        <v>0.79770604039690329</v>
      </c>
      <c r="Q1378" s="37">
        <v>50.486706040396889</v>
      </c>
      <c r="R1378" s="37">
        <v>49.870142191549142</v>
      </c>
      <c r="S1378" s="37"/>
      <c r="T1378" s="37">
        <v>137.76399999999998</v>
      </c>
      <c r="U1378" s="37">
        <v>2.2116600243361506</v>
      </c>
      <c r="V1378" s="37">
        <v>139.97566002433612</v>
      </c>
      <c r="W1378" s="37">
        <v>138.26622127385491</v>
      </c>
      <c r="X1378" s="37">
        <v>18.509</v>
      </c>
      <c r="Y1378" s="37">
        <v>0.29714305181642392</v>
      </c>
      <c r="Z1378" s="37">
        <v>18.806143051816424</v>
      </c>
      <c r="AA1378" s="37">
        <v>18.576474910410422</v>
      </c>
      <c r="AB1378" s="37">
        <v>156.27299999999997</v>
      </c>
      <c r="AC1378" s="37">
        <v>2.5088030761525744</v>
      </c>
      <c r="AD1378" s="37">
        <v>158.78180307615256</v>
      </c>
      <c r="AE1378" s="37">
        <v>156.84269618426532</v>
      </c>
    </row>
    <row r="1379" spans="1:31" x14ac:dyDescent="0.25">
      <c r="A1379" s="34">
        <v>46080</v>
      </c>
      <c r="B1379" s="35">
        <v>8</v>
      </c>
      <c r="C1379" s="35" t="s">
        <v>18</v>
      </c>
      <c r="D1379" s="36">
        <v>35.051487999999999</v>
      </c>
      <c r="E1379">
        <v>1.2223814E-2</v>
      </c>
      <c r="G1379" s="37">
        <v>47.188000000000009</v>
      </c>
      <c r="H1379" s="37">
        <v>0.7945459042904971</v>
      </c>
      <c r="I1379" s="37">
        <v>47.982545904290504</v>
      </c>
      <c r="J1379" s="37">
        <v>47.39601618791</v>
      </c>
      <c r="K1379" s="37">
        <v>5.4920000000000009</v>
      </c>
      <c r="L1379" s="37">
        <v>9.247363961946703E-2</v>
      </c>
      <c r="M1379" s="37">
        <v>5.5844736396194676</v>
      </c>
      <c r="N1379" s="37">
        <v>5.5162100725608569</v>
      </c>
      <c r="O1379" s="37">
        <v>52.680000000000007</v>
      </c>
      <c r="P1379" s="37">
        <v>0.88701954390996418</v>
      </c>
      <c r="Q1379" s="37">
        <v>53.567019543909971</v>
      </c>
      <c r="R1379" s="37">
        <v>52.91222626047086</v>
      </c>
      <c r="S1379" s="37"/>
      <c r="T1379" s="37">
        <v>148.14800000000002</v>
      </c>
      <c r="U1379" s="37">
        <v>2.4944983179797524</v>
      </c>
      <c r="V1379" s="37">
        <v>150.64249831797977</v>
      </c>
      <c r="W1379" s="37">
        <v>148.80107243804548</v>
      </c>
      <c r="X1379" s="37">
        <v>18.823999999999998</v>
      </c>
      <c r="Y1379" s="37">
        <v>0.31695626223540546</v>
      </c>
      <c r="Z1379" s="37">
        <v>19.140956262235402</v>
      </c>
      <c r="AA1379" s="37">
        <v>18.906980773103701</v>
      </c>
      <c r="AB1379" s="37">
        <v>166.97200000000004</v>
      </c>
      <c r="AC1379" s="37">
        <v>2.811454580215158</v>
      </c>
      <c r="AD1379" s="37">
        <v>169.78345458021516</v>
      </c>
      <c r="AE1379" s="37">
        <v>167.70805321114918</v>
      </c>
    </row>
    <row r="1380" spans="1:31" x14ac:dyDescent="0.25">
      <c r="A1380" s="34">
        <v>46080</v>
      </c>
      <c r="B1380" s="35">
        <v>9</v>
      </c>
      <c r="C1380" s="35" t="s">
        <v>18</v>
      </c>
      <c r="D1380" s="36">
        <v>29.630566000000002</v>
      </c>
      <c r="E1380">
        <v>1.2032907000000001E-2</v>
      </c>
      <c r="G1380" s="37">
        <v>49.899000000000001</v>
      </c>
      <c r="H1380" s="37">
        <v>0.87009859915844978</v>
      </c>
      <c r="I1380" s="37">
        <v>50.769098599158454</v>
      </c>
      <c r="J1380" s="37">
        <v>50.158198757240946</v>
      </c>
      <c r="K1380" s="37">
        <v>5.6159999999999997</v>
      </c>
      <c r="L1380" s="37">
        <v>9.7927287778790229E-2</v>
      </c>
      <c r="M1380" s="37">
        <v>5.7139272877787901</v>
      </c>
      <c r="N1380" s="37">
        <v>5.6451721321201855</v>
      </c>
      <c r="O1380" s="37">
        <v>55.515000000000001</v>
      </c>
      <c r="P1380" s="37">
        <v>0.96802588693724001</v>
      </c>
      <c r="Q1380" s="37">
        <v>56.483025886937241</v>
      </c>
      <c r="R1380" s="37">
        <v>55.803370889361133</v>
      </c>
      <c r="S1380" s="37"/>
      <c r="T1380" s="37">
        <v>157.50400000000002</v>
      </c>
      <c r="U1380" s="37">
        <v>2.7464279797561573</v>
      </c>
      <c r="V1380" s="37">
        <v>160.25042797975618</v>
      </c>
      <c r="W1380" s="37">
        <v>158.32214948316556</v>
      </c>
      <c r="X1380" s="37">
        <v>19.052000000000003</v>
      </c>
      <c r="Y1380" s="37">
        <v>0.3322134413749131</v>
      </c>
      <c r="Z1380" s="37">
        <v>19.384213441374918</v>
      </c>
      <c r="AA1380" s="37">
        <v>19.150965003766704</v>
      </c>
      <c r="AB1380" s="37">
        <v>176.55600000000001</v>
      </c>
      <c r="AC1380" s="37">
        <v>3.0786414211310702</v>
      </c>
      <c r="AD1380" s="37">
        <v>179.63464142113111</v>
      </c>
      <c r="AE1380" s="37">
        <v>177.47311448693227</v>
      </c>
    </row>
    <row r="1381" spans="1:31" x14ac:dyDescent="0.25">
      <c r="A1381" s="34">
        <v>46080</v>
      </c>
      <c r="B1381" s="35">
        <v>10</v>
      </c>
      <c r="C1381" s="35" t="s">
        <v>18</v>
      </c>
      <c r="D1381" s="36">
        <v>25.920611000000001</v>
      </c>
      <c r="E1381">
        <v>1.1757505999999999E-2</v>
      </c>
      <c r="G1381" s="37">
        <v>50.855000000000004</v>
      </c>
      <c r="H1381" s="37">
        <v>0.93319663025785182</v>
      </c>
      <c r="I1381" s="37">
        <v>51.788196630257858</v>
      </c>
      <c r="J1381" s="37">
        <v>51.179296597648417</v>
      </c>
      <c r="K1381" s="37">
        <v>5.5630000000000006</v>
      </c>
      <c r="L1381" s="37">
        <v>0.10208185732227765</v>
      </c>
      <c r="M1381" s="37">
        <v>5.6650818573222779</v>
      </c>
      <c r="N1381" s="37">
        <v>5.5984746233943197</v>
      </c>
      <c r="O1381" s="37">
        <v>56.418000000000006</v>
      </c>
      <c r="P1381" s="37">
        <v>1.0352784875801295</v>
      </c>
      <c r="Q1381" s="37">
        <v>57.453278487580135</v>
      </c>
      <c r="R1381" s="37">
        <v>56.777771221042734</v>
      </c>
      <c r="S1381" s="37"/>
      <c r="T1381" s="37">
        <v>161.03500000000003</v>
      </c>
      <c r="U1381" s="37">
        <v>2.9550156199699775</v>
      </c>
      <c r="V1381" s="37">
        <v>163.99001561996999</v>
      </c>
      <c r="W1381" s="37">
        <v>162.0619020273781</v>
      </c>
      <c r="X1381" s="37">
        <v>18.663999999999998</v>
      </c>
      <c r="Y1381" s="37">
        <v>0.34248710858583309</v>
      </c>
      <c r="Z1381" s="37">
        <v>19.00648710858583</v>
      </c>
      <c r="AA1381" s="37">
        <v>18.783018222367708</v>
      </c>
      <c r="AB1381" s="37">
        <v>179.69900000000001</v>
      </c>
      <c r="AC1381" s="37">
        <v>3.2975027285558105</v>
      </c>
      <c r="AD1381" s="37">
        <v>182.99650272855581</v>
      </c>
      <c r="AE1381" s="37">
        <v>180.8449202497458</v>
      </c>
    </row>
    <row r="1382" spans="1:31" x14ac:dyDescent="0.25">
      <c r="A1382" s="34">
        <v>46080</v>
      </c>
      <c r="B1382" s="35">
        <v>11</v>
      </c>
      <c r="C1382" s="35" t="s">
        <v>18</v>
      </c>
      <c r="D1382" s="36">
        <v>25.937089</v>
      </c>
      <c r="E1382">
        <v>1.1302229E-2</v>
      </c>
      <c r="G1382" s="37">
        <v>50.94</v>
      </c>
      <c r="H1382" s="37">
        <v>-1.0686486149079657</v>
      </c>
      <c r="I1382" s="37">
        <v>49.871351385092034</v>
      </c>
      <c r="J1382" s="37">
        <v>49.307693951198253</v>
      </c>
      <c r="K1382" s="37">
        <v>5.3770000000000007</v>
      </c>
      <c r="L1382" s="37">
        <v>-0.11280179824028527</v>
      </c>
      <c r="M1382" s="37">
        <v>5.2641982017597151</v>
      </c>
      <c r="N1382" s="37">
        <v>5.2047010281820389</v>
      </c>
      <c r="O1382" s="37">
        <v>56.317</v>
      </c>
      <c r="P1382" s="37">
        <v>-1.1814504131482511</v>
      </c>
      <c r="Q1382" s="37">
        <v>55.135549586851752</v>
      </c>
      <c r="R1382" s="37">
        <v>54.512394979380289</v>
      </c>
      <c r="S1382" s="37"/>
      <c r="T1382" s="37">
        <v>161.27699999999999</v>
      </c>
      <c r="U1382" s="37">
        <v>-3.3833616542307019</v>
      </c>
      <c r="V1382" s="37">
        <v>157.89363834576929</v>
      </c>
      <c r="W1382" s="37">
        <v>156.10908828754222</v>
      </c>
      <c r="X1382" s="37">
        <v>17.837</v>
      </c>
      <c r="Y1382" s="37">
        <v>-0.37419484381848023</v>
      </c>
      <c r="Z1382" s="37">
        <v>17.462805156181521</v>
      </c>
      <c r="AA1382" s="37">
        <v>17.265436533323975</v>
      </c>
      <c r="AB1382" s="37">
        <v>179.11399999999998</v>
      </c>
      <c r="AC1382" s="37">
        <v>-3.757556498049182</v>
      </c>
      <c r="AD1382" s="37">
        <v>175.35644350195082</v>
      </c>
      <c r="AE1382" s="37">
        <v>173.37452482086618</v>
      </c>
    </row>
    <row r="1383" spans="1:31" x14ac:dyDescent="0.25">
      <c r="A1383" s="34">
        <v>46080</v>
      </c>
      <c r="B1383" s="35">
        <v>12</v>
      </c>
      <c r="C1383" s="35" t="s">
        <v>18</v>
      </c>
      <c r="D1383" s="36">
        <v>17.954642</v>
      </c>
      <c r="E1383">
        <v>1.0924661E-2</v>
      </c>
      <c r="G1383" s="37">
        <v>50.158000000000008</v>
      </c>
      <c r="H1383" s="37">
        <v>0.72029961582416679</v>
      </c>
      <c r="I1383" s="37">
        <v>50.878299615824176</v>
      </c>
      <c r="J1383" s="37">
        <v>50.322471440264863</v>
      </c>
      <c r="K1383" s="37">
        <v>5.1419999999999995</v>
      </c>
      <c r="L1383" s="37">
        <v>7.384227091526506E-2</v>
      </c>
      <c r="M1383" s="37">
        <v>5.2158422709152648</v>
      </c>
      <c r="N1383" s="37">
        <v>5.1588609622760453</v>
      </c>
      <c r="O1383" s="37">
        <v>55.300000000000011</v>
      </c>
      <c r="P1383" s="37">
        <v>0.79414188673943187</v>
      </c>
      <c r="Q1383" s="37">
        <v>56.094141886739443</v>
      </c>
      <c r="R1383" s="37">
        <v>55.481332402540907</v>
      </c>
      <c r="S1383" s="37"/>
      <c r="T1383" s="37">
        <v>159.40499999999997</v>
      </c>
      <c r="U1383" s="37">
        <v>2.289153480211557</v>
      </c>
      <c r="V1383" s="37">
        <v>161.69415348021153</v>
      </c>
      <c r="W1383" s="37">
        <v>159.92769966775825</v>
      </c>
      <c r="X1383" s="37">
        <v>16.923999999999996</v>
      </c>
      <c r="Y1383" s="37">
        <v>0.24303901069038228</v>
      </c>
      <c r="Z1383" s="37">
        <v>17.167039010690377</v>
      </c>
      <c r="AA1383" s="37">
        <v>16.979494929124808</v>
      </c>
      <c r="AB1383" s="37">
        <v>176.32899999999998</v>
      </c>
      <c r="AC1383" s="37">
        <v>2.5321924909019393</v>
      </c>
      <c r="AD1383" s="37">
        <v>178.86119249090191</v>
      </c>
      <c r="AE1383" s="37">
        <v>176.90719459688304</v>
      </c>
    </row>
    <row r="1384" spans="1:31" x14ac:dyDescent="0.25">
      <c r="A1384" s="34">
        <v>46080</v>
      </c>
      <c r="B1384" s="35">
        <v>13</v>
      </c>
      <c r="C1384" s="35" t="s">
        <v>18</v>
      </c>
      <c r="D1384" s="36">
        <v>19.666674</v>
      </c>
      <c r="E1384">
        <v>1.0662288000000001E-2</v>
      </c>
      <c r="G1384" s="37">
        <v>49.312000000000019</v>
      </c>
      <c r="H1384" s="37">
        <v>0.38536210699449436</v>
      </c>
      <c r="I1384" s="37">
        <v>49.697362106994511</v>
      </c>
      <c r="J1384" s="37">
        <v>49.167474519369449</v>
      </c>
      <c r="K1384" s="37">
        <v>4.9089999999999989</v>
      </c>
      <c r="L1384" s="37">
        <v>3.8362722729477036E-2</v>
      </c>
      <c r="M1384" s="37">
        <v>4.9473627227294763</v>
      </c>
      <c r="N1384" s="37">
        <v>4.8946125165392704</v>
      </c>
      <c r="O1384" s="37">
        <v>54.221000000000018</v>
      </c>
      <c r="P1384" s="37">
        <v>0.42372482972397141</v>
      </c>
      <c r="Q1384" s="37">
        <v>54.644724829723984</v>
      </c>
      <c r="R1384" s="37">
        <v>54.062087035908718</v>
      </c>
      <c r="S1384" s="37"/>
      <c r="T1384" s="37">
        <v>157.54799999999994</v>
      </c>
      <c r="U1384" s="37">
        <v>1.2312019231174673</v>
      </c>
      <c r="V1384" s="37">
        <v>158.7792019231174</v>
      </c>
      <c r="W1384" s="37">
        <v>157.08625234380295</v>
      </c>
      <c r="X1384" s="37">
        <v>16.151999999999997</v>
      </c>
      <c r="Y1384" s="37">
        <v>0.12622422031503627</v>
      </c>
      <c r="Z1384" s="37">
        <v>16.278224220315035</v>
      </c>
      <c r="AA1384" s="37">
        <v>16.104661105549461</v>
      </c>
      <c r="AB1384" s="37">
        <v>173.69999999999993</v>
      </c>
      <c r="AC1384" s="37">
        <v>1.3574261434325037</v>
      </c>
      <c r="AD1384" s="37">
        <v>175.05742614343242</v>
      </c>
      <c r="AE1384" s="37">
        <v>173.19091344935242</v>
      </c>
    </row>
    <row r="1385" spans="1:31" x14ac:dyDescent="0.25">
      <c r="A1385" s="34">
        <v>46080</v>
      </c>
      <c r="B1385" s="35">
        <v>14</v>
      </c>
      <c r="C1385" s="35" t="s">
        <v>18</v>
      </c>
      <c r="D1385" s="36">
        <v>19.588584000000001</v>
      </c>
      <c r="E1385">
        <v>1.04195E-2</v>
      </c>
      <c r="G1385" s="37">
        <v>48.831000000000003</v>
      </c>
      <c r="H1385" s="37">
        <v>0.89661480002736538</v>
      </c>
      <c r="I1385" s="37">
        <v>49.727614800027368</v>
      </c>
      <c r="J1385" s="37">
        <v>49.209477917618479</v>
      </c>
      <c r="K1385" s="37">
        <v>4.681</v>
      </c>
      <c r="L1385" s="37">
        <v>8.5950602668962275E-2</v>
      </c>
      <c r="M1385" s="37">
        <v>4.7669506026689623</v>
      </c>
      <c r="N1385" s="37">
        <v>4.7172813608644528</v>
      </c>
      <c r="O1385" s="37">
        <v>53.512</v>
      </c>
      <c r="P1385" s="37">
        <v>0.98256540269632764</v>
      </c>
      <c r="Q1385" s="37">
        <v>54.494565402696331</v>
      </c>
      <c r="R1385" s="37">
        <v>53.926759278482933</v>
      </c>
      <c r="S1385" s="37"/>
      <c r="T1385" s="37">
        <v>155.52100000000007</v>
      </c>
      <c r="U1385" s="37">
        <v>2.855612834368658</v>
      </c>
      <c r="V1385" s="37">
        <v>158.37661283436873</v>
      </c>
      <c r="W1385" s="37">
        <v>156.72640771694103</v>
      </c>
      <c r="X1385" s="37">
        <v>15.765999999999998</v>
      </c>
      <c r="Y1385" s="37">
        <v>0.28948882753233479</v>
      </c>
      <c r="Z1385" s="37">
        <v>16.055488827532333</v>
      </c>
      <c r="AA1385" s="37">
        <v>15.88819866169386</v>
      </c>
      <c r="AB1385" s="37">
        <v>171.28700000000006</v>
      </c>
      <c r="AC1385" s="37">
        <v>3.1451016619009926</v>
      </c>
      <c r="AD1385" s="37">
        <v>174.43210166190107</v>
      </c>
      <c r="AE1385" s="37">
        <v>172.61460637863487</v>
      </c>
    </row>
    <row r="1386" spans="1:31" x14ac:dyDescent="0.25">
      <c r="A1386" s="34">
        <v>46080</v>
      </c>
      <c r="B1386" s="35">
        <v>15</v>
      </c>
      <c r="C1386" s="35" t="s">
        <v>18</v>
      </c>
      <c r="D1386" s="36">
        <v>20.225508000000001</v>
      </c>
      <c r="E1386">
        <v>1.0857537E-2</v>
      </c>
      <c r="G1386" s="37">
        <v>47.685000000000002</v>
      </c>
      <c r="H1386" s="37">
        <v>0.66955398326179127</v>
      </c>
      <c r="I1386" s="37">
        <v>48.354553983261795</v>
      </c>
      <c r="J1386" s="37">
        <v>47.829542624270033</v>
      </c>
      <c r="K1386" s="37">
        <v>4.4910000000000005</v>
      </c>
      <c r="L1386" s="37">
        <v>6.3058969043277874E-2</v>
      </c>
      <c r="M1386" s="37">
        <v>4.554058969043278</v>
      </c>
      <c r="N1386" s="37">
        <v>4.5046131052867082</v>
      </c>
      <c r="O1386" s="37">
        <v>52.176000000000002</v>
      </c>
      <c r="P1386" s="37">
        <v>0.73261295230506918</v>
      </c>
      <c r="Q1386" s="37">
        <v>52.90861295230507</v>
      </c>
      <c r="R1386" s="37">
        <v>52.334155729556741</v>
      </c>
      <c r="S1386" s="37"/>
      <c r="T1386" s="37">
        <v>150.72299999999996</v>
      </c>
      <c r="U1386" s="37">
        <v>2.1163297686728937</v>
      </c>
      <c r="V1386" s="37">
        <v>152.83932976867285</v>
      </c>
      <c r="W1386" s="37">
        <v>151.17987109065427</v>
      </c>
      <c r="X1386" s="37">
        <v>15.361000000000001</v>
      </c>
      <c r="Y1386" s="37">
        <v>0.21568666744016729</v>
      </c>
      <c r="Z1386" s="37">
        <v>15.576686667440168</v>
      </c>
      <c r="AA1386" s="37">
        <v>15.407562215611028</v>
      </c>
      <c r="AB1386" s="37">
        <v>166.08399999999995</v>
      </c>
      <c r="AC1386" s="37">
        <v>2.3320164361130611</v>
      </c>
      <c r="AD1386" s="37">
        <v>168.41601643611301</v>
      </c>
      <c r="AE1386" s="37">
        <v>166.5874333062653</v>
      </c>
    </row>
    <row r="1387" spans="1:31" x14ac:dyDescent="0.25">
      <c r="A1387" s="34">
        <v>46080</v>
      </c>
      <c r="B1387" s="35">
        <v>16</v>
      </c>
      <c r="C1387" s="35" t="s">
        <v>18</v>
      </c>
      <c r="D1387" s="36">
        <v>20.538499000000002</v>
      </c>
      <c r="E1387">
        <v>1.1257107000000001E-2</v>
      </c>
      <c r="G1387" s="37">
        <v>46.155000000000001</v>
      </c>
      <c r="H1387" s="37">
        <v>0.72201035471181207</v>
      </c>
      <c r="I1387" s="37">
        <v>46.877010354711814</v>
      </c>
      <c r="J1387" s="37">
        <v>46.349310833308714</v>
      </c>
      <c r="K1387" s="37">
        <v>4.3809999999999993</v>
      </c>
      <c r="L1387" s="37">
        <v>6.853271290201382E-2</v>
      </c>
      <c r="M1387" s="37">
        <v>4.4495327129020135</v>
      </c>
      <c r="N1387" s="37">
        <v>4.3994438470528747</v>
      </c>
      <c r="O1387" s="37">
        <v>50.536000000000001</v>
      </c>
      <c r="P1387" s="37">
        <v>0.79054306761382587</v>
      </c>
      <c r="Q1387" s="37">
        <v>51.326543067613827</v>
      </c>
      <c r="R1387" s="37">
        <v>50.748754680361586</v>
      </c>
      <c r="S1387" s="37"/>
      <c r="T1387" s="37">
        <v>145.61699999999996</v>
      </c>
      <c r="U1387" s="37">
        <v>2.2779109917033886</v>
      </c>
      <c r="V1387" s="37">
        <v>147.89491099170334</v>
      </c>
      <c r="W1387" s="37">
        <v>146.23004215391424</v>
      </c>
      <c r="X1387" s="37">
        <v>14.808999999999997</v>
      </c>
      <c r="Y1387" s="37">
        <v>0.23165965427206636</v>
      </c>
      <c r="Z1387" s="37">
        <v>15.040659654272064</v>
      </c>
      <c r="AA1387" s="37">
        <v>14.87134533919334</v>
      </c>
      <c r="AB1387" s="37">
        <v>160.42599999999996</v>
      </c>
      <c r="AC1387" s="37">
        <v>2.509570645975455</v>
      </c>
      <c r="AD1387" s="37">
        <v>162.93557064597542</v>
      </c>
      <c r="AE1387" s="37">
        <v>161.10138749310758</v>
      </c>
    </row>
    <row r="1388" spans="1:31" x14ac:dyDescent="0.25">
      <c r="A1388" s="34">
        <v>46080</v>
      </c>
      <c r="B1388" s="35">
        <v>17</v>
      </c>
      <c r="C1388" s="35" t="s">
        <v>18</v>
      </c>
      <c r="D1388" s="36">
        <v>28.440338000000001</v>
      </c>
      <c r="E1388">
        <v>1.2099954E-2</v>
      </c>
      <c r="G1388" s="37">
        <v>44.579000000000008</v>
      </c>
      <c r="H1388" s="37">
        <v>0.74825606312347304</v>
      </c>
      <c r="I1388" s="37">
        <v>45.327256063123478</v>
      </c>
      <c r="J1388" s="37">
        <v>44.778798349813464</v>
      </c>
      <c r="K1388" s="37">
        <v>4.1820000000000004</v>
      </c>
      <c r="L1388" s="37">
        <v>7.0194639987042423E-2</v>
      </c>
      <c r="M1388" s="37">
        <v>4.2521946399870432</v>
      </c>
      <c r="N1388" s="37">
        <v>4.2007432804441533</v>
      </c>
      <c r="O1388" s="37">
        <v>48.76100000000001</v>
      </c>
      <c r="P1388" s="37">
        <v>0.81845070311051549</v>
      </c>
      <c r="Q1388" s="37">
        <v>49.579450703110524</v>
      </c>
      <c r="R1388" s="37">
        <v>48.979541630257614</v>
      </c>
      <c r="S1388" s="37"/>
      <c r="T1388" s="37">
        <v>139.846</v>
      </c>
      <c r="U1388" s="37">
        <v>2.3473074183710985</v>
      </c>
      <c r="V1388" s="37">
        <v>142.19330741837109</v>
      </c>
      <c r="W1388" s="37">
        <v>140.47277493950094</v>
      </c>
      <c r="X1388" s="37">
        <v>14.605000000000004</v>
      </c>
      <c r="Y1388" s="37">
        <v>0.24514412171467115</v>
      </c>
      <c r="Z1388" s="37">
        <v>14.850144121714676</v>
      </c>
      <c r="AA1388" s="37">
        <v>14.670458060948558</v>
      </c>
      <c r="AB1388" s="37">
        <v>154.45100000000002</v>
      </c>
      <c r="AC1388" s="37">
        <v>2.5924515400857695</v>
      </c>
      <c r="AD1388" s="37">
        <v>157.04345154008575</v>
      </c>
      <c r="AE1388" s="37">
        <v>155.1432330004495</v>
      </c>
    </row>
    <row r="1389" spans="1:31" x14ac:dyDescent="0.25">
      <c r="A1389" s="34">
        <v>46080</v>
      </c>
      <c r="B1389" s="35">
        <v>18</v>
      </c>
      <c r="C1389" s="35" t="s">
        <v>18</v>
      </c>
      <c r="D1389" s="36">
        <v>30.910564000000001</v>
      </c>
      <c r="E1389">
        <v>1.3005859E-2</v>
      </c>
      <c r="G1389" s="37">
        <v>42.888000000000005</v>
      </c>
      <c r="H1389" s="37">
        <v>0.4683985179686625</v>
      </c>
      <c r="I1389" s="37">
        <v>43.356398517968671</v>
      </c>
      <c r="J1389" s="37">
        <v>42.792511312096167</v>
      </c>
      <c r="K1389" s="37">
        <v>4.1319999999999997</v>
      </c>
      <c r="L1389" s="37">
        <v>4.5127370738820026E-2</v>
      </c>
      <c r="M1389" s="37">
        <v>4.1771273707388197</v>
      </c>
      <c r="N1389" s="37">
        <v>4.1228002411299505</v>
      </c>
      <c r="O1389" s="37">
        <v>47.02</v>
      </c>
      <c r="P1389" s="37">
        <v>0.5135258887074825</v>
      </c>
      <c r="Q1389" s="37">
        <v>47.533525888707487</v>
      </c>
      <c r="R1389" s="37">
        <v>46.915311553226118</v>
      </c>
      <c r="S1389" s="37"/>
      <c r="T1389" s="37">
        <v>135.03399999999993</v>
      </c>
      <c r="U1389" s="37">
        <v>1.4747650968891144</v>
      </c>
      <c r="V1389" s="37">
        <v>136.50876509688905</v>
      </c>
      <c r="W1389" s="37">
        <v>134.73335134577479</v>
      </c>
      <c r="X1389" s="37">
        <v>14.558999999999997</v>
      </c>
      <c r="Y1389" s="37">
        <v>0.1590051768118298</v>
      </c>
      <c r="Z1389" s="37">
        <v>14.718005176811827</v>
      </c>
      <c r="AA1389" s="37">
        <v>14.526584876720943</v>
      </c>
      <c r="AB1389" s="37">
        <v>149.59299999999993</v>
      </c>
      <c r="AC1389" s="37">
        <v>1.6337702737009443</v>
      </c>
      <c r="AD1389" s="37">
        <v>151.22677027370088</v>
      </c>
      <c r="AE1389" s="37">
        <v>149.25993622249572</v>
      </c>
    </row>
    <row r="1390" spans="1:31" x14ac:dyDescent="0.25">
      <c r="A1390" s="34">
        <v>46080</v>
      </c>
      <c r="B1390" s="35">
        <v>19</v>
      </c>
      <c r="C1390" s="35" t="s">
        <v>18</v>
      </c>
      <c r="D1390" s="36">
        <v>33.219667999999999</v>
      </c>
      <c r="E1390">
        <v>1.3844201E-2</v>
      </c>
      <c r="G1390" s="37">
        <v>42.397999999999996</v>
      </c>
      <c r="H1390" s="37">
        <v>0.74903445768994581</v>
      </c>
      <c r="I1390" s="37">
        <v>43.147034457689941</v>
      </c>
      <c r="J1390" s="37">
        <v>42.549698240103758</v>
      </c>
      <c r="K1390" s="37">
        <v>4.1790000000000003</v>
      </c>
      <c r="L1390" s="37">
        <v>7.3829307955240439E-2</v>
      </c>
      <c r="M1390" s="37">
        <v>4.2528293079552411</v>
      </c>
      <c r="N1390" s="37">
        <v>4.1939522841972181</v>
      </c>
      <c r="O1390" s="37">
        <v>46.576999999999998</v>
      </c>
      <c r="P1390" s="37">
        <v>0.82286376564518626</v>
      </c>
      <c r="Q1390" s="37">
        <v>47.399863765645179</v>
      </c>
      <c r="R1390" s="37">
        <v>46.743650524300975</v>
      </c>
      <c r="S1390" s="37"/>
      <c r="T1390" s="37">
        <v>134.83000000000001</v>
      </c>
      <c r="U1390" s="37">
        <v>2.3820066024419884</v>
      </c>
      <c r="V1390" s="37">
        <v>137.21200660244199</v>
      </c>
      <c r="W1390" s="37">
        <v>135.31241600342446</v>
      </c>
      <c r="X1390" s="37">
        <v>14.807</v>
      </c>
      <c r="Y1390" s="37">
        <v>0.26159142447792416</v>
      </c>
      <c r="Z1390" s="37">
        <v>15.068591424477924</v>
      </c>
      <c r="AA1390" s="37">
        <v>14.859978816010576</v>
      </c>
      <c r="AB1390" s="37">
        <v>149.637</v>
      </c>
      <c r="AC1390" s="37">
        <v>2.6435980269199124</v>
      </c>
      <c r="AD1390" s="37">
        <v>152.2805980269199</v>
      </c>
      <c r="AE1390" s="37">
        <v>150.17239481943503</v>
      </c>
    </row>
    <row r="1391" spans="1:31" x14ac:dyDescent="0.25">
      <c r="A1391" s="34">
        <v>46080</v>
      </c>
      <c r="B1391" s="35">
        <v>20</v>
      </c>
      <c r="C1391" s="35" t="s">
        <v>18</v>
      </c>
      <c r="D1391" s="36">
        <v>29.696815000000001</v>
      </c>
      <c r="E1391">
        <v>1.4224139E-2</v>
      </c>
      <c r="G1391" s="37">
        <v>41.246000000000002</v>
      </c>
      <c r="H1391" s="37">
        <v>0.66922097161540428</v>
      </c>
      <c r="I1391" s="37">
        <v>41.915220971615405</v>
      </c>
      <c r="J1391" s="37">
        <v>41.319013042299432</v>
      </c>
      <c r="K1391" s="37">
        <v>4.1280000000000001</v>
      </c>
      <c r="L1391" s="37">
        <v>6.6977262542510518E-2</v>
      </c>
      <c r="M1391" s="37">
        <v>4.194977262542511</v>
      </c>
      <c r="N1391" s="37">
        <v>4.1353073228582673</v>
      </c>
      <c r="O1391" s="37">
        <v>45.374000000000002</v>
      </c>
      <c r="P1391" s="37">
        <v>0.73619823415791474</v>
      </c>
      <c r="Q1391" s="37">
        <v>46.110198234157913</v>
      </c>
      <c r="R1391" s="37">
        <v>45.454320365157699</v>
      </c>
      <c r="S1391" s="37"/>
      <c r="T1391" s="37">
        <v>131.52500000000003</v>
      </c>
      <c r="U1391" s="37">
        <v>2.1340078623797716</v>
      </c>
      <c r="V1391" s="37">
        <v>133.65900786237981</v>
      </c>
      <c r="W1391" s="37">
        <v>131.75782355594322</v>
      </c>
      <c r="X1391" s="37">
        <v>14.662999999999997</v>
      </c>
      <c r="Y1391" s="37">
        <v>0.2379088179895425</v>
      </c>
      <c r="Z1391" s="37">
        <v>14.900908817989539</v>
      </c>
      <c r="AA1391" s="37">
        <v>14.688956219736131</v>
      </c>
      <c r="AB1391" s="37">
        <v>146.18800000000005</v>
      </c>
      <c r="AC1391" s="37">
        <v>2.3719166803693139</v>
      </c>
      <c r="AD1391" s="37">
        <v>148.55991668036935</v>
      </c>
      <c r="AE1391" s="37">
        <v>146.44677977567935</v>
      </c>
    </row>
    <row r="1392" spans="1:31" x14ac:dyDescent="0.25">
      <c r="A1392" s="34">
        <v>46080</v>
      </c>
      <c r="B1392" s="35">
        <v>21</v>
      </c>
      <c r="C1392" s="35" t="s">
        <v>18</v>
      </c>
      <c r="D1392" s="36">
        <v>29.811495000000001</v>
      </c>
      <c r="E1392">
        <v>1.4385363999999999E-2</v>
      </c>
      <c r="G1392" s="37">
        <v>39.703000000000003</v>
      </c>
      <c r="H1392" s="37">
        <v>0.5765297524258981</v>
      </c>
      <c r="I1392" s="37">
        <v>40.279529752425901</v>
      </c>
      <c r="J1392" s="37">
        <v>39.700094055188423</v>
      </c>
      <c r="K1392" s="37">
        <v>4.1400000000000006</v>
      </c>
      <c r="L1392" s="37">
        <v>6.0117199582984109E-2</v>
      </c>
      <c r="M1392" s="37">
        <v>4.2001171995829845</v>
      </c>
      <c r="N1392" s="37">
        <v>4.1396969848243224</v>
      </c>
      <c r="O1392" s="37">
        <v>43.843000000000004</v>
      </c>
      <c r="P1392" s="37">
        <v>0.63664695200888222</v>
      </c>
      <c r="Q1392" s="37">
        <v>44.479646952008885</v>
      </c>
      <c r="R1392" s="37">
        <v>43.839791040012742</v>
      </c>
      <c r="S1392" s="37"/>
      <c r="T1392" s="37">
        <v>125.92999999999999</v>
      </c>
      <c r="U1392" s="37">
        <v>1.8286374259626059</v>
      </c>
      <c r="V1392" s="37">
        <v>127.7586374259626</v>
      </c>
      <c r="W1392" s="37">
        <v>125.92078292244611</v>
      </c>
      <c r="X1392" s="37">
        <v>14.436</v>
      </c>
      <c r="Y1392" s="37">
        <v>0.20962606115457935</v>
      </c>
      <c r="Z1392" s="37">
        <v>14.64562606115458</v>
      </c>
      <c r="AA1392" s="37">
        <v>14.434943399256985</v>
      </c>
      <c r="AB1392" s="37">
        <v>140.36599999999999</v>
      </c>
      <c r="AC1392" s="37">
        <v>2.0382634871171854</v>
      </c>
      <c r="AD1392" s="37">
        <v>142.40426348711719</v>
      </c>
      <c r="AE1392" s="37">
        <v>140.35572632170309</v>
      </c>
    </row>
    <row r="1393" spans="1:31" x14ac:dyDescent="0.25">
      <c r="A1393" s="34">
        <v>46080</v>
      </c>
      <c r="B1393" s="35">
        <v>22</v>
      </c>
      <c r="C1393" s="35" t="s">
        <v>18</v>
      </c>
      <c r="D1393" s="36">
        <v>29.833935</v>
      </c>
      <c r="E1393">
        <v>1.4735332E-2</v>
      </c>
      <c r="G1393" s="37">
        <v>37.966999999999999</v>
      </c>
      <c r="H1393" s="37">
        <v>0.64291810328429544</v>
      </c>
      <c r="I1393" s="37">
        <v>38.609918103284294</v>
      </c>
      <c r="J1393" s="37">
        <v>38.040988141539593</v>
      </c>
      <c r="K1393" s="37">
        <v>4.0919999999999996</v>
      </c>
      <c r="L1393" s="37">
        <v>6.9292303280199571E-2</v>
      </c>
      <c r="M1393" s="37">
        <v>4.1612923032801996</v>
      </c>
      <c r="N1393" s="37">
        <v>4.0999742796423213</v>
      </c>
      <c r="O1393" s="37">
        <v>42.058999999999997</v>
      </c>
      <c r="P1393" s="37">
        <v>0.71221040656449497</v>
      </c>
      <c r="Q1393" s="37">
        <v>42.771210406564492</v>
      </c>
      <c r="R1393" s="37">
        <v>42.140962421181911</v>
      </c>
      <c r="S1393" s="37"/>
      <c r="T1393" s="37">
        <v>119.19800000000001</v>
      </c>
      <c r="U1393" s="37">
        <v>2.0184516046904277</v>
      </c>
      <c r="V1393" s="37">
        <v>121.21645160469043</v>
      </c>
      <c r="W1393" s="37">
        <v>119.43028694643338</v>
      </c>
      <c r="X1393" s="37">
        <v>14.192999999999998</v>
      </c>
      <c r="Y1393" s="37">
        <v>0.24033862669987105</v>
      </c>
      <c r="Z1393" s="37">
        <v>14.433338626699868</v>
      </c>
      <c r="AA1393" s="37">
        <v>14.220658590167021</v>
      </c>
      <c r="AB1393" s="37">
        <v>133.39100000000002</v>
      </c>
      <c r="AC1393" s="37">
        <v>2.2587902313902988</v>
      </c>
      <c r="AD1393" s="37">
        <v>135.64979023139031</v>
      </c>
      <c r="AE1393" s="37">
        <v>133.6509455366004</v>
      </c>
    </row>
    <row r="1394" spans="1:31" x14ac:dyDescent="0.25">
      <c r="A1394" s="34">
        <v>46080</v>
      </c>
      <c r="B1394" s="35">
        <v>23</v>
      </c>
      <c r="C1394" s="35" t="s">
        <v>18</v>
      </c>
      <c r="D1394" s="36">
        <v>35.487603999999997</v>
      </c>
      <c r="E1394">
        <v>1.4448895999999999E-2</v>
      </c>
      <c r="G1394" s="37">
        <v>35.795999999999992</v>
      </c>
      <c r="H1394" s="37">
        <v>0.58708064400007576</v>
      </c>
      <c r="I1394" s="37">
        <v>36.383080644000067</v>
      </c>
      <c r="J1394" s="37">
        <v>35.857385295615295</v>
      </c>
      <c r="K1394" s="37">
        <v>3.8999999999999995</v>
      </c>
      <c r="L1394" s="37">
        <v>6.3962859302723635E-2</v>
      </c>
      <c r="M1394" s="37">
        <v>3.9639628593027232</v>
      </c>
      <c r="N1394" s="37">
        <v>3.9066879722007957</v>
      </c>
      <c r="O1394" s="37">
        <v>39.695999999999991</v>
      </c>
      <c r="P1394" s="37">
        <v>0.65104350330279936</v>
      </c>
      <c r="Q1394" s="37">
        <v>40.347043503302793</v>
      </c>
      <c r="R1394" s="37">
        <v>39.764073267816087</v>
      </c>
      <c r="S1394" s="37"/>
      <c r="T1394" s="37">
        <v>114.08900000000003</v>
      </c>
      <c r="U1394" s="37">
        <v>1.871143244868831</v>
      </c>
      <c r="V1394" s="37">
        <v>115.96014324486886</v>
      </c>
      <c r="W1394" s="37">
        <v>114.28464719497865</v>
      </c>
      <c r="X1394" s="37">
        <v>13.841999999999999</v>
      </c>
      <c r="Y1394" s="37">
        <v>0.22701894832520531</v>
      </c>
      <c r="Z1394" s="37">
        <v>14.069018948325205</v>
      </c>
      <c r="AA1394" s="37">
        <v>13.865737156718824</v>
      </c>
      <c r="AB1394" s="37">
        <v>127.93100000000003</v>
      </c>
      <c r="AC1394" s="37">
        <v>2.0981621931940362</v>
      </c>
      <c r="AD1394" s="37">
        <v>130.02916219319405</v>
      </c>
      <c r="AE1394" s="37">
        <v>128.15038435169748</v>
      </c>
    </row>
    <row r="1395" spans="1:31" x14ac:dyDescent="0.25">
      <c r="A1395" s="34">
        <v>46080</v>
      </c>
      <c r="B1395" s="35">
        <v>24</v>
      </c>
      <c r="C1395" s="35" t="s">
        <v>17</v>
      </c>
      <c r="D1395" s="36">
        <v>27.464265000000001</v>
      </c>
      <c r="E1395">
        <v>1.4694047E-2</v>
      </c>
      <c r="G1395" s="37">
        <v>34.451000000000001</v>
      </c>
      <c r="H1395" s="37">
        <v>0.6145125957269193</v>
      </c>
      <c r="I1395" s="37">
        <v>35.065512595726922</v>
      </c>
      <c r="J1395" s="37">
        <v>34.550258305566217</v>
      </c>
      <c r="K1395" s="37">
        <v>3.8759999999999994</v>
      </c>
      <c r="L1395" s="37">
        <v>6.9137349308802026E-2</v>
      </c>
      <c r="M1395" s="37">
        <v>3.9451373493088013</v>
      </c>
      <c r="N1395" s="37">
        <v>3.8871673156766025</v>
      </c>
      <c r="O1395" s="37">
        <v>38.326999999999998</v>
      </c>
      <c r="P1395" s="37">
        <v>0.6836499450357213</v>
      </c>
      <c r="Q1395" s="37">
        <v>39.010649945035723</v>
      </c>
      <c r="R1395" s="37">
        <v>38.437425621242816</v>
      </c>
      <c r="S1395" s="37"/>
      <c r="T1395" s="37">
        <v>108.81099999999998</v>
      </c>
      <c r="U1395" s="37">
        <v>1.9408937346852573</v>
      </c>
      <c r="V1395" s="37">
        <v>110.75189373468524</v>
      </c>
      <c r="W1395" s="37">
        <v>109.12450020280878</v>
      </c>
      <c r="X1395" s="37">
        <v>13.383000000000001</v>
      </c>
      <c r="Y1395" s="37">
        <v>0.23871649788433894</v>
      </c>
      <c r="Z1395" s="37">
        <v>13.621716497884339</v>
      </c>
      <c r="AA1395" s="37">
        <v>13.421558355443752</v>
      </c>
      <c r="AB1395" s="37">
        <v>122.19399999999997</v>
      </c>
      <c r="AC1395" s="37">
        <v>2.1796102325695963</v>
      </c>
      <c r="AD1395" s="37">
        <v>124.37361023256958</v>
      </c>
      <c r="AE1395" s="37">
        <v>122.54605855825253</v>
      </c>
    </row>
    <row r="1396" spans="1:31" x14ac:dyDescent="0.25">
      <c r="A1396" s="34">
        <v>46081</v>
      </c>
      <c r="B1396" s="35">
        <v>1</v>
      </c>
      <c r="C1396" s="35" t="s">
        <v>17</v>
      </c>
      <c r="D1396" s="36">
        <v>29.566607999999999</v>
      </c>
      <c r="E1396">
        <v>1.5817398999999999E-2</v>
      </c>
      <c r="G1396" s="37">
        <v>33.674000000000007</v>
      </c>
      <c r="H1396" s="37">
        <v>0.70160669200171943</v>
      </c>
      <c r="I1396" s="37">
        <v>34.375606692001725</v>
      </c>
      <c r="J1396" s="37">
        <v>33.831874005087265</v>
      </c>
      <c r="K1396" s="37">
        <v>3.782</v>
      </c>
      <c r="L1396" s="37">
        <v>7.8798969803127117E-2</v>
      </c>
      <c r="M1396" s="37">
        <v>3.8607989698031271</v>
      </c>
      <c r="N1396" s="37">
        <v>3.7997311720389622</v>
      </c>
      <c r="O1396" s="37">
        <v>37.456000000000003</v>
      </c>
      <c r="P1396" s="37">
        <v>0.7804056618048465</v>
      </c>
      <c r="Q1396" s="37">
        <v>38.236405661804852</v>
      </c>
      <c r="R1396" s="37">
        <v>37.631605177126225</v>
      </c>
      <c r="S1396" s="37"/>
      <c r="T1396" s="37">
        <v>105.63099999999997</v>
      </c>
      <c r="U1396" s="37">
        <v>2.2008498094326066</v>
      </c>
      <c r="V1396" s="37">
        <v>107.83184980943258</v>
      </c>
      <c r="W1396" s="37">
        <v>106.12623041608872</v>
      </c>
      <c r="X1396" s="37">
        <v>13.265000000000001</v>
      </c>
      <c r="Y1396" s="37">
        <v>0.27637978171297756</v>
      </c>
      <c r="Z1396" s="37">
        <v>13.541379781712978</v>
      </c>
      <c r="AA1396" s="37">
        <v>13.327190374695091</v>
      </c>
      <c r="AB1396" s="37">
        <v>118.89599999999997</v>
      </c>
      <c r="AC1396" s="37">
        <v>2.4772295911455839</v>
      </c>
      <c r="AD1396" s="37">
        <v>121.37322959114556</v>
      </c>
      <c r="AE1396" s="37">
        <v>119.45342079078381</v>
      </c>
    </row>
    <row r="1397" spans="1:31" x14ac:dyDescent="0.25">
      <c r="A1397" s="34">
        <v>46081</v>
      </c>
      <c r="B1397" s="35">
        <v>2</v>
      </c>
      <c r="C1397" s="35" t="s">
        <v>17</v>
      </c>
      <c r="D1397" s="36">
        <v>25.758357</v>
      </c>
      <c r="E1397">
        <v>1.6471868000000001E-2</v>
      </c>
      <c r="G1397" s="37">
        <v>33.016999999999996</v>
      </c>
      <c r="H1397" s="37">
        <v>0.7068077585390321</v>
      </c>
      <c r="I1397" s="37">
        <v>33.723807758539031</v>
      </c>
      <c r="J1397" s="37">
        <v>33.168313648683004</v>
      </c>
      <c r="K1397" s="37">
        <v>3.7760000000000002</v>
      </c>
      <c r="L1397" s="37">
        <v>8.0834300398079345E-2</v>
      </c>
      <c r="M1397" s="37">
        <v>3.8568343003980794</v>
      </c>
      <c r="N1397" s="37">
        <v>3.79330503490405</v>
      </c>
      <c r="O1397" s="37">
        <v>36.792999999999999</v>
      </c>
      <c r="P1397" s="37">
        <v>0.78764205893711148</v>
      </c>
      <c r="Q1397" s="37">
        <v>37.580642058937109</v>
      </c>
      <c r="R1397" s="37">
        <v>36.961618683587055</v>
      </c>
      <c r="S1397" s="37"/>
      <c r="T1397" s="37">
        <v>103.792</v>
      </c>
      <c r="U1397" s="37">
        <v>2.2219157062811044</v>
      </c>
      <c r="V1397" s="37">
        <v>106.01391570628111</v>
      </c>
      <c r="W1397" s="37">
        <v>104.26766848060412</v>
      </c>
      <c r="X1397" s="37">
        <v>13.337</v>
      </c>
      <c r="Y1397" s="37">
        <v>0.28551034544734744</v>
      </c>
      <c r="Z1397" s="37">
        <v>13.622510345447347</v>
      </c>
      <c r="AA1397" s="37">
        <v>13.398122153208504</v>
      </c>
      <c r="AB1397" s="37">
        <v>117.129</v>
      </c>
      <c r="AC1397" s="37">
        <v>2.5074260517284519</v>
      </c>
      <c r="AD1397" s="37">
        <v>119.63642605172846</v>
      </c>
      <c r="AE1397" s="37">
        <v>117.66579063381262</v>
      </c>
    </row>
    <row r="1398" spans="1:31" x14ac:dyDescent="0.25">
      <c r="A1398" s="34">
        <v>46081</v>
      </c>
      <c r="B1398" s="35">
        <v>3</v>
      </c>
      <c r="C1398" s="35" t="s">
        <v>17</v>
      </c>
      <c r="D1398" s="36">
        <v>24.734459000000001</v>
      </c>
      <c r="E1398">
        <v>1.7131451999999998E-2</v>
      </c>
      <c r="G1398" s="37">
        <v>32.747</v>
      </c>
      <c r="H1398" s="37">
        <v>0.64957334859865357</v>
      </c>
      <c r="I1398" s="37">
        <v>33.39657334859865</v>
      </c>
      <c r="J1398" s="37">
        <v>32.824441555312653</v>
      </c>
      <c r="K1398" s="37">
        <v>3.8009999999999997</v>
      </c>
      <c r="L1398" s="37">
        <v>7.539708364196665E-2</v>
      </c>
      <c r="M1398" s="37">
        <v>3.8763970836419666</v>
      </c>
      <c r="N1398" s="37">
        <v>3.8099887730706143</v>
      </c>
      <c r="O1398" s="37">
        <v>36.548000000000002</v>
      </c>
      <c r="P1398" s="37">
        <v>0.72497043224062019</v>
      </c>
      <c r="Q1398" s="37">
        <v>37.272970432240619</v>
      </c>
      <c r="R1398" s="37">
        <v>36.634430328383267</v>
      </c>
      <c r="S1398" s="37"/>
      <c r="T1398" s="37">
        <v>102.91599999999998</v>
      </c>
      <c r="U1398" s="37">
        <v>2.0414538963684921</v>
      </c>
      <c r="V1398" s="37">
        <v>104.95745389636848</v>
      </c>
      <c r="W1398" s="37">
        <v>103.15938031290062</v>
      </c>
      <c r="X1398" s="37">
        <v>13.212000000000002</v>
      </c>
      <c r="Y1398" s="37">
        <v>0.26207478797097172</v>
      </c>
      <c r="Z1398" s="37">
        <v>13.474074787970974</v>
      </c>
      <c r="AA1398" s="37">
        <v>13.243244322496439</v>
      </c>
      <c r="AB1398" s="37">
        <v>116.12799999999999</v>
      </c>
      <c r="AC1398" s="37">
        <v>2.3035286843394638</v>
      </c>
      <c r="AD1398" s="37">
        <v>118.43152868433945</v>
      </c>
      <c r="AE1398" s="37">
        <v>116.40262463539706</v>
      </c>
    </row>
    <row r="1399" spans="1:31" x14ac:dyDescent="0.25">
      <c r="A1399" s="34">
        <v>46081</v>
      </c>
      <c r="B1399" s="35">
        <v>4</v>
      </c>
      <c r="C1399" s="35" t="s">
        <v>17</v>
      </c>
      <c r="D1399" s="36">
        <v>28.619616000000001</v>
      </c>
      <c r="E1399">
        <v>1.6725205E-2</v>
      </c>
      <c r="G1399" s="37">
        <v>32.598999999999997</v>
      </c>
      <c r="H1399" s="37">
        <v>0.64905502406422577</v>
      </c>
      <c r="I1399" s="37">
        <v>33.248055024064222</v>
      </c>
      <c r="J1399" s="37">
        <v>32.691974487935468</v>
      </c>
      <c r="K1399" s="37">
        <v>3.8330000000000002</v>
      </c>
      <c r="L1399" s="37">
        <v>7.6316080469897171E-2</v>
      </c>
      <c r="M1399" s="37">
        <v>3.9093160804698974</v>
      </c>
      <c r="N1399" s="37">
        <v>3.8439319676142421</v>
      </c>
      <c r="O1399" s="37">
        <v>36.431999999999995</v>
      </c>
      <c r="P1399" s="37">
        <v>0.7253711045341229</v>
      </c>
      <c r="Q1399" s="37">
        <v>37.157371104534121</v>
      </c>
      <c r="R1399" s="37">
        <v>36.535906455549707</v>
      </c>
      <c r="S1399" s="37"/>
      <c r="T1399" s="37">
        <v>102.69799999999999</v>
      </c>
      <c r="U1399" s="37">
        <v>2.0447453253580745</v>
      </c>
      <c r="V1399" s="37">
        <v>104.74274532535807</v>
      </c>
      <c r="W1399" s="37">
        <v>102.99090143752868</v>
      </c>
      <c r="X1399" s="37">
        <v>13.175999999999998</v>
      </c>
      <c r="Y1399" s="37">
        <v>0.26233777100740019</v>
      </c>
      <c r="Z1399" s="37">
        <v>13.438337771007399</v>
      </c>
      <c r="AA1399" s="37">
        <v>13.213578816928058</v>
      </c>
      <c r="AB1399" s="37">
        <v>115.874</v>
      </c>
      <c r="AC1399" s="37">
        <v>2.3070830963654747</v>
      </c>
      <c r="AD1399" s="37">
        <v>118.18108309636547</v>
      </c>
      <c r="AE1399" s="37">
        <v>116.20448025445674</v>
      </c>
    </row>
    <row r="1400" spans="1:31" x14ac:dyDescent="0.25">
      <c r="A1400" s="34">
        <v>46081</v>
      </c>
      <c r="B1400" s="35">
        <v>5</v>
      </c>
      <c r="C1400" s="35" t="s">
        <v>17</v>
      </c>
      <c r="D1400" s="36">
        <v>26.922978000000001</v>
      </c>
      <c r="E1400">
        <v>1.6337786999999999E-2</v>
      </c>
      <c r="G1400" s="37">
        <v>32.679999999999993</v>
      </c>
      <c r="H1400" s="37">
        <v>0.61406241618229374</v>
      </c>
      <c r="I1400" s="37">
        <v>33.294062416182285</v>
      </c>
      <c r="J1400" s="37">
        <v>32.750111116061994</v>
      </c>
      <c r="K1400" s="37">
        <v>3.8860000000000001</v>
      </c>
      <c r="L1400" s="37">
        <v>7.3018560259620377E-2</v>
      </c>
      <c r="M1400" s="37">
        <v>3.9590185602596204</v>
      </c>
      <c r="N1400" s="37">
        <v>3.894336958293052</v>
      </c>
      <c r="O1400" s="37">
        <v>36.565999999999995</v>
      </c>
      <c r="P1400" s="37">
        <v>0.68708097644191413</v>
      </c>
      <c r="Q1400" s="37">
        <v>37.253080976441908</v>
      </c>
      <c r="R1400" s="37">
        <v>36.644448074355047</v>
      </c>
      <c r="S1400" s="37"/>
      <c r="T1400" s="37">
        <v>104.43299999999999</v>
      </c>
      <c r="U1400" s="37">
        <v>1.9623127389585524</v>
      </c>
      <c r="V1400" s="37">
        <v>106.39531273895855</v>
      </c>
      <c r="W1400" s="37">
        <v>104.65704878163106</v>
      </c>
      <c r="X1400" s="37">
        <v>13.575000000000001</v>
      </c>
      <c r="Y1400" s="37">
        <v>0.25507641675870996</v>
      </c>
      <c r="Z1400" s="37">
        <v>13.830076416758711</v>
      </c>
      <c r="AA1400" s="37">
        <v>13.604123574067984</v>
      </c>
      <c r="AB1400" s="37">
        <v>118.008</v>
      </c>
      <c r="AC1400" s="37">
        <v>2.2173891557172625</v>
      </c>
      <c r="AD1400" s="37">
        <v>120.22538915571727</v>
      </c>
      <c r="AE1400" s="37">
        <v>118.26117235569905</v>
      </c>
    </row>
    <row r="1401" spans="1:31" x14ac:dyDescent="0.25">
      <c r="A1401" s="34">
        <v>46081</v>
      </c>
      <c r="B1401" s="35">
        <v>6</v>
      </c>
      <c r="C1401" s="35" t="s">
        <v>17</v>
      </c>
      <c r="D1401" s="36">
        <v>27.42981</v>
      </c>
      <c r="E1401">
        <v>1.5521432E-2</v>
      </c>
      <c r="G1401" s="37">
        <v>33.380999999999993</v>
      </c>
      <c r="H1401" s="37">
        <v>0.64911243439644983</v>
      </c>
      <c r="I1401" s="37">
        <v>34.030112434396443</v>
      </c>
      <c r="J1401" s="37">
        <v>33.501916358293606</v>
      </c>
      <c r="K1401" s="37">
        <v>3.9769999999999994</v>
      </c>
      <c r="L1401" s="37">
        <v>7.7335015475710159E-2</v>
      </c>
      <c r="M1401" s="37">
        <v>4.0543350154757096</v>
      </c>
      <c r="N1401" s="37">
        <v>3.9914059302277844</v>
      </c>
      <c r="O1401" s="37">
        <v>37.35799999999999</v>
      </c>
      <c r="P1401" s="37">
        <v>0.72644744987216003</v>
      </c>
      <c r="Q1401" s="37">
        <v>38.084447449872151</v>
      </c>
      <c r="R1401" s="37">
        <v>37.493322288521391</v>
      </c>
      <c r="S1401" s="37"/>
      <c r="T1401" s="37">
        <v>108.333</v>
      </c>
      <c r="U1401" s="37">
        <v>2.1065964876867258</v>
      </c>
      <c r="V1401" s="37">
        <v>110.43959648768673</v>
      </c>
      <c r="W1401" s="37">
        <v>108.72541580069566</v>
      </c>
      <c r="X1401" s="37">
        <v>14.013999999999999</v>
      </c>
      <c r="Y1401" s="37">
        <v>0.27251016013995527</v>
      </c>
      <c r="Z1401" s="37">
        <v>14.286510160139954</v>
      </c>
      <c r="AA1401" s="37">
        <v>14.064763064172032</v>
      </c>
      <c r="AB1401" s="37">
        <v>122.34699999999999</v>
      </c>
      <c r="AC1401" s="37">
        <v>2.3791066478266809</v>
      </c>
      <c r="AD1401" s="37">
        <v>124.72610664782668</v>
      </c>
      <c r="AE1401" s="37">
        <v>122.79017886486768</v>
      </c>
    </row>
    <row r="1402" spans="1:31" x14ac:dyDescent="0.25">
      <c r="A1402" s="34">
        <v>46081</v>
      </c>
      <c r="B1402" s="35">
        <v>7</v>
      </c>
      <c r="C1402" s="35" t="s">
        <v>17</v>
      </c>
      <c r="D1402" s="36">
        <v>28.568935</v>
      </c>
      <c r="E1402">
        <v>1.5237149E-2</v>
      </c>
      <c r="G1402" s="37">
        <v>34.902000000000001</v>
      </c>
      <c r="H1402" s="37">
        <v>0.54508905815634412</v>
      </c>
      <c r="I1402" s="37">
        <v>35.447089058156344</v>
      </c>
      <c r="J1402" s="37">
        <v>34.906976480560949</v>
      </c>
      <c r="K1402" s="37">
        <v>4.0640000000000001</v>
      </c>
      <c r="L1402" s="37">
        <v>6.3470343600578266E-2</v>
      </c>
      <c r="M1402" s="37">
        <v>4.127470343600578</v>
      </c>
      <c r="N1402" s="37">
        <v>4.0645794629820546</v>
      </c>
      <c r="O1402" s="37">
        <v>38.966000000000001</v>
      </c>
      <c r="P1402" s="37">
        <v>0.60855940175692236</v>
      </c>
      <c r="Q1402" s="37">
        <v>39.574559401756922</v>
      </c>
      <c r="R1402" s="37">
        <v>38.971555943543002</v>
      </c>
      <c r="S1402" s="37"/>
      <c r="T1402" s="37">
        <v>113.25400000000002</v>
      </c>
      <c r="U1402" s="37">
        <v>1.7687672967863908</v>
      </c>
      <c r="V1402" s="37">
        <v>115.02276729678641</v>
      </c>
      <c r="W1402" s="37">
        <v>113.27014825309296</v>
      </c>
      <c r="X1402" s="37">
        <v>14.326999999999998</v>
      </c>
      <c r="Y1402" s="37">
        <v>0.22375482597575902</v>
      </c>
      <c r="Z1402" s="37">
        <v>14.550754825975757</v>
      </c>
      <c r="AA1402" s="37">
        <v>14.329042806629896</v>
      </c>
      <c r="AB1402" s="37">
        <v>127.58100000000002</v>
      </c>
      <c r="AC1402" s="37">
        <v>1.9925221227621499</v>
      </c>
      <c r="AD1402" s="37">
        <v>129.57352212276217</v>
      </c>
      <c r="AE1402" s="37">
        <v>127.59919105972286</v>
      </c>
    </row>
    <row r="1403" spans="1:31" x14ac:dyDescent="0.25">
      <c r="A1403" s="34">
        <v>46081</v>
      </c>
      <c r="B1403" s="35">
        <v>8</v>
      </c>
      <c r="C1403" s="35" t="s">
        <v>17</v>
      </c>
      <c r="D1403" s="36">
        <v>25.072686000000001</v>
      </c>
      <c r="E1403">
        <v>1.4855924E-2</v>
      </c>
      <c r="G1403" s="37">
        <v>35.524999999999991</v>
      </c>
      <c r="H1403" s="37">
        <v>0.74872776690366061</v>
      </c>
      <c r="I1403" s="37">
        <v>36.273727766903654</v>
      </c>
      <c r="J1403" s="37">
        <v>35.734848024001842</v>
      </c>
      <c r="K1403" s="37">
        <v>4.2569999999999997</v>
      </c>
      <c r="L1403" s="37">
        <v>8.9720875544233178E-2</v>
      </c>
      <c r="M1403" s="37">
        <v>4.346720875544233</v>
      </c>
      <c r="N1403" s="37">
        <v>4.282146320567934</v>
      </c>
      <c r="O1403" s="37">
        <v>39.781999999999989</v>
      </c>
      <c r="P1403" s="37">
        <v>0.83844864244789374</v>
      </c>
      <c r="Q1403" s="37">
        <v>40.62044864244789</v>
      </c>
      <c r="R1403" s="37">
        <v>40.016994344569774</v>
      </c>
      <c r="S1403" s="37"/>
      <c r="T1403" s="37">
        <v>115.83800000000001</v>
      </c>
      <c r="U1403" s="37">
        <v>2.4414110362445109</v>
      </c>
      <c r="V1403" s="37">
        <v>118.27941103624453</v>
      </c>
      <c r="W1403" s="37">
        <v>116.52226109512532</v>
      </c>
      <c r="X1403" s="37">
        <v>14.362999999999998</v>
      </c>
      <c r="Y1403" s="37">
        <v>0.30271574710872001</v>
      </c>
      <c r="Z1403" s="37">
        <v>14.665715747108719</v>
      </c>
      <c r="AA1403" s="37">
        <v>14.447842988564068</v>
      </c>
      <c r="AB1403" s="37">
        <v>130.20099999999999</v>
      </c>
      <c r="AC1403" s="37">
        <v>2.7441267833532308</v>
      </c>
      <c r="AD1403" s="37">
        <v>132.94512678335323</v>
      </c>
      <c r="AE1403" s="37">
        <v>130.97010408368939</v>
      </c>
    </row>
    <row r="1404" spans="1:31" x14ac:dyDescent="0.25">
      <c r="A1404" s="34">
        <v>46081</v>
      </c>
      <c r="B1404" s="35">
        <v>9</v>
      </c>
      <c r="C1404" s="35" t="s">
        <v>17</v>
      </c>
      <c r="D1404" s="36">
        <v>19.213405000000002</v>
      </c>
      <c r="E1404">
        <v>1.33023E-2</v>
      </c>
      <c r="G1404" s="37">
        <v>36.341000000000001</v>
      </c>
      <c r="H1404" s="37">
        <v>0.66752745352050946</v>
      </c>
      <c r="I1404" s="37">
        <v>37.008527453520507</v>
      </c>
      <c r="J1404" s="37">
        <v>36.516228918775539</v>
      </c>
      <c r="K1404" s="37">
        <v>4.2560000000000002</v>
      </c>
      <c r="L1404" s="37">
        <v>7.8176077768451285E-2</v>
      </c>
      <c r="M1404" s="37">
        <v>4.3341760777684515</v>
      </c>
      <c r="N1404" s="37">
        <v>4.2765215673291523</v>
      </c>
      <c r="O1404" s="37">
        <v>40.597000000000001</v>
      </c>
      <c r="P1404" s="37">
        <v>0.74570353128896072</v>
      </c>
      <c r="Q1404" s="37">
        <v>41.342703531288961</v>
      </c>
      <c r="R1404" s="37">
        <v>40.792750486104694</v>
      </c>
      <c r="S1404" s="37"/>
      <c r="T1404" s="37">
        <v>120.96600000000001</v>
      </c>
      <c r="U1404" s="37">
        <v>2.2219566314235144</v>
      </c>
      <c r="V1404" s="37">
        <v>123.18795663142352</v>
      </c>
      <c r="W1404" s="37">
        <v>121.54927347592533</v>
      </c>
      <c r="X1404" s="37">
        <v>14.32</v>
      </c>
      <c r="Y1404" s="37">
        <v>0.2630360511382101</v>
      </c>
      <c r="Z1404" s="37">
        <v>14.58303605113821</v>
      </c>
      <c r="AA1404" s="37">
        <v>14.389048130675155</v>
      </c>
      <c r="AB1404" s="37">
        <v>135.286</v>
      </c>
      <c r="AC1404" s="37">
        <v>2.4849926825617246</v>
      </c>
      <c r="AD1404" s="37">
        <v>137.77099268256174</v>
      </c>
      <c r="AE1404" s="37">
        <v>135.93832160660048</v>
      </c>
    </row>
    <row r="1405" spans="1:31" x14ac:dyDescent="0.25">
      <c r="A1405" s="34">
        <v>46081</v>
      </c>
      <c r="B1405" s="35">
        <v>10</v>
      </c>
      <c r="C1405" s="35" t="s">
        <v>17</v>
      </c>
      <c r="D1405" s="36">
        <v>17.539251</v>
      </c>
      <c r="E1405">
        <v>1.0775269000000001E-2</v>
      </c>
      <c r="G1405" s="37">
        <v>37.371000000000002</v>
      </c>
      <c r="H1405" s="37">
        <v>0.54947329636513742</v>
      </c>
      <c r="I1405" s="37">
        <v>37.920473296365138</v>
      </c>
      <c r="J1405" s="37">
        <v>37.511869995989485</v>
      </c>
      <c r="K1405" s="37">
        <v>4.1790000000000003</v>
      </c>
      <c r="L1405" s="37">
        <v>6.1444673824888531E-2</v>
      </c>
      <c r="M1405" s="37">
        <v>4.2404446738248884</v>
      </c>
      <c r="N1405" s="37">
        <v>4.1947527417848081</v>
      </c>
      <c r="O1405" s="37">
        <v>41.550000000000004</v>
      </c>
      <c r="P1405" s="37">
        <v>0.61091797019002592</v>
      </c>
      <c r="Q1405" s="37">
        <v>42.160917970190027</v>
      </c>
      <c r="R1405" s="37">
        <v>41.706622737774296</v>
      </c>
      <c r="S1405" s="37"/>
      <c r="T1405" s="37">
        <v>124.57100000000001</v>
      </c>
      <c r="U1405" s="37">
        <v>1.8315923577507034</v>
      </c>
      <c r="V1405" s="37">
        <v>126.40259235775072</v>
      </c>
      <c r="W1405" s="37">
        <v>125.04057042279861</v>
      </c>
      <c r="X1405" s="37">
        <v>14.11</v>
      </c>
      <c r="Y1405" s="37">
        <v>0.20746215546043958</v>
      </c>
      <c r="Z1405" s="37">
        <v>14.317462155460438</v>
      </c>
      <c r="AA1405" s="37">
        <v>14.163187649338031</v>
      </c>
      <c r="AB1405" s="37">
        <v>138.68100000000001</v>
      </c>
      <c r="AC1405" s="37">
        <v>2.0390545132111431</v>
      </c>
      <c r="AD1405" s="37">
        <v>140.72005451321115</v>
      </c>
      <c r="AE1405" s="37">
        <v>139.20375807213665</v>
      </c>
    </row>
    <row r="1406" spans="1:31" x14ac:dyDescent="0.25">
      <c r="A1406" s="34">
        <v>46081</v>
      </c>
      <c r="B1406" s="35">
        <v>11</v>
      </c>
      <c r="C1406" s="35" t="s">
        <v>17</v>
      </c>
      <c r="D1406" s="36">
        <v>18.155010000000001</v>
      </c>
      <c r="E1406">
        <v>9.9922980000000002E-3</v>
      </c>
      <c r="G1406" s="37">
        <v>38.491</v>
      </c>
      <c r="H1406" s="37">
        <v>0.49688447260146656</v>
      </c>
      <c r="I1406" s="37">
        <v>38.987884472601465</v>
      </c>
      <c r="J1406" s="37">
        <v>38.598305912561656</v>
      </c>
      <c r="K1406" s="37">
        <v>4.109</v>
      </c>
      <c r="L1406" s="37">
        <v>5.3043524406209928E-2</v>
      </c>
      <c r="M1406" s="37">
        <v>4.1620435244062097</v>
      </c>
      <c r="N1406" s="37">
        <v>4.1204551452213725</v>
      </c>
      <c r="O1406" s="37">
        <v>42.6</v>
      </c>
      <c r="P1406" s="37">
        <v>0.54992799700767647</v>
      </c>
      <c r="Q1406" s="37">
        <v>43.149927997007673</v>
      </c>
      <c r="R1406" s="37">
        <v>42.718761057783027</v>
      </c>
      <c r="S1406" s="37"/>
      <c r="T1406" s="37">
        <v>126.76000000000002</v>
      </c>
      <c r="U1406" s="37">
        <v>1.6363585187956124</v>
      </c>
      <c r="V1406" s="37">
        <v>128.39635851879564</v>
      </c>
      <c r="W1406" s="37">
        <v>127.11338384236099</v>
      </c>
      <c r="X1406" s="37">
        <v>13.918999999999997</v>
      </c>
      <c r="Y1406" s="37">
        <v>0.17968187301290722</v>
      </c>
      <c r="Z1406" s="37">
        <v>14.098681873012904</v>
      </c>
      <c r="AA1406" s="37">
        <v>13.95780364233056</v>
      </c>
      <c r="AB1406" s="37">
        <v>140.67900000000003</v>
      </c>
      <c r="AC1406" s="37">
        <v>1.8160403918085197</v>
      </c>
      <c r="AD1406" s="37">
        <v>142.49504039180854</v>
      </c>
      <c r="AE1406" s="37">
        <v>141.07118748469156</v>
      </c>
    </row>
    <row r="1407" spans="1:31" x14ac:dyDescent="0.25">
      <c r="A1407" s="34">
        <v>46081</v>
      </c>
      <c r="B1407" s="35">
        <v>12</v>
      </c>
      <c r="C1407" s="35" t="s">
        <v>17</v>
      </c>
      <c r="D1407" s="36">
        <v>17.049903</v>
      </c>
      <c r="E1407">
        <v>9.4116979999999996E-3</v>
      </c>
      <c r="G1407" s="37">
        <v>38.353000000000002</v>
      </c>
      <c r="H1407" s="37">
        <v>0.43415422813293431</v>
      </c>
      <c r="I1407" s="37">
        <v>38.787154228132934</v>
      </c>
      <c r="J1407" s="37">
        <v>38.422101246258322</v>
      </c>
      <c r="K1407" s="37">
        <v>3.9609999999999999</v>
      </c>
      <c r="L1407" s="37">
        <v>4.4838341137187515E-2</v>
      </c>
      <c r="M1407" s="37">
        <v>4.0058383411371876</v>
      </c>
      <c r="N1407" s="37">
        <v>3.9681366004335836</v>
      </c>
      <c r="O1407" s="37">
        <v>42.314</v>
      </c>
      <c r="P1407" s="37">
        <v>0.47899256927012179</v>
      </c>
      <c r="Q1407" s="37">
        <v>42.792992569270119</v>
      </c>
      <c r="R1407" s="37">
        <v>42.390237846691903</v>
      </c>
      <c r="S1407" s="37"/>
      <c r="T1407" s="37">
        <v>127.24699999999999</v>
      </c>
      <c r="U1407" s="37">
        <v>1.4404302940377931</v>
      </c>
      <c r="V1407" s="37">
        <v>128.68743029403777</v>
      </c>
      <c r="W1407" s="37">
        <v>127.47626306371424</v>
      </c>
      <c r="X1407" s="37">
        <v>13.761999999999997</v>
      </c>
      <c r="Y1407" s="37">
        <v>0.15578521856348759</v>
      </c>
      <c r="Z1407" s="37">
        <v>13.917785218563484</v>
      </c>
      <c r="AA1407" s="37">
        <v>13.786795227257501</v>
      </c>
      <c r="AB1407" s="37">
        <v>141.00899999999999</v>
      </c>
      <c r="AC1407" s="37">
        <v>1.5962155126012807</v>
      </c>
      <c r="AD1407" s="37">
        <v>142.60521551260126</v>
      </c>
      <c r="AE1407" s="37">
        <v>141.26305829097174</v>
      </c>
    </row>
    <row r="1408" spans="1:31" x14ac:dyDescent="0.25">
      <c r="A1408" s="34">
        <v>46081</v>
      </c>
      <c r="B1408" s="35">
        <v>13</v>
      </c>
      <c r="C1408" s="35" t="s">
        <v>17</v>
      </c>
      <c r="D1408" s="36">
        <v>17.097404999999998</v>
      </c>
      <c r="E1408">
        <v>9.0755149999999993E-3</v>
      </c>
      <c r="G1408" s="37">
        <v>38.182000000000002</v>
      </c>
      <c r="H1408" s="37">
        <v>0.49136602864828621</v>
      </c>
      <c r="I1408" s="37">
        <v>38.673366028648289</v>
      </c>
      <c r="J1408" s="37">
        <v>38.322385315154797</v>
      </c>
      <c r="K1408" s="37">
        <v>3.8889999999999998</v>
      </c>
      <c r="L1408" s="37">
        <v>5.0047731533528497E-2</v>
      </c>
      <c r="M1408" s="37">
        <v>3.9390477315335284</v>
      </c>
      <c r="N1408" s="37">
        <v>3.9032988447602799</v>
      </c>
      <c r="O1408" s="37">
        <v>42.071000000000005</v>
      </c>
      <c r="P1408" s="37">
        <v>0.54141376018181475</v>
      </c>
      <c r="Q1408" s="37">
        <v>42.612413760181816</v>
      </c>
      <c r="R1408" s="37">
        <v>42.225684159915076</v>
      </c>
      <c r="S1408" s="37"/>
      <c r="T1408" s="37">
        <v>127.25299999999999</v>
      </c>
      <c r="U1408" s="37">
        <v>1.6376250914980974</v>
      </c>
      <c r="V1408" s="37">
        <v>128.89062509149809</v>
      </c>
      <c r="W1408" s="37">
        <v>127.72087629012083</v>
      </c>
      <c r="X1408" s="37">
        <v>13.568999999999997</v>
      </c>
      <c r="Y1408" s="37">
        <v>0.1746201257851499</v>
      </c>
      <c r="Z1408" s="37">
        <v>13.743620125785148</v>
      </c>
      <c r="AA1408" s="37">
        <v>13.618889695179282</v>
      </c>
      <c r="AB1408" s="37">
        <v>140.82199999999997</v>
      </c>
      <c r="AC1408" s="37">
        <v>1.8122452172832473</v>
      </c>
      <c r="AD1408" s="37">
        <v>142.63424521728325</v>
      </c>
      <c r="AE1408" s="37">
        <v>141.33976598530012</v>
      </c>
    </row>
    <row r="1409" spans="1:31" x14ac:dyDescent="0.25">
      <c r="A1409" s="34">
        <v>46081</v>
      </c>
      <c r="B1409" s="35">
        <v>14</v>
      </c>
      <c r="C1409" s="35" t="s">
        <v>17</v>
      </c>
      <c r="D1409" s="36">
        <v>17.149006</v>
      </c>
      <c r="E1409">
        <v>9.0063580000000008E-3</v>
      </c>
      <c r="G1409" s="37">
        <v>37.925000000000011</v>
      </c>
      <c r="H1409" s="37">
        <v>0.45140315793502878</v>
      </c>
      <c r="I1409" s="37">
        <v>38.376403157935037</v>
      </c>
      <c r="J1409" s="37">
        <v>38.030771532342342</v>
      </c>
      <c r="K1409" s="37">
        <v>3.867</v>
      </c>
      <c r="L1409" s="37">
        <v>4.6027053704278335E-2</v>
      </c>
      <c r="M1409" s="37">
        <v>3.9130270537042784</v>
      </c>
      <c r="N1409" s="37">
        <v>3.8777849311949324</v>
      </c>
      <c r="O1409" s="37">
        <v>41.792000000000009</v>
      </c>
      <c r="P1409" s="37">
        <v>0.49743021163930712</v>
      </c>
      <c r="Q1409" s="37">
        <v>42.289430211639313</v>
      </c>
      <c r="R1409" s="37">
        <v>41.908556463537273</v>
      </c>
      <c r="S1409" s="37"/>
      <c r="T1409" s="37">
        <v>127.10600000000001</v>
      </c>
      <c r="U1409" s="37">
        <v>1.5128819984835797</v>
      </c>
      <c r="V1409" s="37">
        <v>128.6188819984836</v>
      </c>
      <c r="W1409" s="37">
        <v>127.4604943016455</v>
      </c>
      <c r="X1409" s="37">
        <v>13.433</v>
      </c>
      <c r="Y1409" s="37">
        <v>0.15988658195230693</v>
      </c>
      <c r="Z1409" s="37">
        <v>13.592886581952307</v>
      </c>
      <c r="AA1409" s="37">
        <v>13.470464179141848</v>
      </c>
      <c r="AB1409" s="37">
        <v>140.53900000000002</v>
      </c>
      <c r="AC1409" s="37">
        <v>1.6727685804358867</v>
      </c>
      <c r="AD1409" s="37">
        <v>142.21176858043592</v>
      </c>
      <c r="AE1409" s="37">
        <v>140.93095848078735</v>
      </c>
    </row>
    <row r="1410" spans="1:31" x14ac:dyDescent="0.25">
      <c r="A1410" s="34">
        <v>46081</v>
      </c>
      <c r="B1410" s="35">
        <v>15</v>
      </c>
      <c r="C1410" s="35" t="s">
        <v>17</v>
      </c>
      <c r="D1410" s="36">
        <v>16.799835999999999</v>
      </c>
      <c r="E1410">
        <v>8.7635089999999992E-3</v>
      </c>
      <c r="G1410" s="37">
        <v>37.919000000000011</v>
      </c>
      <c r="H1410" s="37">
        <v>0.47226176627298272</v>
      </c>
      <c r="I1410" s="37">
        <v>38.391261766272997</v>
      </c>
      <c r="J1410" s="37">
        <v>38.05481959826291</v>
      </c>
      <c r="K1410" s="37">
        <v>3.8119999999999994</v>
      </c>
      <c r="L1410" s="37">
        <v>4.7476511855075544E-2</v>
      </c>
      <c r="M1410" s="37">
        <v>3.8594765118550751</v>
      </c>
      <c r="N1410" s="37">
        <v>3.8256539547081445</v>
      </c>
      <c r="O1410" s="37">
        <v>41.731000000000009</v>
      </c>
      <c r="P1410" s="37">
        <v>0.51973827812805828</v>
      </c>
      <c r="Q1410" s="37">
        <v>42.250738278128075</v>
      </c>
      <c r="R1410" s="37">
        <v>41.880473552971054</v>
      </c>
      <c r="S1410" s="37"/>
      <c r="T1410" s="37">
        <v>126.40700000000001</v>
      </c>
      <c r="U1410" s="37">
        <v>1.574334583962365</v>
      </c>
      <c r="V1410" s="37">
        <v>127.98133458396238</v>
      </c>
      <c r="W1410" s="37">
        <v>126.85976900650381</v>
      </c>
      <c r="X1410" s="37">
        <v>13.365999999999996</v>
      </c>
      <c r="Y1410" s="37">
        <v>0.16646669922742383</v>
      </c>
      <c r="Z1410" s="37">
        <v>13.53246669922742</v>
      </c>
      <c r="AA1410" s="37">
        <v>13.41387480551654</v>
      </c>
      <c r="AB1410" s="37">
        <v>139.773</v>
      </c>
      <c r="AC1410" s="37">
        <v>1.7408012831897888</v>
      </c>
      <c r="AD1410" s="37">
        <v>141.51380128318979</v>
      </c>
      <c r="AE1410" s="37">
        <v>140.27364381202034</v>
      </c>
    </row>
    <row r="1411" spans="1:31" x14ac:dyDescent="0.25">
      <c r="A1411" s="34">
        <v>46081</v>
      </c>
      <c r="B1411" s="35">
        <v>16</v>
      </c>
      <c r="C1411" s="35" t="s">
        <v>17</v>
      </c>
      <c r="D1411" s="36">
        <v>17.009367000000001</v>
      </c>
      <c r="E1411">
        <v>8.653694E-3</v>
      </c>
      <c r="G1411" s="37">
        <v>38.095000000000006</v>
      </c>
      <c r="H1411" s="37">
        <v>0.50921703038847521</v>
      </c>
      <c r="I1411" s="37">
        <v>38.604217030388483</v>
      </c>
      <c r="J1411" s="37">
        <v>38.270147949097911</v>
      </c>
      <c r="K1411" s="37">
        <v>3.7160000000000006</v>
      </c>
      <c r="L1411" s="37">
        <v>4.9671885678529308E-2</v>
      </c>
      <c r="M1411" s="37">
        <v>3.7656718856785298</v>
      </c>
      <c r="N1411" s="37">
        <v>3.7330849134754649</v>
      </c>
      <c r="O1411" s="37">
        <v>41.811000000000007</v>
      </c>
      <c r="P1411" s="37">
        <v>0.55888891606700453</v>
      </c>
      <c r="Q1411" s="37">
        <v>42.369888916067012</v>
      </c>
      <c r="R1411" s="37">
        <v>42.003232862573377</v>
      </c>
      <c r="S1411" s="37"/>
      <c r="T1411" s="37">
        <v>124.82600000000006</v>
      </c>
      <c r="U1411" s="37">
        <v>1.6685529606318896</v>
      </c>
      <c r="V1411" s="37">
        <v>126.49455296063195</v>
      </c>
      <c r="W1411" s="37">
        <v>125.39990780664384</v>
      </c>
      <c r="X1411" s="37">
        <v>13.009999999999998</v>
      </c>
      <c r="Y1411" s="37">
        <v>0.17390506799721908</v>
      </c>
      <c r="Z1411" s="37">
        <v>13.183905067997218</v>
      </c>
      <c r="AA1411" s="37">
        <v>13.06981558781372</v>
      </c>
      <c r="AB1411" s="37">
        <v>137.83600000000007</v>
      </c>
      <c r="AC1411" s="37">
        <v>1.8424580286291088</v>
      </c>
      <c r="AD1411" s="37">
        <v>139.67845802862917</v>
      </c>
      <c r="AE1411" s="37">
        <v>138.46972339445756</v>
      </c>
    </row>
    <row r="1412" spans="1:31" x14ac:dyDescent="0.25">
      <c r="A1412" s="34">
        <v>46081</v>
      </c>
      <c r="B1412" s="35">
        <v>17</v>
      </c>
      <c r="C1412" s="35" t="s">
        <v>17</v>
      </c>
      <c r="D1412" s="36">
        <v>19.957318000000001</v>
      </c>
      <c r="E1412">
        <v>9.5488340000000008E-3</v>
      </c>
      <c r="G1412" s="37">
        <v>38.045000000000002</v>
      </c>
      <c r="H1412" s="37">
        <v>0.37459411760447348</v>
      </c>
      <c r="I1412" s="37">
        <v>38.419594117604476</v>
      </c>
      <c r="J1412" s="37">
        <v>38.052731791028094</v>
      </c>
      <c r="K1412" s="37">
        <v>3.7530000000000001</v>
      </c>
      <c r="L1412" s="37">
        <v>3.6952338635026651E-2</v>
      </c>
      <c r="M1412" s="37">
        <v>3.7899523386350267</v>
      </c>
      <c r="N1412" s="37">
        <v>3.7537627128854893</v>
      </c>
      <c r="O1412" s="37">
        <v>41.798000000000002</v>
      </c>
      <c r="P1412" s="37">
        <v>0.41154645623950015</v>
      </c>
      <c r="Q1412" s="37">
        <v>42.209546456239501</v>
      </c>
      <c r="R1412" s="37">
        <v>41.806494503913584</v>
      </c>
      <c r="S1412" s="37"/>
      <c r="T1412" s="37">
        <v>123.94900000000007</v>
      </c>
      <c r="U1412" s="37">
        <v>1.2204117829664058</v>
      </c>
      <c r="V1412" s="37">
        <v>125.16941178296648</v>
      </c>
      <c r="W1412" s="37">
        <v>123.97418984797329</v>
      </c>
      <c r="X1412" s="37">
        <v>12.891999999999999</v>
      </c>
      <c r="Y1412" s="37">
        <v>0.12693566471696338</v>
      </c>
      <c r="Z1412" s="37">
        <v>13.018935664716963</v>
      </c>
      <c r="AA1412" s="37">
        <v>12.894620009197903</v>
      </c>
      <c r="AB1412" s="37">
        <v>136.84100000000007</v>
      </c>
      <c r="AC1412" s="37">
        <v>1.3473474476833691</v>
      </c>
      <c r="AD1412" s="37">
        <v>138.18834744768344</v>
      </c>
      <c r="AE1412" s="37">
        <v>136.86880985717119</v>
      </c>
    </row>
    <row r="1413" spans="1:31" x14ac:dyDescent="0.25">
      <c r="A1413" s="34">
        <v>46081</v>
      </c>
      <c r="B1413" s="35">
        <v>18</v>
      </c>
      <c r="C1413" s="35" t="s">
        <v>17</v>
      </c>
      <c r="D1413" s="36">
        <v>27.411044</v>
      </c>
      <c r="E1413">
        <v>1.173776E-2</v>
      </c>
      <c r="G1413" s="37">
        <v>38.400999999999996</v>
      </c>
      <c r="H1413" s="37">
        <v>0.43729969023598375</v>
      </c>
      <c r="I1413" s="37">
        <v>38.838299690235978</v>
      </c>
      <c r="J1413" s="37">
        <v>38.382425049663915</v>
      </c>
      <c r="K1413" s="37">
        <v>3.8200000000000003</v>
      </c>
      <c r="L1413" s="37">
        <v>4.3501075927748191E-2</v>
      </c>
      <c r="M1413" s="37">
        <v>3.8635010759277484</v>
      </c>
      <c r="N1413" s="37">
        <v>3.8181522275387665</v>
      </c>
      <c r="O1413" s="37">
        <v>42.220999999999997</v>
      </c>
      <c r="P1413" s="37">
        <v>0.48080076616373196</v>
      </c>
      <c r="Q1413" s="37">
        <v>42.701800766163728</v>
      </c>
      <c r="R1413" s="37">
        <v>42.200577277202683</v>
      </c>
      <c r="S1413" s="37"/>
      <c r="T1413" s="37">
        <v>123.34699999999998</v>
      </c>
      <c r="U1413" s="37">
        <v>1.4046406315340196</v>
      </c>
      <c r="V1413" s="37">
        <v>124.751640631534</v>
      </c>
      <c r="W1413" s="37">
        <v>123.2873358141948</v>
      </c>
      <c r="X1413" s="37">
        <v>13.118999999999998</v>
      </c>
      <c r="Y1413" s="37">
        <v>0.1493954489780441</v>
      </c>
      <c r="Z1413" s="37">
        <v>13.268395448978042</v>
      </c>
      <c r="AA1413" s="37">
        <v>13.112654207612845</v>
      </c>
      <c r="AB1413" s="37">
        <v>136.46599999999998</v>
      </c>
      <c r="AC1413" s="37">
        <v>1.5540360805120637</v>
      </c>
      <c r="AD1413" s="37">
        <v>138.02003608051206</v>
      </c>
      <c r="AE1413" s="37">
        <v>136.39999002180764</v>
      </c>
    </row>
    <row r="1414" spans="1:31" x14ac:dyDescent="0.25">
      <c r="A1414" s="34">
        <v>46081</v>
      </c>
      <c r="B1414" s="35">
        <v>19</v>
      </c>
      <c r="C1414" s="35" t="s">
        <v>17</v>
      </c>
      <c r="D1414" s="36">
        <v>30.098105</v>
      </c>
      <c r="E1414">
        <v>1.1996934000000001E-2</v>
      </c>
      <c r="G1414" s="37">
        <v>38.700000000000003</v>
      </c>
      <c r="H1414" s="37">
        <v>0.82538814568888863</v>
      </c>
      <c r="I1414" s="37">
        <v>39.525388145688893</v>
      </c>
      <c r="J1414" s="37">
        <v>39.051204672780678</v>
      </c>
      <c r="K1414" s="37">
        <v>3.9149999999999996</v>
      </c>
      <c r="L1414" s="37">
        <v>8.3498568226666639E-2</v>
      </c>
      <c r="M1414" s="37">
        <v>3.9984985682266663</v>
      </c>
      <c r="N1414" s="37">
        <v>3.9505288448045563</v>
      </c>
      <c r="O1414" s="37">
        <v>42.615000000000002</v>
      </c>
      <c r="P1414" s="37">
        <v>0.90888671391555531</v>
      </c>
      <c r="Q1414" s="37">
        <v>43.523886713915559</v>
      </c>
      <c r="R1414" s="37">
        <v>43.001733517585237</v>
      </c>
      <c r="S1414" s="37"/>
      <c r="T1414" s="37">
        <v>124.19700000000002</v>
      </c>
      <c r="U1414" s="37">
        <v>2.6488561118894811</v>
      </c>
      <c r="V1414" s="37">
        <v>126.8458561118895</v>
      </c>
      <c r="W1414" s="37">
        <v>125.32409474794167</v>
      </c>
      <c r="X1414" s="37">
        <v>13.504000000000001</v>
      </c>
      <c r="Y1414" s="37">
        <v>0.28801140876958015</v>
      </c>
      <c r="Z1414" s="37">
        <v>13.792011408769582</v>
      </c>
      <c r="AA1414" s="37">
        <v>13.626549558171327</v>
      </c>
      <c r="AB1414" s="37">
        <v>137.70100000000002</v>
      </c>
      <c r="AC1414" s="37">
        <v>2.9368675206590611</v>
      </c>
      <c r="AD1414" s="37">
        <v>140.63786752065909</v>
      </c>
      <c r="AE1414" s="37">
        <v>138.95064430611299</v>
      </c>
    </row>
    <row r="1415" spans="1:31" x14ac:dyDescent="0.25">
      <c r="A1415" s="34">
        <v>46081</v>
      </c>
      <c r="B1415" s="35">
        <v>20</v>
      </c>
      <c r="C1415" s="35" t="s">
        <v>17</v>
      </c>
      <c r="D1415" s="36">
        <v>27.841082</v>
      </c>
      <c r="E1415">
        <v>1.2279326E-2</v>
      </c>
      <c r="G1415" s="37">
        <v>38.261000000000003</v>
      </c>
      <c r="H1415" s="37">
        <v>0.51176002520973529</v>
      </c>
      <c r="I1415" s="37">
        <v>38.772760025209735</v>
      </c>
      <c r="J1415" s="37">
        <v>38.296656664940414</v>
      </c>
      <c r="K1415" s="37">
        <v>3.92</v>
      </c>
      <c r="L1415" s="37">
        <v>5.243196201934508E-2</v>
      </c>
      <c r="M1415" s="37">
        <v>3.9724319620193449</v>
      </c>
      <c r="N1415" s="37">
        <v>3.9236531749448895</v>
      </c>
      <c r="O1415" s="37">
        <v>42.181000000000004</v>
      </c>
      <c r="P1415" s="37">
        <v>0.56419198722908037</v>
      </c>
      <c r="Q1415" s="37">
        <v>42.745191987229077</v>
      </c>
      <c r="R1415" s="37">
        <v>42.220309839885303</v>
      </c>
      <c r="S1415" s="37"/>
      <c r="T1415" s="37">
        <v>121.80799999999999</v>
      </c>
      <c r="U1415" s="37">
        <v>1.6292429667480577</v>
      </c>
      <c r="V1415" s="37">
        <v>123.43724296674804</v>
      </c>
      <c r="W1415" s="37">
        <v>121.92151681981814</v>
      </c>
      <c r="X1415" s="37">
        <v>13.443999999999997</v>
      </c>
      <c r="Y1415" s="37">
        <v>0.17982022892552937</v>
      </c>
      <c r="Z1415" s="37">
        <v>13.623820228925526</v>
      </c>
      <c r="AA1415" s="37">
        <v>13.456528898969154</v>
      </c>
      <c r="AB1415" s="37">
        <v>135.25199999999998</v>
      </c>
      <c r="AC1415" s="37">
        <v>1.809063195673587</v>
      </c>
      <c r="AD1415" s="37">
        <v>137.06106319567357</v>
      </c>
      <c r="AE1415" s="37">
        <v>135.37804571878729</v>
      </c>
    </row>
    <row r="1416" spans="1:31" x14ac:dyDescent="0.25">
      <c r="A1416" s="34">
        <v>46081</v>
      </c>
      <c r="B1416" s="35">
        <v>21</v>
      </c>
      <c r="C1416" s="35" t="s">
        <v>17</v>
      </c>
      <c r="D1416" s="36">
        <v>29.220172999999999</v>
      </c>
      <c r="E1416">
        <v>1.2568645E-2</v>
      </c>
      <c r="G1416" s="37">
        <v>37.655999999999999</v>
      </c>
      <c r="H1416" s="37">
        <v>0.41037764494177836</v>
      </c>
      <c r="I1416" s="37">
        <v>38.066377644941774</v>
      </c>
      <c r="J1416" s="37">
        <v>37.587934857886566</v>
      </c>
      <c r="K1416" s="37">
        <v>3.9219999999999997</v>
      </c>
      <c r="L1416" s="37">
        <v>4.2742222314150591E-2</v>
      </c>
      <c r="M1416" s="37">
        <v>3.9647422223141504</v>
      </c>
      <c r="N1416" s="37">
        <v>3.914910784805373</v>
      </c>
      <c r="O1416" s="37">
        <v>41.577999999999996</v>
      </c>
      <c r="P1416" s="37">
        <v>0.45311986725592895</v>
      </c>
      <c r="Q1416" s="37">
        <v>42.031119867255924</v>
      </c>
      <c r="R1416" s="37">
        <v>41.502845642691938</v>
      </c>
      <c r="S1416" s="37"/>
      <c r="T1416" s="37">
        <v>118.04400000000001</v>
      </c>
      <c r="U1416" s="37">
        <v>1.2864515274991313</v>
      </c>
      <c r="V1416" s="37">
        <v>119.33045152749914</v>
      </c>
      <c r="W1416" s="37">
        <v>117.83062944456029</v>
      </c>
      <c r="X1416" s="37">
        <v>13.510999999999999</v>
      </c>
      <c r="Y1416" s="37">
        <v>0.14724379543255703</v>
      </c>
      <c r="Z1416" s="37">
        <v>13.658243795432556</v>
      </c>
      <c r="AA1416" s="37">
        <v>13.486578177844311</v>
      </c>
      <c r="AB1416" s="37">
        <v>131.55500000000001</v>
      </c>
      <c r="AC1416" s="37">
        <v>1.4336953229316882</v>
      </c>
      <c r="AD1416" s="37">
        <v>132.9886953229317</v>
      </c>
      <c r="AE1416" s="37">
        <v>131.3172076224046</v>
      </c>
    </row>
    <row r="1417" spans="1:31" x14ac:dyDescent="0.25">
      <c r="A1417" s="34">
        <v>46081</v>
      </c>
      <c r="B1417" s="35">
        <v>22</v>
      </c>
      <c r="C1417" s="35" t="s">
        <v>17</v>
      </c>
      <c r="D1417" s="36">
        <v>28.247734000000001</v>
      </c>
      <c r="E1417">
        <v>1.313079E-2</v>
      </c>
      <c r="G1417" s="37">
        <v>36.13300000000001</v>
      </c>
      <c r="H1417" s="37">
        <v>0.51100523413791898</v>
      </c>
      <c r="I1417" s="37">
        <v>36.644005234137929</v>
      </c>
      <c r="J1417" s="37">
        <v>36.162840496649565</v>
      </c>
      <c r="K1417" s="37">
        <v>3.8849999999999998</v>
      </c>
      <c r="L1417" s="37">
        <v>5.4942997664899532E-2</v>
      </c>
      <c r="M1417" s="37">
        <v>3.9399429976648994</v>
      </c>
      <c r="N1417" s="37">
        <v>3.8882084335505915</v>
      </c>
      <c r="O1417" s="37">
        <v>40.018000000000008</v>
      </c>
      <c r="P1417" s="37">
        <v>0.5659482318028185</v>
      </c>
      <c r="Q1417" s="37">
        <v>40.583948231802829</v>
      </c>
      <c r="R1417" s="37">
        <v>40.051048930200153</v>
      </c>
      <c r="S1417" s="37"/>
      <c r="T1417" s="37">
        <v>113.291</v>
      </c>
      <c r="U1417" s="37">
        <v>1.602200038212132</v>
      </c>
      <c r="V1417" s="37">
        <v>114.89320003821213</v>
      </c>
      <c r="W1417" s="37">
        <v>113.38456155608237</v>
      </c>
      <c r="X1417" s="37">
        <v>13.303000000000001</v>
      </c>
      <c r="Y1417" s="37">
        <v>0.18813557218433941</v>
      </c>
      <c r="Z1417" s="37">
        <v>13.491135572184341</v>
      </c>
      <c r="AA1417" s="37">
        <v>13.313986304124459</v>
      </c>
      <c r="AB1417" s="37">
        <v>126.59399999999999</v>
      </c>
      <c r="AC1417" s="37">
        <v>1.7903356103964714</v>
      </c>
      <c r="AD1417" s="37">
        <v>128.38433561039648</v>
      </c>
      <c r="AE1417" s="37">
        <v>126.69854786020683</v>
      </c>
    </row>
    <row r="1418" spans="1:31" x14ac:dyDescent="0.25">
      <c r="A1418" s="34">
        <v>46081</v>
      </c>
      <c r="B1418" s="35">
        <v>23</v>
      </c>
      <c r="C1418" s="35" t="s">
        <v>17</v>
      </c>
      <c r="D1418" s="36">
        <v>25.941371</v>
      </c>
      <c r="E1418">
        <v>1.2443131E-2</v>
      </c>
      <c r="G1418" s="37">
        <v>34.466000000000001</v>
      </c>
      <c r="H1418" s="37">
        <v>0.53344152628047359</v>
      </c>
      <c r="I1418" s="37">
        <v>34.999441526280478</v>
      </c>
      <c r="J1418" s="37">
        <v>34.563938890442131</v>
      </c>
      <c r="K1418" s="37">
        <v>3.8050000000000006</v>
      </c>
      <c r="L1418" s="37">
        <v>5.8891226353426633E-2</v>
      </c>
      <c r="M1418" s="37">
        <v>3.8638912263534273</v>
      </c>
      <c r="N1418" s="37">
        <v>3.8158123216541608</v>
      </c>
      <c r="O1418" s="37">
        <v>38.271000000000001</v>
      </c>
      <c r="P1418" s="37">
        <v>0.59233275263390017</v>
      </c>
      <c r="Q1418" s="37">
        <v>38.863332752633909</v>
      </c>
      <c r="R1418" s="37">
        <v>38.379751212096295</v>
      </c>
      <c r="S1418" s="37"/>
      <c r="T1418" s="37">
        <v>108.36000000000001</v>
      </c>
      <c r="U1418" s="37">
        <v>1.6771230716576371</v>
      </c>
      <c r="V1418" s="37">
        <v>110.03712307165765</v>
      </c>
      <c r="W1418" s="37">
        <v>108.66791673441388</v>
      </c>
      <c r="X1418" s="37">
        <v>13.000999999999998</v>
      </c>
      <c r="Y1418" s="37">
        <v>0.20122071848118248</v>
      </c>
      <c r="Z1418" s="37">
        <v>13.202220718481181</v>
      </c>
      <c r="AA1418" s="37">
        <v>13.037943756590204</v>
      </c>
      <c r="AB1418" s="37">
        <v>121.36100000000002</v>
      </c>
      <c r="AC1418" s="37">
        <v>1.8783437901388196</v>
      </c>
      <c r="AD1418" s="37">
        <v>123.23934379013883</v>
      </c>
      <c r="AE1418" s="37">
        <v>121.70586049100409</v>
      </c>
    </row>
    <row r="1419" spans="1:31" x14ac:dyDescent="0.25">
      <c r="A1419" s="34">
        <v>46081</v>
      </c>
      <c r="B1419" s="35">
        <v>24</v>
      </c>
      <c r="C1419" s="35" t="s">
        <v>17</v>
      </c>
      <c r="D1419" s="36">
        <v>25.278661</v>
      </c>
      <c r="E1419">
        <v>1.2163327E-2</v>
      </c>
      <c r="G1419" s="37">
        <v>33.275000000000006</v>
      </c>
      <c r="H1419" s="37">
        <v>0.52726480633377804</v>
      </c>
      <c r="I1419" s="37">
        <v>33.802264806333781</v>
      </c>
      <c r="J1419" s="37">
        <v>33.391116806153754</v>
      </c>
      <c r="K1419" s="37">
        <v>3.7690000000000006</v>
      </c>
      <c r="L1419" s="37">
        <v>5.9722345757235437E-2</v>
      </c>
      <c r="M1419" s="37">
        <v>3.8287223457572361</v>
      </c>
      <c r="N1419" s="37">
        <v>3.7821523438735838</v>
      </c>
      <c r="O1419" s="37">
        <v>37.044000000000004</v>
      </c>
      <c r="P1419" s="37">
        <v>0.58698715209101349</v>
      </c>
      <c r="Q1419" s="37">
        <v>37.630987152091016</v>
      </c>
      <c r="R1419" s="37">
        <v>37.173269150027338</v>
      </c>
      <c r="S1419" s="37"/>
      <c r="T1419" s="37">
        <v>104.72100000000003</v>
      </c>
      <c r="U1419" s="37">
        <v>1.6593748394914973</v>
      </c>
      <c r="V1419" s="37">
        <v>106.38037483949152</v>
      </c>
      <c r="W1419" s="37">
        <v>105.08643555393621</v>
      </c>
      <c r="X1419" s="37">
        <v>12.771000000000001</v>
      </c>
      <c r="Y1419" s="37">
        <v>0.20236510418298054</v>
      </c>
      <c r="Z1419" s="37">
        <v>12.973365104182982</v>
      </c>
      <c r="AA1419" s="37">
        <v>12.815565822130415</v>
      </c>
      <c r="AB1419" s="37">
        <v>117.49200000000003</v>
      </c>
      <c r="AC1419" s="37">
        <v>1.8617399436744779</v>
      </c>
      <c r="AD1419" s="37">
        <v>119.3537399436745</v>
      </c>
      <c r="AE1419" s="37">
        <v>117.90200137606662</v>
      </c>
    </row>
    <row r="1420" spans="1:31" x14ac:dyDescent="0.25">
      <c r="A1420" s="34">
        <v>46082</v>
      </c>
      <c r="B1420" s="35">
        <v>1</v>
      </c>
      <c r="C1420" s="35" t="s">
        <v>17</v>
      </c>
      <c r="D1420" s="36">
        <v>32.587263</v>
      </c>
      <c r="E1420">
        <v>1.2188310000000001E-2</v>
      </c>
      <c r="G1420" s="37">
        <v>33.042999999999992</v>
      </c>
      <c r="H1420" s="37">
        <v>0.46975975134231046</v>
      </c>
      <c r="I1420" s="37">
        <v>33.512759751342301</v>
      </c>
      <c r="J1420" s="37">
        <v>33.104295846537418</v>
      </c>
      <c r="K1420" s="37">
        <v>3.7669999999999999</v>
      </c>
      <c r="L1420" s="37">
        <v>5.3554004881714246E-2</v>
      </c>
      <c r="M1420" s="37">
        <v>3.8205540048817146</v>
      </c>
      <c r="N1420" s="37">
        <v>3.7739879082984746</v>
      </c>
      <c r="O1420" s="37">
        <v>36.809999999999995</v>
      </c>
      <c r="P1420" s="37">
        <v>0.52331375622402465</v>
      </c>
      <c r="Q1420" s="37">
        <v>37.333313756224015</v>
      </c>
      <c r="R1420" s="37">
        <v>36.878283754835891</v>
      </c>
      <c r="S1420" s="37"/>
      <c r="T1420" s="37">
        <v>102.89400000000002</v>
      </c>
      <c r="U1420" s="37">
        <v>1.4628048256700574</v>
      </c>
      <c r="V1420" s="37">
        <v>104.35680482567008</v>
      </c>
      <c r="W1420" s="37">
        <v>103.08487173784532</v>
      </c>
      <c r="X1420" s="37">
        <v>12.965000000000002</v>
      </c>
      <c r="Y1420" s="37">
        <v>0.184318469150896</v>
      </c>
      <c r="Z1420" s="37">
        <v>13.149318469150897</v>
      </c>
      <c r="AA1420" s="37">
        <v>12.989050499360161</v>
      </c>
      <c r="AB1420" s="37">
        <v>115.85900000000002</v>
      </c>
      <c r="AC1420" s="37">
        <v>1.6471232948209535</v>
      </c>
      <c r="AD1420" s="37">
        <v>117.50612329482098</v>
      </c>
      <c r="AE1420" s="37">
        <v>116.07392223720548</v>
      </c>
    </row>
    <row r="1421" spans="1:31" x14ac:dyDescent="0.25">
      <c r="A1421" s="34">
        <v>46082</v>
      </c>
      <c r="B1421" s="35">
        <v>2</v>
      </c>
      <c r="C1421" s="35" t="s">
        <v>17</v>
      </c>
      <c r="D1421" s="36">
        <v>32.778722000000002</v>
      </c>
      <c r="E1421">
        <v>1.2567221999999999E-2</v>
      </c>
      <c r="G1421" s="37">
        <v>32.911000000000001</v>
      </c>
      <c r="H1421" s="37">
        <v>0.55281322749740569</v>
      </c>
      <c r="I1421" s="37">
        <v>33.463813227497404</v>
      </c>
      <c r="J1421" s="37">
        <v>33.043266057700905</v>
      </c>
      <c r="K1421" s="37">
        <v>3.7589999999999999</v>
      </c>
      <c r="L1421" s="37">
        <v>6.3140740851470575E-2</v>
      </c>
      <c r="M1421" s="37">
        <v>3.8221407408514705</v>
      </c>
      <c r="N1421" s="37">
        <v>3.7741070496459455</v>
      </c>
      <c r="O1421" s="37">
        <v>36.67</v>
      </c>
      <c r="P1421" s="37">
        <v>0.61595396834887628</v>
      </c>
      <c r="Q1421" s="37">
        <v>37.285953968348878</v>
      </c>
      <c r="R1421" s="37">
        <v>36.817373107346853</v>
      </c>
      <c r="S1421" s="37"/>
      <c r="T1421" s="37">
        <v>101.72</v>
      </c>
      <c r="U1421" s="37">
        <v>1.7086129713784481</v>
      </c>
      <c r="V1421" s="37">
        <v>103.42861297137844</v>
      </c>
      <c r="W1421" s="37">
        <v>102.12880263101505</v>
      </c>
      <c r="X1421" s="37">
        <v>13.129999999999999</v>
      </c>
      <c r="Y1421" s="37">
        <v>0.22054746671450082</v>
      </c>
      <c r="Z1421" s="37">
        <v>13.350547466714501</v>
      </c>
      <c r="AA1421" s="37">
        <v>13.182768172878761</v>
      </c>
      <c r="AB1421" s="37">
        <v>114.85</v>
      </c>
      <c r="AC1421" s="37">
        <v>1.929160438092949</v>
      </c>
      <c r="AD1421" s="37">
        <v>116.77916043809294</v>
      </c>
      <c r="AE1421" s="37">
        <v>115.31157080389382</v>
      </c>
    </row>
    <row r="1422" spans="1:31" x14ac:dyDescent="0.25">
      <c r="A1422" s="34">
        <v>46082</v>
      </c>
      <c r="B1422" s="35">
        <v>3</v>
      </c>
      <c r="C1422" s="35" t="s">
        <v>17</v>
      </c>
      <c r="D1422" s="36">
        <v>28.690570999999998</v>
      </c>
      <c r="E1422">
        <v>1.2513718E-2</v>
      </c>
      <c r="G1422" s="37">
        <v>32.624000000000009</v>
      </c>
      <c r="H1422" s="37">
        <v>0.51264971247846192</v>
      </c>
      <c r="I1422" s="37">
        <v>33.136649712478473</v>
      </c>
      <c r="J1422" s="37">
        <v>32.721987022511733</v>
      </c>
      <c r="K1422" s="37">
        <v>3.8789999999999996</v>
      </c>
      <c r="L1422" s="37">
        <v>6.0954151382539019E-2</v>
      </c>
      <c r="M1422" s="37">
        <v>3.9399541513825387</v>
      </c>
      <c r="N1422" s="37">
        <v>3.8906506761992081</v>
      </c>
      <c r="O1422" s="37">
        <v>36.503000000000007</v>
      </c>
      <c r="P1422" s="37">
        <v>0.57360386386100093</v>
      </c>
      <c r="Q1422" s="37">
        <v>37.07660386386101</v>
      </c>
      <c r="R1422" s="37">
        <v>36.612637698710941</v>
      </c>
      <c r="S1422" s="37"/>
      <c r="T1422" s="37">
        <v>101.45700000000001</v>
      </c>
      <c r="U1422" s="37">
        <v>1.5942834072746233</v>
      </c>
      <c r="V1422" s="37">
        <v>103.05128340727462</v>
      </c>
      <c r="W1422" s="37">
        <v>101.76172870717791</v>
      </c>
      <c r="X1422" s="37">
        <v>13.241</v>
      </c>
      <c r="Y1422" s="37">
        <v>0.2080675221593708</v>
      </c>
      <c r="Z1422" s="37">
        <v>13.449067522159371</v>
      </c>
      <c r="AA1422" s="37">
        <v>13.28076968382411</v>
      </c>
      <c r="AB1422" s="37">
        <v>114.69800000000001</v>
      </c>
      <c r="AC1422" s="37">
        <v>1.8023509294339941</v>
      </c>
      <c r="AD1422" s="37">
        <v>116.50035092943399</v>
      </c>
      <c r="AE1422" s="37">
        <v>115.04249839100201</v>
      </c>
    </row>
    <row r="1423" spans="1:31" x14ac:dyDescent="0.25">
      <c r="A1423" s="34">
        <v>46082</v>
      </c>
      <c r="B1423" s="35">
        <v>4</v>
      </c>
      <c r="C1423" s="35" t="s">
        <v>17</v>
      </c>
      <c r="D1423" s="36">
        <v>29.737902999999999</v>
      </c>
      <c r="E1423">
        <v>1.2533798000000001E-2</v>
      </c>
      <c r="G1423" s="37">
        <v>32.991000000000007</v>
      </c>
      <c r="H1423" s="37">
        <v>0.56768626655921239</v>
      </c>
      <c r="I1423" s="37">
        <v>33.558686266559221</v>
      </c>
      <c r="J1423" s="37">
        <v>33.138068471748795</v>
      </c>
      <c r="K1423" s="37">
        <v>3.891</v>
      </c>
      <c r="L1423" s="37">
        <v>6.6953631692943369E-2</v>
      </c>
      <c r="M1423" s="37">
        <v>3.9579536316929436</v>
      </c>
      <c r="N1423" s="37">
        <v>3.908345440379938</v>
      </c>
      <c r="O1423" s="37">
        <v>36.882000000000005</v>
      </c>
      <c r="P1423" s="37">
        <v>0.63463989825215572</v>
      </c>
      <c r="Q1423" s="37">
        <v>37.516639898252166</v>
      </c>
      <c r="R1423" s="37">
        <v>37.046413912128735</v>
      </c>
      <c r="S1423" s="37"/>
      <c r="T1423" s="37">
        <v>102.10599999999999</v>
      </c>
      <c r="U1423" s="37">
        <v>1.7569692926342011</v>
      </c>
      <c r="V1423" s="37">
        <v>103.86296929263419</v>
      </c>
      <c r="W1423" s="37">
        <v>102.56117181584011</v>
      </c>
      <c r="X1423" s="37">
        <v>13.464000000000002</v>
      </c>
      <c r="Y1423" s="37">
        <v>0.23167918198760978</v>
      </c>
      <c r="Z1423" s="37">
        <v>13.695679181987613</v>
      </c>
      <c r="AA1423" s="37">
        <v>13.524020305647776</v>
      </c>
      <c r="AB1423" s="37">
        <v>115.57</v>
      </c>
      <c r="AC1423" s="37">
        <v>1.9886484746218109</v>
      </c>
      <c r="AD1423" s="37">
        <v>117.5586484746218</v>
      </c>
      <c r="AE1423" s="37">
        <v>116.08519212148789</v>
      </c>
    </row>
    <row r="1424" spans="1:31" x14ac:dyDescent="0.25">
      <c r="A1424" s="34">
        <v>46082</v>
      </c>
      <c r="B1424" s="35">
        <v>5</v>
      </c>
      <c r="C1424" s="35" t="s">
        <v>17</v>
      </c>
      <c r="D1424" s="36">
        <v>30.868497999999999</v>
      </c>
      <c r="E1424">
        <v>1.2913348999999999E-2</v>
      </c>
      <c r="G1424" s="37">
        <v>33.421999999999997</v>
      </c>
      <c r="H1424" s="37">
        <v>0.5613881451764231</v>
      </c>
      <c r="I1424" s="37">
        <v>33.98338814517642</v>
      </c>
      <c r="J1424" s="37">
        <v>33.544548793855299</v>
      </c>
      <c r="K1424" s="37">
        <v>4.0359999999999996</v>
      </c>
      <c r="L1424" s="37">
        <v>6.7792548439113268E-2</v>
      </c>
      <c r="M1424" s="37">
        <v>4.1037925484391131</v>
      </c>
      <c r="N1424" s="37">
        <v>4.0507988430375192</v>
      </c>
      <c r="O1424" s="37">
        <v>37.457999999999998</v>
      </c>
      <c r="P1424" s="37">
        <v>0.62918069361553641</v>
      </c>
      <c r="Q1424" s="37">
        <v>38.087180693615537</v>
      </c>
      <c r="R1424" s="37">
        <v>37.595347636892818</v>
      </c>
      <c r="S1424" s="37"/>
      <c r="T1424" s="37">
        <v>104.76899999999999</v>
      </c>
      <c r="U1424" s="37">
        <v>1.75980116635715</v>
      </c>
      <c r="V1424" s="37">
        <v>106.52880116635714</v>
      </c>
      <c r="W1424" s="37">
        <v>105.15315757834436</v>
      </c>
      <c r="X1424" s="37">
        <v>14.042000000000002</v>
      </c>
      <c r="Y1424" s="37">
        <v>0.23586297452478414</v>
      </c>
      <c r="Z1424" s="37">
        <v>14.277862974524785</v>
      </c>
      <c r="AA1424" s="37">
        <v>14.093487946960568</v>
      </c>
      <c r="AB1424" s="37">
        <v>118.81099999999999</v>
      </c>
      <c r="AC1424" s="37">
        <v>1.9956641408819342</v>
      </c>
      <c r="AD1424" s="37">
        <v>120.80666414088192</v>
      </c>
      <c r="AE1424" s="37">
        <v>119.24664552530493</v>
      </c>
    </row>
    <row r="1425" spans="1:31" x14ac:dyDescent="0.25">
      <c r="A1425" s="34">
        <v>46082</v>
      </c>
      <c r="B1425" s="35">
        <v>6</v>
      </c>
      <c r="C1425" s="35" t="s">
        <v>17</v>
      </c>
      <c r="D1425" s="36">
        <v>27.689297</v>
      </c>
      <c r="E1425">
        <v>1.2081378E-2</v>
      </c>
      <c r="G1425" s="37">
        <v>34.110999999999997</v>
      </c>
      <c r="H1425" s="37">
        <v>0.48229696109293835</v>
      </c>
      <c r="I1425" s="37">
        <v>34.593296961092932</v>
      </c>
      <c r="J1425" s="37">
        <v>34.175362264239716</v>
      </c>
      <c r="K1425" s="37">
        <v>4.141</v>
      </c>
      <c r="L1425" s="37">
        <v>5.8549784992696134E-2</v>
      </c>
      <c r="M1425" s="37">
        <v>4.1995497849926959</v>
      </c>
      <c r="N1425" s="37">
        <v>4.1488134366103804</v>
      </c>
      <c r="O1425" s="37">
        <v>38.251999999999995</v>
      </c>
      <c r="P1425" s="37">
        <v>0.54084674608563443</v>
      </c>
      <c r="Q1425" s="37">
        <v>38.79284674608563</v>
      </c>
      <c r="R1425" s="37">
        <v>38.324175700850098</v>
      </c>
      <c r="S1425" s="37"/>
      <c r="T1425" s="37">
        <v>108.27900000000001</v>
      </c>
      <c r="U1425" s="37">
        <v>1.5309616443429477</v>
      </c>
      <c r="V1425" s="37">
        <v>109.80996164434296</v>
      </c>
      <c r="W1425" s="37">
        <v>108.48330598955215</v>
      </c>
      <c r="X1425" s="37">
        <v>14.582999999999998</v>
      </c>
      <c r="Y1425" s="37">
        <v>0.20618969199432208</v>
      </c>
      <c r="Z1425" s="37">
        <v>14.78918969199432</v>
      </c>
      <c r="AA1425" s="37">
        <v>14.610515901011633</v>
      </c>
      <c r="AB1425" s="37">
        <v>122.86200000000001</v>
      </c>
      <c r="AC1425" s="37">
        <v>1.7371513363372697</v>
      </c>
      <c r="AD1425" s="37">
        <v>124.59915133633729</v>
      </c>
      <c r="AE1425" s="37">
        <v>123.09382189056379</v>
      </c>
    </row>
    <row r="1426" spans="1:31" x14ac:dyDescent="0.25">
      <c r="A1426" s="34">
        <v>46082</v>
      </c>
      <c r="B1426" s="35">
        <v>7</v>
      </c>
      <c r="C1426" s="35" t="s">
        <v>17</v>
      </c>
      <c r="D1426" s="36">
        <v>33.585253000000002</v>
      </c>
      <c r="E1426">
        <v>1.2222975000000001E-2</v>
      </c>
      <c r="G1426" s="37">
        <v>35.481000000000002</v>
      </c>
      <c r="H1426" s="37">
        <v>0.48297086732715466</v>
      </c>
      <c r="I1426" s="37">
        <v>35.963970867327156</v>
      </c>
      <c r="J1426" s="37">
        <v>35.52438415051509</v>
      </c>
      <c r="K1426" s="37">
        <v>4.266</v>
      </c>
      <c r="L1426" s="37">
        <v>5.8069212254943256E-2</v>
      </c>
      <c r="M1426" s="37">
        <v>4.3240692122549431</v>
      </c>
      <c r="N1426" s="37">
        <v>4.2712162223752808</v>
      </c>
      <c r="O1426" s="37">
        <v>39.747</v>
      </c>
      <c r="P1426" s="37">
        <v>0.54104007958209788</v>
      </c>
      <c r="Q1426" s="37">
        <v>40.288040079582096</v>
      </c>
      <c r="R1426" s="37">
        <v>39.79560037289037</v>
      </c>
      <c r="S1426" s="37"/>
      <c r="T1426" s="37">
        <v>112.851</v>
      </c>
      <c r="U1426" s="37">
        <v>1.5361389292504928</v>
      </c>
      <c r="V1426" s="37">
        <v>114.3871389292505</v>
      </c>
      <c r="W1426" s="37">
        <v>112.98898778979674</v>
      </c>
      <c r="X1426" s="37">
        <v>15.161000000000001</v>
      </c>
      <c r="Y1426" s="37">
        <v>0.20637302555020975</v>
      </c>
      <c r="Z1426" s="37">
        <v>15.367373025550211</v>
      </c>
      <c r="AA1426" s="37">
        <v>15.179538009243236</v>
      </c>
      <c r="AB1426" s="37">
        <v>128.012</v>
      </c>
      <c r="AC1426" s="37">
        <v>1.7425119548007024</v>
      </c>
      <c r="AD1426" s="37">
        <v>129.75451195480071</v>
      </c>
      <c r="AE1426" s="37">
        <v>128.16852579903997</v>
      </c>
    </row>
    <row r="1427" spans="1:31" x14ac:dyDescent="0.25">
      <c r="A1427" s="34">
        <v>46082</v>
      </c>
      <c r="B1427" s="35">
        <v>8</v>
      </c>
      <c r="C1427" s="35" t="s">
        <v>17</v>
      </c>
      <c r="D1427" s="36">
        <v>28.406798999999999</v>
      </c>
      <c r="E1427">
        <v>1.1797811E-2</v>
      </c>
      <c r="G1427" s="37">
        <v>35.867000000000004</v>
      </c>
      <c r="H1427" s="37">
        <v>0.5705921223401591</v>
      </c>
      <c r="I1427" s="37">
        <v>36.437592122340163</v>
      </c>
      <c r="J1427" s="37">
        <v>36.007708297185708</v>
      </c>
      <c r="K1427" s="37">
        <v>4.3990000000000009</v>
      </c>
      <c r="L1427" s="37">
        <v>6.9981731011078713E-2</v>
      </c>
      <c r="M1427" s="37">
        <v>4.4689817310110795</v>
      </c>
      <c r="N1427" s="37">
        <v>4.4162575291861579</v>
      </c>
      <c r="O1427" s="37">
        <v>40.266000000000005</v>
      </c>
      <c r="P1427" s="37">
        <v>0.64057385335123784</v>
      </c>
      <c r="Q1427" s="37">
        <v>40.90657385335124</v>
      </c>
      <c r="R1427" s="37">
        <v>40.42396582637187</v>
      </c>
      <c r="S1427" s="37"/>
      <c r="T1427" s="37">
        <v>114.96499999999997</v>
      </c>
      <c r="U1427" s="37">
        <v>1.8289269619660515</v>
      </c>
      <c r="V1427" s="37">
        <v>116.79392696196602</v>
      </c>
      <c r="W1427" s="37">
        <v>115.41601428572095</v>
      </c>
      <c r="X1427" s="37">
        <v>15.681999999999995</v>
      </c>
      <c r="Y1427" s="37">
        <v>0.24947795083331115</v>
      </c>
      <c r="Z1427" s="37">
        <v>15.931477950833306</v>
      </c>
      <c r="AA1427" s="37">
        <v>15.743521385018708</v>
      </c>
      <c r="AB1427" s="37">
        <v>130.64699999999996</v>
      </c>
      <c r="AC1427" s="37">
        <v>2.0784049127993627</v>
      </c>
      <c r="AD1427" s="37">
        <v>132.72540491279932</v>
      </c>
      <c r="AE1427" s="37">
        <v>131.15953567073964</v>
      </c>
    </row>
    <row r="1428" spans="1:31" x14ac:dyDescent="0.25">
      <c r="A1428" s="34">
        <v>46082</v>
      </c>
      <c r="B1428" s="35">
        <v>9</v>
      </c>
      <c r="C1428" s="35" t="s">
        <v>17</v>
      </c>
      <c r="D1428" s="36">
        <v>21.782632</v>
      </c>
      <c r="E1428">
        <v>1.098757E-2</v>
      </c>
      <c r="G1428" s="37">
        <v>37.423000000000002</v>
      </c>
      <c r="H1428" s="37">
        <v>0.53561691012874435</v>
      </c>
      <c r="I1428" s="37">
        <v>37.958616910128747</v>
      </c>
      <c r="J1428" s="37">
        <v>37.541543949725522</v>
      </c>
      <c r="K1428" s="37">
        <v>4.4689999999999994</v>
      </c>
      <c r="L1428" s="37">
        <v>6.3962589085999472E-2</v>
      </c>
      <c r="M1428" s="37">
        <v>4.532962589085999</v>
      </c>
      <c r="N1428" s="37">
        <v>4.4831563453310359</v>
      </c>
      <c r="O1428" s="37">
        <v>41.892000000000003</v>
      </c>
      <c r="P1428" s="37">
        <v>0.59957949921474385</v>
      </c>
      <c r="Q1428" s="37">
        <v>42.491579499214744</v>
      </c>
      <c r="R1428" s="37">
        <v>42.024700295056562</v>
      </c>
      <c r="S1428" s="37"/>
      <c r="T1428" s="37">
        <v>119.904</v>
      </c>
      <c r="U1428" s="37">
        <v>1.7161267133067089</v>
      </c>
      <c r="V1428" s="37">
        <v>121.6201267133067</v>
      </c>
      <c r="W1428" s="37">
        <v>120.28381705763539</v>
      </c>
      <c r="X1428" s="37">
        <v>16.34</v>
      </c>
      <c r="Y1428" s="37">
        <v>0.23386634720636193</v>
      </c>
      <c r="Z1428" s="37">
        <v>16.573866347206362</v>
      </c>
      <c r="AA1428" s="37">
        <v>16.391759830545787</v>
      </c>
      <c r="AB1428" s="37">
        <v>136.244</v>
      </c>
      <c r="AC1428" s="37">
        <v>1.9499930605130709</v>
      </c>
      <c r="AD1428" s="37">
        <v>138.19399306051307</v>
      </c>
      <c r="AE1428" s="37">
        <v>136.67557688818118</v>
      </c>
    </row>
    <row r="1429" spans="1:31" x14ac:dyDescent="0.25">
      <c r="A1429" s="34">
        <v>46082</v>
      </c>
      <c r="B1429" s="35">
        <v>10</v>
      </c>
      <c r="C1429" s="35" t="s">
        <v>17</v>
      </c>
      <c r="D1429" s="36">
        <v>18.600712999999999</v>
      </c>
      <c r="E1429">
        <v>9.6944930000000002E-3</v>
      </c>
      <c r="G1429" s="37">
        <v>39.003999999999998</v>
      </c>
      <c r="H1429" s="37">
        <v>0.46147013586861346</v>
      </c>
      <c r="I1429" s="37">
        <v>39.465470135868614</v>
      </c>
      <c r="J1429" s="37">
        <v>39.082872411894726</v>
      </c>
      <c r="K1429" s="37">
        <v>4.7329999999999997</v>
      </c>
      <c r="L1429" s="37">
        <v>5.599779902230919E-2</v>
      </c>
      <c r="M1429" s="37">
        <v>4.7889977990223089</v>
      </c>
      <c r="N1429" s="37">
        <v>4.7425708933826716</v>
      </c>
      <c r="O1429" s="37">
        <v>43.736999999999995</v>
      </c>
      <c r="P1429" s="37">
        <v>0.51746793489092269</v>
      </c>
      <c r="Q1429" s="37">
        <v>44.254467934890926</v>
      </c>
      <c r="R1429" s="37">
        <v>43.825443305277396</v>
      </c>
      <c r="S1429" s="37"/>
      <c r="T1429" s="37">
        <v>124.65600000000001</v>
      </c>
      <c r="U1429" s="37">
        <v>1.4748492784544633</v>
      </c>
      <c r="V1429" s="37">
        <v>126.13084927845446</v>
      </c>
      <c r="W1429" s="37">
        <v>124.90807464304042</v>
      </c>
      <c r="X1429" s="37">
        <v>16.757999999999999</v>
      </c>
      <c r="Y1429" s="37">
        <v>0.19826983224505754</v>
      </c>
      <c r="Z1429" s="37">
        <v>16.956269832245056</v>
      </c>
      <c r="AA1429" s="37">
        <v>16.791887393050246</v>
      </c>
      <c r="AB1429" s="37">
        <v>141.41400000000002</v>
      </c>
      <c r="AC1429" s="37">
        <v>1.6731191106995209</v>
      </c>
      <c r="AD1429" s="37">
        <v>143.08711911069952</v>
      </c>
      <c r="AE1429" s="37">
        <v>141.69996203609065</v>
      </c>
    </row>
    <row r="1430" spans="1:31" x14ac:dyDescent="0.25">
      <c r="A1430" s="34">
        <v>46082</v>
      </c>
      <c r="B1430" s="35">
        <v>11</v>
      </c>
      <c r="C1430" s="35" t="s">
        <v>17</v>
      </c>
      <c r="D1430" s="36">
        <v>20.014422</v>
      </c>
      <c r="E1430">
        <v>9.6473600000000007E-3</v>
      </c>
      <c r="G1430" s="37">
        <v>38.908000000000001</v>
      </c>
      <c r="H1430" s="37">
        <v>0.40274396242382243</v>
      </c>
      <c r="I1430" s="37">
        <v>39.310743962423821</v>
      </c>
      <c r="J1430" s="37">
        <v>38.93149906355049</v>
      </c>
      <c r="K1430" s="37">
        <v>4.6779999999999999</v>
      </c>
      <c r="L1430" s="37">
        <v>4.8422850216373013E-2</v>
      </c>
      <c r="M1430" s="37">
        <v>4.7264228502163732</v>
      </c>
      <c r="N1430" s="37">
        <v>4.6808253474681099</v>
      </c>
      <c r="O1430" s="37">
        <v>43.585999999999999</v>
      </c>
      <c r="P1430" s="37">
        <v>0.45116681264019542</v>
      </c>
      <c r="Q1430" s="37">
        <v>44.037166812640194</v>
      </c>
      <c r="R1430" s="37">
        <v>43.612324411018598</v>
      </c>
      <c r="S1430" s="37"/>
      <c r="T1430" s="37">
        <v>126.36000000000004</v>
      </c>
      <c r="U1430" s="37">
        <v>1.3079759199104097</v>
      </c>
      <c r="V1430" s="37">
        <v>127.66797591991045</v>
      </c>
      <c r="W1430" s="37">
        <v>126.43631699573974</v>
      </c>
      <c r="X1430" s="37">
        <v>16.477999999999998</v>
      </c>
      <c r="Y1430" s="37">
        <v>0.17056685033462901</v>
      </c>
      <c r="Z1430" s="37">
        <v>16.648566850334628</v>
      </c>
      <c r="AA1430" s="37">
        <v>16.487952132445383</v>
      </c>
      <c r="AB1430" s="37">
        <v>142.83800000000005</v>
      </c>
      <c r="AC1430" s="37">
        <v>1.4785427702450387</v>
      </c>
      <c r="AD1430" s="37">
        <v>144.31654277024506</v>
      </c>
      <c r="AE1430" s="37">
        <v>142.92426912818513</v>
      </c>
    </row>
    <row r="1431" spans="1:31" x14ac:dyDescent="0.25">
      <c r="A1431" s="34">
        <v>46082</v>
      </c>
      <c r="B1431" s="35">
        <v>12</v>
      </c>
      <c r="C1431" s="35" t="s">
        <v>17</v>
      </c>
      <c r="D1431" s="36">
        <v>19.176483000000001</v>
      </c>
      <c r="E1431">
        <v>9.1772520000000003E-3</v>
      </c>
      <c r="G1431" s="37">
        <v>38.903999999999989</v>
      </c>
      <c r="H1431" s="37">
        <v>0.44566902886941728</v>
      </c>
      <c r="I1431" s="37">
        <v>39.349669028869407</v>
      </c>
      <c r="J1431" s="37">
        <v>38.988547200074876</v>
      </c>
      <c r="K1431" s="37">
        <v>4.5180000000000007</v>
      </c>
      <c r="L1431" s="37">
        <v>5.1756443358832727E-2</v>
      </c>
      <c r="M1431" s="37">
        <v>4.5697564433588331</v>
      </c>
      <c r="N1431" s="37">
        <v>4.5278186368995055</v>
      </c>
      <c r="O1431" s="37">
        <v>43.42199999999999</v>
      </c>
      <c r="P1431" s="37">
        <v>0.49742547222825001</v>
      </c>
      <c r="Q1431" s="37">
        <v>43.919425472228241</v>
      </c>
      <c r="R1431" s="37">
        <v>43.51636583697438</v>
      </c>
      <c r="S1431" s="37"/>
      <c r="T1431" s="37">
        <v>126.249</v>
      </c>
      <c r="U1431" s="37">
        <v>1.4462592336452571</v>
      </c>
      <c r="V1431" s="37">
        <v>127.69525923364525</v>
      </c>
      <c r="W1431" s="37">
        <v>126.52336766045276</v>
      </c>
      <c r="X1431" s="37">
        <v>16.239999999999998</v>
      </c>
      <c r="Y1431" s="37">
        <v>0.18603909697818577</v>
      </c>
      <c r="Z1431" s="37">
        <v>16.426039096978183</v>
      </c>
      <c r="AA1431" s="37">
        <v>16.275293196823363</v>
      </c>
      <c r="AB1431" s="37">
        <v>142.489</v>
      </c>
      <c r="AC1431" s="37">
        <v>1.6322983306234429</v>
      </c>
      <c r="AD1431" s="37">
        <v>144.12129833062343</v>
      </c>
      <c r="AE1431" s="37">
        <v>142.79866085727613</v>
      </c>
    </row>
    <row r="1432" spans="1:31" x14ac:dyDescent="0.25">
      <c r="A1432" s="34">
        <v>46082</v>
      </c>
      <c r="B1432" s="35">
        <v>13</v>
      </c>
      <c r="C1432" s="35" t="s">
        <v>17</v>
      </c>
      <c r="D1432" s="36">
        <v>17.407582000000001</v>
      </c>
      <c r="E1432">
        <v>8.6416449999999999E-3</v>
      </c>
      <c r="G1432" s="37">
        <v>38.178000000000004</v>
      </c>
      <c r="H1432" s="37">
        <v>0.4823663396689199</v>
      </c>
      <c r="I1432" s="37">
        <v>38.660366339668926</v>
      </c>
      <c r="J1432" s="37">
        <v>38.32627717819156</v>
      </c>
      <c r="K1432" s="37">
        <v>4.3680000000000003</v>
      </c>
      <c r="L1432" s="37">
        <v>5.518822808093253E-2</v>
      </c>
      <c r="M1432" s="37">
        <v>4.4231882280809325</v>
      </c>
      <c r="N1432" s="37">
        <v>4.3849646056456786</v>
      </c>
      <c r="O1432" s="37">
        <v>42.546000000000006</v>
      </c>
      <c r="P1432" s="37">
        <v>0.53755456774985244</v>
      </c>
      <c r="Q1432" s="37">
        <v>43.083554567749857</v>
      </c>
      <c r="R1432" s="37">
        <v>42.711241783837238</v>
      </c>
      <c r="S1432" s="37"/>
      <c r="T1432" s="37">
        <v>125.279</v>
      </c>
      <c r="U1432" s="37">
        <v>1.5828585223789253</v>
      </c>
      <c r="V1432" s="37">
        <v>126.86185852237892</v>
      </c>
      <c r="W1432" s="37">
        <v>125.7655633769883</v>
      </c>
      <c r="X1432" s="37">
        <v>15.751000000000001</v>
      </c>
      <c r="Y1432" s="37">
        <v>0.1990086493825019</v>
      </c>
      <c r="Z1432" s="37">
        <v>15.950008649382504</v>
      </c>
      <c r="AA1432" s="37">
        <v>15.812174336887612</v>
      </c>
      <c r="AB1432" s="37">
        <v>141.03</v>
      </c>
      <c r="AC1432" s="37">
        <v>1.7818671717614272</v>
      </c>
      <c r="AD1432" s="37">
        <v>142.81186717176143</v>
      </c>
      <c r="AE1432" s="37">
        <v>141.57773771387591</v>
      </c>
    </row>
    <row r="1433" spans="1:31" x14ac:dyDescent="0.25">
      <c r="A1433" s="34">
        <v>46082</v>
      </c>
      <c r="B1433" s="35">
        <v>14</v>
      </c>
      <c r="C1433" s="35" t="s">
        <v>17</v>
      </c>
      <c r="D1433" s="36">
        <v>16.836251000000001</v>
      </c>
      <c r="E1433">
        <v>8.4328270000000004E-3</v>
      </c>
      <c r="G1433" s="37">
        <v>37.752999999999993</v>
      </c>
      <c r="H1433" s="37">
        <v>0.42312908548034711</v>
      </c>
      <c r="I1433" s="37">
        <v>38.176129085480341</v>
      </c>
      <c r="J1433" s="37">
        <v>37.854196393372817</v>
      </c>
      <c r="K1433" s="37">
        <v>4.2530000000000001</v>
      </c>
      <c r="L1433" s="37">
        <v>4.7666887414190041E-2</v>
      </c>
      <c r="M1433" s="37">
        <v>4.3006668874141898</v>
      </c>
      <c r="N1433" s="37">
        <v>4.2644001075679974</v>
      </c>
      <c r="O1433" s="37">
        <v>42.005999999999993</v>
      </c>
      <c r="P1433" s="37">
        <v>0.47079597289453717</v>
      </c>
      <c r="Q1433" s="37">
        <v>42.476795972894529</v>
      </c>
      <c r="R1433" s="37">
        <v>42.118596500940811</v>
      </c>
      <c r="S1433" s="37"/>
      <c r="T1433" s="37">
        <v>124.01200000000001</v>
      </c>
      <c r="U1433" s="37">
        <v>1.3899050181068742</v>
      </c>
      <c r="V1433" s="37">
        <v>125.40190501810689</v>
      </c>
      <c r="W1433" s="37">
        <v>124.34441244761875</v>
      </c>
      <c r="X1433" s="37">
        <v>15.367000000000001</v>
      </c>
      <c r="Y1433" s="37">
        <v>0.17223067455769067</v>
      </c>
      <c r="Z1433" s="37">
        <v>15.539230674557691</v>
      </c>
      <c r="AA1433" s="37">
        <v>15.408191030566053</v>
      </c>
      <c r="AB1433" s="37">
        <v>139.37900000000002</v>
      </c>
      <c r="AC1433" s="37">
        <v>1.5621356926645649</v>
      </c>
      <c r="AD1433" s="37">
        <v>140.94113569266457</v>
      </c>
      <c r="AE1433" s="37">
        <v>139.7526034781848</v>
      </c>
    </row>
    <row r="1434" spans="1:31" x14ac:dyDescent="0.25">
      <c r="A1434" s="34">
        <v>46082</v>
      </c>
      <c r="B1434" s="35">
        <v>15</v>
      </c>
      <c r="C1434" s="35" t="s">
        <v>17</v>
      </c>
      <c r="D1434" s="36">
        <v>16.770092000000002</v>
      </c>
      <c r="E1434">
        <v>8.616149E-3</v>
      </c>
      <c r="G1434" s="37">
        <v>37.728999999999999</v>
      </c>
      <c r="H1434" s="37">
        <v>0.47135432078424144</v>
      </c>
      <c r="I1434" s="37">
        <v>38.200354320784243</v>
      </c>
      <c r="J1434" s="37">
        <v>37.871214376103573</v>
      </c>
      <c r="K1434" s="37">
        <v>4.1559999999999997</v>
      </c>
      <c r="L1434" s="37">
        <v>5.1921560528487572E-2</v>
      </c>
      <c r="M1434" s="37">
        <v>4.2079215605284874</v>
      </c>
      <c r="N1434" s="37">
        <v>4.1716654813826617</v>
      </c>
      <c r="O1434" s="37">
        <v>41.884999999999998</v>
      </c>
      <c r="P1434" s="37">
        <v>0.52327588131272906</v>
      </c>
      <c r="Q1434" s="37">
        <v>42.408275881312733</v>
      </c>
      <c r="R1434" s="37">
        <v>42.042879857486234</v>
      </c>
      <c r="S1434" s="37"/>
      <c r="T1434" s="37">
        <v>122.45699999999999</v>
      </c>
      <c r="U1434" s="37">
        <v>1.5298745278241104</v>
      </c>
      <c r="V1434" s="37">
        <v>123.9868745278241</v>
      </c>
      <c r="W1434" s="37">
        <v>122.91858514284807</v>
      </c>
      <c r="X1434" s="37">
        <v>14.904000000000002</v>
      </c>
      <c r="Y1434" s="37">
        <v>0.18619801205884956</v>
      </c>
      <c r="Z1434" s="37">
        <v>15.090198012058851</v>
      </c>
      <c r="AA1434" s="37">
        <v>14.960178617547449</v>
      </c>
      <c r="AB1434" s="37">
        <v>137.36099999999999</v>
      </c>
      <c r="AC1434" s="37">
        <v>1.7160725398829599</v>
      </c>
      <c r="AD1434" s="37">
        <v>139.07707253988295</v>
      </c>
      <c r="AE1434" s="37">
        <v>137.87876376039551</v>
      </c>
    </row>
    <row r="1435" spans="1:31" x14ac:dyDescent="0.25">
      <c r="A1435" s="34">
        <v>46082</v>
      </c>
      <c r="B1435" s="35">
        <v>16</v>
      </c>
      <c r="C1435" s="35" t="s">
        <v>17</v>
      </c>
      <c r="D1435" s="36">
        <v>17.067692999999998</v>
      </c>
      <c r="E1435">
        <v>8.6736880000000006E-3</v>
      </c>
      <c r="G1435" s="37">
        <v>37.127999999999993</v>
      </c>
      <c r="H1435" s="37">
        <v>0.41977214063195656</v>
      </c>
      <c r="I1435" s="37">
        <v>37.547772140631949</v>
      </c>
      <c r="J1435" s="37">
        <v>37.222094479989018</v>
      </c>
      <c r="K1435" s="37">
        <v>4.1149999999999993</v>
      </c>
      <c r="L1435" s="37">
        <v>4.6524519465107224E-2</v>
      </c>
      <c r="M1435" s="37">
        <v>4.1615245194651065</v>
      </c>
      <c r="N1435" s="37">
        <v>4.1254287541789161</v>
      </c>
      <c r="O1435" s="37">
        <v>41.242999999999995</v>
      </c>
      <c r="P1435" s="37">
        <v>0.46629666009706378</v>
      </c>
      <c r="Q1435" s="37">
        <v>41.709296660097053</v>
      </c>
      <c r="R1435" s="37">
        <v>41.347523234167937</v>
      </c>
      <c r="S1435" s="37"/>
      <c r="T1435" s="37">
        <v>121.739</v>
      </c>
      <c r="U1435" s="37">
        <v>1.3763908809629866</v>
      </c>
      <c r="V1435" s="37">
        <v>123.11539088096299</v>
      </c>
      <c r="W1435" s="37">
        <v>122.04752639246347</v>
      </c>
      <c r="X1435" s="37">
        <v>14.792</v>
      </c>
      <c r="Y1435" s="37">
        <v>0.1672395363129687</v>
      </c>
      <c r="Z1435" s="37">
        <v>14.959239536312969</v>
      </c>
      <c r="AA1435" s="37">
        <v>14.829487759857725</v>
      </c>
      <c r="AB1435" s="37">
        <v>136.53100000000001</v>
      </c>
      <c r="AC1435" s="37">
        <v>1.5436304172759552</v>
      </c>
      <c r="AD1435" s="37">
        <v>138.07463041727596</v>
      </c>
      <c r="AE1435" s="37">
        <v>136.87701415232118</v>
      </c>
    </row>
    <row r="1436" spans="1:31" x14ac:dyDescent="0.25">
      <c r="A1436" s="34">
        <v>46082</v>
      </c>
      <c r="B1436" s="35">
        <v>17</v>
      </c>
      <c r="C1436" s="35" t="s">
        <v>17</v>
      </c>
      <c r="D1436" s="36">
        <v>21.324652</v>
      </c>
      <c r="E1436">
        <v>9.9524609999999993E-3</v>
      </c>
      <c r="G1436" s="37">
        <v>37.81600000000001</v>
      </c>
      <c r="H1436" s="37">
        <v>0.45798294608669982</v>
      </c>
      <c r="I1436" s="37">
        <v>38.273982946086711</v>
      </c>
      <c r="J1436" s="37">
        <v>37.893062623501116</v>
      </c>
      <c r="K1436" s="37">
        <v>4.1029999999999998</v>
      </c>
      <c r="L1436" s="37">
        <v>4.969071366071845E-2</v>
      </c>
      <c r="M1436" s="37">
        <v>4.1526907136607178</v>
      </c>
      <c r="N1436" s="37">
        <v>4.1113612212879476</v>
      </c>
      <c r="O1436" s="37">
        <v>41.919000000000011</v>
      </c>
      <c r="P1436" s="37">
        <v>0.50767365974741829</v>
      </c>
      <c r="Q1436" s="37">
        <v>42.426673659747429</v>
      </c>
      <c r="R1436" s="37">
        <v>42.004423844789066</v>
      </c>
      <c r="S1436" s="37"/>
      <c r="T1436" s="37">
        <v>121.80600000000004</v>
      </c>
      <c r="U1436" s="37">
        <v>1.4751711109328476</v>
      </c>
      <c r="V1436" s="37">
        <v>123.28117111093289</v>
      </c>
      <c r="W1436" s="37">
        <v>122.05422006341701</v>
      </c>
      <c r="X1436" s="37">
        <v>14.973000000000003</v>
      </c>
      <c r="Y1436" s="37">
        <v>0.18133537792881732</v>
      </c>
      <c r="Z1436" s="37">
        <v>15.15433537792882</v>
      </c>
      <c r="AA1436" s="37">
        <v>15.003512446099062</v>
      </c>
      <c r="AB1436" s="37">
        <v>136.77900000000005</v>
      </c>
      <c r="AC1436" s="37">
        <v>1.656506488861665</v>
      </c>
      <c r="AD1436" s="37">
        <v>138.43550648886171</v>
      </c>
      <c r="AE1436" s="37">
        <v>137.05773250951606</v>
      </c>
    </row>
    <row r="1437" spans="1:31" x14ac:dyDescent="0.25">
      <c r="A1437" s="34">
        <v>46082</v>
      </c>
      <c r="B1437" s="35">
        <v>18</v>
      </c>
      <c r="C1437" s="35" t="s">
        <v>17</v>
      </c>
      <c r="D1437" s="36">
        <v>38.776279000000002</v>
      </c>
      <c r="E1437">
        <v>1.1769874E-2</v>
      </c>
      <c r="G1437" s="37">
        <v>38.610999999999997</v>
      </c>
      <c r="H1437" s="37">
        <v>0.35224946364231446</v>
      </c>
      <c r="I1437" s="37">
        <v>38.963249463642313</v>
      </c>
      <c r="J1437" s="37">
        <v>38.50465692682468</v>
      </c>
      <c r="K1437" s="37">
        <v>4.2779999999999996</v>
      </c>
      <c r="L1437" s="37">
        <v>3.9028339215814695E-2</v>
      </c>
      <c r="M1437" s="37">
        <v>4.3170283392158142</v>
      </c>
      <c r="N1437" s="37">
        <v>4.2662174596088152</v>
      </c>
      <c r="O1437" s="37">
        <v>42.888999999999996</v>
      </c>
      <c r="P1437" s="37">
        <v>0.39127780285812919</v>
      </c>
      <c r="Q1437" s="37">
        <v>43.28027780285813</v>
      </c>
      <c r="R1437" s="37">
        <v>42.770874386433498</v>
      </c>
      <c r="S1437" s="37"/>
      <c r="T1437" s="37">
        <v>122.89399999999998</v>
      </c>
      <c r="U1437" s="37">
        <v>1.1211661336111105</v>
      </c>
      <c r="V1437" s="37">
        <v>124.01516613361109</v>
      </c>
      <c r="W1437" s="37">
        <v>122.55552325412943</v>
      </c>
      <c r="X1437" s="37">
        <v>15.477</v>
      </c>
      <c r="Y1437" s="37">
        <v>0.14119719636352598</v>
      </c>
      <c r="Z1437" s="37">
        <v>15.618197196363527</v>
      </c>
      <c r="AA1437" s="37">
        <v>15.434372983255175</v>
      </c>
      <c r="AB1437" s="37">
        <v>138.37099999999998</v>
      </c>
      <c r="AC1437" s="37">
        <v>1.2623633299746364</v>
      </c>
      <c r="AD1437" s="37">
        <v>139.63336332997463</v>
      </c>
      <c r="AE1437" s="37">
        <v>137.98989623738461</v>
      </c>
    </row>
    <row r="1438" spans="1:31" x14ac:dyDescent="0.25">
      <c r="A1438" s="34">
        <v>46082</v>
      </c>
      <c r="B1438" s="35">
        <v>19</v>
      </c>
      <c r="C1438" s="35" t="s">
        <v>17</v>
      </c>
      <c r="D1438" s="36">
        <v>77.831896</v>
      </c>
      <c r="E1438">
        <v>1.1683577000000001E-2</v>
      </c>
      <c r="G1438" s="37">
        <v>40.236999999999995</v>
      </c>
      <c r="H1438" s="37">
        <v>0.56213924969205076</v>
      </c>
      <c r="I1438" s="37">
        <v>40.799139249692047</v>
      </c>
      <c r="J1438" s="37">
        <v>40.322459364734549</v>
      </c>
      <c r="K1438" s="37">
        <v>4.593</v>
      </c>
      <c r="L1438" s="37">
        <v>6.4167447221104693E-2</v>
      </c>
      <c r="M1438" s="37">
        <v>4.6571674472211049</v>
      </c>
      <c r="N1438" s="37">
        <v>4.6027550727496038</v>
      </c>
      <c r="O1438" s="37">
        <v>44.83</v>
      </c>
      <c r="P1438" s="37">
        <v>0.62630669691315544</v>
      </c>
      <c r="Q1438" s="37">
        <v>45.456306696913153</v>
      </c>
      <c r="R1438" s="37">
        <v>44.925214437484151</v>
      </c>
      <c r="S1438" s="37"/>
      <c r="T1438" s="37">
        <v>126.53299999999997</v>
      </c>
      <c r="U1438" s="37">
        <v>1.7677551925164463</v>
      </c>
      <c r="V1438" s="37">
        <v>128.30075519251642</v>
      </c>
      <c r="W1438" s="37">
        <v>126.8017434400665</v>
      </c>
      <c r="X1438" s="37">
        <v>16.293999999999997</v>
      </c>
      <c r="Y1438" s="37">
        <v>0.22763866427622026</v>
      </c>
      <c r="Z1438" s="37">
        <v>16.521638664276217</v>
      </c>
      <c r="AA1438" s="37">
        <v>16.328606826775967</v>
      </c>
      <c r="AB1438" s="37">
        <v>142.82699999999997</v>
      </c>
      <c r="AC1438" s="37">
        <v>1.9953938567926666</v>
      </c>
      <c r="AD1438" s="37">
        <v>144.82239385679264</v>
      </c>
      <c r="AE1438" s="37">
        <v>143.13035026684247</v>
      </c>
    </row>
    <row r="1439" spans="1:31" x14ac:dyDescent="0.25">
      <c r="A1439" s="34">
        <v>46082</v>
      </c>
      <c r="B1439" s="35">
        <v>20</v>
      </c>
      <c r="C1439" s="35" t="s">
        <v>17</v>
      </c>
      <c r="D1439" s="36">
        <v>729.54226200000005</v>
      </c>
      <c r="E1439">
        <v>1.0897151000000001E-2</v>
      </c>
      <c r="G1439" s="37">
        <v>40.108999999999995</v>
      </c>
      <c r="H1439" s="37">
        <v>0.31814430505158364</v>
      </c>
      <c r="I1439" s="37">
        <v>40.427144305051577</v>
      </c>
      <c r="J1439" s="37">
        <v>39.986603609060637</v>
      </c>
      <c r="K1439" s="37">
        <v>4.7989999999999995</v>
      </c>
      <c r="L1439" s="37">
        <v>3.8065634145517217E-2</v>
      </c>
      <c r="M1439" s="37">
        <v>4.8370656341455165</v>
      </c>
      <c r="N1439" s="37">
        <v>4.7843553995333217</v>
      </c>
      <c r="O1439" s="37">
        <v>44.907999999999994</v>
      </c>
      <c r="P1439" s="37">
        <v>0.35620993919710087</v>
      </c>
      <c r="Q1439" s="37">
        <v>45.264209939197094</v>
      </c>
      <c r="R1439" s="37">
        <v>44.770959008593962</v>
      </c>
      <c r="S1439" s="37"/>
      <c r="T1439" s="37">
        <v>125.98200000000001</v>
      </c>
      <c r="U1439" s="37">
        <v>0.99928833526162764</v>
      </c>
      <c r="V1439" s="37">
        <v>126.98128833526164</v>
      </c>
      <c r="W1439" s="37">
        <v>125.59755406209776</v>
      </c>
      <c r="X1439" s="37">
        <v>16.830999999999996</v>
      </c>
      <c r="Y1439" s="37">
        <v>0.13350337326593045</v>
      </c>
      <c r="Z1439" s="37">
        <v>16.964503373265927</v>
      </c>
      <c r="AA1439" s="37">
        <v>16.779638618367439</v>
      </c>
      <c r="AB1439" s="37">
        <v>142.81300000000002</v>
      </c>
      <c r="AC1439" s="37">
        <v>1.1327917085275581</v>
      </c>
      <c r="AD1439" s="37">
        <v>143.94579170852757</v>
      </c>
      <c r="AE1439" s="37">
        <v>142.37719268046519</v>
      </c>
    </row>
    <row r="1440" spans="1:31" x14ac:dyDescent="0.25">
      <c r="A1440" s="34">
        <v>46082</v>
      </c>
      <c r="B1440" s="35">
        <v>21</v>
      </c>
      <c r="C1440" s="35" t="s">
        <v>17</v>
      </c>
      <c r="D1440" s="36">
        <v>58.398221999999997</v>
      </c>
      <c r="E1440">
        <v>9.8744049999999993E-3</v>
      </c>
      <c r="G1440" s="37">
        <v>39.495000000000005</v>
      </c>
      <c r="H1440" s="37">
        <v>0.27575300901072114</v>
      </c>
      <c r="I1440" s="37">
        <v>39.770753009010726</v>
      </c>
      <c r="J1440" s="37">
        <v>39.378040486644785</v>
      </c>
      <c r="K1440" s="37">
        <v>4.8259999999999996</v>
      </c>
      <c r="L1440" s="37">
        <v>3.3694999911020131E-2</v>
      </c>
      <c r="M1440" s="37">
        <v>4.8596949999110199</v>
      </c>
      <c r="N1440" s="37">
        <v>4.8117084033054232</v>
      </c>
      <c r="O1440" s="37">
        <v>44.321000000000005</v>
      </c>
      <c r="P1440" s="37">
        <v>0.30944800892174129</v>
      </c>
      <c r="Q1440" s="37">
        <v>44.630448008921746</v>
      </c>
      <c r="R1440" s="37">
        <v>44.189748889950209</v>
      </c>
      <c r="S1440" s="37"/>
      <c r="T1440" s="37">
        <v>123.28500000000004</v>
      </c>
      <c r="U1440" s="37">
        <v>0.86077249565481107</v>
      </c>
      <c r="V1440" s="37">
        <v>124.14577249565485</v>
      </c>
      <c r="W1440" s="37">
        <v>122.91990685899489</v>
      </c>
      <c r="X1440" s="37">
        <v>17.041999999999994</v>
      </c>
      <c r="Y1440" s="37">
        <v>0.11898677755565788</v>
      </c>
      <c r="Z1440" s="37">
        <v>17.160986777555653</v>
      </c>
      <c r="AA1440" s="37">
        <v>16.991532243914424</v>
      </c>
      <c r="AB1440" s="37">
        <v>140.32700000000003</v>
      </c>
      <c r="AC1440" s="37">
        <v>0.97975927321046896</v>
      </c>
      <c r="AD1440" s="37">
        <v>141.3067592732105</v>
      </c>
      <c r="AE1440" s="37">
        <v>139.91143910290933</v>
      </c>
    </row>
    <row r="1441" spans="1:31" x14ac:dyDescent="0.25">
      <c r="A1441" s="34">
        <v>46082</v>
      </c>
      <c r="B1441" s="35">
        <v>22</v>
      </c>
      <c r="C1441" s="35" t="s">
        <v>17</v>
      </c>
      <c r="D1441" s="36">
        <v>86.995975000000001</v>
      </c>
      <c r="E1441">
        <v>9.9966280000000005E-3</v>
      </c>
      <c r="G1441" s="37">
        <v>38.566000000000003</v>
      </c>
      <c r="H1441" s="37">
        <v>0.27132025932168691</v>
      </c>
      <c r="I1441" s="37">
        <v>38.837320259321686</v>
      </c>
      <c r="J1441" s="37">
        <v>38.449078016172386</v>
      </c>
      <c r="K1441" s="37">
        <v>4.7919999999999998</v>
      </c>
      <c r="L1441" s="37">
        <v>3.3712769866450332E-2</v>
      </c>
      <c r="M1441" s="37">
        <v>4.8257127698664499</v>
      </c>
      <c r="N1441" s="37">
        <v>4.7774719144712456</v>
      </c>
      <c r="O1441" s="37">
        <v>43.358000000000004</v>
      </c>
      <c r="P1441" s="37">
        <v>0.30503302918813724</v>
      </c>
      <c r="Q1441" s="37">
        <v>43.663033029188135</v>
      </c>
      <c r="R1441" s="37">
        <v>43.226549930643628</v>
      </c>
      <c r="S1441" s="37"/>
      <c r="T1441" s="37">
        <v>120.71499999999997</v>
      </c>
      <c r="U1441" s="37">
        <v>0.8492564721261584</v>
      </c>
      <c r="V1441" s="37">
        <v>121.56425647212613</v>
      </c>
      <c r="W1441" s="37">
        <v>120.3490238220777</v>
      </c>
      <c r="X1441" s="37">
        <v>16.919</v>
      </c>
      <c r="Y1441" s="37">
        <v>0.11902887173841262</v>
      </c>
      <c r="Z1441" s="37">
        <v>17.038028871738412</v>
      </c>
      <c r="AA1441" s="37">
        <v>16.867706035254383</v>
      </c>
      <c r="AB1441" s="37">
        <v>137.63399999999999</v>
      </c>
      <c r="AC1441" s="37">
        <v>0.96828534386457099</v>
      </c>
      <c r="AD1441" s="37">
        <v>138.60228534386454</v>
      </c>
      <c r="AE1441" s="37">
        <v>137.21672985733207</v>
      </c>
    </row>
    <row r="1442" spans="1:31" x14ac:dyDescent="0.25">
      <c r="A1442" s="34">
        <v>46082</v>
      </c>
      <c r="B1442" s="35">
        <v>23</v>
      </c>
      <c r="C1442" s="35" t="s">
        <v>17</v>
      </c>
      <c r="D1442" s="36">
        <v>128.00015500000001</v>
      </c>
      <c r="E1442">
        <v>9.4085499999999999E-3</v>
      </c>
      <c r="G1442" s="37">
        <v>37.25500000000001</v>
      </c>
      <c r="H1442" s="37">
        <v>0.32895964151492912</v>
      </c>
      <c r="I1442" s="37">
        <v>37.583959641514937</v>
      </c>
      <c r="J1442" s="37">
        <v>37.230349078029761</v>
      </c>
      <c r="K1442" s="37">
        <v>4.8210000000000006</v>
      </c>
      <c r="L1442" s="37">
        <v>4.2569170091087724E-2</v>
      </c>
      <c r="M1442" s="37">
        <v>4.8635691700910879</v>
      </c>
      <c r="N1442" s="37">
        <v>4.8178100363758274</v>
      </c>
      <c r="O1442" s="37">
        <v>42.076000000000008</v>
      </c>
      <c r="P1442" s="37">
        <v>0.37152881160601686</v>
      </c>
      <c r="Q1442" s="37">
        <v>42.447528811606027</v>
      </c>
      <c r="R1442" s="37">
        <v>42.048159114405586</v>
      </c>
      <c r="S1442" s="37"/>
      <c r="T1442" s="37">
        <v>117.42399999999999</v>
      </c>
      <c r="U1442" s="37">
        <v>1.0368475894577649</v>
      </c>
      <c r="V1442" s="37">
        <v>118.46084758945776</v>
      </c>
      <c r="W1442" s="37">
        <v>117.34630278186997</v>
      </c>
      <c r="X1442" s="37">
        <v>16.587</v>
      </c>
      <c r="Y1442" s="37">
        <v>0.1464623157645451</v>
      </c>
      <c r="Z1442" s="37">
        <v>16.733462315764545</v>
      </c>
      <c r="AA1442" s="37">
        <v>16.576024698893558</v>
      </c>
      <c r="AB1442" s="37">
        <v>134.011</v>
      </c>
      <c r="AC1442" s="37">
        <v>1.1833099052223099</v>
      </c>
      <c r="AD1442" s="37">
        <v>135.1943099052223</v>
      </c>
      <c r="AE1442" s="37">
        <v>133.92232748076353</v>
      </c>
    </row>
    <row r="1443" spans="1:31" x14ac:dyDescent="0.25">
      <c r="A1443" s="34">
        <v>46082</v>
      </c>
      <c r="B1443" s="35">
        <v>24</v>
      </c>
      <c r="C1443" s="35" t="s">
        <v>17</v>
      </c>
      <c r="D1443" s="36">
        <v>41.142029000000001</v>
      </c>
      <c r="E1443">
        <v>9.4567120000000008E-3</v>
      </c>
      <c r="G1443" s="37">
        <v>36.552999999999997</v>
      </c>
      <c r="H1443" s="37">
        <v>0.46313449306087812</v>
      </c>
      <c r="I1443" s="37">
        <v>37.016134493060875</v>
      </c>
      <c r="J1443" s="37">
        <v>36.66608356980673</v>
      </c>
      <c r="K1443" s="37">
        <v>4.7959999999999994</v>
      </c>
      <c r="L1443" s="37">
        <v>6.0766367431400195E-2</v>
      </c>
      <c r="M1443" s="37">
        <v>4.8567663674313994</v>
      </c>
      <c r="N1443" s="37">
        <v>4.8108373266433144</v>
      </c>
      <c r="O1443" s="37">
        <v>41.348999999999997</v>
      </c>
      <c r="P1443" s="37">
        <v>0.52390086049227835</v>
      </c>
      <c r="Q1443" s="37">
        <v>41.872900860492273</v>
      </c>
      <c r="R1443" s="37">
        <v>41.476920896450046</v>
      </c>
      <c r="S1443" s="37"/>
      <c r="T1443" s="37">
        <v>114.387</v>
      </c>
      <c r="U1443" s="37">
        <v>1.4493082717630472</v>
      </c>
      <c r="V1443" s="37">
        <v>115.83630827176304</v>
      </c>
      <c r="W1443" s="37">
        <v>114.74087766529377</v>
      </c>
      <c r="X1443" s="37">
        <v>16.515000000000001</v>
      </c>
      <c r="Y1443" s="37">
        <v>0.20924865682434829</v>
      </c>
      <c r="Z1443" s="37">
        <v>16.724248656824347</v>
      </c>
      <c r="AA1443" s="37">
        <v>16.566092253860372</v>
      </c>
      <c r="AB1443" s="37">
        <v>130.90199999999999</v>
      </c>
      <c r="AC1443" s="37">
        <v>1.6585569285873956</v>
      </c>
      <c r="AD1443" s="37">
        <v>132.5605569285874</v>
      </c>
      <c r="AE1443" s="37">
        <v>131.30696991915414</v>
      </c>
    </row>
    <row r="1444" spans="1:31" x14ac:dyDescent="0.25">
      <c r="A1444" s="34">
        <v>46083</v>
      </c>
      <c r="B1444" s="35">
        <v>1</v>
      </c>
      <c r="C1444" s="35" t="s">
        <v>17</v>
      </c>
      <c r="D1444" s="36">
        <v>38.354742999999999</v>
      </c>
      <c r="E1444">
        <v>9.7381299999999994E-3</v>
      </c>
      <c r="G1444" s="37">
        <v>36.536000000000001</v>
      </c>
      <c r="H1444" s="37">
        <v>0.38940188181899588</v>
      </c>
      <c r="I1444" s="37">
        <v>36.925401881818999</v>
      </c>
      <c r="J1444" s="37">
        <v>36.565817517991597</v>
      </c>
      <c r="K1444" s="37">
        <v>4.7829999999999995</v>
      </c>
      <c r="L1444" s="37">
        <v>5.0977370285205194E-2</v>
      </c>
      <c r="M1444" s="37">
        <v>4.8339773702852042</v>
      </c>
      <c r="N1444" s="37">
        <v>4.7869034702363091</v>
      </c>
      <c r="O1444" s="37">
        <v>41.319000000000003</v>
      </c>
      <c r="P1444" s="37">
        <v>0.44037925210420109</v>
      </c>
      <c r="Q1444" s="37">
        <v>41.759379252104203</v>
      </c>
      <c r="R1444" s="37">
        <v>41.352720988227908</v>
      </c>
      <c r="S1444" s="37"/>
      <c r="T1444" s="37">
        <v>113.25300000000001</v>
      </c>
      <c r="U1444" s="37">
        <v>1.2070541745578811</v>
      </c>
      <c r="V1444" s="37">
        <v>114.4600541745579</v>
      </c>
      <c r="W1444" s="37">
        <v>113.345427287199</v>
      </c>
      <c r="X1444" s="37">
        <v>16.544000000000004</v>
      </c>
      <c r="Y1444" s="37">
        <v>0.17632649257755281</v>
      </c>
      <c r="Z1444" s="37">
        <v>16.720326492577556</v>
      </c>
      <c r="AA1444" s="37">
        <v>16.557501779550392</v>
      </c>
      <c r="AB1444" s="37">
        <v>129.79700000000003</v>
      </c>
      <c r="AC1444" s="37">
        <v>1.3833806671354338</v>
      </c>
      <c r="AD1444" s="37">
        <v>131.18038066713547</v>
      </c>
      <c r="AE1444" s="37">
        <v>129.90292906674938</v>
      </c>
    </row>
    <row r="1445" spans="1:31" x14ac:dyDescent="0.25">
      <c r="A1445" s="34">
        <v>46083</v>
      </c>
      <c r="B1445" s="35">
        <v>2</v>
      </c>
      <c r="C1445" s="35" t="s">
        <v>17</v>
      </c>
      <c r="D1445" s="36">
        <v>32.667428999999998</v>
      </c>
      <c r="E1445">
        <v>1.0038267999999999E-2</v>
      </c>
      <c r="G1445" s="37">
        <v>36.792000000000002</v>
      </c>
      <c r="H1445" s="37">
        <v>0.34572276756725567</v>
      </c>
      <c r="I1445" s="37">
        <v>37.137722767567254</v>
      </c>
      <c r="J1445" s="37">
        <v>36.764924353516712</v>
      </c>
      <c r="K1445" s="37">
        <v>4.827</v>
      </c>
      <c r="L1445" s="37">
        <v>4.5357789711000837E-2</v>
      </c>
      <c r="M1445" s="37">
        <v>4.8723577897110006</v>
      </c>
      <c r="N1445" s="37">
        <v>4.8234477564259945</v>
      </c>
      <c r="O1445" s="37">
        <v>41.619</v>
      </c>
      <c r="P1445" s="37">
        <v>0.39108055727825652</v>
      </c>
      <c r="Q1445" s="37">
        <v>42.010080557278258</v>
      </c>
      <c r="R1445" s="37">
        <v>41.588372109942704</v>
      </c>
      <c r="S1445" s="37"/>
      <c r="T1445" s="37">
        <v>112.67499999999998</v>
      </c>
      <c r="U1445" s="37">
        <v>1.0587712773331301</v>
      </c>
      <c r="V1445" s="37">
        <v>113.73377127733312</v>
      </c>
      <c r="W1445" s="37">
        <v>112.59208120060055</v>
      </c>
      <c r="X1445" s="37">
        <v>16.759999999999998</v>
      </c>
      <c r="Y1445" s="37">
        <v>0.15748841010076114</v>
      </c>
      <c r="Z1445" s="37">
        <v>16.917488410100759</v>
      </c>
      <c r="AA1445" s="37">
        <v>16.747666127553273</v>
      </c>
      <c r="AB1445" s="37">
        <v>129.43499999999997</v>
      </c>
      <c r="AC1445" s="37">
        <v>1.2162596874338913</v>
      </c>
      <c r="AD1445" s="37">
        <v>130.65125968743388</v>
      </c>
      <c r="AE1445" s="37">
        <v>129.33974732815381</v>
      </c>
    </row>
    <row r="1446" spans="1:31" x14ac:dyDescent="0.25">
      <c r="A1446" s="34">
        <v>46083</v>
      </c>
      <c r="B1446" s="35">
        <v>3</v>
      </c>
      <c r="C1446" s="35" t="s">
        <v>17</v>
      </c>
      <c r="D1446" s="36">
        <v>41.478682999999997</v>
      </c>
      <c r="E1446">
        <v>1.0045392E-2</v>
      </c>
      <c r="G1446" s="37">
        <v>37.074000000000005</v>
      </c>
      <c r="H1446" s="37">
        <v>0.43553877081463843</v>
      </c>
      <c r="I1446" s="37">
        <v>37.509538770814643</v>
      </c>
      <c r="J1446" s="37">
        <v>37.132740750122615</v>
      </c>
      <c r="K1446" s="37">
        <v>4.9200000000000008</v>
      </c>
      <c r="L1446" s="37">
        <v>5.7799286626962862E-2</v>
      </c>
      <c r="M1446" s="37">
        <v>4.977799286626964</v>
      </c>
      <c r="N1446" s="37">
        <v>4.927795341495476</v>
      </c>
      <c r="O1446" s="37">
        <v>41.994000000000007</v>
      </c>
      <c r="P1446" s="37">
        <v>0.49333805744160131</v>
      </c>
      <c r="Q1446" s="37">
        <v>42.487338057441605</v>
      </c>
      <c r="R1446" s="37">
        <v>42.06053609161809</v>
      </c>
      <c r="S1446" s="37"/>
      <c r="T1446" s="37">
        <v>112.88299999999998</v>
      </c>
      <c r="U1446" s="37">
        <v>1.3261294455917574</v>
      </c>
      <c r="V1446" s="37">
        <v>114.20912944559174</v>
      </c>
      <c r="W1446" s="37">
        <v>113.06185397033204</v>
      </c>
      <c r="X1446" s="37">
        <v>17.103000000000002</v>
      </c>
      <c r="Y1446" s="37">
        <v>0.20092300796360688</v>
      </c>
      <c r="Z1446" s="37">
        <v>17.303923007963608</v>
      </c>
      <c r="AA1446" s="37">
        <v>17.130098318210795</v>
      </c>
      <c r="AB1446" s="37">
        <v>129.98599999999999</v>
      </c>
      <c r="AC1446" s="37">
        <v>1.5270524535553642</v>
      </c>
      <c r="AD1446" s="37">
        <v>131.51305245355536</v>
      </c>
      <c r="AE1446" s="37">
        <v>130.19195228854284</v>
      </c>
    </row>
    <row r="1447" spans="1:31" x14ac:dyDescent="0.25">
      <c r="A1447" s="34">
        <v>46083</v>
      </c>
      <c r="B1447" s="35">
        <v>4</v>
      </c>
      <c r="C1447" s="35" t="s">
        <v>17</v>
      </c>
      <c r="D1447" s="36">
        <v>30.891328999999999</v>
      </c>
      <c r="E1447">
        <v>1.04977E-2</v>
      </c>
      <c r="G1447" s="37">
        <v>37.468999999999994</v>
      </c>
      <c r="H1447" s="37">
        <v>0.36530475205856455</v>
      </c>
      <c r="I1447" s="37">
        <v>37.834304752058557</v>
      </c>
      <c r="J1447" s="37">
        <v>37.437131571062871</v>
      </c>
      <c r="K1447" s="37">
        <v>4.9560000000000004</v>
      </c>
      <c r="L1447" s="37">
        <v>4.8318619424117172E-2</v>
      </c>
      <c r="M1447" s="37">
        <v>5.0043186194241178</v>
      </c>
      <c r="N1447" s="37">
        <v>4.9517847838529887</v>
      </c>
      <c r="O1447" s="37">
        <v>42.424999999999997</v>
      </c>
      <c r="P1447" s="37">
        <v>0.41362337148268175</v>
      </c>
      <c r="Q1447" s="37">
        <v>42.838623371482676</v>
      </c>
      <c r="R1447" s="37">
        <v>42.388916354915857</v>
      </c>
      <c r="S1447" s="37"/>
      <c r="T1447" s="37">
        <v>113.842</v>
      </c>
      <c r="U1447" s="37">
        <v>1.1099048168846544</v>
      </c>
      <c r="V1447" s="37">
        <v>114.95190481688465</v>
      </c>
      <c r="W1447" s="37">
        <v>113.74517420568843</v>
      </c>
      <c r="X1447" s="37">
        <v>17.29</v>
      </c>
      <c r="Y1447" s="37">
        <v>0.16856919488357261</v>
      </c>
      <c r="Z1447" s="37">
        <v>17.458569194883573</v>
      </c>
      <c r="AA1447" s="37">
        <v>17.275294373046442</v>
      </c>
      <c r="AB1447" s="37">
        <v>131.13200000000001</v>
      </c>
      <c r="AC1447" s="37">
        <v>1.2784740117682269</v>
      </c>
      <c r="AD1447" s="37">
        <v>132.41047401176823</v>
      </c>
      <c r="AE1447" s="37">
        <v>131.02046857873486</v>
      </c>
    </row>
    <row r="1448" spans="1:31" x14ac:dyDescent="0.25">
      <c r="A1448" s="34">
        <v>46083</v>
      </c>
      <c r="B1448" s="35">
        <v>5</v>
      </c>
      <c r="C1448" s="35" t="s">
        <v>17</v>
      </c>
      <c r="D1448" s="36">
        <v>33.478555</v>
      </c>
      <c r="E1448">
        <v>1.0224077999999999E-2</v>
      </c>
      <c r="G1448" s="37">
        <v>38.399000000000001</v>
      </c>
      <c r="H1448" s="37">
        <v>0.38234257035779301</v>
      </c>
      <c r="I1448" s="37">
        <v>38.781342570357793</v>
      </c>
      <c r="J1448" s="37">
        <v>38.384839098973735</v>
      </c>
      <c r="K1448" s="37">
        <v>5.1559999999999988</v>
      </c>
      <c r="L1448" s="37">
        <v>5.1338792488470543E-2</v>
      </c>
      <c r="M1448" s="37">
        <v>5.2073387924884695</v>
      </c>
      <c r="N1448" s="37">
        <v>5.1540985545016413</v>
      </c>
      <c r="O1448" s="37">
        <v>43.555</v>
      </c>
      <c r="P1448" s="37">
        <v>0.43368136284626357</v>
      </c>
      <c r="Q1448" s="37">
        <v>43.988681362846265</v>
      </c>
      <c r="R1448" s="37">
        <v>43.538937653475379</v>
      </c>
      <c r="S1448" s="37"/>
      <c r="T1448" s="37">
        <v>118.05099999999999</v>
      </c>
      <c r="U1448" s="37">
        <v>1.175445266108696</v>
      </c>
      <c r="V1448" s="37">
        <v>119.22644526610868</v>
      </c>
      <c r="W1448" s="37">
        <v>118.00746479004525</v>
      </c>
      <c r="X1448" s="37">
        <v>17.931999999999999</v>
      </c>
      <c r="Y1448" s="37">
        <v>0.17855066464376529</v>
      </c>
      <c r="Z1448" s="37">
        <v>18.110550664643764</v>
      </c>
      <c r="AA1448" s="37">
        <v>17.925386982025493</v>
      </c>
      <c r="AB1448" s="37">
        <v>135.98299999999998</v>
      </c>
      <c r="AC1448" s="37">
        <v>1.3539959307524614</v>
      </c>
      <c r="AD1448" s="37">
        <v>137.33699593075244</v>
      </c>
      <c r="AE1448" s="37">
        <v>135.93285177207073</v>
      </c>
    </row>
    <row r="1449" spans="1:31" x14ac:dyDescent="0.25">
      <c r="A1449" s="34">
        <v>46083</v>
      </c>
      <c r="B1449" s="35">
        <v>6</v>
      </c>
      <c r="C1449" s="35" t="s">
        <v>17</v>
      </c>
      <c r="D1449" s="36">
        <v>47.427090999999997</v>
      </c>
      <c r="E1449">
        <v>1.016619E-2</v>
      </c>
      <c r="G1449" s="37">
        <v>40.683000000000007</v>
      </c>
      <c r="H1449" s="37">
        <v>0.35096074566474572</v>
      </c>
      <c r="I1449" s="37">
        <v>41.03396074566475</v>
      </c>
      <c r="J1449" s="37">
        <v>40.616801704271779</v>
      </c>
      <c r="K1449" s="37">
        <v>5.3610000000000007</v>
      </c>
      <c r="L1449" s="37">
        <v>4.6247832202853813E-2</v>
      </c>
      <c r="M1449" s="37">
        <v>5.4072478322028541</v>
      </c>
      <c r="N1449" s="37">
        <v>5.3522767233635919</v>
      </c>
      <c r="O1449" s="37">
        <v>46.044000000000011</v>
      </c>
      <c r="P1449" s="37">
        <v>0.39720857786759955</v>
      </c>
      <c r="Q1449" s="37">
        <v>46.441208577867606</v>
      </c>
      <c r="R1449" s="37">
        <v>45.969078427635374</v>
      </c>
      <c r="S1449" s="37"/>
      <c r="T1449" s="37">
        <v>126.04699999999998</v>
      </c>
      <c r="U1449" s="37">
        <v>1.0873718533245873</v>
      </c>
      <c r="V1449" s="37">
        <v>127.13437185332457</v>
      </c>
      <c r="W1449" s="37">
        <v>125.84189967353302</v>
      </c>
      <c r="X1449" s="37">
        <v>18.664000000000001</v>
      </c>
      <c r="Y1449" s="37">
        <v>0.16100905432457815</v>
      </c>
      <c r="Z1449" s="37">
        <v>18.825009054324578</v>
      </c>
      <c r="AA1449" s="37">
        <v>18.633630435526594</v>
      </c>
      <c r="AB1449" s="37">
        <v>144.71099999999998</v>
      </c>
      <c r="AC1449" s="37">
        <v>1.2483809076491654</v>
      </c>
      <c r="AD1449" s="37">
        <v>145.95938090764915</v>
      </c>
      <c r="AE1449" s="37">
        <v>144.4755301090596</v>
      </c>
    </row>
    <row r="1450" spans="1:31" x14ac:dyDescent="0.25">
      <c r="A1450" s="34">
        <v>46083</v>
      </c>
      <c r="B1450" s="35">
        <v>7</v>
      </c>
      <c r="C1450" s="35" t="s">
        <v>17</v>
      </c>
      <c r="D1450" s="36">
        <v>58.208710000000004</v>
      </c>
      <c r="E1450">
        <v>1.0046681E-2</v>
      </c>
      <c r="G1450" s="37">
        <v>45.054999999999993</v>
      </c>
      <c r="H1450" s="37">
        <v>0.50360793296572992</v>
      </c>
      <c r="I1450" s="37">
        <v>45.558607932965721</v>
      </c>
      <c r="J1450" s="37">
        <v>45.100895132259147</v>
      </c>
      <c r="K1450" s="37">
        <v>5.7480000000000011</v>
      </c>
      <c r="L1450" s="37">
        <v>6.4248993423305228E-2</v>
      </c>
      <c r="M1450" s="37">
        <v>5.8122489934233066</v>
      </c>
      <c r="N1450" s="37">
        <v>5.7538551818938117</v>
      </c>
      <c r="O1450" s="37">
        <v>50.802999999999997</v>
      </c>
      <c r="P1450" s="37">
        <v>0.56785692638903518</v>
      </c>
      <c r="Q1450" s="37">
        <v>51.370856926389024</v>
      </c>
      <c r="R1450" s="37">
        <v>50.854750314152959</v>
      </c>
      <c r="S1450" s="37"/>
      <c r="T1450" s="37">
        <v>139.09500000000006</v>
      </c>
      <c r="U1450" s="37">
        <v>1.5547518685133337</v>
      </c>
      <c r="V1450" s="37">
        <v>140.64975186851339</v>
      </c>
      <c r="W1450" s="37">
        <v>139.23668867876128</v>
      </c>
      <c r="X1450" s="37">
        <v>19.722999999999999</v>
      </c>
      <c r="Y1450" s="37">
        <v>0.2204563147682409</v>
      </c>
      <c r="Z1450" s="37">
        <v>19.943456314768241</v>
      </c>
      <c r="AA1450" s="37">
        <v>19.74309077113633</v>
      </c>
      <c r="AB1450" s="37">
        <v>158.81800000000004</v>
      </c>
      <c r="AC1450" s="37">
        <v>1.7752081832815745</v>
      </c>
      <c r="AD1450" s="37">
        <v>160.59320818328163</v>
      </c>
      <c r="AE1450" s="37">
        <v>158.97977944989762</v>
      </c>
    </row>
    <row r="1451" spans="1:31" x14ac:dyDescent="0.25">
      <c r="A1451" s="34">
        <v>46083</v>
      </c>
      <c r="B1451" s="35">
        <v>8</v>
      </c>
      <c r="C1451" s="35" t="s">
        <v>18</v>
      </c>
      <c r="D1451" s="36">
        <v>78.030010000000004</v>
      </c>
      <c r="E1451">
        <v>9.5170949999999997E-3</v>
      </c>
      <c r="G1451" s="37">
        <v>48.644999999999989</v>
      </c>
      <c r="H1451" s="37">
        <v>0.32345329148185969</v>
      </c>
      <c r="I1451" s="37">
        <v>48.96845329148185</v>
      </c>
      <c r="J1451" s="37">
        <v>48.502415869503757</v>
      </c>
      <c r="K1451" s="37">
        <v>6.0949999999999989</v>
      </c>
      <c r="L1451" s="37">
        <v>4.0527244559192821E-2</v>
      </c>
      <c r="M1451" s="37">
        <v>6.1355272445591913</v>
      </c>
      <c r="N1451" s="37">
        <v>6.0771348488976331</v>
      </c>
      <c r="O1451" s="37">
        <v>54.739999999999988</v>
      </c>
      <c r="P1451" s="37">
        <v>0.36398053604105252</v>
      </c>
      <c r="Q1451" s="37">
        <v>55.103980536041043</v>
      </c>
      <c r="R1451" s="37">
        <v>54.579550718401393</v>
      </c>
      <c r="S1451" s="37"/>
      <c r="T1451" s="37">
        <v>150.92899999999995</v>
      </c>
      <c r="U1451" s="37">
        <v>1.0035662828670078</v>
      </c>
      <c r="V1451" s="37">
        <v>151.93256628286696</v>
      </c>
      <c r="W1451" s="37">
        <v>150.48660961595911</v>
      </c>
      <c r="X1451" s="37">
        <v>20.552</v>
      </c>
      <c r="Y1451" s="37">
        <v>0.13665560790492715</v>
      </c>
      <c r="Z1451" s="37">
        <v>20.688655607904927</v>
      </c>
      <c r="AA1451" s="37">
        <v>20.491759707062215</v>
      </c>
      <c r="AB1451" s="37">
        <v>171.48099999999994</v>
      </c>
      <c r="AC1451" s="37">
        <v>1.1402218907719348</v>
      </c>
      <c r="AD1451" s="37">
        <v>172.62122189077189</v>
      </c>
      <c r="AE1451" s="37">
        <v>170.97836932302133</v>
      </c>
    </row>
    <row r="1452" spans="1:31" x14ac:dyDescent="0.25">
      <c r="A1452" s="34">
        <v>46083</v>
      </c>
      <c r="B1452" s="35">
        <v>9</v>
      </c>
      <c r="C1452" s="35" t="s">
        <v>18</v>
      </c>
      <c r="D1452" s="36">
        <v>39.088735</v>
      </c>
      <c r="E1452">
        <v>9.4861579999999997E-3</v>
      </c>
      <c r="G1452" s="37">
        <v>52.097000000000001</v>
      </c>
      <c r="H1452" s="37">
        <v>0.39620531945940624</v>
      </c>
      <c r="I1452" s="37">
        <v>52.493205319459406</v>
      </c>
      <c r="J1452" s="37">
        <v>51.995246479872577</v>
      </c>
      <c r="K1452" s="37">
        <v>6.2949999999999999</v>
      </c>
      <c r="L1452" s="37">
        <v>4.7874397489240494E-2</v>
      </c>
      <c r="M1452" s="37">
        <v>6.3428743974892408</v>
      </c>
      <c r="N1452" s="37">
        <v>6.2827048887805033</v>
      </c>
      <c r="O1452" s="37">
        <v>58.392000000000003</v>
      </c>
      <c r="P1452" s="37">
        <v>0.44407971694864673</v>
      </c>
      <c r="Q1452" s="37">
        <v>58.836079716948646</v>
      </c>
      <c r="R1452" s="37">
        <v>58.277951368653078</v>
      </c>
      <c r="S1452" s="37"/>
      <c r="T1452" s="37">
        <v>160.96299999999999</v>
      </c>
      <c r="U1452" s="37">
        <v>1.2241472030278979</v>
      </c>
      <c r="V1452" s="37">
        <v>162.18714720302791</v>
      </c>
      <c r="W1452" s="37">
        <v>160.64861429909072</v>
      </c>
      <c r="X1452" s="37">
        <v>21.087</v>
      </c>
      <c r="Y1452" s="37">
        <v>0.16036972515577669</v>
      </c>
      <c r="Z1452" s="37">
        <v>21.247369725155778</v>
      </c>
      <c r="AA1452" s="37">
        <v>21.045813818858534</v>
      </c>
      <c r="AB1452" s="37">
        <v>182.04999999999998</v>
      </c>
      <c r="AC1452" s="37">
        <v>1.3845169281836747</v>
      </c>
      <c r="AD1452" s="37">
        <v>183.43451692818368</v>
      </c>
      <c r="AE1452" s="37">
        <v>181.69442811794926</v>
      </c>
    </row>
    <row r="1453" spans="1:31" x14ac:dyDescent="0.25">
      <c r="A1453" s="34">
        <v>46083</v>
      </c>
      <c r="B1453" s="35">
        <v>10</v>
      </c>
      <c r="C1453" s="35" t="s">
        <v>18</v>
      </c>
      <c r="D1453" s="36">
        <v>38.139786000000001</v>
      </c>
      <c r="E1453">
        <v>9.8637659999999995E-3</v>
      </c>
      <c r="G1453" s="37">
        <v>54.353999999999999</v>
      </c>
      <c r="H1453" s="37">
        <v>0.48478185397054013</v>
      </c>
      <c r="I1453" s="37">
        <v>54.838781853970538</v>
      </c>
      <c r="J1453" s="37">
        <v>54.297864942037926</v>
      </c>
      <c r="K1453" s="37">
        <v>6.347999999999999</v>
      </c>
      <c r="L1453" s="37">
        <v>5.6617640081778504E-2</v>
      </c>
      <c r="M1453" s="37">
        <v>6.4046176400817778</v>
      </c>
      <c r="N1453" s="37">
        <v>6.3414439903605384</v>
      </c>
      <c r="O1453" s="37">
        <v>60.701999999999998</v>
      </c>
      <c r="P1453" s="37">
        <v>0.54139949405231869</v>
      </c>
      <c r="Q1453" s="37">
        <v>61.243399494052312</v>
      </c>
      <c r="R1453" s="37">
        <v>60.639308932398464</v>
      </c>
      <c r="S1453" s="37"/>
      <c r="T1453" s="37">
        <v>167.05099999999999</v>
      </c>
      <c r="U1453" s="37">
        <v>1.4899233448804632</v>
      </c>
      <c r="V1453" s="37">
        <v>168.54092334488044</v>
      </c>
      <c r="W1453" s="37">
        <v>166.8784751155826</v>
      </c>
      <c r="X1453" s="37">
        <v>21.038</v>
      </c>
      <c r="Y1453" s="37">
        <v>0.18763735224329811</v>
      </c>
      <c r="Z1453" s="37">
        <v>21.225637352243297</v>
      </c>
      <c r="AA1453" s="37">
        <v>21.016272632199907</v>
      </c>
      <c r="AB1453" s="37">
        <v>188.089</v>
      </c>
      <c r="AC1453" s="37">
        <v>1.6775606971237613</v>
      </c>
      <c r="AD1453" s="37">
        <v>189.76656069712374</v>
      </c>
      <c r="AE1453" s="37">
        <v>187.8947477477825</v>
      </c>
    </row>
    <row r="1454" spans="1:31" x14ac:dyDescent="0.25">
      <c r="A1454" s="34">
        <v>46083</v>
      </c>
      <c r="B1454" s="35">
        <v>11</v>
      </c>
      <c r="C1454" s="35" t="s">
        <v>18</v>
      </c>
      <c r="D1454" s="36">
        <v>44.490512000000003</v>
      </c>
      <c r="E1454">
        <v>1.0369606999999999E-2</v>
      </c>
      <c r="G1454" s="37">
        <v>55.181000000000012</v>
      </c>
      <c r="H1454" s="37">
        <v>0.24653461694377821</v>
      </c>
      <c r="I1454" s="37">
        <v>55.427534616943788</v>
      </c>
      <c r="J1454" s="37">
        <v>54.852772865987184</v>
      </c>
      <c r="K1454" s="37">
        <v>6.3309999999999995</v>
      </c>
      <c r="L1454" s="37">
        <v>2.8285291311702571E-2</v>
      </c>
      <c r="M1454" s="37">
        <v>6.3592852913117017</v>
      </c>
      <c r="N1454" s="37">
        <v>6.2933420020399184</v>
      </c>
      <c r="O1454" s="37">
        <v>61.512000000000015</v>
      </c>
      <c r="P1454" s="37">
        <v>0.27481990825548075</v>
      </c>
      <c r="Q1454" s="37">
        <v>61.786819908255488</v>
      </c>
      <c r="R1454" s="37">
        <v>61.146114868027105</v>
      </c>
      <c r="S1454" s="37"/>
      <c r="T1454" s="37">
        <v>168.96300000000005</v>
      </c>
      <c r="U1454" s="37">
        <v>0.75488353749789971</v>
      </c>
      <c r="V1454" s="37">
        <v>169.71788353749795</v>
      </c>
      <c r="W1454" s="37">
        <v>167.95797578434232</v>
      </c>
      <c r="X1454" s="37">
        <v>20.609000000000002</v>
      </c>
      <c r="Y1454" s="37">
        <v>9.2075749272291632E-2</v>
      </c>
      <c r="Z1454" s="37">
        <v>20.701075749272292</v>
      </c>
      <c r="AA1454" s="37">
        <v>20.486413729275107</v>
      </c>
      <c r="AB1454" s="37">
        <v>189.57200000000006</v>
      </c>
      <c r="AC1454" s="37">
        <v>0.84695928677019139</v>
      </c>
      <c r="AD1454" s="37">
        <v>190.41895928677025</v>
      </c>
      <c r="AE1454" s="37">
        <v>188.44438951361744</v>
      </c>
    </row>
    <row r="1455" spans="1:31" x14ac:dyDescent="0.25">
      <c r="A1455" s="34">
        <v>46083</v>
      </c>
      <c r="B1455" s="35">
        <v>12</v>
      </c>
      <c r="C1455" s="35" t="s">
        <v>18</v>
      </c>
      <c r="D1455" s="36">
        <v>50.181274999999999</v>
      </c>
      <c r="E1455">
        <v>1.0387509E-2</v>
      </c>
      <c r="G1455" s="37">
        <v>54.945999999999998</v>
      </c>
      <c r="H1455" s="37">
        <v>0.20947513615649585</v>
      </c>
      <c r="I1455" s="37">
        <v>55.155475136156497</v>
      </c>
      <c r="J1455" s="37">
        <v>54.582547141780395</v>
      </c>
      <c r="K1455" s="37">
        <v>6.1979999999999986</v>
      </c>
      <c r="L1455" s="37">
        <v>2.3629143047682471E-2</v>
      </c>
      <c r="M1455" s="37">
        <v>6.2216291430476813</v>
      </c>
      <c r="N1455" s="37">
        <v>6.1570019143296113</v>
      </c>
      <c r="O1455" s="37">
        <v>61.143999999999998</v>
      </c>
      <c r="P1455" s="37">
        <v>0.23310427920417831</v>
      </c>
      <c r="Q1455" s="37">
        <v>61.377104279204175</v>
      </c>
      <c r="R1455" s="37">
        <v>60.739549056110008</v>
      </c>
      <c r="S1455" s="37"/>
      <c r="T1455" s="37">
        <v>168.529</v>
      </c>
      <c r="U1455" s="37">
        <v>0.64249691008113585</v>
      </c>
      <c r="V1455" s="37">
        <v>169.17149691008115</v>
      </c>
      <c r="W1455" s="37">
        <v>167.41422646338421</v>
      </c>
      <c r="X1455" s="37">
        <v>20.361000000000004</v>
      </c>
      <c r="Y1455" s="37">
        <v>7.762390796932285E-2</v>
      </c>
      <c r="Z1455" s="37">
        <v>20.438623907969326</v>
      </c>
      <c r="AA1455" s="37">
        <v>20.22631751817768</v>
      </c>
      <c r="AB1455" s="37">
        <v>188.89</v>
      </c>
      <c r="AC1455" s="37">
        <v>0.72012081805045869</v>
      </c>
      <c r="AD1455" s="37">
        <v>189.61012081805046</v>
      </c>
      <c r="AE1455" s="37">
        <v>187.6405439815619</v>
      </c>
    </row>
    <row r="1456" spans="1:31" x14ac:dyDescent="0.25">
      <c r="A1456" s="34">
        <v>46083</v>
      </c>
      <c r="B1456" s="35">
        <v>13</v>
      </c>
      <c r="C1456" s="35" t="s">
        <v>18</v>
      </c>
      <c r="D1456" s="36">
        <v>43.045805000000001</v>
      </c>
      <c r="E1456">
        <v>1.0700223999999999E-2</v>
      </c>
      <c r="G1456" s="37">
        <v>53.656999999999996</v>
      </c>
      <c r="H1456" s="37">
        <v>0.31861836783264935</v>
      </c>
      <c r="I1456" s="37">
        <v>53.975618367832645</v>
      </c>
      <c r="J1456" s="37">
        <v>53.398067160758316</v>
      </c>
      <c r="K1456" s="37">
        <v>5.9660000000000002</v>
      </c>
      <c r="L1456" s="37">
        <v>3.5426452885729473E-2</v>
      </c>
      <c r="M1456" s="37">
        <v>6.0014264528857293</v>
      </c>
      <c r="N1456" s="37">
        <v>5.9372098455203259</v>
      </c>
      <c r="O1456" s="37">
        <v>59.622999999999998</v>
      </c>
      <c r="P1456" s="37">
        <v>0.35404482071837884</v>
      </c>
      <c r="Q1456" s="37">
        <v>59.977044820718376</v>
      </c>
      <c r="R1456" s="37">
        <v>59.335277006278645</v>
      </c>
      <c r="S1456" s="37"/>
      <c r="T1456" s="37">
        <v>165.69000000000005</v>
      </c>
      <c r="U1456" s="37">
        <v>0.98387679829643282</v>
      </c>
      <c r="V1456" s="37">
        <v>166.67387679829648</v>
      </c>
      <c r="W1456" s="37">
        <v>164.89042898160631</v>
      </c>
      <c r="X1456" s="37">
        <v>19.795000000000002</v>
      </c>
      <c r="Y1456" s="37">
        <v>0.1175438543199824</v>
      </c>
      <c r="Z1456" s="37">
        <v>19.912543854319985</v>
      </c>
      <c r="AA1456" s="37">
        <v>19.699475174668937</v>
      </c>
      <c r="AB1456" s="37">
        <v>185.48500000000007</v>
      </c>
      <c r="AC1456" s="37">
        <v>1.1014206526164152</v>
      </c>
      <c r="AD1456" s="37">
        <v>186.58642065261645</v>
      </c>
      <c r="AE1456" s="37">
        <v>184.58990415627525</v>
      </c>
    </row>
    <row r="1457" spans="1:31" x14ac:dyDescent="0.25">
      <c r="A1457" s="34">
        <v>46083</v>
      </c>
      <c r="B1457" s="35">
        <v>14</v>
      </c>
      <c r="C1457" s="35" t="s">
        <v>18</v>
      </c>
      <c r="D1457" s="36">
        <v>54.201438000000003</v>
      </c>
      <c r="E1457">
        <v>1.1138805E-2</v>
      </c>
      <c r="G1457" s="37">
        <v>53.358000000000004</v>
      </c>
      <c r="H1457" s="37">
        <v>0.3338462552614761</v>
      </c>
      <c r="I1457" s="37">
        <v>53.691846255261481</v>
      </c>
      <c r="J1457" s="37">
        <v>53.093783249734145</v>
      </c>
      <c r="K1457" s="37">
        <v>5.8040000000000012</v>
      </c>
      <c r="L1457" s="37">
        <v>3.6314023492964642E-2</v>
      </c>
      <c r="M1457" s="37">
        <v>5.840314023492966</v>
      </c>
      <c r="N1457" s="37">
        <v>5.7752599044465125</v>
      </c>
      <c r="O1457" s="37">
        <v>59.162000000000006</v>
      </c>
      <c r="P1457" s="37">
        <v>0.37016027875444074</v>
      </c>
      <c r="Q1457" s="37">
        <v>59.532160278754446</v>
      </c>
      <c r="R1457" s="37">
        <v>58.869043154180659</v>
      </c>
      <c r="S1457" s="37"/>
      <c r="T1457" s="37">
        <v>163.93599999999998</v>
      </c>
      <c r="U1457" s="37">
        <v>1.0257022321403602</v>
      </c>
      <c r="V1457" s="37">
        <v>164.96170223214034</v>
      </c>
      <c r="W1457" s="37">
        <v>163.12422599850848</v>
      </c>
      <c r="X1457" s="37">
        <v>19.459</v>
      </c>
      <c r="Y1457" s="37">
        <v>0.12174958358883509</v>
      </c>
      <c r="Z1457" s="37">
        <v>19.580749583588833</v>
      </c>
      <c r="AA1457" s="37">
        <v>19.362643432223408</v>
      </c>
      <c r="AB1457" s="37">
        <v>183.39499999999998</v>
      </c>
      <c r="AC1457" s="37">
        <v>1.1474518157291953</v>
      </c>
      <c r="AD1457" s="37">
        <v>184.54245181572918</v>
      </c>
      <c r="AE1457" s="37">
        <v>182.48686943073187</v>
      </c>
    </row>
    <row r="1458" spans="1:31" x14ac:dyDescent="0.25">
      <c r="A1458" s="34">
        <v>46083</v>
      </c>
      <c r="B1458" s="35">
        <v>15</v>
      </c>
      <c r="C1458" s="35" t="s">
        <v>18</v>
      </c>
      <c r="D1458" s="36">
        <v>44.079363999999998</v>
      </c>
      <c r="E1458">
        <v>1.1830853000000001E-2</v>
      </c>
      <c r="G1458" s="37">
        <v>52.41999999999998</v>
      </c>
      <c r="H1458" s="37">
        <v>0.22695050687417617</v>
      </c>
      <c r="I1458" s="37">
        <v>52.646950506874155</v>
      </c>
      <c r="J1458" s="37">
        <v>52.024092174529052</v>
      </c>
      <c r="K1458" s="37">
        <v>5.6649999999999991</v>
      </c>
      <c r="L1458" s="37">
        <v>2.4526413991648385E-2</v>
      </c>
      <c r="M1458" s="37">
        <v>5.6895264139916479</v>
      </c>
      <c r="N1458" s="37">
        <v>5.6222144633480955</v>
      </c>
      <c r="O1458" s="37">
        <v>58.08499999999998</v>
      </c>
      <c r="P1458" s="37">
        <v>0.25147692086582457</v>
      </c>
      <c r="Q1458" s="37">
        <v>58.336476920865806</v>
      </c>
      <c r="R1458" s="37">
        <v>57.646306637877146</v>
      </c>
      <c r="S1458" s="37"/>
      <c r="T1458" s="37">
        <v>160.25099999999998</v>
      </c>
      <c r="U1458" s="37">
        <v>0.6938009476744299</v>
      </c>
      <c r="V1458" s="37">
        <v>160.94480094767439</v>
      </c>
      <c r="W1458" s="37">
        <v>159.0406866665482</v>
      </c>
      <c r="X1458" s="37">
        <v>19.193000000000001</v>
      </c>
      <c r="Y1458" s="37">
        <v>8.3095404014423224E-2</v>
      </c>
      <c r="Z1458" s="37">
        <v>19.276095404014423</v>
      </c>
      <c r="AA1458" s="37">
        <v>19.048042752875553</v>
      </c>
      <c r="AB1458" s="37">
        <v>179.44399999999999</v>
      </c>
      <c r="AC1458" s="37">
        <v>0.77689635168885318</v>
      </c>
      <c r="AD1458" s="37">
        <v>180.22089635168882</v>
      </c>
      <c r="AE1458" s="37">
        <v>178.08872941942374</v>
      </c>
    </row>
    <row r="1459" spans="1:31" x14ac:dyDescent="0.25">
      <c r="A1459" s="34">
        <v>46083</v>
      </c>
      <c r="B1459" s="35">
        <v>16</v>
      </c>
      <c r="C1459" s="35" t="s">
        <v>18</v>
      </c>
      <c r="D1459" s="36">
        <v>39.215986000000001</v>
      </c>
      <c r="E1459">
        <v>1.1742113E-2</v>
      </c>
      <c r="G1459" s="37">
        <v>50.236000000000004</v>
      </c>
      <c r="H1459" s="37">
        <v>0.43650571413275274</v>
      </c>
      <c r="I1459" s="37">
        <v>50.672505714132754</v>
      </c>
      <c r="J1459" s="37">
        <v>50.07750342604426</v>
      </c>
      <c r="K1459" s="37">
        <v>5.4840000000000009</v>
      </c>
      <c r="L1459" s="37">
        <v>4.7651033846325672E-2</v>
      </c>
      <c r="M1459" s="37">
        <v>5.5316510338463267</v>
      </c>
      <c r="N1459" s="37">
        <v>5.4666977623303357</v>
      </c>
      <c r="O1459" s="37">
        <v>55.720000000000006</v>
      </c>
      <c r="P1459" s="37">
        <v>0.48415674797907843</v>
      </c>
      <c r="Q1459" s="37">
        <v>56.204156747979084</v>
      </c>
      <c r="R1459" s="37">
        <v>55.544201188374593</v>
      </c>
      <c r="S1459" s="37"/>
      <c r="T1459" s="37">
        <v>154.00199999999998</v>
      </c>
      <c r="U1459" s="37">
        <v>1.3381390434722544</v>
      </c>
      <c r="V1459" s="37">
        <v>155.34013904347225</v>
      </c>
      <c r="W1459" s="37">
        <v>153.51611757738809</v>
      </c>
      <c r="X1459" s="37">
        <v>18.965</v>
      </c>
      <c r="Y1459" s="37">
        <v>0.16478881416768165</v>
      </c>
      <c r="Z1459" s="37">
        <v>19.129788814167682</v>
      </c>
      <c r="AA1459" s="37">
        <v>18.90516467224559</v>
      </c>
      <c r="AB1459" s="37">
        <v>172.96699999999998</v>
      </c>
      <c r="AC1459" s="37">
        <v>1.5029278576399361</v>
      </c>
      <c r="AD1459" s="37">
        <v>174.46992785763993</v>
      </c>
      <c r="AE1459" s="37">
        <v>172.42128224963369</v>
      </c>
    </row>
    <row r="1460" spans="1:31" x14ac:dyDescent="0.25">
      <c r="A1460" s="34">
        <v>46083</v>
      </c>
      <c r="B1460" s="35">
        <v>17</v>
      </c>
      <c r="C1460" s="35" t="s">
        <v>18</v>
      </c>
      <c r="D1460" s="36">
        <v>57.547466999999997</v>
      </c>
      <c r="E1460">
        <v>1.2431516E-2</v>
      </c>
      <c r="G1460" s="37">
        <v>47.853000000000002</v>
      </c>
      <c r="H1460" s="37">
        <v>0.58524900063422614</v>
      </c>
      <c r="I1460" s="37">
        <v>48.438249000634229</v>
      </c>
      <c r="J1460" s="37">
        <v>47.836088133170861</v>
      </c>
      <c r="K1460" s="37">
        <v>5.2359999999999989</v>
      </c>
      <c r="L1460" s="37">
        <v>6.4037025208885712E-2</v>
      </c>
      <c r="M1460" s="37">
        <v>5.3000370252088844</v>
      </c>
      <c r="N1460" s="37">
        <v>5.2341495301294074</v>
      </c>
      <c r="O1460" s="37">
        <v>53.088999999999999</v>
      </c>
      <c r="P1460" s="37">
        <v>0.6492860258431119</v>
      </c>
      <c r="Q1460" s="37">
        <v>53.738286025843117</v>
      </c>
      <c r="R1460" s="37">
        <v>53.070237663300269</v>
      </c>
      <c r="S1460" s="37"/>
      <c r="T1460" s="37">
        <v>146.87199999999996</v>
      </c>
      <c r="U1460" s="37">
        <v>1.7962654634223569</v>
      </c>
      <c r="V1460" s="37">
        <v>148.6682654634223</v>
      </c>
      <c r="W1460" s="37">
        <v>146.82009354262152</v>
      </c>
      <c r="X1460" s="37">
        <v>18.427000000000003</v>
      </c>
      <c r="Y1460" s="37">
        <v>0.2253648326058322</v>
      </c>
      <c r="Z1460" s="37">
        <v>18.652364832605837</v>
      </c>
      <c r="AA1460" s="37">
        <v>18.420487660751458</v>
      </c>
      <c r="AB1460" s="37">
        <v>165.29899999999995</v>
      </c>
      <c r="AC1460" s="37">
        <v>2.0216302960281891</v>
      </c>
      <c r="AD1460" s="37">
        <v>167.32063029602813</v>
      </c>
      <c r="AE1460" s="37">
        <v>165.24058120337298</v>
      </c>
    </row>
    <row r="1461" spans="1:31" x14ac:dyDescent="0.25">
      <c r="A1461" s="34">
        <v>46083</v>
      </c>
      <c r="B1461" s="35">
        <v>18</v>
      </c>
      <c r="C1461" s="35" t="s">
        <v>18</v>
      </c>
      <c r="D1461" s="36">
        <v>80.949391000000006</v>
      </c>
      <c r="E1461">
        <v>1.2105908E-2</v>
      </c>
      <c r="G1461" s="37">
        <v>45.936</v>
      </c>
      <c r="H1461" s="37">
        <v>0.46701444475702325</v>
      </c>
      <c r="I1461" s="37">
        <v>46.403014444757027</v>
      </c>
      <c r="J1461" s="37">
        <v>45.841263820966127</v>
      </c>
      <c r="K1461" s="37">
        <v>5.2169999999999987</v>
      </c>
      <c r="L1461" s="37">
        <v>5.3039323369413742E-2</v>
      </c>
      <c r="M1461" s="37">
        <v>5.2700393233694127</v>
      </c>
      <c r="N1461" s="37">
        <v>5.2062407121643206</v>
      </c>
      <c r="O1461" s="37">
        <v>51.152999999999999</v>
      </c>
      <c r="P1461" s="37">
        <v>0.520053768126437</v>
      </c>
      <c r="Q1461" s="37">
        <v>51.673053768126437</v>
      </c>
      <c r="R1461" s="37">
        <v>51.04750453313045</v>
      </c>
      <c r="S1461" s="37"/>
      <c r="T1461" s="37">
        <v>142.66800000000006</v>
      </c>
      <c r="U1461" s="37">
        <v>1.4504531697273384</v>
      </c>
      <c r="V1461" s="37">
        <v>144.11845316972739</v>
      </c>
      <c r="W1461" s="37">
        <v>142.37376843455235</v>
      </c>
      <c r="X1461" s="37">
        <v>18.463000000000001</v>
      </c>
      <c r="Y1461" s="37">
        <v>0.18770654156976926</v>
      </c>
      <c r="Z1461" s="37">
        <v>18.650706541569772</v>
      </c>
      <c r="AA1461" s="37">
        <v>18.424922804042531</v>
      </c>
      <c r="AB1461" s="37">
        <v>161.13100000000006</v>
      </c>
      <c r="AC1461" s="37">
        <v>1.6381597112971076</v>
      </c>
      <c r="AD1461" s="37">
        <v>162.76915971129716</v>
      </c>
      <c r="AE1461" s="37">
        <v>160.79869123859487</v>
      </c>
    </row>
    <row r="1462" spans="1:31" x14ac:dyDescent="0.25">
      <c r="A1462" s="34">
        <v>46083</v>
      </c>
      <c r="B1462" s="35">
        <v>19</v>
      </c>
      <c r="C1462" s="35" t="s">
        <v>18</v>
      </c>
      <c r="D1462" s="36">
        <v>170.215226</v>
      </c>
      <c r="E1462">
        <v>1.1548094E-2</v>
      </c>
      <c r="G1462" s="37">
        <v>45.200999999999993</v>
      </c>
      <c r="H1462" s="37">
        <v>0.6104011770382628</v>
      </c>
      <c r="I1462" s="37">
        <v>45.811401177038256</v>
      </c>
      <c r="J1462" s="37">
        <v>45.282366809974107</v>
      </c>
      <c r="K1462" s="37">
        <v>5.1729999999999992</v>
      </c>
      <c r="L1462" s="37">
        <v>6.985697858053877E-2</v>
      </c>
      <c r="M1462" s="37">
        <v>5.2428569785805381</v>
      </c>
      <c r="N1462" s="37">
        <v>5.1823119733633343</v>
      </c>
      <c r="O1462" s="37">
        <v>50.373999999999995</v>
      </c>
      <c r="P1462" s="37">
        <v>0.68025815561880154</v>
      </c>
      <c r="Q1462" s="37">
        <v>51.054258155618797</v>
      </c>
      <c r="R1462" s="37">
        <v>50.46467878333744</v>
      </c>
      <c r="S1462" s="37"/>
      <c r="T1462" s="37">
        <v>142.50399999999999</v>
      </c>
      <c r="U1462" s="37">
        <v>1.9243956844463752</v>
      </c>
      <c r="V1462" s="37">
        <v>144.42839568444637</v>
      </c>
      <c r="W1462" s="37">
        <v>142.76052299481319</v>
      </c>
      <c r="X1462" s="37">
        <v>18.437999999999999</v>
      </c>
      <c r="Y1462" s="37">
        <v>0.24898955559017474</v>
      </c>
      <c r="Z1462" s="37">
        <v>18.686989555590173</v>
      </c>
      <c r="AA1462" s="37">
        <v>18.471190443625201</v>
      </c>
      <c r="AB1462" s="37">
        <v>160.94199999999998</v>
      </c>
      <c r="AC1462" s="37">
        <v>2.1733852400365499</v>
      </c>
      <c r="AD1462" s="37">
        <v>163.11538524003655</v>
      </c>
      <c r="AE1462" s="37">
        <v>161.23171343843839</v>
      </c>
    </row>
    <row r="1463" spans="1:31" x14ac:dyDescent="0.25">
      <c r="A1463" s="34">
        <v>46083</v>
      </c>
      <c r="B1463" s="35">
        <v>20</v>
      </c>
      <c r="C1463" s="35" t="s">
        <v>18</v>
      </c>
      <c r="D1463" s="36">
        <v>104.40594</v>
      </c>
      <c r="E1463">
        <v>1.1717590999999999E-2</v>
      </c>
      <c r="G1463" s="37">
        <v>43.831999999999994</v>
      </c>
      <c r="H1463" s="37">
        <v>0.40802614399050835</v>
      </c>
      <c r="I1463" s="37">
        <v>44.240026143990505</v>
      </c>
      <c r="J1463" s="37">
        <v>43.721639611805919</v>
      </c>
      <c r="K1463" s="37">
        <v>5.0870000000000006</v>
      </c>
      <c r="L1463" s="37">
        <v>4.7354193157504033E-2</v>
      </c>
      <c r="M1463" s="37">
        <v>5.1343541931575043</v>
      </c>
      <c r="N1463" s="37">
        <v>5.0741919306729493</v>
      </c>
      <c r="O1463" s="37">
        <v>48.918999999999997</v>
      </c>
      <c r="P1463" s="37">
        <v>0.4553803371480124</v>
      </c>
      <c r="Q1463" s="37">
        <v>49.374380337148011</v>
      </c>
      <c r="R1463" s="37">
        <v>48.795831542478865</v>
      </c>
      <c r="S1463" s="37"/>
      <c r="T1463" s="37">
        <v>138.62700000000007</v>
      </c>
      <c r="U1463" s="37">
        <v>1.2904599439444295</v>
      </c>
      <c r="V1463" s="37">
        <v>139.91745994394449</v>
      </c>
      <c r="W1463" s="37">
        <v>138.27796437456246</v>
      </c>
      <c r="X1463" s="37">
        <v>18.261999999999997</v>
      </c>
      <c r="Y1463" s="37">
        <v>0.16999848151019037</v>
      </c>
      <c r="Z1463" s="37">
        <v>18.431998481510188</v>
      </c>
      <c r="AA1463" s="37">
        <v>18.216019861991231</v>
      </c>
      <c r="AB1463" s="37">
        <v>156.88900000000007</v>
      </c>
      <c r="AC1463" s="37">
        <v>1.46045842545462</v>
      </c>
      <c r="AD1463" s="37">
        <v>158.34945842545469</v>
      </c>
      <c r="AE1463" s="37">
        <v>156.4939842365537</v>
      </c>
    </row>
    <row r="1464" spans="1:31" x14ac:dyDescent="0.25">
      <c r="A1464" s="34">
        <v>46083</v>
      </c>
      <c r="B1464" s="35">
        <v>21</v>
      </c>
      <c r="C1464" s="35" t="s">
        <v>18</v>
      </c>
      <c r="D1464" s="36">
        <v>46.046903999999998</v>
      </c>
      <c r="E1464">
        <v>1.2041738999999999E-2</v>
      </c>
      <c r="G1464" s="37">
        <v>41.751999999999988</v>
      </c>
      <c r="H1464" s="37">
        <v>0.42995220047627059</v>
      </c>
      <c r="I1464" s="37">
        <v>42.18195220047626</v>
      </c>
      <c r="J1464" s="37">
        <v>41.674008141567647</v>
      </c>
      <c r="K1464" s="37">
        <v>4.9720000000000004</v>
      </c>
      <c r="L1464" s="37">
        <v>5.1200477600307007E-2</v>
      </c>
      <c r="M1464" s="37">
        <v>5.0232004776003079</v>
      </c>
      <c r="N1464" s="37">
        <v>4.9627124085043697</v>
      </c>
      <c r="O1464" s="37">
        <v>46.72399999999999</v>
      </c>
      <c r="P1464" s="37">
        <v>0.48115267807657758</v>
      </c>
      <c r="Q1464" s="37">
        <v>47.205152678076566</v>
      </c>
      <c r="R1464" s="37">
        <v>46.636720550072013</v>
      </c>
      <c r="S1464" s="37"/>
      <c r="T1464" s="37">
        <v>131.90200000000002</v>
      </c>
      <c r="U1464" s="37">
        <v>1.3582955342791019</v>
      </c>
      <c r="V1464" s="37">
        <v>133.26029553427912</v>
      </c>
      <c r="W1464" s="37">
        <v>131.65560983639247</v>
      </c>
      <c r="X1464" s="37">
        <v>17.652000000000005</v>
      </c>
      <c r="Y1464" s="37">
        <v>0.18177611234927984</v>
      </c>
      <c r="Z1464" s="37">
        <v>17.833776112349284</v>
      </c>
      <c r="AA1464" s="37">
        <v>17.61902643501994</v>
      </c>
      <c r="AB1464" s="37">
        <v>149.55400000000003</v>
      </c>
      <c r="AC1464" s="37">
        <v>1.5400716466283817</v>
      </c>
      <c r="AD1464" s="37">
        <v>151.09407164662841</v>
      </c>
      <c r="AE1464" s="37">
        <v>149.27463627141242</v>
      </c>
    </row>
    <row r="1465" spans="1:31" x14ac:dyDescent="0.25">
      <c r="A1465" s="34">
        <v>46083</v>
      </c>
      <c r="B1465" s="35">
        <v>22</v>
      </c>
      <c r="C1465" s="35" t="s">
        <v>18</v>
      </c>
      <c r="D1465" s="36">
        <v>52.607576999999999</v>
      </c>
      <c r="E1465">
        <v>1.2046401999999999E-2</v>
      </c>
      <c r="G1465" s="37">
        <v>39.497999999999998</v>
      </c>
      <c r="H1465" s="37">
        <v>0.44222411975389109</v>
      </c>
      <c r="I1465" s="37">
        <v>39.940224119753886</v>
      </c>
      <c r="J1465" s="37">
        <v>39.459088124037237</v>
      </c>
      <c r="K1465" s="37">
        <v>4.8559999999999999</v>
      </c>
      <c r="L1465" s="37">
        <v>5.4368330688260046E-2</v>
      </c>
      <c r="M1465" s="37">
        <v>4.91036833068826</v>
      </c>
      <c r="N1465" s="37">
        <v>4.8512160598087206</v>
      </c>
      <c r="O1465" s="37">
        <v>44.353999999999999</v>
      </c>
      <c r="P1465" s="37">
        <v>0.49659245044215111</v>
      </c>
      <c r="Q1465" s="37">
        <v>44.850592450442143</v>
      </c>
      <c r="R1465" s="37">
        <v>44.310304183845957</v>
      </c>
      <c r="S1465" s="37"/>
      <c r="T1465" s="37">
        <v>125.34800000000003</v>
      </c>
      <c r="U1465" s="37">
        <v>1.4034105261762813</v>
      </c>
      <c r="V1465" s="37">
        <v>126.75141052617631</v>
      </c>
      <c r="W1465" s="37">
        <v>125.22451208091097</v>
      </c>
      <c r="X1465" s="37">
        <v>17.353000000000002</v>
      </c>
      <c r="Y1465" s="37">
        <v>0.19428617018809241</v>
      </c>
      <c r="Z1465" s="37">
        <v>17.547286170188094</v>
      </c>
      <c r="AA1465" s="37">
        <v>17.33590450697297</v>
      </c>
      <c r="AB1465" s="37">
        <v>142.70100000000002</v>
      </c>
      <c r="AC1465" s="37">
        <v>1.5976966963643737</v>
      </c>
      <c r="AD1465" s="37">
        <v>144.2986966963644</v>
      </c>
      <c r="AE1465" s="37">
        <v>142.56041658788394</v>
      </c>
    </row>
    <row r="1466" spans="1:31" x14ac:dyDescent="0.25">
      <c r="A1466" s="34">
        <v>46083</v>
      </c>
      <c r="B1466" s="35">
        <v>23</v>
      </c>
      <c r="C1466" s="35" t="s">
        <v>18</v>
      </c>
      <c r="D1466" s="36">
        <v>68.041459000000003</v>
      </c>
      <c r="E1466">
        <v>1.1670678E-2</v>
      </c>
      <c r="G1466" s="37">
        <v>37.375999999999991</v>
      </c>
      <c r="H1466" s="37">
        <v>0.35323307509242152</v>
      </c>
      <c r="I1466" s="37">
        <v>37.729233075092409</v>
      </c>
      <c r="J1466" s="37">
        <v>37.288907344686059</v>
      </c>
      <c r="K1466" s="37">
        <v>4.7249999999999996</v>
      </c>
      <c r="L1466" s="37">
        <v>4.4655026750098782E-2</v>
      </c>
      <c r="M1466" s="37">
        <v>4.7696550267500983</v>
      </c>
      <c r="N1466" s="37">
        <v>4.7139899187618166</v>
      </c>
      <c r="O1466" s="37">
        <v>42.100999999999992</v>
      </c>
      <c r="P1466" s="37">
        <v>0.39788810184252033</v>
      </c>
      <c r="Q1466" s="37">
        <v>42.49888810184251</v>
      </c>
      <c r="R1466" s="37">
        <v>42.002897263447878</v>
      </c>
      <c r="S1466" s="37"/>
      <c r="T1466" s="37">
        <v>118.88000000000001</v>
      </c>
      <c r="U1466" s="37">
        <v>1.1235110222331732</v>
      </c>
      <c r="V1466" s="37">
        <v>120.00351102223318</v>
      </c>
      <c r="W1466" s="37">
        <v>118.60298868622326</v>
      </c>
      <c r="X1466" s="37">
        <v>16.589000000000002</v>
      </c>
      <c r="Y1466" s="37">
        <v>0.15677930978992355</v>
      </c>
      <c r="Z1466" s="37">
        <v>16.745779309789924</v>
      </c>
      <c r="AA1466" s="37">
        <v>16.550344711606304</v>
      </c>
      <c r="AB1466" s="37">
        <v>135.46900000000002</v>
      </c>
      <c r="AC1466" s="37">
        <v>1.2802903320230967</v>
      </c>
      <c r="AD1466" s="37">
        <v>136.74929033202312</v>
      </c>
      <c r="AE1466" s="37">
        <v>135.15333339782956</v>
      </c>
    </row>
    <row r="1467" spans="1:31" x14ac:dyDescent="0.25">
      <c r="A1467" s="34">
        <v>46083</v>
      </c>
      <c r="B1467" s="35">
        <v>24</v>
      </c>
      <c r="C1467" s="35" t="s">
        <v>17</v>
      </c>
      <c r="D1467" s="36">
        <v>86.085434000000006</v>
      </c>
      <c r="E1467">
        <v>1.1427013999999999E-2</v>
      </c>
      <c r="G1467" s="37">
        <v>36.416999999999994</v>
      </c>
      <c r="H1467" s="37">
        <v>0.3332841700934277</v>
      </c>
      <c r="I1467" s="37">
        <v>36.750284170093423</v>
      </c>
      <c r="J1467" s="37">
        <v>36.330338158377785</v>
      </c>
      <c r="K1467" s="37">
        <v>4.5359999999999996</v>
      </c>
      <c r="L1467" s="37">
        <v>4.1512947127544504E-2</v>
      </c>
      <c r="M1467" s="37">
        <v>4.577512947127544</v>
      </c>
      <c r="N1467" s="37">
        <v>4.5252056425955365</v>
      </c>
      <c r="O1467" s="37">
        <v>40.952999999999996</v>
      </c>
      <c r="P1467" s="37">
        <v>0.3747971172209722</v>
      </c>
      <c r="Q1467" s="37">
        <v>41.327797117220967</v>
      </c>
      <c r="R1467" s="37">
        <v>40.855543800973322</v>
      </c>
      <c r="S1467" s="37"/>
      <c r="T1467" s="37">
        <v>114.28200000000001</v>
      </c>
      <c r="U1467" s="37">
        <v>1.0458956401300799</v>
      </c>
      <c r="V1467" s="37">
        <v>115.32789564013009</v>
      </c>
      <c r="W1467" s="37">
        <v>114.01004216205979</v>
      </c>
      <c r="X1467" s="37">
        <v>16.033000000000001</v>
      </c>
      <c r="Y1467" s="37">
        <v>0.14673216077952408</v>
      </c>
      <c r="Z1467" s="37">
        <v>16.179732160779526</v>
      </c>
      <c r="AA1467" s="37">
        <v>15.994846134862048</v>
      </c>
      <c r="AB1467" s="37">
        <v>130.315</v>
      </c>
      <c r="AC1467" s="37">
        <v>1.1926278009096039</v>
      </c>
      <c r="AD1467" s="37">
        <v>131.50762780090963</v>
      </c>
      <c r="AE1467" s="37">
        <v>130.00488829692185</v>
      </c>
    </row>
    <row r="1468" spans="1:31" x14ac:dyDescent="0.25">
      <c r="A1468" s="34">
        <v>46084</v>
      </c>
      <c r="B1468" s="35">
        <v>1</v>
      </c>
      <c r="C1468" s="35" t="s">
        <v>17</v>
      </c>
      <c r="D1468" s="36">
        <v>39.717326</v>
      </c>
      <c r="E1468">
        <v>1.1375883999999999E-2</v>
      </c>
      <c r="G1468" s="37">
        <v>35.501000000000005</v>
      </c>
      <c r="H1468" s="37">
        <v>0.47069381667042137</v>
      </c>
      <c r="I1468" s="37">
        <v>35.971693816670424</v>
      </c>
      <c r="J1468" s="37">
        <v>35.562484000528464</v>
      </c>
      <c r="K1468" s="37">
        <v>4.5150000000000006</v>
      </c>
      <c r="L1468" s="37">
        <v>5.9862611821271304E-2</v>
      </c>
      <c r="M1468" s="37">
        <v>4.5748626118212723</v>
      </c>
      <c r="N1468" s="37">
        <v>4.5228195054332563</v>
      </c>
      <c r="O1468" s="37">
        <v>40.016000000000005</v>
      </c>
      <c r="P1468" s="37">
        <v>0.53055642849169271</v>
      </c>
      <c r="Q1468" s="37">
        <v>40.546556428491698</v>
      </c>
      <c r="R1468" s="37">
        <v>40.085303505961718</v>
      </c>
      <c r="S1468" s="37"/>
      <c r="T1468" s="37">
        <v>111.70199999999998</v>
      </c>
      <c r="U1468" s="37">
        <v>1.4810129492047941</v>
      </c>
      <c r="V1468" s="37">
        <v>113.18301294920478</v>
      </c>
      <c r="W1468" s="37">
        <v>111.89545612312413</v>
      </c>
      <c r="X1468" s="37">
        <v>15.763</v>
      </c>
      <c r="Y1468" s="37">
        <v>0.20899542638730884</v>
      </c>
      <c r="Z1468" s="37">
        <v>15.971995426387309</v>
      </c>
      <c r="AA1468" s="37">
        <v>15.790299859168197</v>
      </c>
      <c r="AB1468" s="37">
        <v>127.46499999999999</v>
      </c>
      <c r="AC1468" s="37">
        <v>1.6900083755921029</v>
      </c>
      <c r="AD1468" s="37">
        <v>129.1550083755921</v>
      </c>
      <c r="AE1468" s="37">
        <v>127.68575598229233</v>
      </c>
    </row>
    <row r="1469" spans="1:31" x14ac:dyDescent="0.25">
      <c r="A1469" s="34">
        <v>46084</v>
      </c>
      <c r="B1469" s="35">
        <v>2</v>
      </c>
      <c r="C1469" s="35" t="s">
        <v>17</v>
      </c>
      <c r="D1469" s="36">
        <v>36.725842999999998</v>
      </c>
      <c r="E1469">
        <v>1.1467793E-2</v>
      </c>
      <c r="G1469" s="37">
        <v>35.188000000000002</v>
      </c>
      <c r="H1469" s="37">
        <v>0.38462363919489678</v>
      </c>
      <c r="I1469" s="37">
        <v>35.572623639194902</v>
      </c>
      <c r="J1469" s="37">
        <v>35.164684154833708</v>
      </c>
      <c r="K1469" s="37">
        <v>4.4630000000000001</v>
      </c>
      <c r="L1469" s="37">
        <v>4.8782974358497905E-2</v>
      </c>
      <c r="M1469" s="37">
        <v>4.5117829743584981</v>
      </c>
      <c r="N1469" s="37">
        <v>4.4600427811476306</v>
      </c>
      <c r="O1469" s="37">
        <v>39.651000000000003</v>
      </c>
      <c r="P1469" s="37">
        <v>0.43340661355339472</v>
      </c>
      <c r="Q1469" s="37">
        <v>40.084406613553398</v>
      </c>
      <c r="R1469" s="37">
        <v>39.624726935981336</v>
      </c>
      <c r="S1469" s="37"/>
      <c r="T1469" s="37">
        <v>110.38499999999999</v>
      </c>
      <c r="U1469" s="37">
        <v>1.2065670232047481</v>
      </c>
      <c r="V1469" s="37">
        <v>111.59156702320473</v>
      </c>
      <c r="W1469" s="37">
        <v>110.31185803203699</v>
      </c>
      <c r="X1469" s="37">
        <v>15.724</v>
      </c>
      <c r="Y1469" s="37">
        <v>0.17187172054963504</v>
      </c>
      <c r="Z1469" s="37">
        <v>15.895871720549636</v>
      </c>
      <c r="AA1469" s="37">
        <v>15.713581154103819</v>
      </c>
      <c r="AB1469" s="37">
        <v>126.10899999999999</v>
      </c>
      <c r="AC1469" s="37">
        <v>1.378438743754383</v>
      </c>
      <c r="AD1469" s="37">
        <v>127.48743874375437</v>
      </c>
      <c r="AE1469" s="37">
        <v>126.02543918614082</v>
      </c>
    </row>
    <row r="1470" spans="1:31" x14ac:dyDescent="0.25">
      <c r="A1470" s="34">
        <v>46084</v>
      </c>
      <c r="B1470" s="35">
        <v>3</v>
      </c>
      <c r="C1470" s="35" t="s">
        <v>17</v>
      </c>
      <c r="D1470" s="36">
        <v>38.471969999999999</v>
      </c>
      <c r="E1470">
        <v>1.1285984000000001E-2</v>
      </c>
      <c r="G1470" s="37">
        <v>35.328000000000003</v>
      </c>
      <c r="H1470" s="37">
        <v>0.4052351365944929</v>
      </c>
      <c r="I1470" s="37">
        <v>35.733235136594494</v>
      </c>
      <c r="J1470" s="37">
        <v>35.329950416574647</v>
      </c>
      <c r="K1470" s="37">
        <v>4.4639999999999995</v>
      </c>
      <c r="L1470" s="37">
        <v>5.1204983292510643E-2</v>
      </c>
      <c r="M1470" s="37">
        <v>4.5152049832925103</v>
      </c>
      <c r="N1470" s="37">
        <v>4.4642464520943506</v>
      </c>
      <c r="O1470" s="37">
        <v>39.792000000000002</v>
      </c>
      <c r="P1470" s="37">
        <v>0.45644011988700356</v>
      </c>
      <c r="Q1470" s="37">
        <v>40.248440119887007</v>
      </c>
      <c r="R1470" s="37">
        <v>39.794196868668998</v>
      </c>
      <c r="S1470" s="37"/>
      <c r="T1470" s="37">
        <v>111.09399999999997</v>
      </c>
      <c r="U1470" s="37">
        <v>1.2743204332209175</v>
      </c>
      <c r="V1470" s="37">
        <v>112.36832043322089</v>
      </c>
      <c r="W1470" s="37">
        <v>111.10013336670468</v>
      </c>
      <c r="X1470" s="37">
        <v>15.788000000000002</v>
      </c>
      <c r="Y1470" s="37">
        <v>0.18109862818596736</v>
      </c>
      <c r="Z1470" s="37">
        <v>15.96909862818597</v>
      </c>
      <c r="AA1470" s="37">
        <v>15.788871636573841</v>
      </c>
      <c r="AB1470" s="37">
        <v>126.88199999999996</v>
      </c>
      <c r="AC1470" s="37">
        <v>1.4554190614068849</v>
      </c>
      <c r="AD1470" s="37">
        <v>128.33741906140685</v>
      </c>
      <c r="AE1470" s="37">
        <v>126.88900500327853</v>
      </c>
    </row>
    <row r="1471" spans="1:31" x14ac:dyDescent="0.25">
      <c r="A1471" s="34">
        <v>46084</v>
      </c>
      <c r="B1471" s="35">
        <v>4</v>
      </c>
      <c r="C1471" s="35" t="s">
        <v>17</v>
      </c>
      <c r="D1471" s="36">
        <v>40.918559999999999</v>
      </c>
      <c r="E1471">
        <v>1.0924975999999999E-2</v>
      </c>
      <c r="G1471" s="37">
        <v>35.749000000000009</v>
      </c>
      <c r="H1471" s="37">
        <v>0.53312431655980352</v>
      </c>
      <c r="I1471" s="37">
        <v>36.282124316559816</v>
      </c>
      <c r="J1471" s="37">
        <v>35.885742979172385</v>
      </c>
      <c r="K1471" s="37">
        <v>4.4779999999999998</v>
      </c>
      <c r="L1471" s="37">
        <v>6.6780348808492526E-2</v>
      </c>
      <c r="M1471" s="37">
        <v>4.5447803488084926</v>
      </c>
      <c r="N1471" s="37">
        <v>4.4951287325724882</v>
      </c>
      <c r="O1471" s="37">
        <v>40.227000000000011</v>
      </c>
      <c r="P1471" s="37">
        <v>0.59990466536829601</v>
      </c>
      <c r="Q1471" s="37">
        <v>40.826904665368311</v>
      </c>
      <c r="R1471" s="37">
        <v>40.380871711744874</v>
      </c>
      <c r="S1471" s="37"/>
      <c r="T1471" s="37">
        <v>111.37399999999997</v>
      </c>
      <c r="U1471" s="37">
        <v>1.6609188405978212</v>
      </c>
      <c r="V1471" s="37">
        <v>113.03491884059778</v>
      </c>
      <c r="W1471" s="37">
        <v>111.8000150651023</v>
      </c>
      <c r="X1471" s="37">
        <v>15.859</v>
      </c>
      <c r="Y1471" s="37">
        <v>0.23650503612190329</v>
      </c>
      <c r="Z1471" s="37">
        <v>16.095505036121903</v>
      </c>
      <c r="AA1471" s="37">
        <v>15.919662029894392</v>
      </c>
      <c r="AB1471" s="37">
        <v>127.23299999999996</v>
      </c>
      <c r="AC1471" s="37">
        <v>1.8974238767197245</v>
      </c>
      <c r="AD1471" s="37">
        <v>129.13042387671968</v>
      </c>
      <c r="AE1471" s="37">
        <v>127.7196770949967</v>
      </c>
    </row>
    <row r="1472" spans="1:31" x14ac:dyDescent="0.25">
      <c r="A1472" s="34">
        <v>46084</v>
      </c>
      <c r="B1472" s="35">
        <v>5</v>
      </c>
      <c r="C1472" s="35" t="s">
        <v>17</v>
      </c>
      <c r="D1472" s="36">
        <v>42.702260000000003</v>
      </c>
      <c r="E1472">
        <v>1.0926573E-2</v>
      </c>
      <c r="G1472" s="37">
        <v>36.396999999999998</v>
      </c>
      <c r="H1472" s="37">
        <v>0.46538065512541715</v>
      </c>
      <c r="I1472" s="37">
        <v>36.862380655125413</v>
      </c>
      <c r="J1472" s="37">
        <v>36.459601161943397</v>
      </c>
      <c r="K1472" s="37">
        <v>4.641</v>
      </c>
      <c r="L1472" s="37">
        <v>5.9340924264006958E-2</v>
      </c>
      <c r="M1472" s="37">
        <v>4.7003409242640073</v>
      </c>
      <c r="N1472" s="37">
        <v>4.6489823060301489</v>
      </c>
      <c r="O1472" s="37">
        <v>41.037999999999997</v>
      </c>
      <c r="P1472" s="37">
        <v>0.5247215793894241</v>
      </c>
      <c r="Q1472" s="37">
        <v>41.562721579389418</v>
      </c>
      <c r="R1472" s="37">
        <v>41.108583467973546</v>
      </c>
      <c r="S1472" s="37"/>
      <c r="T1472" s="37">
        <v>114.60999999999999</v>
      </c>
      <c r="U1472" s="37">
        <v>1.4654305817491566</v>
      </c>
      <c r="V1472" s="37">
        <v>116.07543058174915</v>
      </c>
      <c r="W1472" s="37">
        <v>114.80712391599123</v>
      </c>
      <c r="X1472" s="37">
        <v>16.170000000000002</v>
      </c>
      <c r="Y1472" s="37">
        <v>0.20675344653070299</v>
      </c>
      <c r="Z1472" s="37">
        <v>16.376753446530703</v>
      </c>
      <c r="AA1472" s="37">
        <v>16.197811654494185</v>
      </c>
      <c r="AB1472" s="37">
        <v>130.77999999999997</v>
      </c>
      <c r="AC1472" s="37">
        <v>1.6721840282798597</v>
      </c>
      <c r="AD1472" s="37">
        <v>132.45218402827985</v>
      </c>
      <c r="AE1472" s="37">
        <v>131.0049355704854</v>
      </c>
    </row>
    <row r="1473" spans="1:31" x14ac:dyDescent="0.25">
      <c r="A1473" s="34">
        <v>46084</v>
      </c>
      <c r="B1473" s="35">
        <v>6</v>
      </c>
      <c r="C1473" s="35" t="s">
        <v>17</v>
      </c>
      <c r="D1473" s="36">
        <v>40.133961999999997</v>
      </c>
      <c r="E1473">
        <v>1.1351918000000001E-2</v>
      </c>
      <c r="G1473" s="37">
        <v>38.655000000000001</v>
      </c>
      <c r="H1473" s="37">
        <v>0.4906348160987391</v>
      </c>
      <c r="I1473" s="37">
        <v>39.145634816098742</v>
      </c>
      <c r="J1473" s="37">
        <v>38.701256779608443</v>
      </c>
      <c r="K1473" s="37">
        <v>4.7969999999999997</v>
      </c>
      <c r="L1473" s="37">
        <v>6.0886695455326642E-2</v>
      </c>
      <c r="M1473" s="37">
        <v>4.8578866954553259</v>
      </c>
      <c r="N1473" s="37">
        <v>4.802740364035226</v>
      </c>
      <c r="O1473" s="37">
        <v>43.451999999999998</v>
      </c>
      <c r="P1473" s="37">
        <v>0.5515215115540657</v>
      </c>
      <c r="Q1473" s="37">
        <v>44.003521511554069</v>
      </c>
      <c r="R1473" s="37">
        <v>43.503997143643666</v>
      </c>
      <c r="S1473" s="37"/>
      <c r="T1473" s="37">
        <v>121.77200000000002</v>
      </c>
      <c r="U1473" s="37">
        <v>1.5456107314959426</v>
      </c>
      <c r="V1473" s="37">
        <v>123.31761073149596</v>
      </c>
      <c r="W1473" s="37">
        <v>121.91771932651609</v>
      </c>
      <c r="X1473" s="37">
        <v>16.722999999999999</v>
      </c>
      <c r="Y1473" s="37">
        <v>0.21225937212829421</v>
      </c>
      <c r="Z1473" s="37">
        <v>16.935259372128293</v>
      </c>
      <c r="AA1473" s="37">
        <v>16.74301169642716</v>
      </c>
      <c r="AB1473" s="37">
        <v>138.495</v>
      </c>
      <c r="AC1473" s="37">
        <v>1.7578701036242368</v>
      </c>
      <c r="AD1473" s="37">
        <v>140.25287010362425</v>
      </c>
      <c r="AE1473" s="37">
        <v>138.66073102294325</v>
      </c>
    </row>
    <row r="1474" spans="1:31" x14ac:dyDescent="0.25">
      <c r="A1474" s="34">
        <v>46084</v>
      </c>
      <c r="B1474" s="35">
        <v>7</v>
      </c>
      <c r="C1474" s="35" t="s">
        <v>17</v>
      </c>
      <c r="D1474" s="36">
        <v>50.109437999999997</v>
      </c>
      <c r="E1474">
        <v>1.0918010000000001E-2</v>
      </c>
      <c r="G1474" s="37">
        <v>42.901999999999987</v>
      </c>
      <c r="H1474" s="37">
        <v>0.47274997660333518</v>
      </c>
      <c r="I1474" s="37">
        <v>43.374749976603319</v>
      </c>
      <c r="J1474" s="37">
        <v>42.901184022611261</v>
      </c>
      <c r="K1474" s="37">
        <v>5.194</v>
      </c>
      <c r="L1474" s="37">
        <v>5.723424032627205E-2</v>
      </c>
      <c r="M1474" s="37">
        <v>5.251234240326272</v>
      </c>
      <c r="N1474" s="37">
        <v>5.193901212378047</v>
      </c>
      <c r="O1474" s="37">
        <v>48.095999999999989</v>
      </c>
      <c r="P1474" s="37">
        <v>0.52998421692960718</v>
      </c>
      <c r="Q1474" s="37">
        <v>48.625984216929588</v>
      </c>
      <c r="R1474" s="37">
        <v>48.095085234989305</v>
      </c>
      <c r="S1474" s="37"/>
      <c r="T1474" s="37">
        <v>133.98099999999997</v>
      </c>
      <c r="U1474" s="37">
        <v>1.4763767333758673</v>
      </c>
      <c r="V1474" s="37">
        <v>135.45737673337584</v>
      </c>
      <c r="W1474" s="37">
        <v>133.97845173962708</v>
      </c>
      <c r="X1474" s="37">
        <v>17.564999999999998</v>
      </c>
      <c r="Y1474" s="37">
        <v>0.19355399139987842</v>
      </c>
      <c r="Z1474" s="37">
        <v>17.758553991399875</v>
      </c>
      <c r="AA1474" s="37">
        <v>17.564665921336232</v>
      </c>
      <c r="AB1474" s="37">
        <v>151.54599999999996</v>
      </c>
      <c r="AC1474" s="37">
        <v>1.6699307247757458</v>
      </c>
      <c r="AD1474" s="37">
        <v>153.21593072477572</v>
      </c>
      <c r="AE1474" s="37">
        <v>151.5431176609633</v>
      </c>
    </row>
    <row r="1475" spans="1:31" x14ac:dyDescent="0.25">
      <c r="A1475" s="34">
        <v>46084</v>
      </c>
      <c r="B1475" s="35">
        <v>8</v>
      </c>
      <c r="C1475" s="35" t="s">
        <v>18</v>
      </c>
      <c r="D1475" s="36">
        <v>69.753863999999993</v>
      </c>
      <c r="E1475">
        <v>1.0709618000000001E-2</v>
      </c>
      <c r="G1475" s="37">
        <v>46.422000000000004</v>
      </c>
      <c r="H1475" s="37">
        <v>0.47554792095282045</v>
      </c>
      <c r="I1475" s="37">
        <v>46.897547920952825</v>
      </c>
      <c r="J1475" s="37">
        <v>46.395293097582723</v>
      </c>
      <c r="K1475" s="37">
        <v>5.2349999999999994</v>
      </c>
      <c r="L1475" s="37">
        <v>5.3627447464306033E-2</v>
      </c>
      <c r="M1475" s="37">
        <v>5.2886274474643056</v>
      </c>
      <c r="N1475" s="37">
        <v>5.2319882677576475</v>
      </c>
      <c r="O1475" s="37">
        <v>51.657000000000004</v>
      </c>
      <c r="P1475" s="37">
        <v>0.52917536841712653</v>
      </c>
      <c r="Q1475" s="37">
        <v>52.186175368417132</v>
      </c>
      <c r="R1475" s="37">
        <v>51.627281365340373</v>
      </c>
      <c r="S1475" s="37"/>
      <c r="T1475" s="37">
        <v>146.25100000000003</v>
      </c>
      <c r="U1475" s="37">
        <v>1.4981982462468431</v>
      </c>
      <c r="V1475" s="37">
        <v>147.74919824624686</v>
      </c>
      <c r="W1475" s="37">
        <v>146.16686077322328</v>
      </c>
      <c r="X1475" s="37">
        <v>18.169</v>
      </c>
      <c r="Y1475" s="37">
        <v>0.18612360897401653</v>
      </c>
      <c r="Z1475" s="37">
        <v>18.355123608974019</v>
      </c>
      <c r="AA1475" s="37">
        <v>18.158547246779126</v>
      </c>
      <c r="AB1475" s="37">
        <v>164.42000000000004</v>
      </c>
      <c r="AC1475" s="37">
        <v>1.6843218552208596</v>
      </c>
      <c r="AD1475" s="37">
        <v>166.10432185522089</v>
      </c>
      <c r="AE1475" s="37">
        <v>164.32540802000241</v>
      </c>
    </row>
    <row r="1476" spans="1:31" x14ac:dyDescent="0.25">
      <c r="A1476" s="34">
        <v>46084</v>
      </c>
      <c r="B1476" s="35">
        <v>9</v>
      </c>
      <c r="C1476" s="35" t="s">
        <v>18</v>
      </c>
      <c r="D1476" s="36">
        <v>98.809459000000004</v>
      </c>
      <c r="E1476">
        <v>1.0582060000000001E-2</v>
      </c>
      <c r="G1476" s="37">
        <v>49.353000000000016</v>
      </c>
      <c r="H1476" s="37">
        <v>0.61491434455718674</v>
      </c>
      <c r="I1476" s="37">
        <v>49.967914344557201</v>
      </c>
      <c r="J1476" s="37">
        <v>49.439150876888242</v>
      </c>
      <c r="K1476" s="37">
        <v>5.4610000000000003</v>
      </c>
      <c r="L1476" s="37">
        <v>6.8041400434153868E-2</v>
      </c>
      <c r="M1476" s="37">
        <v>5.5290414004341546</v>
      </c>
      <c r="N1476" s="37">
        <v>5.4705327525922769</v>
      </c>
      <c r="O1476" s="37">
        <v>54.814000000000014</v>
      </c>
      <c r="P1476" s="37">
        <v>0.6829557449913406</v>
      </c>
      <c r="Q1476" s="37">
        <v>55.496955744991354</v>
      </c>
      <c r="R1476" s="37">
        <v>54.909683629480519</v>
      </c>
      <c r="S1476" s="37"/>
      <c r="T1476" s="37">
        <v>155.60199999999998</v>
      </c>
      <c r="U1476" s="37">
        <v>1.9387251401492778</v>
      </c>
      <c r="V1476" s="37">
        <v>157.54072514014925</v>
      </c>
      <c r="W1476" s="37">
        <v>155.87361973427269</v>
      </c>
      <c r="X1476" s="37">
        <v>18.518000000000001</v>
      </c>
      <c r="Y1476" s="37">
        <v>0.23072526153445541</v>
      </c>
      <c r="Z1476" s="37">
        <v>18.748725261534457</v>
      </c>
      <c r="AA1476" s="37">
        <v>18.550325125893384</v>
      </c>
      <c r="AB1476" s="37">
        <v>174.11999999999998</v>
      </c>
      <c r="AC1476" s="37">
        <v>2.1694504016837333</v>
      </c>
      <c r="AD1476" s="37">
        <v>176.28945040168369</v>
      </c>
      <c r="AE1476" s="37">
        <v>174.42394486016607</v>
      </c>
    </row>
    <row r="1477" spans="1:31" x14ac:dyDescent="0.25">
      <c r="A1477" s="34">
        <v>46084</v>
      </c>
      <c r="B1477" s="35">
        <v>10</v>
      </c>
      <c r="C1477" s="35" t="s">
        <v>18</v>
      </c>
      <c r="D1477" s="36">
        <v>95.951667</v>
      </c>
      <c r="E1477">
        <v>1.0577276E-2</v>
      </c>
      <c r="G1477" s="37">
        <v>51.621999999999993</v>
      </c>
      <c r="H1477" s="37">
        <v>0.4718086751010459</v>
      </c>
      <c r="I1477" s="37">
        <v>52.093808675101037</v>
      </c>
      <c r="J1477" s="37">
        <v>51.542798082853295</v>
      </c>
      <c r="K1477" s="37">
        <v>5.6340000000000003</v>
      </c>
      <c r="L1477" s="37">
        <v>5.1492969577298306E-2</v>
      </c>
      <c r="M1477" s="37">
        <v>5.6854929695772984</v>
      </c>
      <c r="N1477" s="37">
        <v>5.6253559412420193</v>
      </c>
      <c r="O1477" s="37">
        <v>57.255999999999993</v>
      </c>
      <c r="P1477" s="37">
        <v>0.52330164467834417</v>
      </c>
      <c r="Q1477" s="37">
        <v>57.779301644678334</v>
      </c>
      <c r="R1477" s="37">
        <v>57.168154024095315</v>
      </c>
      <c r="S1477" s="37"/>
      <c r="T1477" s="37">
        <v>161.62699999999998</v>
      </c>
      <c r="U1477" s="37">
        <v>1.477219416732338</v>
      </c>
      <c r="V1477" s="37">
        <v>163.10421941673232</v>
      </c>
      <c r="W1477" s="37">
        <v>161.37902107119697</v>
      </c>
      <c r="X1477" s="37">
        <v>18.619</v>
      </c>
      <c r="Y1477" s="37">
        <v>0.17017174308834171</v>
      </c>
      <c r="Z1477" s="37">
        <v>18.789171743088342</v>
      </c>
      <c r="AA1477" s="37">
        <v>18.590433487750296</v>
      </c>
      <c r="AB1477" s="37">
        <v>180.24599999999998</v>
      </c>
      <c r="AC1477" s="37">
        <v>1.6473911598206796</v>
      </c>
      <c r="AD1477" s="37">
        <v>181.89339115982065</v>
      </c>
      <c r="AE1477" s="37">
        <v>179.96945455894726</v>
      </c>
    </row>
    <row r="1478" spans="1:31" x14ac:dyDescent="0.25">
      <c r="A1478" s="34">
        <v>46084</v>
      </c>
      <c r="B1478" s="35">
        <v>11</v>
      </c>
      <c r="C1478" s="35" t="s">
        <v>18</v>
      </c>
      <c r="D1478" s="36">
        <v>64.452304999999996</v>
      </c>
      <c r="E1478">
        <v>1.0192501E-2</v>
      </c>
      <c r="G1478" s="37">
        <v>52.725000000000001</v>
      </c>
      <c r="H1478" s="37">
        <v>0.47335757249482541</v>
      </c>
      <c r="I1478" s="37">
        <v>53.198357572494828</v>
      </c>
      <c r="J1478" s="37">
        <v>52.656133259738816</v>
      </c>
      <c r="K1478" s="37">
        <v>5.734</v>
      </c>
      <c r="L1478" s="37">
        <v>5.1479038799152756E-2</v>
      </c>
      <c r="M1478" s="37">
        <v>5.7854790387991528</v>
      </c>
      <c r="N1478" s="37">
        <v>5.7265105379107135</v>
      </c>
      <c r="O1478" s="37">
        <v>58.459000000000003</v>
      </c>
      <c r="P1478" s="37">
        <v>0.52483661129397818</v>
      </c>
      <c r="Q1478" s="37">
        <v>58.983836611293981</v>
      </c>
      <c r="R1478" s="37">
        <v>58.382643797649528</v>
      </c>
      <c r="S1478" s="37"/>
      <c r="T1478" s="37">
        <v>163.34800000000001</v>
      </c>
      <c r="U1478" s="37">
        <v>1.4665151778451353</v>
      </c>
      <c r="V1478" s="37">
        <v>164.81451517784515</v>
      </c>
      <c r="W1478" s="37">
        <v>163.13464306708045</v>
      </c>
      <c r="X1478" s="37">
        <v>18.502000000000002</v>
      </c>
      <c r="Y1478" s="37">
        <v>0.16610833203033212</v>
      </c>
      <c r="Z1478" s="37">
        <v>18.668108332030336</v>
      </c>
      <c r="AA1478" s="37">
        <v>18.477833619188008</v>
      </c>
      <c r="AB1478" s="37">
        <v>181.85000000000002</v>
      </c>
      <c r="AC1478" s="37">
        <v>1.6326235098754673</v>
      </c>
      <c r="AD1478" s="37">
        <v>183.48262350987548</v>
      </c>
      <c r="AE1478" s="37">
        <v>181.61247668626845</v>
      </c>
    </row>
    <row r="1479" spans="1:31" x14ac:dyDescent="0.25">
      <c r="A1479" s="34">
        <v>46084</v>
      </c>
      <c r="B1479" s="35">
        <v>12</v>
      </c>
      <c r="C1479" s="35" t="s">
        <v>18</v>
      </c>
      <c r="D1479" s="36">
        <v>59.742972000000002</v>
      </c>
      <c r="E1479">
        <v>9.7861400000000005E-3</v>
      </c>
      <c r="G1479" s="37">
        <v>52.156000000000006</v>
      </c>
      <c r="H1479" s="37">
        <v>0.37571653932708243</v>
      </c>
      <c r="I1479" s="37">
        <v>52.531716539327086</v>
      </c>
      <c r="J1479" s="37">
        <v>52.017633806832919</v>
      </c>
      <c r="K1479" s="37">
        <v>5.5029999999999992</v>
      </c>
      <c r="L1479" s="37">
        <v>3.9641999308170375E-2</v>
      </c>
      <c r="M1479" s="37">
        <v>5.5426419993081693</v>
      </c>
      <c r="N1479" s="37">
        <v>5.4884009287330597</v>
      </c>
      <c r="O1479" s="37">
        <v>57.659000000000006</v>
      </c>
      <c r="P1479" s="37">
        <v>0.41535853863525279</v>
      </c>
      <c r="Q1479" s="37">
        <v>58.074358538635252</v>
      </c>
      <c r="R1479" s="37">
        <v>57.506034735565976</v>
      </c>
      <c r="S1479" s="37"/>
      <c r="T1479" s="37">
        <v>162.69100000000003</v>
      </c>
      <c r="U1479" s="37">
        <v>1.1719782862884878</v>
      </c>
      <c r="V1479" s="37">
        <v>163.86297828628852</v>
      </c>
      <c r="W1479" s="37">
        <v>162.25939223996195</v>
      </c>
      <c r="X1479" s="37">
        <v>18.265999999999998</v>
      </c>
      <c r="Y1479" s="37">
        <v>0.13158291102363076</v>
      </c>
      <c r="Z1479" s="37">
        <v>18.39758291102363</v>
      </c>
      <c r="AA1479" s="37">
        <v>18.217541588994745</v>
      </c>
      <c r="AB1479" s="37">
        <v>180.95700000000002</v>
      </c>
      <c r="AC1479" s="37">
        <v>1.3035611973121186</v>
      </c>
      <c r="AD1479" s="37">
        <v>182.26056119731214</v>
      </c>
      <c r="AE1479" s="37">
        <v>180.4769338289567</v>
      </c>
    </row>
    <row r="1480" spans="1:31" x14ac:dyDescent="0.25">
      <c r="A1480" s="34">
        <v>46084</v>
      </c>
      <c r="B1480" s="35">
        <v>13</v>
      </c>
      <c r="C1480" s="35" t="s">
        <v>18</v>
      </c>
      <c r="D1480" s="36">
        <v>123.71292800000001</v>
      </c>
      <c r="E1480">
        <v>9.7129139999999996E-3</v>
      </c>
      <c r="G1480" s="37">
        <v>51.084000000000003</v>
      </c>
      <c r="H1480" s="37">
        <v>0.4838158110983054</v>
      </c>
      <c r="I1480" s="37">
        <v>51.567815811098306</v>
      </c>
      <c r="J1480" s="37">
        <v>51.066942050957273</v>
      </c>
      <c r="K1480" s="37">
        <v>5.2639999999999993</v>
      </c>
      <c r="L1480" s="37">
        <v>4.9855266416519439E-2</v>
      </c>
      <c r="M1480" s="37">
        <v>5.3138552664165184</v>
      </c>
      <c r="N1480" s="37">
        <v>5.2622422472053678</v>
      </c>
      <c r="O1480" s="37">
        <v>56.347999999999999</v>
      </c>
      <c r="P1480" s="37">
        <v>0.53367107751482479</v>
      </c>
      <c r="Q1480" s="37">
        <v>56.881671077514824</v>
      </c>
      <c r="R1480" s="37">
        <v>56.329184298162644</v>
      </c>
      <c r="S1480" s="37"/>
      <c r="T1480" s="37">
        <v>160.048</v>
      </c>
      <c r="U1480" s="37">
        <v>1.5158122491320487</v>
      </c>
      <c r="V1480" s="37">
        <v>161.56381224913204</v>
      </c>
      <c r="W1480" s="37">
        <v>159.99455683524408</v>
      </c>
      <c r="X1480" s="37">
        <v>17.294</v>
      </c>
      <c r="Y1480" s="37">
        <v>0.16379121911232661</v>
      </c>
      <c r="Z1480" s="37">
        <v>17.457791219112327</v>
      </c>
      <c r="AA1480" s="37">
        <v>17.288225194371133</v>
      </c>
      <c r="AB1480" s="37">
        <v>177.34200000000001</v>
      </c>
      <c r="AC1480" s="37">
        <v>1.6796034682443752</v>
      </c>
      <c r="AD1480" s="37">
        <v>179.02160346824436</v>
      </c>
      <c r="AE1480" s="37">
        <v>177.28278202961522</v>
      </c>
    </row>
    <row r="1481" spans="1:31" x14ac:dyDescent="0.25">
      <c r="A1481" s="34">
        <v>46084</v>
      </c>
      <c r="B1481" s="35">
        <v>14</v>
      </c>
      <c r="C1481" s="35" t="s">
        <v>18</v>
      </c>
      <c r="D1481" s="36">
        <v>53.021597999999997</v>
      </c>
      <c r="E1481">
        <v>9.6345900000000002E-3</v>
      </c>
      <c r="G1481" s="37">
        <v>51.018999999999998</v>
      </c>
      <c r="H1481" s="37">
        <v>0.47455441817324484</v>
      </c>
      <c r="I1481" s="37">
        <v>51.493554418173247</v>
      </c>
      <c r="J1481" s="37">
        <v>50.997435133711456</v>
      </c>
      <c r="K1481" s="37">
        <v>5.165</v>
      </c>
      <c r="L1481" s="37">
        <v>4.8042367938705373E-2</v>
      </c>
      <c r="M1481" s="37">
        <v>5.213042367938705</v>
      </c>
      <c r="N1481" s="37">
        <v>5.1628168420709866</v>
      </c>
      <c r="O1481" s="37">
        <v>56.183999999999997</v>
      </c>
      <c r="P1481" s="37">
        <v>0.52259678611195026</v>
      </c>
      <c r="Q1481" s="37">
        <v>56.706596786111952</v>
      </c>
      <c r="R1481" s="37">
        <v>56.160251975782444</v>
      </c>
      <c r="S1481" s="37"/>
      <c r="T1481" s="37">
        <v>157.96899999999999</v>
      </c>
      <c r="U1481" s="37">
        <v>1.4693523370589254</v>
      </c>
      <c r="V1481" s="37">
        <v>159.43835233705892</v>
      </c>
      <c r="W1481" s="37">
        <v>157.90222918201582</v>
      </c>
      <c r="X1481" s="37">
        <v>16.982999999999997</v>
      </c>
      <c r="Y1481" s="37">
        <v>0.15796777051365599</v>
      </c>
      <c r="Z1481" s="37">
        <v>17.140967770513655</v>
      </c>
      <c r="AA1481" s="37">
        <v>16.975821573841543</v>
      </c>
      <c r="AB1481" s="37">
        <v>174.952</v>
      </c>
      <c r="AC1481" s="37">
        <v>1.6273201075725814</v>
      </c>
      <c r="AD1481" s="37">
        <v>176.57932010757258</v>
      </c>
      <c r="AE1481" s="37">
        <v>174.87805075585737</v>
      </c>
    </row>
    <row r="1482" spans="1:31" x14ac:dyDescent="0.25">
      <c r="A1482" s="34">
        <v>46084</v>
      </c>
      <c r="B1482" s="35">
        <v>15</v>
      </c>
      <c r="C1482" s="35" t="s">
        <v>18</v>
      </c>
      <c r="D1482" s="36">
        <v>51.694414999999999</v>
      </c>
      <c r="E1482">
        <v>9.4522990000000008E-3</v>
      </c>
      <c r="G1482" s="37">
        <v>50.168999999999997</v>
      </c>
      <c r="H1482" s="37">
        <v>0.47379914086203856</v>
      </c>
      <c r="I1482" s="37">
        <v>50.642799140862039</v>
      </c>
      <c r="J1482" s="37">
        <v>50.164108261185667</v>
      </c>
      <c r="K1482" s="37">
        <v>5.1219999999999999</v>
      </c>
      <c r="L1482" s="37">
        <v>4.837248499063887E-2</v>
      </c>
      <c r="M1482" s="37">
        <v>5.1703724849906392</v>
      </c>
      <c r="N1482" s="37">
        <v>5.1215005783211343</v>
      </c>
      <c r="O1482" s="37">
        <v>55.290999999999997</v>
      </c>
      <c r="P1482" s="37">
        <v>0.5221716258526774</v>
      </c>
      <c r="Q1482" s="37">
        <v>55.813171625852675</v>
      </c>
      <c r="R1482" s="37">
        <v>55.2856088395068</v>
      </c>
      <c r="S1482" s="37"/>
      <c r="T1482" s="37">
        <v>154.19800000000001</v>
      </c>
      <c r="U1482" s="37">
        <v>1.456255455014942</v>
      </c>
      <c r="V1482" s="37">
        <v>155.65425545501495</v>
      </c>
      <c r="W1482" s="37">
        <v>154.18296489183177</v>
      </c>
      <c r="X1482" s="37">
        <v>16.704000000000001</v>
      </c>
      <c r="Y1482" s="37">
        <v>0.15775360977813974</v>
      </c>
      <c r="Z1482" s="37">
        <v>16.861753609778141</v>
      </c>
      <c r="AA1482" s="37">
        <v>16.702371272994188</v>
      </c>
      <c r="AB1482" s="37">
        <v>170.90200000000002</v>
      </c>
      <c r="AC1482" s="37">
        <v>1.6140090647930818</v>
      </c>
      <c r="AD1482" s="37">
        <v>172.51600906479308</v>
      </c>
      <c r="AE1482" s="37">
        <v>170.88533616482596</v>
      </c>
    </row>
    <row r="1483" spans="1:31" x14ac:dyDescent="0.25">
      <c r="A1483" s="34">
        <v>46084</v>
      </c>
      <c r="B1483" s="35">
        <v>16</v>
      </c>
      <c r="C1483" s="35" t="s">
        <v>18</v>
      </c>
      <c r="D1483" s="36">
        <v>52.047688000000001</v>
      </c>
      <c r="E1483">
        <v>9.5704550000000003E-3</v>
      </c>
      <c r="G1483" s="37">
        <v>48.393999999999998</v>
      </c>
      <c r="H1483" s="37">
        <v>0.46780415143707915</v>
      </c>
      <c r="I1483" s="37">
        <v>48.861804151437077</v>
      </c>
      <c r="J1483" s="37">
        <v>48.394174453586935</v>
      </c>
      <c r="K1483" s="37">
        <v>5.0449999999999999</v>
      </c>
      <c r="L1483" s="37">
        <v>4.8767862627599794E-2</v>
      </c>
      <c r="M1483" s="37">
        <v>5.0937678626275993</v>
      </c>
      <c r="N1483" s="37">
        <v>5.0450181865178756</v>
      </c>
      <c r="O1483" s="37">
        <v>53.439</v>
      </c>
      <c r="P1483" s="37">
        <v>0.5165720140646789</v>
      </c>
      <c r="Q1483" s="37">
        <v>53.955572014064678</v>
      </c>
      <c r="R1483" s="37">
        <v>53.439192640104807</v>
      </c>
      <c r="S1483" s="37"/>
      <c r="T1483" s="37">
        <v>149.23199999999994</v>
      </c>
      <c r="U1483" s="37">
        <v>1.4425620764404301</v>
      </c>
      <c r="V1483" s="37">
        <v>150.67456207644037</v>
      </c>
      <c r="W1483" s="37">
        <v>149.2325379604431</v>
      </c>
      <c r="X1483" s="37">
        <v>16.131999999999998</v>
      </c>
      <c r="Y1483" s="37">
        <v>0.15594116152793652</v>
      </c>
      <c r="Z1483" s="37">
        <v>16.287941161527936</v>
      </c>
      <c r="AA1483" s="37">
        <v>16.132058153598887</v>
      </c>
      <c r="AB1483" s="37">
        <v>165.36399999999995</v>
      </c>
      <c r="AC1483" s="37">
        <v>1.5985032379683666</v>
      </c>
      <c r="AD1483" s="37">
        <v>166.96250323796829</v>
      </c>
      <c r="AE1483" s="37">
        <v>165.36459611404197</v>
      </c>
    </row>
    <row r="1484" spans="1:31" x14ac:dyDescent="0.25">
      <c r="A1484" s="34">
        <v>46084</v>
      </c>
      <c r="B1484" s="35">
        <v>17</v>
      </c>
      <c r="C1484" s="35" t="s">
        <v>18</v>
      </c>
      <c r="D1484" s="36">
        <v>50.152118999999999</v>
      </c>
      <c r="E1484">
        <v>9.8063869999999997E-3</v>
      </c>
      <c r="G1484" s="37">
        <v>45.966000000000001</v>
      </c>
      <c r="H1484" s="37">
        <v>0.47207769591426302</v>
      </c>
      <c r="I1484" s="37">
        <v>46.438077695914266</v>
      </c>
      <c r="J1484" s="37">
        <v>45.982687934492063</v>
      </c>
      <c r="K1484" s="37">
        <v>4.7880000000000003</v>
      </c>
      <c r="L1484" s="37">
        <v>4.9173476222370699E-2</v>
      </c>
      <c r="M1484" s="37">
        <v>4.8371734762223708</v>
      </c>
      <c r="N1484" s="37">
        <v>4.7897382811283986</v>
      </c>
      <c r="O1484" s="37">
        <v>50.754000000000005</v>
      </c>
      <c r="P1484" s="37">
        <v>0.52125117213663374</v>
      </c>
      <c r="Q1484" s="37">
        <v>51.275251172136635</v>
      </c>
      <c r="R1484" s="37">
        <v>50.772426215620463</v>
      </c>
      <c r="S1484" s="37"/>
      <c r="T1484" s="37">
        <v>143.14500000000001</v>
      </c>
      <c r="U1484" s="37">
        <v>1.4701205626255751</v>
      </c>
      <c r="V1484" s="37">
        <v>144.61512056262558</v>
      </c>
      <c r="W1484" s="37">
        <v>143.19696872433681</v>
      </c>
      <c r="X1484" s="37">
        <v>15.919999999999996</v>
      </c>
      <c r="Y1484" s="37">
        <v>0.16350078142442384</v>
      </c>
      <c r="Z1484" s="37">
        <v>16.083500781424419</v>
      </c>
      <c r="AA1484" s="37">
        <v>15.925779748446969</v>
      </c>
      <c r="AB1484" s="37">
        <v>159.065</v>
      </c>
      <c r="AC1484" s="37">
        <v>1.6336213440499989</v>
      </c>
      <c r="AD1484" s="37">
        <v>160.69862134405</v>
      </c>
      <c r="AE1484" s="37">
        <v>159.12274847278377</v>
      </c>
    </row>
    <row r="1485" spans="1:31" x14ac:dyDescent="0.25">
      <c r="A1485" s="34">
        <v>46084</v>
      </c>
      <c r="B1485" s="35">
        <v>18</v>
      </c>
      <c r="C1485" s="35" t="s">
        <v>18</v>
      </c>
      <c r="D1485" s="36">
        <v>48.826487999999998</v>
      </c>
      <c r="E1485">
        <v>1.0259139E-2</v>
      </c>
      <c r="G1485" s="37">
        <v>44.158000000000008</v>
      </c>
      <c r="H1485" s="37">
        <v>0.41768555167481447</v>
      </c>
      <c r="I1485" s="37">
        <v>44.575685551674823</v>
      </c>
      <c r="J1485" s="37">
        <v>44.118377397579899</v>
      </c>
      <c r="K1485" s="37">
        <v>4.6419999999999995</v>
      </c>
      <c r="L1485" s="37">
        <v>4.3908155506918067E-2</v>
      </c>
      <c r="M1485" s="37">
        <v>4.6859081555069171</v>
      </c>
      <c r="N1485" s="37">
        <v>4.637834772398338</v>
      </c>
      <c r="O1485" s="37">
        <v>48.800000000000011</v>
      </c>
      <c r="P1485" s="37">
        <v>0.46159370718173254</v>
      </c>
      <c r="Q1485" s="37">
        <v>49.261593707181738</v>
      </c>
      <c r="R1485" s="37">
        <v>48.756212169978234</v>
      </c>
      <c r="S1485" s="37"/>
      <c r="T1485" s="37">
        <v>138.53599999999997</v>
      </c>
      <c r="U1485" s="37">
        <v>1.3103964306993541</v>
      </c>
      <c r="V1485" s="37">
        <v>139.84639643069931</v>
      </c>
      <c r="W1485" s="37">
        <v>138.41169281106767</v>
      </c>
      <c r="X1485" s="37">
        <v>15.886000000000005</v>
      </c>
      <c r="Y1485" s="37">
        <v>0.15026388590756157</v>
      </c>
      <c r="Z1485" s="37">
        <v>16.036263885907566</v>
      </c>
      <c r="AA1485" s="37">
        <v>15.87174562566136</v>
      </c>
      <c r="AB1485" s="37">
        <v>154.42199999999997</v>
      </c>
      <c r="AC1485" s="37">
        <v>1.4606603166069156</v>
      </c>
      <c r="AD1485" s="37">
        <v>155.88266031660689</v>
      </c>
      <c r="AE1485" s="37">
        <v>154.28343843672903</v>
      </c>
    </row>
    <row r="1486" spans="1:31" x14ac:dyDescent="0.25">
      <c r="A1486" s="34">
        <v>46084</v>
      </c>
      <c r="B1486" s="35">
        <v>19</v>
      </c>
      <c r="C1486" s="35" t="s">
        <v>18</v>
      </c>
      <c r="D1486" s="36">
        <v>77.853178</v>
      </c>
      <c r="E1486">
        <v>1.0587218000000001E-2</v>
      </c>
      <c r="G1486" s="37">
        <v>43.209000000000003</v>
      </c>
      <c r="H1486" s="37">
        <v>0.55771648209677505</v>
      </c>
      <c r="I1486" s="37">
        <v>43.766716482096776</v>
      </c>
      <c r="J1486" s="37">
        <v>43.303348713556623</v>
      </c>
      <c r="K1486" s="37">
        <v>4.4830000000000005</v>
      </c>
      <c r="L1486" s="37">
        <v>5.786394013376478E-2</v>
      </c>
      <c r="M1486" s="37">
        <v>4.5408639401337654</v>
      </c>
      <c r="N1486" s="37">
        <v>4.4927888236912308</v>
      </c>
      <c r="O1486" s="37">
        <v>47.692000000000007</v>
      </c>
      <c r="P1486" s="37">
        <v>0.61558042223053988</v>
      </c>
      <c r="Q1486" s="37">
        <v>48.307580422230544</v>
      </c>
      <c r="R1486" s="37">
        <v>47.796137537247851</v>
      </c>
      <c r="S1486" s="37"/>
      <c r="T1486" s="37">
        <v>137.01400000000004</v>
      </c>
      <c r="U1486" s="37">
        <v>1.7684965187346975</v>
      </c>
      <c r="V1486" s="37">
        <v>138.78249651873475</v>
      </c>
      <c r="W1486" s="37">
        <v>137.31317597350667</v>
      </c>
      <c r="X1486" s="37">
        <v>15.715000000000002</v>
      </c>
      <c r="Y1486" s="37">
        <v>0.20284002212851071</v>
      </c>
      <c r="Z1486" s="37">
        <v>15.917840022128512</v>
      </c>
      <c r="AA1486" s="37">
        <v>15.749314379725114</v>
      </c>
      <c r="AB1486" s="37">
        <v>152.72900000000004</v>
      </c>
      <c r="AC1486" s="37">
        <v>1.9713365408632082</v>
      </c>
      <c r="AD1486" s="37">
        <v>154.70033654086325</v>
      </c>
      <c r="AE1486" s="37">
        <v>153.06249035323179</v>
      </c>
    </row>
    <row r="1487" spans="1:31" x14ac:dyDescent="0.25">
      <c r="A1487" s="34">
        <v>46084</v>
      </c>
      <c r="B1487" s="35">
        <v>20</v>
      </c>
      <c r="C1487" s="35" t="s">
        <v>18</v>
      </c>
      <c r="D1487" s="36">
        <v>57.956856000000002</v>
      </c>
      <c r="E1487">
        <v>1.067425E-2</v>
      </c>
      <c r="G1487" s="37">
        <v>41.548000000000009</v>
      </c>
      <c r="H1487" s="37">
        <v>0.4073565492571613</v>
      </c>
      <c r="I1487" s="37">
        <v>41.955356549257168</v>
      </c>
      <c r="J1487" s="37">
        <v>41.507514584611258</v>
      </c>
      <c r="K1487" s="37">
        <v>4.3420000000000005</v>
      </c>
      <c r="L1487" s="37">
        <v>4.2571053645773425E-2</v>
      </c>
      <c r="M1487" s="37">
        <v>4.3845710536457743</v>
      </c>
      <c r="N1487" s="37">
        <v>4.3377690460763958</v>
      </c>
      <c r="O1487" s="37">
        <v>45.890000000000008</v>
      </c>
      <c r="P1487" s="37">
        <v>0.44992760290293471</v>
      </c>
      <c r="Q1487" s="37">
        <v>46.339927602902939</v>
      </c>
      <c r="R1487" s="37">
        <v>45.845283630687653</v>
      </c>
      <c r="S1487" s="37"/>
      <c r="T1487" s="37">
        <v>132.89100000000002</v>
      </c>
      <c r="U1487" s="37">
        <v>1.3029271971534953</v>
      </c>
      <c r="V1487" s="37">
        <v>134.19392719715353</v>
      </c>
      <c r="W1487" s="37">
        <v>132.76150766976932</v>
      </c>
      <c r="X1487" s="37">
        <v>15.391999999999999</v>
      </c>
      <c r="Y1487" s="37">
        <v>0.15091056142693329</v>
      </c>
      <c r="Z1487" s="37">
        <v>15.542910561426933</v>
      </c>
      <c r="AA1487" s="37">
        <v>15.377001648366621</v>
      </c>
      <c r="AB1487" s="37">
        <v>148.28300000000002</v>
      </c>
      <c r="AC1487" s="37">
        <v>1.4538377585804285</v>
      </c>
      <c r="AD1487" s="37">
        <v>149.73683775858046</v>
      </c>
      <c r="AE1487" s="37">
        <v>148.13850931813593</v>
      </c>
    </row>
    <row r="1488" spans="1:31" x14ac:dyDescent="0.25">
      <c r="A1488" s="34">
        <v>46084</v>
      </c>
      <c r="B1488" s="35">
        <v>21</v>
      </c>
      <c r="C1488" s="35" t="s">
        <v>18</v>
      </c>
      <c r="D1488" s="36">
        <v>69.766520999999997</v>
      </c>
      <c r="E1488">
        <v>1.1210878000000001E-2</v>
      </c>
      <c r="G1488" s="37">
        <v>39.181000000000004</v>
      </c>
      <c r="H1488" s="37">
        <v>0.405745246785985</v>
      </c>
      <c r="I1488" s="37">
        <v>39.586745246785988</v>
      </c>
      <c r="J1488" s="37">
        <v>39.142943075407189</v>
      </c>
      <c r="K1488" s="37">
        <v>4.1959999999999997</v>
      </c>
      <c r="L1488" s="37">
        <v>4.3452363531150118E-2</v>
      </c>
      <c r="M1488" s="37">
        <v>4.2394523635311501</v>
      </c>
      <c r="N1488" s="37">
        <v>4.1919243802967907</v>
      </c>
      <c r="O1488" s="37">
        <v>43.377000000000002</v>
      </c>
      <c r="P1488" s="37">
        <v>0.44919761031713512</v>
      </c>
      <c r="Q1488" s="37">
        <v>43.826197610317138</v>
      </c>
      <c r="R1488" s="37">
        <v>43.334867455703979</v>
      </c>
      <c r="S1488" s="37"/>
      <c r="T1488" s="37">
        <v>126.12100000000005</v>
      </c>
      <c r="U1488" s="37">
        <v>1.3060666208084335</v>
      </c>
      <c r="V1488" s="37">
        <v>127.42706662080849</v>
      </c>
      <c r="W1488" s="37">
        <v>125.99849732302474</v>
      </c>
      <c r="X1488" s="37">
        <v>14.668999999999999</v>
      </c>
      <c r="Y1488" s="37">
        <v>0.15190722608161134</v>
      </c>
      <c r="Z1488" s="37">
        <v>14.82090722608161</v>
      </c>
      <c r="AA1488" s="37">
        <v>14.654751843320691</v>
      </c>
      <c r="AB1488" s="37">
        <v>140.79000000000005</v>
      </c>
      <c r="AC1488" s="37">
        <v>1.4579738468900447</v>
      </c>
      <c r="AD1488" s="37">
        <v>142.24797384689009</v>
      </c>
      <c r="AE1488" s="37">
        <v>140.65324916634543</v>
      </c>
    </row>
    <row r="1489" spans="1:31" x14ac:dyDescent="0.25">
      <c r="A1489" s="34">
        <v>46084</v>
      </c>
      <c r="B1489" s="35">
        <v>22</v>
      </c>
      <c r="C1489" s="35" t="s">
        <v>18</v>
      </c>
      <c r="D1489" s="36">
        <v>128.09688800000001</v>
      </c>
      <c r="E1489">
        <v>1.1491839E-2</v>
      </c>
      <c r="G1489" s="37">
        <v>36.145000000000003</v>
      </c>
      <c r="H1489" s="37">
        <v>0.41542277331248911</v>
      </c>
      <c r="I1489" s="37">
        <v>36.560422773312496</v>
      </c>
      <c r="J1489" s="37">
        <v>36.140276281029657</v>
      </c>
      <c r="K1489" s="37">
        <v>3.9729999999999999</v>
      </c>
      <c r="L1489" s="37">
        <v>4.566260003791725E-2</v>
      </c>
      <c r="M1489" s="37">
        <v>4.0186626000379171</v>
      </c>
      <c r="N1489" s="37">
        <v>3.9724807764429602</v>
      </c>
      <c r="O1489" s="37">
        <v>40.118000000000002</v>
      </c>
      <c r="P1489" s="37">
        <v>0.46108537335040634</v>
      </c>
      <c r="Q1489" s="37">
        <v>40.579085373350409</v>
      </c>
      <c r="R1489" s="37">
        <v>40.112757057472614</v>
      </c>
      <c r="S1489" s="37"/>
      <c r="T1489" s="37">
        <v>118.61099999999998</v>
      </c>
      <c r="U1489" s="37">
        <v>1.3632234213685885</v>
      </c>
      <c r="V1489" s="37">
        <v>119.97422342136856</v>
      </c>
      <c r="W1489" s="37">
        <v>118.59549896166017</v>
      </c>
      <c r="X1489" s="37">
        <v>13.986999999999998</v>
      </c>
      <c r="Y1489" s="37">
        <v>0.16075579832125561</v>
      </c>
      <c r="Z1489" s="37">
        <v>14.147755798321255</v>
      </c>
      <c r="AA1489" s="37">
        <v>13.985172066475631</v>
      </c>
      <c r="AB1489" s="37">
        <v>132.59799999999998</v>
      </c>
      <c r="AC1489" s="37">
        <v>1.5239792196898441</v>
      </c>
      <c r="AD1489" s="37">
        <v>134.12197921968982</v>
      </c>
      <c r="AE1489" s="37">
        <v>132.58067102813581</v>
      </c>
    </row>
    <row r="1490" spans="1:31" x14ac:dyDescent="0.25">
      <c r="A1490" s="34">
        <v>46084</v>
      </c>
      <c r="B1490" s="35">
        <v>23</v>
      </c>
      <c r="C1490" s="35" t="s">
        <v>18</v>
      </c>
      <c r="D1490" s="36">
        <v>45.840142</v>
      </c>
      <c r="E1490">
        <v>1.1241855E-2</v>
      </c>
      <c r="G1490" s="37">
        <v>33.881999999999998</v>
      </c>
      <c r="H1490" s="37">
        <v>0.55726554400051509</v>
      </c>
      <c r="I1490" s="37">
        <v>34.439265544000513</v>
      </c>
      <c r="J1490" s="37">
        <v>34.052104314448364</v>
      </c>
      <c r="K1490" s="37">
        <v>3.8200000000000003</v>
      </c>
      <c r="L1490" s="37">
        <v>6.2828474649724575E-2</v>
      </c>
      <c r="M1490" s="37">
        <v>3.8828284746497248</v>
      </c>
      <c r="N1490" s="37">
        <v>3.8391782799478413</v>
      </c>
      <c r="O1490" s="37">
        <v>37.701999999999998</v>
      </c>
      <c r="P1490" s="37">
        <v>0.62009401865023972</v>
      </c>
      <c r="Q1490" s="37">
        <v>38.32209401865024</v>
      </c>
      <c r="R1490" s="37">
        <v>37.891282594396202</v>
      </c>
      <c r="S1490" s="37"/>
      <c r="T1490" s="37">
        <v>111.47900000000001</v>
      </c>
      <c r="U1490" s="37">
        <v>1.8335223888682319</v>
      </c>
      <c r="V1490" s="37">
        <v>113.31252238886825</v>
      </c>
      <c r="W1490" s="37">
        <v>112.03867944248834</v>
      </c>
      <c r="X1490" s="37">
        <v>13.102</v>
      </c>
      <c r="Y1490" s="37">
        <v>0.21549179970175164</v>
      </c>
      <c r="Z1490" s="37">
        <v>13.317491799701752</v>
      </c>
      <c r="AA1490" s="37">
        <v>13.167778487925817</v>
      </c>
      <c r="AB1490" s="37">
        <v>124.58100000000002</v>
      </c>
      <c r="AC1490" s="37">
        <v>2.0490141885699837</v>
      </c>
      <c r="AD1490" s="37">
        <v>126.63001418857</v>
      </c>
      <c r="AE1490" s="37">
        <v>125.20645793041416</v>
      </c>
    </row>
    <row r="1491" spans="1:31" x14ac:dyDescent="0.25">
      <c r="A1491" s="34">
        <v>46084</v>
      </c>
      <c r="B1491" s="35">
        <v>24</v>
      </c>
      <c r="C1491" s="35" t="s">
        <v>17</v>
      </c>
      <c r="D1491" s="36">
        <v>45.701811999999997</v>
      </c>
      <c r="E1491">
        <v>1.1117642E-2</v>
      </c>
      <c r="G1491" s="37">
        <v>32.625000000000007</v>
      </c>
      <c r="H1491" s="37">
        <v>0.55053869513649278</v>
      </c>
      <c r="I1491" s="37">
        <v>33.175538695136503</v>
      </c>
      <c r="J1491" s="37">
        <v>32.806704932766827</v>
      </c>
      <c r="K1491" s="37">
        <v>3.6420000000000003</v>
      </c>
      <c r="L1491" s="37">
        <v>6.1457836863972611E-2</v>
      </c>
      <c r="M1491" s="37">
        <v>3.703457836863973</v>
      </c>
      <c r="N1491" s="37">
        <v>3.662284118471625</v>
      </c>
      <c r="O1491" s="37">
        <v>36.26700000000001</v>
      </c>
      <c r="P1491" s="37">
        <v>0.61199653200046544</v>
      </c>
      <c r="Q1491" s="37">
        <v>36.878996532000478</v>
      </c>
      <c r="R1491" s="37">
        <v>36.468989051238452</v>
      </c>
      <c r="S1491" s="37"/>
      <c r="T1491" s="37">
        <v>105.98000000000002</v>
      </c>
      <c r="U1491" s="37">
        <v>1.7883859282931953</v>
      </c>
      <c r="V1491" s="37">
        <v>107.76838592829321</v>
      </c>
      <c r="W1491" s="37">
        <v>106.57025559462461</v>
      </c>
      <c r="X1491" s="37">
        <v>12.416</v>
      </c>
      <c r="Y1491" s="37">
        <v>0.20951688701347718</v>
      </c>
      <c r="Z1491" s="37">
        <v>12.625516887013477</v>
      </c>
      <c r="AA1491" s="37">
        <v>12.485150910198707</v>
      </c>
      <c r="AB1491" s="37">
        <v>118.39600000000002</v>
      </c>
      <c r="AC1491" s="37">
        <v>1.9979028153066725</v>
      </c>
      <c r="AD1491" s="37">
        <v>120.39390281530669</v>
      </c>
      <c r="AE1491" s="37">
        <v>119.05540650482332</v>
      </c>
    </row>
    <row r="1492" spans="1:31" x14ac:dyDescent="0.25">
      <c r="A1492" s="34">
        <v>46085</v>
      </c>
      <c r="B1492" s="35">
        <v>1</v>
      </c>
      <c r="C1492" s="35" t="s">
        <v>17</v>
      </c>
      <c r="D1492" s="36">
        <v>80.142308</v>
      </c>
      <c r="E1492">
        <v>1.0749099E-2</v>
      </c>
      <c r="G1492" s="37">
        <v>31.847000000000001</v>
      </c>
      <c r="H1492" s="37">
        <v>0.59294010259605123</v>
      </c>
      <c r="I1492" s="37">
        <v>32.439940102596054</v>
      </c>
      <c r="J1492" s="37">
        <v>32.09123997487918</v>
      </c>
      <c r="K1492" s="37">
        <v>3.5259999999999998</v>
      </c>
      <c r="L1492" s="37">
        <v>6.5648469298636491E-2</v>
      </c>
      <c r="M1492" s="37">
        <v>3.5916484692986361</v>
      </c>
      <c r="N1492" s="37">
        <v>3.5530414843289466</v>
      </c>
      <c r="O1492" s="37">
        <v>35.373000000000005</v>
      </c>
      <c r="P1492" s="37">
        <v>0.65858857189468778</v>
      </c>
      <c r="Q1492" s="37">
        <v>36.031588571894687</v>
      </c>
      <c r="R1492" s="37">
        <v>35.644281459208123</v>
      </c>
      <c r="S1492" s="37"/>
      <c r="T1492" s="37">
        <v>103.00700000000001</v>
      </c>
      <c r="U1492" s="37">
        <v>1.9178252629168038</v>
      </c>
      <c r="V1492" s="37">
        <v>104.92482526291681</v>
      </c>
      <c r="W1492" s="37">
        <v>103.79697792860802</v>
      </c>
      <c r="X1492" s="37">
        <v>12.192</v>
      </c>
      <c r="Y1492" s="37">
        <v>0.22699550132982876</v>
      </c>
      <c r="Z1492" s="37">
        <v>12.418995501329828</v>
      </c>
      <c r="AA1492" s="37">
        <v>12.285502489205479</v>
      </c>
      <c r="AB1492" s="37">
        <v>115.19900000000001</v>
      </c>
      <c r="AC1492" s="37">
        <v>2.1448207642466324</v>
      </c>
      <c r="AD1492" s="37">
        <v>117.34382076424664</v>
      </c>
      <c r="AE1492" s="37">
        <v>116.0824804178135</v>
      </c>
    </row>
    <row r="1493" spans="1:31" x14ac:dyDescent="0.25">
      <c r="A1493" s="34">
        <v>46085</v>
      </c>
      <c r="B1493" s="35">
        <v>2</v>
      </c>
      <c r="C1493" s="35" t="s">
        <v>17</v>
      </c>
      <c r="D1493" s="36">
        <v>33.925015999999999</v>
      </c>
      <c r="E1493">
        <v>1.1325027999999999E-2</v>
      </c>
      <c r="G1493" s="37">
        <v>31.534999999999993</v>
      </c>
      <c r="H1493" s="37">
        <v>0.62721852740008899</v>
      </c>
      <c r="I1493" s="37">
        <v>32.162218527400086</v>
      </c>
      <c r="J1493" s="37">
        <v>31.797980502035159</v>
      </c>
      <c r="K1493" s="37">
        <v>3.4279999999999995</v>
      </c>
      <c r="L1493" s="37">
        <v>6.8181547865150002E-2</v>
      </c>
      <c r="M1493" s="37">
        <v>3.4961815478651497</v>
      </c>
      <c r="N1493" s="37">
        <v>3.4565871939424935</v>
      </c>
      <c r="O1493" s="37">
        <v>34.962999999999994</v>
      </c>
      <c r="P1493" s="37">
        <v>0.69540007526523895</v>
      </c>
      <c r="Q1493" s="37">
        <v>35.658400075265234</v>
      </c>
      <c r="R1493" s="37">
        <v>35.254567695977656</v>
      </c>
      <c r="S1493" s="37"/>
      <c r="T1493" s="37">
        <v>101.279</v>
      </c>
      <c r="U1493" s="37">
        <v>2.0143987707802009</v>
      </c>
      <c r="V1493" s="37">
        <v>103.2933987707802</v>
      </c>
      <c r="W1493" s="37">
        <v>102.12359813748594</v>
      </c>
      <c r="X1493" s="37">
        <v>12.288</v>
      </c>
      <c r="Y1493" s="37">
        <v>0.24440340144893913</v>
      </c>
      <c r="Z1493" s="37">
        <v>12.532403401448938</v>
      </c>
      <c r="AA1493" s="37">
        <v>12.390473582020233</v>
      </c>
      <c r="AB1493" s="37">
        <v>113.56699999999999</v>
      </c>
      <c r="AC1493" s="37">
        <v>2.25880217222914</v>
      </c>
      <c r="AD1493" s="37">
        <v>115.82580217222915</v>
      </c>
      <c r="AE1493" s="37">
        <v>114.51407171950618</v>
      </c>
    </row>
    <row r="1494" spans="1:31" x14ac:dyDescent="0.25">
      <c r="A1494" s="34">
        <v>46085</v>
      </c>
      <c r="B1494" s="35">
        <v>3</v>
      </c>
      <c r="C1494" s="35" t="s">
        <v>17</v>
      </c>
      <c r="D1494" s="36">
        <v>35.275365999999998</v>
      </c>
      <c r="E1494">
        <v>1.1216834E-2</v>
      </c>
      <c r="G1494" s="37">
        <v>31.27</v>
      </c>
      <c r="H1494" s="37">
        <v>0.64061456244111614</v>
      </c>
      <c r="I1494" s="37">
        <v>31.910614562441115</v>
      </c>
      <c r="J1494" s="37">
        <v>31.552678496056231</v>
      </c>
      <c r="K1494" s="37">
        <v>3.49</v>
      </c>
      <c r="L1494" s="37">
        <v>7.1498075565062214E-2</v>
      </c>
      <c r="M1494" s="37">
        <v>3.5614980755650625</v>
      </c>
      <c r="N1494" s="37">
        <v>3.5215493428601299</v>
      </c>
      <c r="O1494" s="37">
        <v>34.76</v>
      </c>
      <c r="P1494" s="37">
        <v>0.71211263800617841</v>
      </c>
      <c r="Q1494" s="37">
        <v>35.47211263800618</v>
      </c>
      <c r="R1494" s="37">
        <v>35.074227838916357</v>
      </c>
      <c r="S1494" s="37"/>
      <c r="T1494" s="37">
        <v>101.25300000000001</v>
      </c>
      <c r="U1494" s="37">
        <v>2.0743251132347407</v>
      </c>
      <c r="V1494" s="37">
        <v>103.32732511323475</v>
      </c>
      <c r="W1494" s="37">
        <v>102.16831965977556</v>
      </c>
      <c r="X1494" s="37">
        <v>12.236000000000001</v>
      </c>
      <c r="Y1494" s="37">
        <v>0.25067348212438434</v>
      </c>
      <c r="Z1494" s="37">
        <v>12.486673482124385</v>
      </c>
      <c r="AA1494" s="37">
        <v>12.346612538463194</v>
      </c>
      <c r="AB1494" s="37">
        <v>113.48900000000002</v>
      </c>
      <c r="AC1494" s="37">
        <v>2.324998595359125</v>
      </c>
      <c r="AD1494" s="37">
        <v>115.81399859535914</v>
      </c>
      <c r="AE1494" s="37">
        <v>114.51493219823875</v>
      </c>
    </row>
    <row r="1495" spans="1:31" x14ac:dyDescent="0.25">
      <c r="A1495" s="34">
        <v>46085</v>
      </c>
      <c r="B1495" s="35">
        <v>4</v>
      </c>
      <c r="C1495" s="35" t="s">
        <v>17</v>
      </c>
      <c r="D1495" s="36">
        <v>50.357827999999998</v>
      </c>
      <c r="E1495">
        <v>1.150748E-2</v>
      </c>
      <c r="G1495" s="37">
        <v>31.486999999999998</v>
      </c>
      <c r="H1495" s="37">
        <v>0.62996084942992281</v>
      </c>
      <c r="I1495" s="37">
        <v>32.116960849429923</v>
      </c>
      <c r="J1495" s="37">
        <v>31.747375564794325</v>
      </c>
      <c r="K1495" s="37">
        <v>3.492</v>
      </c>
      <c r="L1495" s="37">
        <v>6.9864492844961115E-2</v>
      </c>
      <c r="M1495" s="37">
        <v>3.5618644928449612</v>
      </c>
      <c r="N1495" s="37">
        <v>3.5208764084308375</v>
      </c>
      <c r="O1495" s="37">
        <v>34.978999999999999</v>
      </c>
      <c r="P1495" s="37">
        <v>0.69982534227488391</v>
      </c>
      <c r="Q1495" s="37">
        <v>35.678825342274884</v>
      </c>
      <c r="R1495" s="37">
        <v>35.268251973225162</v>
      </c>
      <c r="S1495" s="37"/>
      <c r="T1495" s="37">
        <v>101.30100000000002</v>
      </c>
      <c r="U1495" s="37">
        <v>2.0267305239654658</v>
      </c>
      <c r="V1495" s="37">
        <v>103.32773052396549</v>
      </c>
      <c r="W1495" s="37">
        <v>102.13868873151556</v>
      </c>
      <c r="X1495" s="37">
        <v>12.295000000000002</v>
      </c>
      <c r="Y1495" s="37">
        <v>0.24598623697846422</v>
      </c>
      <c r="Z1495" s="37">
        <v>12.540986236978465</v>
      </c>
      <c r="AA1495" s="37">
        <v>12.396671088676161</v>
      </c>
      <c r="AB1495" s="37">
        <v>113.59600000000002</v>
      </c>
      <c r="AC1495" s="37">
        <v>2.27271676094393</v>
      </c>
      <c r="AD1495" s="37">
        <v>115.86871676094395</v>
      </c>
      <c r="AE1495" s="37">
        <v>114.53535982019172</v>
      </c>
    </row>
    <row r="1496" spans="1:31" x14ac:dyDescent="0.25">
      <c r="A1496" s="34">
        <v>46085</v>
      </c>
      <c r="B1496" s="35">
        <v>5</v>
      </c>
      <c r="C1496" s="35" t="s">
        <v>17</v>
      </c>
      <c r="D1496" s="36">
        <v>52.574233999999997</v>
      </c>
      <c r="E1496">
        <v>1.1810166E-2</v>
      </c>
      <c r="G1496" s="37">
        <v>32.359000000000002</v>
      </c>
      <c r="H1496" s="37">
        <v>0.64861416041908848</v>
      </c>
      <c r="I1496" s="37">
        <v>33.007614160419088</v>
      </c>
      <c r="J1496" s="37">
        <v>32.617788757920593</v>
      </c>
      <c r="K1496" s="37">
        <v>3.6189999999999998</v>
      </c>
      <c r="L1496" s="37">
        <v>7.2540395146842643E-2</v>
      </c>
      <c r="M1496" s="37">
        <v>3.6915403951468426</v>
      </c>
      <c r="N1496" s="37">
        <v>3.6479426902844532</v>
      </c>
      <c r="O1496" s="37">
        <v>35.978000000000002</v>
      </c>
      <c r="P1496" s="37">
        <v>0.72115455556593111</v>
      </c>
      <c r="Q1496" s="37">
        <v>36.699154555565933</v>
      </c>
      <c r="R1496" s="37">
        <v>36.265731448205045</v>
      </c>
      <c r="S1496" s="37"/>
      <c r="T1496" s="37">
        <v>105.30000000000001</v>
      </c>
      <c r="U1496" s="37">
        <v>2.1106669270413181</v>
      </c>
      <c r="V1496" s="37">
        <v>107.41066692704133</v>
      </c>
      <c r="W1496" s="37">
        <v>106.14212912046227</v>
      </c>
      <c r="X1496" s="37">
        <v>12.759</v>
      </c>
      <c r="Y1496" s="37">
        <v>0.25574548264121727</v>
      </c>
      <c r="Z1496" s="37">
        <v>13.014745482641217</v>
      </c>
      <c r="AA1496" s="37">
        <v>12.861039178043475</v>
      </c>
      <c r="AB1496" s="37">
        <v>118.05900000000001</v>
      </c>
      <c r="AC1496" s="37">
        <v>2.3664124096825354</v>
      </c>
      <c r="AD1496" s="37">
        <v>120.42541240968255</v>
      </c>
      <c r="AE1496" s="37">
        <v>119.00316829850574</v>
      </c>
    </row>
    <row r="1497" spans="1:31" x14ac:dyDescent="0.25">
      <c r="A1497" s="34">
        <v>46085</v>
      </c>
      <c r="B1497" s="35">
        <v>6</v>
      </c>
      <c r="C1497" s="35" t="s">
        <v>17</v>
      </c>
      <c r="D1497" s="36">
        <v>40.882510000000003</v>
      </c>
      <c r="E1497">
        <v>1.1809604E-2</v>
      </c>
      <c r="G1497" s="37">
        <v>34.749000000000009</v>
      </c>
      <c r="H1497" s="37">
        <v>0.62527138758592937</v>
      </c>
      <c r="I1497" s="37">
        <v>35.374271387585942</v>
      </c>
      <c r="J1497" s="37">
        <v>34.956515250710019</v>
      </c>
      <c r="K1497" s="37">
        <v>3.7880000000000003</v>
      </c>
      <c r="L1497" s="37">
        <v>6.8161041070980463E-2</v>
      </c>
      <c r="M1497" s="37">
        <v>3.8561610410709806</v>
      </c>
      <c r="N1497" s="37">
        <v>3.8106213062157046</v>
      </c>
      <c r="O1497" s="37">
        <v>38.537000000000006</v>
      </c>
      <c r="P1497" s="37">
        <v>0.69343242865690979</v>
      </c>
      <c r="Q1497" s="37">
        <v>39.230432428656925</v>
      </c>
      <c r="R1497" s="37">
        <v>38.76713655692572</v>
      </c>
      <c r="S1497" s="37"/>
      <c r="T1497" s="37">
        <v>112.56500000000001</v>
      </c>
      <c r="U1497" s="37">
        <v>2.0254877476649726</v>
      </c>
      <c r="V1497" s="37">
        <v>114.59048774766498</v>
      </c>
      <c r="W1497" s="37">
        <v>113.23721946519821</v>
      </c>
      <c r="X1497" s="37">
        <v>13.260000000000002</v>
      </c>
      <c r="Y1497" s="37">
        <v>0.23859963162650502</v>
      </c>
      <c r="Z1497" s="37">
        <v>13.498599631626506</v>
      </c>
      <c r="AA1497" s="37">
        <v>13.339186515422451</v>
      </c>
      <c r="AB1497" s="37">
        <v>125.82500000000002</v>
      </c>
      <c r="AC1497" s="37">
        <v>2.2640873792914777</v>
      </c>
      <c r="AD1497" s="37">
        <v>128.0890873792915</v>
      </c>
      <c r="AE1497" s="37">
        <v>126.57640598062066</v>
      </c>
    </row>
    <row r="1498" spans="1:31" x14ac:dyDescent="0.25">
      <c r="A1498" s="34">
        <v>46085</v>
      </c>
      <c r="B1498" s="35">
        <v>7</v>
      </c>
      <c r="C1498" s="35" t="s">
        <v>17</v>
      </c>
      <c r="D1498" s="36">
        <v>72.514707000000001</v>
      </c>
      <c r="E1498">
        <v>1.1452276000000001E-2</v>
      </c>
      <c r="G1498" s="37">
        <v>38.939</v>
      </c>
      <c r="H1498" s="37">
        <v>0.63052533069242378</v>
      </c>
      <c r="I1498" s="37">
        <v>39.569525330692422</v>
      </c>
      <c r="J1498" s="37">
        <v>39.116364205416339</v>
      </c>
      <c r="K1498" s="37">
        <v>4.0380000000000003</v>
      </c>
      <c r="L1498" s="37">
        <v>6.538589294373269E-2</v>
      </c>
      <c r="M1498" s="37">
        <v>4.1033858929437326</v>
      </c>
      <c r="N1498" s="37">
        <v>4.0563927851632346</v>
      </c>
      <c r="O1498" s="37">
        <v>42.977000000000004</v>
      </c>
      <c r="P1498" s="37">
        <v>0.69591122363615643</v>
      </c>
      <c r="Q1498" s="37">
        <v>43.672911223636156</v>
      </c>
      <c r="R1498" s="37">
        <v>43.172756990579572</v>
      </c>
      <c r="S1498" s="37"/>
      <c r="T1498" s="37">
        <v>125.02799999999996</v>
      </c>
      <c r="U1498" s="37">
        <v>2.0245337847867777</v>
      </c>
      <c r="V1498" s="37">
        <v>127.05253378478675</v>
      </c>
      <c r="W1498" s="37">
        <v>125.59749310138405</v>
      </c>
      <c r="X1498" s="37">
        <v>14.235000000000001</v>
      </c>
      <c r="Y1498" s="37">
        <v>0.23050227490194031</v>
      </c>
      <c r="Z1498" s="37">
        <v>14.465502274901942</v>
      </c>
      <c r="AA1498" s="37">
        <v>14.299839350371137</v>
      </c>
      <c r="AB1498" s="37">
        <v>139.26299999999998</v>
      </c>
      <c r="AC1498" s="37">
        <v>2.255036059688718</v>
      </c>
      <c r="AD1498" s="37">
        <v>141.51803605968868</v>
      </c>
      <c r="AE1498" s="37">
        <v>139.89733245175518</v>
      </c>
    </row>
    <row r="1499" spans="1:31" x14ac:dyDescent="0.25">
      <c r="A1499" s="34">
        <v>46085</v>
      </c>
      <c r="B1499" s="35">
        <v>8</v>
      </c>
      <c r="C1499" s="35" t="s">
        <v>18</v>
      </c>
      <c r="D1499" s="36">
        <v>38.564352999999997</v>
      </c>
      <c r="E1499">
        <v>1.1133255999999999E-2</v>
      </c>
      <c r="G1499" s="37">
        <v>42.939999999999991</v>
      </c>
      <c r="H1499" s="37">
        <v>0.6850017053420453</v>
      </c>
      <c r="I1499" s="37">
        <v>43.625001705342036</v>
      </c>
      <c r="J1499" s="37">
        <v>43.139313393356026</v>
      </c>
      <c r="K1499" s="37">
        <v>4.3659999999999997</v>
      </c>
      <c r="L1499" s="37">
        <v>6.9648752806785522E-2</v>
      </c>
      <c r="M1499" s="37">
        <v>4.4356487528067854</v>
      </c>
      <c r="N1499" s="37">
        <v>4.3862655397157067</v>
      </c>
      <c r="O1499" s="37">
        <v>47.30599999999999</v>
      </c>
      <c r="P1499" s="37">
        <v>0.7546504581488308</v>
      </c>
      <c r="Q1499" s="37">
        <v>48.060650458148821</v>
      </c>
      <c r="R1499" s="37">
        <v>47.525578933071735</v>
      </c>
      <c r="S1499" s="37"/>
      <c r="T1499" s="37">
        <v>137.12299999999999</v>
      </c>
      <c r="U1499" s="37">
        <v>2.1874589855989122</v>
      </c>
      <c r="V1499" s="37">
        <v>139.3104589855989</v>
      </c>
      <c r="W1499" s="37">
        <v>137.75947998223472</v>
      </c>
      <c r="X1499" s="37">
        <v>14.918999999999999</v>
      </c>
      <c r="Y1499" s="37">
        <v>0.23799581839771716</v>
      </c>
      <c r="Z1499" s="37">
        <v>15.156995818397716</v>
      </c>
      <c r="AA1499" s="37">
        <v>14.988249103760564</v>
      </c>
      <c r="AB1499" s="37">
        <v>152.042</v>
      </c>
      <c r="AC1499" s="37">
        <v>2.4254548039966295</v>
      </c>
      <c r="AD1499" s="37">
        <v>154.46745480399662</v>
      </c>
      <c r="AE1499" s="37">
        <v>152.74772908599527</v>
      </c>
    </row>
    <row r="1500" spans="1:31" x14ac:dyDescent="0.25">
      <c r="A1500" s="34">
        <v>46085</v>
      </c>
      <c r="B1500" s="35">
        <v>9</v>
      </c>
      <c r="C1500" s="35" t="s">
        <v>18</v>
      </c>
      <c r="D1500" s="36">
        <v>50.237127000000001</v>
      </c>
      <c r="E1500">
        <v>1.0457653000000001E-2</v>
      </c>
      <c r="G1500" s="37">
        <v>46.201999999999984</v>
      </c>
      <c r="H1500" s="37">
        <v>0.68384041027217435</v>
      </c>
      <c r="I1500" s="37">
        <v>46.885840410272159</v>
      </c>
      <c r="J1500" s="37">
        <v>46.395524560648155</v>
      </c>
      <c r="K1500" s="37">
        <v>4.7219999999999995</v>
      </c>
      <c r="L1500" s="37">
        <v>6.9890792980936062E-2</v>
      </c>
      <c r="M1500" s="37">
        <v>4.7918907929809356</v>
      </c>
      <c r="N1500" s="37">
        <v>4.741778861854046</v>
      </c>
      <c r="O1500" s="37">
        <v>50.923999999999985</v>
      </c>
      <c r="P1500" s="37">
        <v>0.75373120325311038</v>
      </c>
      <c r="Q1500" s="37">
        <v>51.677731203253096</v>
      </c>
      <c r="R1500" s="37">
        <v>51.1373034225022</v>
      </c>
      <c r="S1500" s="37"/>
      <c r="T1500" s="37">
        <v>147.18199999999999</v>
      </c>
      <c r="U1500" s="37">
        <v>2.1784554622024848</v>
      </c>
      <c r="V1500" s="37">
        <v>149.36045546220248</v>
      </c>
      <c r="W1500" s="37">
        <v>147.79849564705682</v>
      </c>
      <c r="X1500" s="37">
        <v>15.493000000000002</v>
      </c>
      <c r="Y1500" s="37">
        <v>0.22931343830022083</v>
      </c>
      <c r="Z1500" s="37">
        <v>15.722313438300223</v>
      </c>
      <c r="AA1500" s="37">
        <v>15.557894940005241</v>
      </c>
      <c r="AB1500" s="37">
        <v>162.67499999999998</v>
      </c>
      <c r="AC1500" s="37">
        <v>2.4077689005027056</v>
      </c>
      <c r="AD1500" s="37">
        <v>165.08276890050271</v>
      </c>
      <c r="AE1500" s="37">
        <v>163.35639058706207</v>
      </c>
    </row>
    <row r="1501" spans="1:31" x14ac:dyDescent="0.25">
      <c r="A1501" s="34">
        <v>46085</v>
      </c>
      <c r="B1501" s="35">
        <v>10</v>
      </c>
      <c r="C1501" s="35" t="s">
        <v>18</v>
      </c>
      <c r="D1501" s="36">
        <v>93.979961000000003</v>
      </c>
      <c r="E1501">
        <v>1.0239048000000001E-2</v>
      </c>
      <c r="G1501" s="37">
        <v>48.397000000000006</v>
      </c>
      <c r="H1501" s="37">
        <v>0.41448685246667527</v>
      </c>
      <c r="I1501" s="37">
        <v>48.811486852466679</v>
      </c>
      <c r="J1501" s="37">
        <v>48.311703695632907</v>
      </c>
      <c r="K1501" s="37">
        <v>4.867</v>
      </c>
      <c r="L1501" s="37">
        <v>4.1682490876610287E-2</v>
      </c>
      <c r="M1501" s="37">
        <v>4.9086824908766102</v>
      </c>
      <c r="N1501" s="37">
        <v>4.858422255235765</v>
      </c>
      <c r="O1501" s="37">
        <v>53.264000000000003</v>
      </c>
      <c r="P1501" s="37">
        <v>0.45616934334328557</v>
      </c>
      <c r="Q1501" s="37">
        <v>53.720169343343287</v>
      </c>
      <c r="R1501" s="37">
        <v>53.170125950868673</v>
      </c>
      <c r="S1501" s="37"/>
      <c r="T1501" s="37">
        <v>153.89000000000001</v>
      </c>
      <c r="U1501" s="37">
        <v>1.3179614795565149</v>
      </c>
      <c r="V1501" s="37">
        <v>155.20796147955653</v>
      </c>
      <c r="W1501" s="37">
        <v>153.61877971198521</v>
      </c>
      <c r="X1501" s="37">
        <v>15.701999999999998</v>
      </c>
      <c r="Y1501" s="37">
        <v>0.13447677660664367</v>
      </c>
      <c r="Z1501" s="37">
        <v>15.836476776606641</v>
      </c>
      <c r="AA1501" s="37">
        <v>15.674326330740081</v>
      </c>
      <c r="AB1501" s="37">
        <v>169.59200000000001</v>
      </c>
      <c r="AC1501" s="37">
        <v>1.4524382561631586</v>
      </c>
      <c r="AD1501" s="37">
        <v>171.04443825616318</v>
      </c>
      <c r="AE1501" s="37">
        <v>169.2931060427253</v>
      </c>
    </row>
    <row r="1502" spans="1:31" x14ac:dyDescent="0.25">
      <c r="A1502" s="34">
        <v>46085</v>
      </c>
      <c r="B1502" s="35">
        <v>11</v>
      </c>
      <c r="C1502" s="35" t="s">
        <v>18</v>
      </c>
      <c r="D1502" s="36">
        <v>79.503240000000005</v>
      </c>
      <c r="E1502">
        <v>9.5503849999999998E-3</v>
      </c>
      <c r="G1502" s="37">
        <v>49.722000000000008</v>
      </c>
      <c r="H1502" s="37">
        <v>0.58903198521656841</v>
      </c>
      <c r="I1502" s="37">
        <v>50.31103198521658</v>
      </c>
      <c r="J1502" s="37">
        <v>49.830542260010446</v>
      </c>
      <c r="K1502" s="37">
        <v>4.8659999999999997</v>
      </c>
      <c r="L1502" s="37">
        <v>5.7645099554801113E-2</v>
      </c>
      <c r="M1502" s="37">
        <v>4.9236450995548005</v>
      </c>
      <c r="N1502" s="37">
        <v>4.8766223932506882</v>
      </c>
      <c r="O1502" s="37">
        <v>54.588000000000008</v>
      </c>
      <c r="P1502" s="37">
        <v>0.64667708477136954</v>
      </c>
      <c r="Q1502" s="37">
        <v>55.234677084771377</v>
      </c>
      <c r="R1502" s="37">
        <v>54.707164653261131</v>
      </c>
      <c r="S1502" s="37"/>
      <c r="T1502" s="37">
        <v>156.29800000000003</v>
      </c>
      <c r="U1502" s="37">
        <v>1.8515852384332732</v>
      </c>
      <c r="V1502" s="37">
        <v>158.1495852384333</v>
      </c>
      <c r="W1502" s="37">
        <v>156.63919581181594</v>
      </c>
      <c r="X1502" s="37">
        <v>15.565999999999999</v>
      </c>
      <c r="Y1502" s="37">
        <v>0.1844027167427115</v>
      </c>
      <c r="Z1502" s="37">
        <v>15.750402716742711</v>
      </c>
      <c r="AA1502" s="37">
        <v>15.599980306892771</v>
      </c>
      <c r="AB1502" s="37">
        <v>171.86400000000003</v>
      </c>
      <c r="AC1502" s="37">
        <v>2.0359879551759845</v>
      </c>
      <c r="AD1502" s="37">
        <v>173.89998795517602</v>
      </c>
      <c r="AE1502" s="37">
        <v>172.23917611870871</v>
      </c>
    </row>
    <row r="1503" spans="1:31" x14ac:dyDescent="0.25">
      <c r="A1503" s="34">
        <v>46085</v>
      </c>
      <c r="B1503" s="35">
        <v>12</v>
      </c>
      <c r="C1503" s="35" t="s">
        <v>18</v>
      </c>
      <c r="D1503" s="36">
        <v>110.37727700000001</v>
      </c>
      <c r="E1503">
        <v>9.5476799999999994E-3</v>
      </c>
      <c r="G1503" s="37">
        <v>49.859999999999992</v>
      </c>
      <c r="H1503" s="37">
        <v>0.49896243490312592</v>
      </c>
      <c r="I1503" s="37">
        <v>50.35896243490312</v>
      </c>
      <c r="J1503" s="37">
        <v>49.87815117644265</v>
      </c>
      <c r="K1503" s="37">
        <v>4.7549999999999999</v>
      </c>
      <c r="L1503" s="37">
        <v>4.7584564339437703E-2</v>
      </c>
      <c r="M1503" s="37">
        <v>4.8025845643394378</v>
      </c>
      <c r="N1503" s="37">
        <v>4.7567310237461857</v>
      </c>
      <c r="O1503" s="37">
        <v>54.614999999999995</v>
      </c>
      <c r="P1503" s="37">
        <v>0.54654699924256367</v>
      </c>
      <c r="Q1503" s="37">
        <v>55.16154699924256</v>
      </c>
      <c r="R1503" s="37">
        <v>54.634882200188834</v>
      </c>
      <c r="S1503" s="37"/>
      <c r="T1503" s="37">
        <v>156.11099999999999</v>
      </c>
      <c r="U1503" s="37">
        <v>1.5622447788841134</v>
      </c>
      <c r="V1503" s="37">
        <v>157.67324477888411</v>
      </c>
      <c r="W1503" s="37">
        <v>156.16783109317367</v>
      </c>
      <c r="X1503" s="37">
        <v>15.414000000000001</v>
      </c>
      <c r="Y1503" s="37">
        <v>0.15425204515837918</v>
      </c>
      <c r="Z1503" s="37">
        <v>15.568252045158381</v>
      </c>
      <c r="AA1503" s="37">
        <v>15.419611356471865</v>
      </c>
      <c r="AB1503" s="37">
        <v>171.52499999999998</v>
      </c>
      <c r="AC1503" s="37">
        <v>1.7164968240424925</v>
      </c>
      <c r="AD1503" s="37">
        <v>173.24149682404249</v>
      </c>
      <c r="AE1503" s="37">
        <v>171.58744244964555</v>
      </c>
    </row>
    <row r="1504" spans="1:31" x14ac:dyDescent="0.25">
      <c r="A1504" s="34">
        <v>46085</v>
      </c>
      <c r="B1504" s="35">
        <v>13</v>
      </c>
      <c r="C1504" s="35" t="s">
        <v>18</v>
      </c>
      <c r="D1504" s="36">
        <v>154.14410699999999</v>
      </c>
      <c r="E1504">
        <v>9.620824E-3</v>
      </c>
      <c r="G1504" s="37">
        <v>49.583999999999996</v>
      </c>
      <c r="H1504" s="37">
        <v>0.61764682311705632</v>
      </c>
      <c r="I1504" s="37">
        <v>50.201646823117052</v>
      </c>
      <c r="J1504" s="37">
        <v>49.718665614521683</v>
      </c>
      <c r="K1504" s="37">
        <v>4.7490000000000006</v>
      </c>
      <c r="L1504" s="37">
        <v>5.9156275471581581E-2</v>
      </c>
      <c r="M1504" s="37">
        <v>4.8081562754715819</v>
      </c>
      <c r="N1504" s="37">
        <v>4.761897850180774</v>
      </c>
      <c r="O1504" s="37">
        <v>54.332999999999998</v>
      </c>
      <c r="P1504" s="37">
        <v>0.67680309858863785</v>
      </c>
      <c r="Q1504" s="37">
        <v>55.009803098588634</v>
      </c>
      <c r="R1504" s="37">
        <v>54.480563464702456</v>
      </c>
      <c r="S1504" s="37"/>
      <c r="T1504" s="37">
        <v>154.81799999999998</v>
      </c>
      <c r="U1504" s="37">
        <v>1.9285020543186595</v>
      </c>
      <c r="V1504" s="37">
        <v>156.74650205431865</v>
      </c>
      <c r="W1504" s="37">
        <v>155.23847154543841</v>
      </c>
      <c r="X1504" s="37">
        <v>15.134</v>
      </c>
      <c r="Y1504" s="37">
        <v>0.18851780858852718</v>
      </c>
      <c r="Z1504" s="37">
        <v>15.322517808588527</v>
      </c>
      <c r="AA1504" s="37">
        <v>15.175102561515232</v>
      </c>
      <c r="AB1504" s="37">
        <v>169.952</v>
      </c>
      <c r="AC1504" s="37">
        <v>2.1170198629071866</v>
      </c>
      <c r="AD1504" s="37">
        <v>172.06901986290717</v>
      </c>
      <c r="AE1504" s="37">
        <v>170.41357410695366</v>
      </c>
    </row>
    <row r="1505" spans="1:31" x14ac:dyDescent="0.25">
      <c r="A1505" s="34">
        <v>46085</v>
      </c>
      <c r="B1505" s="35">
        <v>14</v>
      </c>
      <c r="C1505" s="35" t="s">
        <v>18</v>
      </c>
      <c r="D1505" s="36">
        <v>156.348637</v>
      </c>
      <c r="E1505">
        <v>9.7055679999999995E-3</v>
      </c>
      <c r="G1505" s="37">
        <v>49.258000000000003</v>
      </c>
      <c r="H1505" s="37">
        <v>0.52972462506916729</v>
      </c>
      <c r="I1505" s="37">
        <v>49.787724625069167</v>
      </c>
      <c r="J1505" s="37">
        <v>49.304506478155282</v>
      </c>
      <c r="K1505" s="37">
        <v>4.5570000000000004</v>
      </c>
      <c r="L1505" s="37">
        <v>4.9006356661662982E-2</v>
      </c>
      <c r="M1505" s="37">
        <v>4.6060063566616636</v>
      </c>
      <c r="N1505" s="37">
        <v>4.561302448758652</v>
      </c>
      <c r="O1505" s="37">
        <v>53.815000000000005</v>
      </c>
      <c r="P1505" s="37">
        <v>0.57873098173083026</v>
      </c>
      <c r="Q1505" s="37">
        <v>54.393730981730833</v>
      </c>
      <c r="R1505" s="37">
        <v>53.865808926913935</v>
      </c>
      <c r="S1505" s="37"/>
      <c r="T1505" s="37">
        <v>154.00800000000001</v>
      </c>
      <c r="U1505" s="37">
        <v>1.6562148292186512</v>
      </c>
      <c r="V1505" s="37">
        <v>155.66421482921865</v>
      </c>
      <c r="W1505" s="37">
        <v>154.15340520702705</v>
      </c>
      <c r="X1505" s="37">
        <v>14.751999999999999</v>
      </c>
      <c r="Y1505" s="37">
        <v>0.15864423381014972</v>
      </c>
      <c r="Z1505" s="37">
        <v>14.910644233810149</v>
      </c>
      <c r="AA1505" s="37">
        <v>14.765927962275097</v>
      </c>
      <c r="AB1505" s="37">
        <v>168.76000000000002</v>
      </c>
      <c r="AC1505" s="37">
        <v>1.8148590630288008</v>
      </c>
      <c r="AD1505" s="37">
        <v>170.57485906302881</v>
      </c>
      <c r="AE1505" s="37">
        <v>168.91933316930215</v>
      </c>
    </row>
    <row r="1506" spans="1:31" x14ac:dyDescent="0.25">
      <c r="A1506" s="34">
        <v>46085</v>
      </c>
      <c r="B1506" s="35">
        <v>15</v>
      </c>
      <c r="C1506" s="35" t="s">
        <v>18</v>
      </c>
      <c r="D1506" s="36">
        <v>43.589156000000003</v>
      </c>
      <c r="E1506">
        <v>9.7832449999999994E-3</v>
      </c>
      <c r="G1506" s="37">
        <v>48.567999999999991</v>
      </c>
      <c r="H1506" s="37">
        <v>0.60035460681602215</v>
      </c>
      <c r="I1506" s="37">
        <v>49.16835460681601</v>
      </c>
      <c r="J1506" s="37">
        <v>48.687328547450647</v>
      </c>
      <c r="K1506" s="37">
        <v>4.484</v>
      </c>
      <c r="L1506" s="37">
        <v>5.5427237213042414E-2</v>
      </c>
      <c r="M1506" s="37">
        <v>4.539427237213042</v>
      </c>
      <c r="N1506" s="37">
        <v>4.4950169083917135</v>
      </c>
      <c r="O1506" s="37">
        <v>53.051999999999992</v>
      </c>
      <c r="P1506" s="37">
        <v>0.65578184402906459</v>
      </c>
      <c r="Q1506" s="37">
        <v>53.70778184402905</v>
      </c>
      <c r="R1506" s="37">
        <v>53.182345455842359</v>
      </c>
      <c r="S1506" s="37"/>
      <c r="T1506" s="37">
        <v>151.12000000000006</v>
      </c>
      <c r="U1506" s="37">
        <v>1.8680116163325098</v>
      </c>
      <c r="V1506" s="37">
        <v>152.98801161633259</v>
      </c>
      <c r="W1506" s="37">
        <v>151.49129241662715</v>
      </c>
      <c r="X1506" s="37">
        <v>14.653</v>
      </c>
      <c r="Y1506" s="37">
        <v>0.18112741009873115</v>
      </c>
      <c r="Z1506" s="37">
        <v>14.834127410098732</v>
      </c>
      <c r="AA1506" s="37">
        <v>14.689001507284519</v>
      </c>
      <c r="AB1506" s="37">
        <v>165.77300000000005</v>
      </c>
      <c r="AC1506" s="37">
        <v>2.049139026431241</v>
      </c>
      <c r="AD1506" s="37">
        <v>167.82213902643133</v>
      </c>
      <c r="AE1506" s="37">
        <v>166.18029392391168</v>
      </c>
    </row>
    <row r="1507" spans="1:31" x14ac:dyDescent="0.25">
      <c r="A1507" s="34">
        <v>46085</v>
      </c>
      <c r="B1507" s="35">
        <v>16</v>
      </c>
      <c r="C1507" s="35" t="s">
        <v>18</v>
      </c>
      <c r="D1507" s="36">
        <v>80.491302000000005</v>
      </c>
      <c r="E1507">
        <v>1.0179875999999999E-2</v>
      </c>
      <c r="G1507" s="37">
        <v>46.986999999999995</v>
      </c>
      <c r="H1507" s="37">
        <v>0.5672063652153202</v>
      </c>
      <c r="I1507" s="37">
        <v>47.554206365215315</v>
      </c>
      <c r="J1507" s="37">
        <v>47.070110441139008</v>
      </c>
      <c r="K1507" s="37">
        <v>4.3569999999999993</v>
      </c>
      <c r="L1507" s="37">
        <v>5.2595784647735545E-2</v>
      </c>
      <c r="M1507" s="37">
        <v>4.4095957846477347</v>
      </c>
      <c r="N1507" s="37">
        <v>4.364706646349898</v>
      </c>
      <c r="O1507" s="37">
        <v>51.343999999999994</v>
      </c>
      <c r="P1507" s="37">
        <v>0.61980214986305571</v>
      </c>
      <c r="Q1507" s="37">
        <v>51.963802149863049</v>
      </c>
      <c r="R1507" s="37">
        <v>51.434817087488909</v>
      </c>
      <c r="S1507" s="37"/>
      <c r="T1507" s="37">
        <v>145.81</v>
      </c>
      <c r="U1507" s="37">
        <v>1.7601540875571082</v>
      </c>
      <c r="V1507" s="37">
        <v>147.57015408755711</v>
      </c>
      <c r="W1507" s="37">
        <v>146.06790821764488</v>
      </c>
      <c r="X1507" s="37">
        <v>14.459999999999997</v>
      </c>
      <c r="Y1507" s="37">
        <v>0.17455475005881477</v>
      </c>
      <c r="Z1507" s="37">
        <v>14.634554750058813</v>
      </c>
      <c r="AA1507" s="37">
        <v>14.485576797388003</v>
      </c>
      <c r="AB1507" s="37">
        <v>160.27000000000001</v>
      </c>
      <c r="AC1507" s="37">
        <v>1.9347088376159229</v>
      </c>
      <c r="AD1507" s="37">
        <v>162.20470883761593</v>
      </c>
      <c r="AE1507" s="37">
        <v>160.55348501503289</v>
      </c>
    </row>
    <row r="1508" spans="1:31" x14ac:dyDescent="0.25">
      <c r="A1508" s="34">
        <v>46085</v>
      </c>
      <c r="B1508" s="35">
        <v>17</v>
      </c>
      <c r="C1508" s="35" t="s">
        <v>18</v>
      </c>
      <c r="D1508" s="36">
        <v>33.024087000000002</v>
      </c>
      <c r="E1508">
        <v>1.0598555000000001E-2</v>
      </c>
      <c r="G1508" s="37">
        <v>44.493999999999993</v>
      </c>
      <c r="H1508" s="37">
        <v>0.58737922021157196</v>
      </c>
      <c r="I1508" s="37">
        <v>45.081379220211566</v>
      </c>
      <c r="J1508" s="37">
        <v>44.603581743070301</v>
      </c>
      <c r="K1508" s="37">
        <v>4.22</v>
      </c>
      <c r="L1508" s="37">
        <v>5.5709540821073267E-2</v>
      </c>
      <c r="M1508" s="37">
        <v>4.2757095408210732</v>
      </c>
      <c r="N1508" s="37">
        <v>4.2303931980886569</v>
      </c>
      <c r="O1508" s="37">
        <v>48.713999999999992</v>
      </c>
      <c r="P1508" s="37">
        <v>0.64308876103264523</v>
      </c>
      <c r="Q1508" s="37">
        <v>49.357088761032642</v>
      </c>
      <c r="R1508" s="37">
        <v>48.833974941158957</v>
      </c>
      <c r="S1508" s="37"/>
      <c r="T1508" s="37">
        <v>139.55199999999996</v>
      </c>
      <c r="U1508" s="37">
        <v>1.8422696304887241</v>
      </c>
      <c r="V1508" s="37">
        <v>141.39426963048868</v>
      </c>
      <c r="W1508" s="37">
        <v>139.89569468712511</v>
      </c>
      <c r="X1508" s="37">
        <v>14.429</v>
      </c>
      <c r="Y1508" s="37">
        <v>0.19048174514390195</v>
      </c>
      <c r="Z1508" s="37">
        <v>14.619481745143903</v>
      </c>
      <c r="AA1508" s="37">
        <v>14.464536363796499</v>
      </c>
      <c r="AB1508" s="37">
        <v>153.98099999999997</v>
      </c>
      <c r="AC1508" s="37">
        <v>2.0327513756326261</v>
      </c>
      <c r="AD1508" s="37">
        <v>156.01375137563258</v>
      </c>
      <c r="AE1508" s="37">
        <v>154.36023105092161</v>
      </c>
    </row>
    <row r="1509" spans="1:31" x14ac:dyDescent="0.25">
      <c r="A1509" s="34">
        <v>46085</v>
      </c>
      <c r="B1509" s="35">
        <v>18</v>
      </c>
      <c r="C1509" s="35" t="s">
        <v>18</v>
      </c>
      <c r="D1509" s="36">
        <v>40.460109000000003</v>
      </c>
      <c r="E1509">
        <v>1.1202385E-2</v>
      </c>
      <c r="G1509" s="37">
        <v>42.473000000000006</v>
      </c>
      <c r="H1509" s="37">
        <v>0.4495765592629935</v>
      </c>
      <c r="I1509" s="37">
        <v>42.922576559263</v>
      </c>
      <c r="J1509" s="37">
        <v>42.441741331454161</v>
      </c>
      <c r="K1509" s="37">
        <v>4.1429999999999998</v>
      </c>
      <c r="L1509" s="37">
        <v>4.3853640784182461E-2</v>
      </c>
      <c r="M1509" s="37">
        <v>4.1868536407841823</v>
      </c>
      <c r="N1509" s="37">
        <v>4.1399508943614665</v>
      </c>
      <c r="O1509" s="37">
        <v>46.616000000000007</v>
      </c>
      <c r="P1509" s="37">
        <v>0.49343020004717597</v>
      </c>
      <c r="Q1509" s="37">
        <v>47.109430200047186</v>
      </c>
      <c r="R1509" s="37">
        <v>46.58169222581563</v>
      </c>
      <c r="S1509" s="37"/>
      <c r="T1509" s="37">
        <v>135.52000000000004</v>
      </c>
      <c r="U1509" s="37">
        <v>1.4344787349921335</v>
      </c>
      <c r="V1509" s="37">
        <v>136.95447873499216</v>
      </c>
      <c r="W1509" s="37">
        <v>135.42026193672845</v>
      </c>
      <c r="X1509" s="37">
        <v>14.307000000000004</v>
      </c>
      <c r="Y1509" s="37">
        <v>0.15143954590859249</v>
      </c>
      <c r="Z1509" s="37">
        <v>14.458439545908597</v>
      </c>
      <c r="AA1509" s="37">
        <v>14.296470539616102</v>
      </c>
      <c r="AB1509" s="37">
        <v>149.82700000000006</v>
      </c>
      <c r="AC1509" s="37">
        <v>1.585918280900726</v>
      </c>
      <c r="AD1509" s="37">
        <v>151.41291828090075</v>
      </c>
      <c r="AE1509" s="37">
        <v>149.71673247634456</v>
      </c>
    </row>
    <row r="1510" spans="1:31" x14ac:dyDescent="0.25">
      <c r="A1510" s="34">
        <v>46085</v>
      </c>
      <c r="B1510" s="35">
        <v>19</v>
      </c>
      <c r="C1510" s="35" t="s">
        <v>18</v>
      </c>
      <c r="D1510" s="36">
        <v>46.075679000000001</v>
      </c>
      <c r="E1510">
        <v>1.1658076999999999E-2</v>
      </c>
      <c r="G1510" s="37">
        <v>41.927</v>
      </c>
      <c r="H1510" s="37">
        <v>0.58126850373141037</v>
      </c>
      <c r="I1510" s="37">
        <v>42.508268503731408</v>
      </c>
      <c r="J1510" s="37">
        <v>42.012703836378236</v>
      </c>
      <c r="K1510" s="37">
        <v>4.1110000000000007</v>
      </c>
      <c r="L1510" s="37">
        <v>5.6994176040256354E-2</v>
      </c>
      <c r="M1510" s="37">
        <v>4.1679941760402572</v>
      </c>
      <c r="N1510" s="37">
        <v>4.1194033790004285</v>
      </c>
      <c r="O1510" s="37">
        <v>46.037999999999997</v>
      </c>
      <c r="P1510" s="37">
        <v>0.63826267977166673</v>
      </c>
      <c r="Q1510" s="37">
        <v>46.676262679771668</v>
      </c>
      <c r="R1510" s="37">
        <v>46.132107215378667</v>
      </c>
      <c r="S1510" s="37"/>
      <c r="T1510" s="37">
        <v>135.102</v>
      </c>
      <c r="U1510" s="37">
        <v>1.8730302046681375</v>
      </c>
      <c r="V1510" s="37">
        <v>136.97503020466814</v>
      </c>
      <c r="W1510" s="37">
        <v>135.37816475546481</v>
      </c>
      <c r="X1510" s="37">
        <v>14.408999999999995</v>
      </c>
      <c r="Y1510" s="37">
        <v>0.19976382451083763</v>
      </c>
      <c r="Z1510" s="37">
        <v>14.608763824510833</v>
      </c>
      <c r="AA1510" s="37">
        <v>14.43845373096987</v>
      </c>
      <c r="AB1510" s="37">
        <v>149.511</v>
      </c>
      <c r="AC1510" s="37">
        <v>2.0727940291789753</v>
      </c>
      <c r="AD1510" s="37">
        <v>151.58379402917899</v>
      </c>
      <c r="AE1510" s="37">
        <v>149.81661848643469</v>
      </c>
    </row>
    <row r="1511" spans="1:31" x14ac:dyDescent="0.25">
      <c r="A1511" s="34">
        <v>46085</v>
      </c>
      <c r="B1511" s="35">
        <v>20</v>
      </c>
      <c r="C1511" s="35" t="s">
        <v>18</v>
      </c>
      <c r="D1511" s="36">
        <v>47.914143000000003</v>
      </c>
      <c r="E1511">
        <v>1.1536453E-2</v>
      </c>
      <c r="G1511" s="37">
        <v>40.408000000000008</v>
      </c>
      <c r="H1511" s="37">
        <v>0.52291971295474771</v>
      </c>
      <c r="I1511" s="37">
        <v>40.930919712954754</v>
      </c>
      <c r="J1511" s="37">
        <v>40.458722081439483</v>
      </c>
      <c r="K1511" s="37">
        <v>4.0489999999999995</v>
      </c>
      <c r="L1511" s="37">
        <v>5.23980874518356E-2</v>
      </c>
      <c r="M1511" s="37">
        <v>4.1013980874518348</v>
      </c>
      <c r="N1511" s="37">
        <v>4.0540825011816572</v>
      </c>
      <c r="O1511" s="37">
        <v>44.457000000000008</v>
      </c>
      <c r="P1511" s="37">
        <v>0.57531780040658331</v>
      </c>
      <c r="Q1511" s="37">
        <v>45.032317800406588</v>
      </c>
      <c r="R1511" s="37">
        <v>44.512804582621143</v>
      </c>
      <c r="S1511" s="37"/>
      <c r="T1511" s="37">
        <v>130.88</v>
      </c>
      <c r="U1511" s="37">
        <v>1.693717383476474</v>
      </c>
      <c r="V1511" s="37">
        <v>132.57371738347646</v>
      </c>
      <c r="W1511" s="37">
        <v>131.0442869238467</v>
      </c>
      <c r="X1511" s="37">
        <v>13.992000000000001</v>
      </c>
      <c r="Y1511" s="37">
        <v>0.18107039753669643</v>
      </c>
      <c r="Z1511" s="37">
        <v>14.173070397536698</v>
      </c>
      <c r="AA1511" s="37">
        <v>14.009563437029826</v>
      </c>
      <c r="AB1511" s="37">
        <v>144.87199999999999</v>
      </c>
      <c r="AC1511" s="37">
        <v>1.8747877810131706</v>
      </c>
      <c r="AD1511" s="37">
        <v>146.74678778101315</v>
      </c>
      <c r="AE1511" s="37">
        <v>145.05385036087654</v>
      </c>
    </row>
    <row r="1512" spans="1:31" x14ac:dyDescent="0.25">
      <c r="A1512" s="34">
        <v>46085</v>
      </c>
      <c r="B1512" s="35">
        <v>21</v>
      </c>
      <c r="C1512" s="35" t="s">
        <v>18</v>
      </c>
      <c r="D1512" s="36">
        <v>107.287206</v>
      </c>
      <c r="E1512">
        <v>1.1748221999999999E-2</v>
      </c>
      <c r="G1512" s="37">
        <v>38.288999999999994</v>
      </c>
      <c r="H1512" s="37">
        <v>0.37978228466146668</v>
      </c>
      <c r="I1512" s="37">
        <v>38.668782284661461</v>
      </c>
      <c r="J1512" s="37">
        <v>38.214492845911593</v>
      </c>
      <c r="K1512" s="37">
        <v>3.8789999999999996</v>
      </c>
      <c r="L1512" s="37">
        <v>3.8475162114493179E-2</v>
      </c>
      <c r="M1512" s="37">
        <v>3.9174751621144925</v>
      </c>
      <c r="N1512" s="37">
        <v>3.8714517942304854</v>
      </c>
      <c r="O1512" s="37">
        <v>42.167999999999992</v>
      </c>
      <c r="P1512" s="37">
        <v>0.41825744677595988</v>
      </c>
      <c r="Q1512" s="37">
        <v>42.586257446775953</v>
      </c>
      <c r="R1512" s="37">
        <v>42.085944640142081</v>
      </c>
      <c r="S1512" s="37"/>
      <c r="T1512" s="37">
        <v>123.809</v>
      </c>
      <c r="U1512" s="37">
        <v>1.2280410792042502</v>
      </c>
      <c r="V1512" s="37">
        <v>125.03704107920424</v>
      </c>
      <c r="W1512" s="37">
        <v>123.56807816238263</v>
      </c>
      <c r="X1512" s="37">
        <v>13.582999999999998</v>
      </c>
      <c r="Y1512" s="37">
        <v>0.13472753983015232</v>
      </c>
      <c r="Z1512" s="37">
        <v>13.71772753983015</v>
      </c>
      <c r="AA1512" s="37">
        <v>13.556568631356711</v>
      </c>
      <c r="AB1512" s="37">
        <v>137.392</v>
      </c>
      <c r="AC1512" s="37">
        <v>1.3627686190344026</v>
      </c>
      <c r="AD1512" s="37">
        <v>138.75476861903439</v>
      </c>
      <c r="AE1512" s="37">
        <v>137.12464679373934</v>
      </c>
    </row>
    <row r="1513" spans="1:31" x14ac:dyDescent="0.25">
      <c r="A1513" s="34">
        <v>46085</v>
      </c>
      <c r="B1513" s="35">
        <v>22</v>
      </c>
      <c r="C1513" s="35" t="s">
        <v>18</v>
      </c>
      <c r="D1513" s="36">
        <v>48.563262999999999</v>
      </c>
      <c r="E1513">
        <v>1.2338164E-2</v>
      </c>
      <c r="G1513" s="37">
        <v>35.563000000000002</v>
      </c>
      <c r="H1513" s="37">
        <v>0.41246302674741592</v>
      </c>
      <c r="I1513" s="37">
        <v>35.97546302674742</v>
      </c>
      <c r="J1513" s="37">
        <v>35.531591863947476</v>
      </c>
      <c r="K1513" s="37">
        <v>3.7050000000000001</v>
      </c>
      <c r="L1513" s="37">
        <v>4.2970939293624721E-2</v>
      </c>
      <c r="M1513" s="37">
        <v>3.7479709392936247</v>
      </c>
      <c r="N1513" s="37">
        <v>3.7017278591773861</v>
      </c>
      <c r="O1513" s="37">
        <v>39.268000000000001</v>
      </c>
      <c r="P1513" s="37">
        <v>0.45543396604104064</v>
      </c>
      <c r="Q1513" s="37">
        <v>39.723433966041043</v>
      </c>
      <c r="R1513" s="37">
        <v>39.233319723124865</v>
      </c>
      <c r="S1513" s="37"/>
      <c r="T1513" s="37">
        <v>116.02700000000002</v>
      </c>
      <c r="U1513" s="37">
        <v>1.3456920845941689</v>
      </c>
      <c r="V1513" s="37">
        <v>117.37269208459418</v>
      </c>
      <c r="W1513" s="37">
        <v>115.92452856053295</v>
      </c>
      <c r="X1513" s="37">
        <v>12.956000000000005</v>
      </c>
      <c r="Y1513" s="37">
        <v>0.15026490944350931</v>
      </c>
      <c r="Z1513" s="37">
        <v>13.106264909443514</v>
      </c>
      <c r="AA1513" s="37">
        <v>12.944557663563355</v>
      </c>
      <c r="AB1513" s="37">
        <v>128.98300000000003</v>
      </c>
      <c r="AC1513" s="37">
        <v>1.4959569940376782</v>
      </c>
      <c r="AD1513" s="37">
        <v>130.4789569940377</v>
      </c>
      <c r="AE1513" s="37">
        <v>128.86908622409629</v>
      </c>
    </row>
    <row r="1514" spans="1:31" x14ac:dyDescent="0.25">
      <c r="A1514" s="34">
        <v>46085</v>
      </c>
      <c r="B1514" s="35">
        <v>23</v>
      </c>
      <c r="C1514" s="35" t="s">
        <v>18</v>
      </c>
      <c r="D1514" s="36">
        <v>58.231772999999997</v>
      </c>
      <c r="E1514">
        <v>1.1800567E-2</v>
      </c>
      <c r="G1514" s="37">
        <v>33.361000000000004</v>
      </c>
      <c r="H1514" s="37">
        <v>0.50886803812916714</v>
      </c>
      <c r="I1514" s="37">
        <v>33.869868038129169</v>
      </c>
      <c r="J1514" s="37">
        <v>33.470184391064066</v>
      </c>
      <c r="K1514" s="37">
        <v>3.5339999999999998</v>
      </c>
      <c r="L1514" s="37">
        <v>5.3905447880713303E-2</v>
      </c>
      <c r="M1514" s="37">
        <v>3.5879054478807131</v>
      </c>
      <c r="N1514" s="37">
        <v>3.5455661292533316</v>
      </c>
      <c r="O1514" s="37">
        <v>36.895000000000003</v>
      </c>
      <c r="P1514" s="37">
        <v>0.56277348600988042</v>
      </c>
      <c r="Q1514" s="37">
        <v>37.457773486009884</v>
      </c>
      <c r="R1514" s="37">
        <v>37.015750520317397</v>
      </c>
      <c r="S1514" s="37"/>
      <c r="T1514" s="37">
        <v>108.59400000000007</v>
      </c>
      <c r="U1514" s="37">
        <v>1.6564256386978446</v>
      </c>
      <c r="V1514" s="37">
        <v>110.25042563869791</v>
      </c>
      <c r="W1514" s="37">
        <v>108.94940810416993</v>
      </c>
      <c r="X1514" s="37">
        <v>12.111000000000001</v>
      </c>
      <c r="Y1514" s="37">
        <v>0.1847336953263494</v>
      </c>
      <c r="Z1514" s="37">
        <v>12.29573369532635</v>
      </c>
      <c r="AA1514" s="37">
        <v>12.150637066040494</v>
      </c>
      <c r="AB1514" s="37">
        <v>120.70500000000007</v>
      </c>
      <c r="AC1514" s="37">
        <v>1.8411593340241941</v>
      </c>
      <c r="AD1514" s="37">
        <v>122.54615933402425</v>
      </c>
      <c r="AE1514" s="37">
        <v>121.10004517021042</v>
      </c>
    </row>
    <row r="1515" spans="1:31" x14ac:dyDescent="0.25">
      <c r="A1515" s="34">
        <v>46085</v>
      </c>
      <c r="B1515" s="35">
        <v>24</v>
      </c>
      <c r="C1515" s="35" t="s">
        <v>17</v>
      </c>
      <c r="D1515" s="36">
        <v>30.446082000000001</v>
      </c>
      <c r="E1515">
        <v>1.161044E-2</v>
      </c>
      <c r="G1515" s="37">
        <v>31.765999999999998</v>
      </c>
      <c r="H1515" s="37">
        <v>0.60762923579309247</v>
      </c>
      <c r="I1515" s="37">
        <v>32.373629235793089</v>
      </c>
      <c r="J1515" s="37">
        <v>31.997757155968667</v>
      </c>
      <c r="K1515" s="37">
        <v>3.3759999999999999</v>
      </c>
      <c r="L1515" s="37">
        <v>6.4577104452480022E-2</v>
      </c>
      <c r="M1515" s="37">
        <v>3.4405771044524798</v>
      </c>
      <c r="N1515" s="37">
        <v>3.4006304904158604</v>
      </c>
      <c r="O1515" s="37">
        <v>35.141999999999996</v>
      </c>
      <c r="P1515" s="37">
        <v>0.67220634024557246</v>
      </c>
      <c r="Q1515" s="37">
        <v>35.814206340245569</v>
      </c>
      <c r="R1515" s="37">
        <v>35.398387646384528</v>
      </c>
      <c r="S1515" s="37"/>
      <c r="T1515" s="37">
        <v>103.21700000000001</v>
      </c>
      <c r="U1515" s="37">
        <v>1.9743646298197959</v>
      </c>
      <c r="V1515" s="37">
        <v>105.19136462981982</v>
      </c>
      <c r="W1515" s="37">
        <v>103.97004660226717</v>
      </c>
      <c r="X1515" s="37">
        <v>11.585999999999999</v>
      </c>
      <c r="Y1515" s="37">
        <v>0.2216203590599625</v>
      </c>
      <c r="Z1515" s="37">
        <v>11.80762035905996</v>
      </c>
      <c r="AA1515" s="37">
        <v>11.670528691338315</v>
      </c>
      <c r="AB1515" s="37">
        <v>114.80300000000001</v>
      </c>
      <c r="AC1515" s="37">
        <v>2.1959849888797582</v>
      </c>
      <c r="AD1515" s="37">
        <v>116.99898498887978</v>
      </c>
      <c r="AE1515" s="37">
        <v>115.64057529360549</v>
      </c>
    </row>
    <row r="1516" spans="1:31" x14ac:dyDescent="0.25">
      <c r="A1516" s="34">
        <v>46086</v>
      </c>
      <c r="B1516" s="35">
        <v>1</v>
      </c>
      <c r="C1516" s="35" t="s">
        <v>17</v>
      </c>
      <c r="D1516" s="36">
        <v>29.770244999999999</v>
      </c>
      <c r="E1516">
        <v>1.0997260999999999E-2</v>
      </c>
      <c r="G1516" s="37">
        <v>31.051999999999992</v>
      </c>
      <c r="H1516" s="37">
        <v>0.5460362402927802</v>
      </c>
      <c r="I1516" s="37">
        <v>31.598036240292771</v>
      </c>
      <c r="J1516" s="37">
        <v>31.250544388670814</v>
      </c>
      <c r="K1516" s="37">
        <v>3.2569999999999997</v>
      </c>
      <c r="L1516" s="37">
        <v>5.7272962599303923E-2</v>
      </c>
      <c r="M1516" s="37">
        <v>3.3142729625993037</v>
      </c>
      <c r="N1516" s="37">
        <v>3.2778250378043561</v>
      </c>
      <c r="O1516" s="37">
        <v>34.30899999999999</v>
      </c>
      <c r="P1516" s="37">
        <v>0.60330920289208412</v>
      </c>
      <c r="Q1516" s="37">
        <v>34.912309202892075</v>
      </c>
      <c r="R1516" s="37">
        <v>34.528369426475173</v>
      </c>
      <c r="S1516" s="37"/>
      <c r="T1516" s="37">
        <v>100.06400000000001</v>
      </c>
      <c r="U1516" s="37">
        <v>1.7595829688476354</v>
      </c>
      <c r="V1516" s="37">
        <v>101.82358296884765</v>
      </c>
      <c r="W1516" s="37">
        <v>100.70380245098407</v>
      </c>
      <c r="X1516" s="37">
        <v>11.332000000000001</v>
      </c>
      <c r="Y1516" s="37">
        <v>0.19926841024725581</v>
      </c>
      <c r="Z1516" s="37">
        <v>11.531268410247257</v>
      </c>
      <c r="AA1516" s="37">
        <v>11.404456041878714</v>
      </c>
      <c r="AB1516" s="37">
        <v>111.39600000000002</v>
      </c>
      <c r="AC1516" s="37">
        <v>1.9588513790948912</v>
      </c>
      <c r="AD1516" s="37">
        <v>113.3548513790949</v>
      </c>
      <c r="AE1516" s="37">
        <v>112.10825849286279</v>
      </c>
    </row>
    <row r="1517" spans="1:31" x14ac:dyDescent="0.25">
      <c r="A1517" s="34">
        <v>46086</v>
      </c>
      <c r="B1517" s="35">
        <v>2</v>
      </c>
      <c r="C1517" s="35" t="s">
        <v>17</v>
      </c>
      <c r="D1517" s="36">
        <v>29.207523999999999</v>
      </c>
      <c r="E1517">
        <v>1.1415264E-2</v>
      </c>
      <c r="G1517" s="37">
        <v>30.391000000000005</v>
      </c>
      <c r="H1517" s="37">
        <v>0.66397611141377477</v>
      </c>
      <c r="I1517" s="37">
        <v>31.054976111413779</v>
      </c>
      <c r="J1517" s="37">
        <v>30.700475360588296</v>
      </c>
      <c r="K1517" s="37">
        <v>3.202</v>
      </c>
      <c r="L1517" s="37">
        <v>6.9956615733174507E-2</v>
      </c>
      <c r="M1517" s="37">
        <v>3.2719566157331745</v>
      </c>
      <c r="N1517" s="37">
        <v>3.2346063671680336</v>
      </c>
      <c r="O1517" s="37">
        <v>33.593000000000004</v>
      </c>
      <c r="P1517" s="37">
        <v>0.73393272714694924</v>
      </c>
      <c r="Q1517" s="37">
        <v>34.326932727146954</v>
      </c>
      <c r="R1517" s="37">
        <v>33.935081727756327</v>
      </c>
      <c r="S1517" s="37"/>
      <c r="T1517" s="37">
        <v>98.823999999999984</v>
      </c>
      <c r="U1517" s="37">
        <v>2.1590857567817725</v>
      </c>
      <c r="V1517" s="37">
        <v>100.98308575678176</v>
      </c>
      <c r="W1517" s="37">
        <v>99.830337173333461</v>
      </c>
      <c r="X1517" s="37">
        <v>11.263999999999999</v>
      </c>
      <c r="Y1517" s="37">
        <v>0.2460934789564265</v>
      </c>
      <c r="Z1517" s="37">
        <v>11.510093478956426</v>
      </c>
      <c r="AA1517" s="37">
        <v>11.378702723229459</v>
      </c>
      <c r="AB1517" s="37">
        <v>110.08799999999998</v>
      </c>
      <c r="AC1517" s="37">
        <v>2.4051792357381991</v>
      </c>
      <c r="AD1517" s="37">
        <v>112.49317923573818</v>
      </c>
      <c r="AE1517" s="37">
        <v>111.20903989656293</v>
      </c>
    </row>
    <row r="1518" spans="1:31" x14ac:dyDescent="0.25">
      <c r="A1518" s="34">
        <v>46086</v>
      </c>
      <c r="B1518" s="35">
        <v>3</v>
      </c>
      <c r="C1518" s="35" t="s">
        <v>17</v>
      </c>
      <c r="D1518" s="36">
        <v>29.67925</v>
      </c>
      <c r="E1518">
        <v>1.167287E-2</v>
      </c>
      <c r="G1518" s="37">
        <v>30.333000000000002</v>
      </c>
      <c r="H1518" s="37">
        <v>0.56907411364714411</v>
      </c>
      <c r="I1518" s="37">
        <v>30.902074113647146</v>
      </c>
      <c r="J1518" s="37">
        <v>30.541358219788179</v>
      </c>
      <c r="K1518" s="37">
        <v>3.1909999999999998</v>
      </c>
      <c r="L1518" s="37">
        <v>5.9866003911516724E-2</v>
      </c>
      <c r="M1518" s="37">
        <v>3.2508660039115167</v>
      </c>
      <c r="N1518" s="37">
        <v>3.2129190676604384</v>
      </c>
      <c r="O1518" s="37">
        <v>33.524000000000001</v>
      </c>
      <c r="P1518" s="37">
        <v>0.62894011755866086</v>
      </c>
      <c r="Q1518" s="37">
        <v>34.152940117558664</v>
      </c>
      <c r="R1518" s="37">
        <v>33.754277287448616</v>
      </c>
      <c r="S1518" s="37"/>
      <c r="T1518" s="37">
        <v>99.119</v>
      </c>
      <c r="U1518" s="37">
        <v>1.8595607777203467</v>
      </c>
      <c r="V1518" s="37">
        <v>100.97856077772035</v>
      </c>
      <c r="W1518" s="37">
        <v>99.799851164974925</v>
      </c>
      <c r="X1518" s="37">
        <v>11.241000000000003</v>
      </c>
      <c r="Y1518" s="37">
        <v>0.21089117830440607</v>
      </c>
      <c r="Z1518" s="37">
        <v>11.451891178304409</v>
      </c>
      <c r="AA1518" s="37">
        <v>11.318214741325916</v>
      </c>
      <c r="AB1518" s="37">
        <v>110.36</v>
      </c>
      <c r="AC1518" s="37">
        <v>2.070451956024753</v>
      </c>
      <c r="AD1518" s="37">
        <v>112.43045195602475</v>
      </c>
      <c r="AE1518" s="37">
        <v>111.11806590630084</v>
      </c>
    </row>
    <row r="1519" spans="1:31" x14ac:dyDescent="0.25">
      <c r="A1519" s="34">
        <v>46086</v>
      </c>
      <c r="B1519" s="35">
        <v>4</v>
      </c>
      <c r="C1519" s="35" t="s">
        <v>17</v>
      </c>
      <c r="D1519" s="36">
        <v>33.336620000000003</v>
      </c>
      <c r="E1519">
        <v>1.1693079E-2</v>
      </c>
      <c r="G1519" s="37">
        <v>30.766000000000005</v>
      </c>
      <c r="H1519" s="37">
        <v>0.5710467706885124</v>
      </c>
      <c r="I1519" s="37">
        <v>31.337046770688517</v>
      </c>
      <c r="J1519" s="37">
        <v>30.970620207172161</v>
      </c>
      <c r="K1519" s="37">
        <v>3.2120000000000002</v>
      </c>
      <c r="L1519" s="37">
        <v>5.9617832264561584E-2</v>
      </c>
      <c r="M1519" s="37">
        <v>3.2716178322645617</v>
      </c>
      <c r="N1519" s="37">
        <v>3.2333625464940834</v>
      </c>
      <c r="O1519" s="37">
        <v>33.978000000000009</v>
      </c>
      <c r="P1519" s="37">
        <v>0.63066460295307403</v>
      </c>
      <c r="Q1519" s="37">
        <v>34.608664602953077</v>
      </c>
      <c r="R1519" s="37">
        <v>34.203982753666246</v>
      </c>
      <c r="S1519" s="37"/>
      <c r="T1519" s="37">
        <v>99.075000000000017</v>
      </c>
      <c r="U1519" s="37">
        <v>1.8389279986336984</v>
      </c>
      <c r="V1519" s="37">
        <v>100.91392799863371</v>
      </c>
      <c r="W1519" s="37">
        <v>99.733933466345363</v>
      </c>
      <c r="X1519" s="37">
        <v>11.242999999999999</v>
      </c>
      <c r="Y1519" s="37">
        <v>0.20868097389491463</v>
      </c>
      <c r="Z1519" s="37">
        <v>11.451680973894913</v>
      </c>
      <c r="AA1519" s="37">
        <v>11.317775563584362</v>
      </c>
      <c r="AB1519" s="37">
        <v>110.31800000000001</v>
      </c>
      <c r="AC1519" s="37">
        <v>2.0476089725286131</v>
      </c>
      <c r="AD1519" s="37">
        <v>112.36560897252862</v>
      </c>
      <c r="AE1519" s="37">
        <v>111.05170902992973</v>
      </c>
    </row>
    <row r="1520" spans="1:31" x14ac:dyDescent="0.25">
      <c r="A1520" s="34">
        <v>46086</v>
      </c>
      <c r="B1520" s="35">
        <v>5</v>
      </c>
      <c r="C1520" s="35" t="s">
        <v>17</v>
      </c>
      <c r="D1520" s="36">
        <v>42.759267999999999</v>
      </c>
      <c r="E1520">
        <v>1.1476435E-2</v>
      </c>
      <c r="G1520" s="37">
        <v>31.547999999999995</v>
      </c>
      <c r="H1520" s="37">
        <v>0.52608316558348101</v>
      </c>
      <c r="I1520" s="37">
        <v>32.074083165583474</v>
      </c>
      <c r="J1520" s="37">
        <v>31.705987034949061</v>
      </c>
      <c r="K1520" s="37">
        <v>3.2610000000000001</v>
      </c>
      <c r="L1520" s="37">
        <v>5.4379269778360967E-2</v>
      </c>
      <c r="M1520" s="37">
        <v>3.3153792697783611</v>
      </c>
      <c r="N1520" s="37">
        <v>3.2773305350884026</v>
      </c>
      <c r="O1520" s="37">
        <v>34.808999999999997</v>
      </c>
      <c r="P1520" s="37">
        <v>0.58046243536184194</v>
      </c>
      <c r="Q1520" s="37">
        <v>35.389462435361835</v>
      </c>
      <c r="R1520" s="37">
        <v>34.983317570037464</v>
      </c>
      <c r="S1520" s="37"/>
      <c r="T1520" s="37">
        <v>102.90600000000001</v>
      </c>
      <c r="U1520" s="37">
        <v>1.7160236540361895</v>
      </c>
      <c r="V1520" s="37">
        <v>104.6220236540362</v>
      </c>
      <c r="W1520" s="37">
        <v>103.4213358000022</v>
      </c>
      <c r="X1520" s="37">
        <v>11.549999999999997</v>
      </c>
      <c r="Y1520" s="37">
        <v>0.19260366940817816</v>
      </c>
      <c r="Z1520" s="37">
        <v>11.742603669408176</v>
      </c>
      <c r="AA1520" s="37">
        <v>11.607840441665452</v>
      </c>
      <c r="AB1520" s="37">
        <v>114.456</v>
      </c>
      <c r="AC1520" s="37">
        <v>1.9086273234443676</v>
      </c>
      <c r="AD1520" s="37">
        <v>116.36462732344438</v>
      </c>
      <c r="AE1520" s="37">
        <v>115.02917624166764</v>
      </c>
    </row>
    <row r="1521" spans="1:31" x14ac:dyDescent="0.25">
      <c r="A1521" s="34">
        <v>46086</v>
      </c>
      <c r="B1521" s="35">
        <v>6</v>
      </c>
      <c r="C1521" s="35" t="s">
        <v>17</v>
      </c>
      <c r="D1521" s="36">
        <v>50.371963000000001</v>
      </c>
      <c r="E1521">
        <v>1.1702307E-2</v>
      </c>
      <c r="G1521" s="37">
        <v>33.432000000000002</v>
      </c>
      <c r="H1521" s="37">
        <v>0.47605670391551885</v>
      </c>
      <c r="I1521" s="37">
        <v>33.90805670391552</v>
      </c>
      <c r="J1521" s="37">
        <v>33.511254214592896</v>
      </c>
      <c r="K1521" s="37">
        <v>3.4670000000000001</v>
      </c>
      <c r="L1521" s="37">
        <v>4.936852693452691E-2</v>
      </c>
      <c r="M1521" s="37">
        <v>3.5163685269345271</v>
      </c>
      <c r="N1521" s="37">
        <v>3.4752189029072014</v>
      </c>
      <c r="O1521" s="37">
        <v>36.899000000000001</v>
      </c>
      <c r="P1521" s="37">
        <v>0.52542523085004578</v>
      </c>
      <c r="Q1521" s="37">
        <v>37.424425230850048</v>
      </c>
      <c r="R1521" s="37">
        <v>36.986473117500097</v>
      </c>
      <c r="S1521" s="37"/>
      <c r="T1521" s="37">
        <v>110.10299999999998</v>
      </c>
      <c r="U1521" s="37">
        <v>1.5678173986363473</v>
      </c>
      <c r="V1521" s="37">
        <v>111.67081739863633</v>
      </c>
      <c r="W1521" s="37">
        <v>110.36401121049656</v>
      </c>
      <c r="X1521" s="37">
        <v>12.061</v>
      </c>
      <c r="Y1521" s="37">
        <v>0.17174323719565304</v>
      </c>
      <c r="Z1521" s="37">
        <v>12.232743237195653</v>
      </c>
      <c r="AA1521" s="37">
        <v>12.089591920381816</v>
      </c>
      <c r="AB1521" s="37">
        <v>122.16399999999999</v>
      </c>
      <c r="AC1521" s="37">
        <v>1.7395606358320004</v>
      </c>
      <c r="AD1521" s="37">
        <v>123.90356063583198</v>
      </c>
      <c r="AE1521" s="37">
        <v>122.45360313087838</v>
      </c>
    </row>
    <row r="1522" spans="1:31" x14ac:dyDescent="0.25">
      <c r="A1522" s="34">
        <v>46086</v>
      </c>
      <c r="B1522" s="35">
        <v>7</v>
      </c>
      <c r="C1522" s="35" t="s">
        <v>17</v>
      </c>
      <c r="D1522" s="36">
        <v>38.068905000000001</v>
      </c>
      <c r="E1522">
        <v>1.1498279E-2</v>
      </c>
      <c r="G1522" s="37">
        <v>37.773000000000003</v>
      </c>
      <c r="H1522" s="37">
        <v>0.57492608042432436</v>
      </c>
      <c r="I1522" s="37">
        <v>38.34792608042433</v>
      </c>
      <c r="J1522" s="37">
        <v>37.906990927280233</v>
      </c>
      <c r="K1522" s="37">
        <v>3.6940000000000004</v>
      </c>
      <c r="L1522" s="37">
        <v>5.6224735686534147E-2</v>
      </c>
      <c r="M1522" s="37">
        <v>3.7502247356865346</v>
      </c>
      <c r="N1522" s="37">
        <v>3.7071036053629096</v>
      </c>
      <c r="O1522" s="37">
        <v>41.467000000000006</v>
      </c>
      <c r="P1522" s="37">
        <v>0.63115081611085855</v>
      </c>
      <c r="Q1522" s="37">
        <v>42.098150816110866</v>
      </c>
      <c r="R1522" s="37">
        <v>41.614094532643144</v>
      </c>
      <c r="S1522" s="37"/>
      <c r="T1522" s="37">
        <v>122.62400000000001</v>
      </c>
      <c r="U1522" s="37">
        <v>1.8664055194438449</v>
      </c>
      <c r="V1522" s="37">
        <v>124.49040551944385</v>
      </c>
      <c r="W1522" s="37">
        <v>123.05898010395815</v>
      </c>
      <c r="X1522" s="37">
        <v>13.043000000000001</v>
      </c>
      <c r="Y1522" s="37">
        <v>0.19852171834311449</v>
      </c>
      <c r="Z1522" s="37">
        <v>13.241521718343115</v>
      </c>
      <c r="AA1522" s="37">
        <v>13.089267007241046</v>
      </c>
      <c r="AB1522" s="37">
        <v>135.667</v>
      </c>
      <c r="AC1522" s="37">
        <v>2.0649272377869594</v>
      </c>
      <c r="AD1522" s="37">
        <v>137.73192723778698</v>
      </c>
      <c r="AE1522" s="37">
        <v>136.1482471111992</v>
      </c>
    </row>
    <row r="1523" spans="1:31" x14ac:dyDescent="0.25">
      <c r="A1523" s="34">
        <v>46086</v>
      </c>
      <c r="B1523" s="35">
        <v>8</v>
      </c>
      <c r="C1523" s="35" t="s">
        <v>18</v>
      </c>
      <c r="D1523" s="36">
        <v>54.998252999999998</v>
      </c>
      <c r="E1523">
        <v>1.0994108000000001E-2</v>
      </c>
      <c r="G1523" s="37">
        <v>41.153999999999996</v>
      </c>
      <c r="H1523" s="37">
        <v>0.58653052863387467</v>
      </c>
      <c r="I1523" s="37">
        <v>41.740530528633869</v>
      </c>
      <c r="J1523" s="37">
        <v>41.281630628024772</v>
      </c>
      <c r="K1523" s="37">
        <v>3.8789999999999996</v>
      </c>
      <c r="L1523" s="37">
        <v>5.5283858691033673E-2</v>
      </c>
      <c r="M1523" s="37">
        <v>3.9342838586910331</v>
      </c>
      <c r="N1523" s="37">
        <v>3.8910299170459273</v>
      </c>
      <c r="O1523" s="37">
        <v>45.032999999999994</v>
      </c>
      <c r="P1523" s="37">
        <v>0.64181438732490836</v>
      </c>
      <c r="Q1523" s="37">
        <v>45.674814387324901</v>
      </c>
      <c r="R1523" s="37">
        <v>45.172660545070698</v>
      </c>
      <c r="S1523" s="37"/>
      <c r="T1523" s="37">
        <v>133.88</v>
      </c>
      <c r="U1523" s="37">
        <v>1.9080698637678755</v>
      </c>
      <c r="V1523" s="37">
        <v>135.78806986376787</v>
      </c>
      <c r="W1523" s="37">
        <v>134.29520115857406</v>
      </c>
      <c r="X1523" s="37">
        <v>13.473999999999998</v>
      </c>
      <c r="Y1523" s="37">
        <v>0.19203266615184009</v>
      </c>
      <c r="Z1523" s="37">
        <v>13.666032666151839</v>
      </c>
      <c r="AA1523" s="37">
        <v>13.515786827088638</v>
      </c>
      <c r="AB1523" s="37">
        <v>147.35399999999998</v>
      </c>
      <c r="AC1523" s="37">
        <v>2.1001025299197154</v>
      </c>
      <c r="AD1523" s="37">
        <v>149.45410252991971</v>
      </c>
      <c r="AE1523" s="37">
        <v>147.81098798566271</v>
      </c>
    </row>
    <row r="1524" spans="1:31" x14ac:dyDescent="0.25">
      <c r="A1524" s="34">
        <v>46086</v>
      </c>
      <c r="B1524" s="35">
        <v>9</v>
      </c>
      <c r="C1524" s="35" t="s">
        <v>18</v>
      </c>
      <c r="D1524" s="36">
        <v>45.710991</v>
      </c>
      <c r="E1524">
        <v>1.0562963999999999E-2</v>
      </c>
      <c r="G1524" s="37">
        <v>44.851999999999997</v>
      </c>
      <c r="H1524" s="37">
        <v>0.67668285362138836</v>
      </c>
      <c r="I1524" s="37">
        <v>45.528682853621383</v>
      </c>
      <c r="J1524" s="37">
        <v>45.04776501567116</v>
      </c>
      <c r="K1524" s="37">
        <v>4.194</v>
      </c>
      <c r="L1524" s="37">
        <v>6.3274946225098161E-2</v>
      </c>
      <c r="M1524" s="37">
        <v>4.2572749462250981</v>
      </c>
      <c r="N1524" s="37">
        <v>4.2123055042300201</v>
      </c>
      <c r="O1524" s="37">
        <v>49.045999999999999</v>
      </c>
      <c r="P1524" s="37">
        <v>0.73995779984648657</v>
      </c>
      <c r="Q1524" s="37">
        <v>49.785957799846479</v>
      </c>
      <c r="R1524" s="37">
        <v>49.260070519901177</v>
      </c>
      <c r="S1524" s="37"/>
      <c r="T1524" s="37">
        <v>144.40200000000002</v>
      </c>
      <c r="U1524" s="37">
        <v>2.1785953230320998</v>
      </c>
      <c r="V1524" s="37">
        <v>146.58059532303213</v>
      </c>
      <c r="W1524" s="37">
        <v>145.03226977153636</v>
      </c>
      <c r="X1524" s="37">
        <v>14.241</v>
      </c>
      <c r="Y1524" s="37">
        <v>0.21485419866276176</v>
      </c>
      <c r="Z1524" s="37">
        <v>14.455854198662761</v>
      </c>
      <c r="AA1524" s="37">
        <v>14.303157531173037</v>
      </c>
      <c r="AB1524" s="37">
        <v>158.64300000000003</v>
      </c>
      <c r="AC1524" s="37">
        <v>2.3934495216948615</v>
      </c>
      <c r="AD1524" s="37">
        <v>161.03644952169489</v>
      </c>
      <c r="AE1524" s="37">
        <v>159.33542730270941</v>
      </c>
    </row>
    <row r="1525" spans="1:31" x14ac:dyDescent="0.25">
      <c r="A1525" s="34">
        <v>46086</v>
      </c>
      <c r="B1525" s="35">
        <v>10</v>
      </c>
      <c r="C1525" s="35" t="s">
        <v>18</v>
      </c>
      <c r="D1525" s="36">
        <v>43.503476999999997</v>
      </c>
      <c r="E1525">
        <v>1.0192895E-2</v>
      </c>
      <c r="G1525" s="37">
        <v>47.185000000000009</v>
      </c>
      <c r="H1525" s="37">
        <v>0.75703820409924594</v>
      </c>
      <c r="I1525" s="37">
        <v>47.942038204099255</v>
      </c>
      <c r="J1525" s="37">
        <v>47.453370042598884</v>
      </c>
      <c r="K1525" s="37">
        <v>4.3949999999999996</v>
      </c>
      <c r="L1525" s="37">
        <v>7.051357225847589E-2</v>
      </c>
      <c r="M1525" s="37">
        <v>4.4655135722584758</v>
      </c>
      <c r="N1525" s="37">
        <v>4.4199970612953701</v>
      </c>
      <c r="O1525" s="37">
        <v>51.580000000000013</v>
      </c>
      <c r="P1525" s="37">
        <v>0.82755177635772181</v>
      </c>
      <c r="Q1525" s="37">
        <v>52.407551776357728</v>
      </c>
      <c r="R1525" s="37">
        <v>51.873367103894253</v>
      </c>
      <c r="S1525" s="37"/>
      <c r="T1525" s="37">
        <v>151.41400000000004</v>
      </c>
      <c r="U1525" s="37">
        <v>2.4292928395779003</v>
      </c>
      <c r="V1525" s="37">
        <v>153.84329283957794</v>
      </c>
      <c r="W1525" s="37">
        <v>152.27518430920986</v>
      </c>
      <c r="X1525" s="37">
        <v>14.466000000000001</v>
      </c>
      <c r="Y1525" s="37">
        <v>0.23209313681253979</v>
      </c>
      <c r="Z1525" s="37">
        <v>14.69809313681254</v>
      </c>
      <c r="AA1525" s="37">
        <v>14.54827701676879</v>
      </c>
      <c r="AB1525" s="37">
        <v>165.88000000000005</v>
      </c>
      <c r="AC1525" s="37">
        <v>2.6613859763904402</v>
      </c>
      <c r="AD1525" s="37">
        <v>168.54138597639047</v>
      </c>
      <c r="AE1525" s="37">
        <v>166.82346132597866</v>
      </c>
    </row>
    <row r="1526" spans="1:31" x14ac:dyDescent="0.25">
      <c r="A1526" s="34">
        <v>46086</v>
      </c>
      <c r="B1526" s="35">
        <v>11</v>
      </c>
      <c r="C1526" s="35" t="s">
        <v>18</v>
      </c>
      <c r="D1526" s="36">
        <v>79.060479000000001</v>
      </c>
      <c r="E1526">
        <v>9.767754E-3</v>
      </c>
      <c r="G1526" s="37">
        <v>48.628</v>
      </c>
      <c r="H1526" s="37">
        <v>0.59790218844027399</v>
      </c>
      <c r="I1526" s="37">
        <v>49.225902188440273</v>
      </c>
      <c r="J1526" s="37">
        <v>48.74507568543553</v>
      </c>
      <c r="K1526" s="37">
        <v>4.5</v>
      </c>
      <c r="L1526" s="37">
        <v>5.5329436702748071E-2</v>
      </c>
      <c r="M1526" s="37">
        <v>4.5553294367027481</v>
      </c>
      <c r="N1526" s="37">
        <v>4.5108340993760772</v>
      </c>
      <c r="O1526" s="37">
        <v>53.128</v>
      </c>
      <c r="P1526" s="37">
        <v>0.65323162514302202</v>
      </c>
      <c r="Q1526" s="37">
        <v>53.781231625143022</v>
      </c>
      <c r="R1526" s="37">
        <v>53.255909784811607</v>
      </c>
      <c r="S1526" s="37"/>
      <c r="T1526" s="37">
        <v>155.23699999999999</v>
      </c>
      <c r="U1526" s="37">
        <v>1.9087057256498894</v>
      </c>
      <c r="V1526" s="37">
        <v>157.14570572564989</v>
      </c>
      <c r="W1526" s="37">
        <v>155.61074512996535</v>
      </c>
      <c r="X1526" s="37">
        <v>14.179000000000002</v>
      </c>
      <c r="Y1526" s="37">
        <v>0.17433690733516999</v>
      </c>
      <c r="Z1526" s="37">
        <v>14.353336907335173</v>
      </c>
      <c r="AA1526" s="37">
        <v>14.213137043345203</v>
      </c>
      <c r="AB1526" s="37">
        <v>169.416</v>
      </c>
      <c r="AC1526" s="37">
        <v>2.0830426329850593</v>
      </c>
      <c r="AD1526" s="37">
        <v>171.49904263298507</v>
      </c>
      <c r="AE1526" s="37">
        <v>169.82388217331055</v>
      </c>
    </row>
    <row r="1527" spans="1:31" x14ac:dyDescent="0.25">
      <c r="A1527" s="34">
        <v>46086</v>
      </c>
      <c r="B1527" s="35">
        <v>12</v>
      </c>
      <c r="C1527" s="35" t="s">
        <v>18</v>
      </c>
      <c r="D1527" s="36">
        <v>99.526960000000003</v>
      </c>
      <c r="E1527">
        <v>9.6408640000000007E-3</v>
      </c>
      <c r="G1527" s="37">
        <v>48.952999999999996</v>
      </c>
      <c r="H1527" s="37">
        <v>0.64327519931632737</v>
      </c>
      <c r="I1527" s="37">
        <v>49.596275199316324</v>
      </c>
      <c r="J1527" s="37">
        <v>49.118124255213147</v>
      </c>
      <c r="K1527" s="37">
        <v>4.4030000000000005</v>
      </c>
      <c r="L1527" s="37">
        <v>5.7858368283655544E-2</v>
      </c>
      <c r="M1527" s="37">
        <v>4.460858368283656</v>
      </c>
      <c r="N1527" s="37">
        <v>4.4178518394317718</v>
      </c>
      <c r="O1527" s="37">
        <v>53.355999999999995</v>
      </c>
      <c r="P1527" s="37">
        <v>0.70113356759998291</v>
      </c>
      <c r="Q1527" s="37">
        <v>54.057133567599976</v>
      </c>
      <c r="R1527" s="37">
        <v>53.535976094644916</v>
      </c>
      <c r="S1527" s="37"/>
      <c r="T1527" s="37">
        <v>156.57300000000009</v>
      </c>
      <c r="U1527" s="37">
        <v>2.0574740625202828</v>
      </c>
      <c r="V1527" s="37">
        <v>158.63047406252036</v>
      </c>
      <c r="W1527" s="37">
        <v>157.10113923582807</v>
      </c>
      <c r="X1527" s="37">
        <v>14.241</v>
      </c>
      <c r="Y1527" s="37">
        <v>0.18713627588633627</v>
      </c>
      <c r="Z1527" s="37">
        <v>14.428136275886336</v>
      </c>
      <c r="AA1527" s="37">
        <v>14.28903657627705</v>
      </c>
      <c r="AB1527" s="37">
        <v>170.81400000000008</v>
      </c>
      <c r="AC1527" s="37">
        <v>2.2446103384066189</v>
      </c>
      <c r="AD1527" s="37">
        <v>173.05861033840671</v>
      </c>
      <c r="AE1527" s="37">
        <v>171.39017581210513</v>
      </c>
    </row>
    <row r="1528" spans="1:31" x14ac:dyDescent="0.25">
      <c r="A1528" s="34">
        <v>46086</v>
      </c>
      <c r="B1528" s="35">
        <v>13</v>
      </c>
      <c r="C1528" s="35" t="s">
        <v>18</v>
      </c>
      <c r="D1528" s="36">
        <v>31.749568</v>
      </c>
      <c r="E1528">
        <v>9.1350600000000004E-3</v>
      </c>
      <c r="G1528" s="37">
        <v>49.015000000000008</v>
      </c>
      <c r="H1528" s="37">
        <v>0.68933198316146815</v>
      </c>
      <c r="I1528" s="37">
        <v>49.704331983161474</v>
      </c>
      <c r="J1528" s="37">
        <v>49.250279928235379</v>
      </c>
      <c r="K1528" s="37">
        <v>4.4159999999999995</v>
      </c>
      <c r="L1528" s="37">
        <v>6.2105274663695649E-2</v>
      </c>
      <c r="M1528" s="37">
        <v>4.4781052746636956</v>
      </c>
      <c r="N1528" s="37">
        <v>4.4371975142933264</v>
      </c>
      <c r="O1528" s="37">
        <v>53.431000000000004</v>
      </c>
      <c r="P1528" s="37">
        <v>0.7514372578251638</v>
      </c>
      <c r="Q1528" s="37">
        <v>54.182437257825171</v>
      </c>
      <c r="R1528" s="37">
        <v>53.687477442528703</v>
      </c>
      <c r="S1528" s="37"/>
      <c r="T1528" s="37">
        <v>155.846</v>
      </c>
      <c r="U1528" s="37">
        <v>2.1917705242840384</v>
      </c>
      <c r="V1528" s="37">
        <v>158.03777052428404</v>
      </c>
      <c r="W1528" s="37">
        <v>156.59408600827848</v>
      </c>
      <c r="X1528" s="37">
        <v>14.234</v>
      </c>
      <c r="Y1528" s="37">
        <v>0.20018262671264583</v>
      </c>
      <c r="Z1528" s="37">
        <v>14.434182626712646</v>
      </c>
      <c r="AA1528" s="37">
        <v>14.302325502366669</v>
      </c>
      <c r="AB1528" s="37">
        <v>170.08</v>
      </c>
      <c r="AC1528" s="37">
        <v>2.391953150996684</v>
      </c>
      <c r="AD1528" s="37">
        <v>172.47195315099668</v>
      </c>
      <c r="AE1528" s="37">
        <v>170.89641151064515</v>
      </c>
    </row>
    <row r="1529" spans="1:31" x14ac:dyDescent="0.25">
      <c r="A1529" s="34">
        <v>46086</v>
      </c>
      <c r="B1529" s="35">
        <v>14</v>
      </c>
      <c r="C1529" s="35" t="s">
        <v>18</v>
      </c>
      <c r="D1529" s="36">
        <v>43.800066999999999</v>
      </c>
      <c r="E1529">
        <v>9.266725E-3</v>
      </c>
      <c r="G1529" s="37">
        <v>48.708999999999975</v>
      </c>
      <c r="H1529" s="37">
        <v>0.56980280423954899</v>
      </c>
      <c r="I1529" s="37">
        <v>49.278802804239525</v>
      </c>
      <c r="J1529" s="37">
        <v>48.822149690323407</v>
      </c>
      <c r="K1529" s="37">
        <v>4.3410000000000002</v>
      </c>
      <c r="L1529" s="37">
        <v>5.0781456675437459E-2</v>
      </c>
      <c r="M1529" s="37">
        <v>4.3917814566754378</v>
      </c>
      <c r="N1529" s="37">
        <v>4.351084025656327</v>
      </c>
      <c r="O1529" s="37">
        <v>53.049999999999976</v>
      </c>
      <c r="P1529" s="37">
        <v>0.62058426091498642</v>
      </c>
      <c r="Q1529" s="37">
        <v>53.670584260914964</v>
      </c>
      <c r="R1529" s="37">
        <v>53.173233715979734</v>
      </c>
      <c r="S1529" s="37"/>
      <c r="T1529" s="37">
        <v>155.09399999999999</v>
      </c>
      <c r="U1529" s="37">
        <v>1.8143052848699142</v>
      </c>
      <c r="V1529" s="37">
        <v>156.9083052848699</v>
      </c>
      <c r="W1529" s="37">
        <v>155.45427916957897</v>
      </c>
      <c r="X1529" s="37">
        <v>14.032</v>
      </c>
      <c r="Y1529" s="37">
        <v>0.16414775398980386</v>
      </c>
      <c r="Z1529" s="37">
        <v>14.196147753989804</v>
      </c>
      <c r="AA1529" s="37">
        <v>14.064595956694212</v>
      </c>
      <c r="AB1529" s="37">
        <v>169.126</v>
      </c>
      <c r="AC1529" s="37">
        <v>1.9784530388597181</v>
      </c>
      <c r="AD1529" s="37">
        <v>171.1044530388597</v>
      </c>
      <c r="AE1529" s="37">
        <v>169.51887512627317</v>
      </c>
    </row>
    <row r="1530" spans="1:31" x14ac:dyDescent="0.25">
      <c r="A1530" s="34">
        <v>46086</v>
      </c>
      <c r="B1530" s="35">
        <v>15</v>
      </c>
      <c r="C1530" s="35" t="s">
        <v>18</v>
      </c>
      <c r="D1530" s="36">
        <v>51.545752</v>
      </c>
      <c r="E1530">
        <v>9.3198770000000007E-3</v>
      </c>
      <c r="G1530" s="37">
        <v>47.753</v>
      </c>
      <c r="H1530" s="37">
        <v>0.68574389154286031</v>
      </c>
      <c r="I1530" s="37">
        <v>48.438743891542863</v>
      </c>
      <c r="J1530" s="37">
        <v>47.987300756439183</v>
      </c>
      <c r="K1530" s="37">
        <v>4.2549999999999999</v>
      </c>
      <c r="L1530" s="37">
        <v>6.1102763355493285E-2</v>
      </c>
      <c r="M1530" s="37">
        <v>4.3161027633554934</v>
      </c>
      <c r="N1530" s="37">
        <v>4.2758772164816596</v>
      </c>
      <c r="O1530" s="37">
        <v>52.008000000000003</v>
      </c>
      <c r="P1530" s="37">
        <v>0.74684665489835356</v>
      </c>
      <c r="Q1530" s="37">
        <v>52.754846654898358</v>
      </c>
      <c r="R1530" s="37">
        <v>52.263177972920843</v>
      </c>
      <c r="S1530" s="37"/>
      <c r="T1530" s="37">
        <v>152.41300000000001</v>
      </c>
      <c r="U1530" s="37">
        <v>2.1886851871447237</v>
      </c>
      <c r="V1530" s="37">
        <v>154.60168518714474</v>
      </c>
      <c r="W1530" s="37">
        <v>153.16081649720783</v>
      </c>
      <c r="X1530" s="37">
        <v>13.816000000000001</v>
      </c>
      <c r="Y1530" s="37">
        <v>0.1984008880186828</v>
      </c>
      <c r="Z1530" s="37">
        <v>14.014400888018683</v>
      </c>
      <c r="AA1530" s="37">
        <v>13.883788395513658</v>
      </c>
      <c r="AB1530" s="37">
        <v>166.22900000000001</v>
      </c>
      <c r="AC1530" s="37">
        <v>2.3870860751634067</v>
      </c>
      <c r="AD1530" s="37">
        <v>168.61608607516342</v>
      </c>
      <c r="AE1530" s="37">
        <v>167.04460489272148</v>
      </c>
    </row>
    <row r="1531" spans="1:31" x14ac:dyDescent="0.25">
      <c r="A1531" s="34">
        <v>46086</v>
      </c>
      <c r="B1531" s="35">
        <v>16</v>
      </c>
      <c r="C1531" s="35" t="s">
        <v>18</v>
      </c>
      <c r="D1531" s="36">
        <v>46.405729999999998</v>
      </c>
      <c r="E1531">
        <v>9.4572119999999996E-3</v>
      </c>
      <c r="G1531" s="37">
        <v>46.661999999999992</v>
      </c>
      <c r="H1531" s="37">
        <v>0.47008442340578743</v>
      </c>
      <c r="I1531" s="37">
        <v>47.132084423405779</v>
      </c>
      <c r="J1531" s="37">
        <v>46.686346309011732</v>
      </c>
      <c r="K1531" s="37">
        <v>4.2720000000000002</v>
      </c>
      <c r="L1531" s="37">
        <v>4.3037174934411816E-2</v>
      </c>
      <c r="M1531" s="37">
        <v>4.3150371749344121</v>
      </c>
      <c r="N1531" s="37">
        <v>4.2742289535831759</v>
      </c>
      <c r="O1531" s="37">
        <v>50.93399999999999</v>
      </c>
      <c r="P1531" s="37">
        <v>0.51312159834019921</v>
      </c>
      <c r="Q1531" s="37">
        <v>51.447121598340189</v>
      </c>
      <c r="R1531" s="37">
        <v>50.960575262594908</v>
      </c>
      <c r="S1531" s="37"/>
      <c r="T1531" s="37">
        <v>148.08800000000002</v>
      </c>
      <c r="U1531" s="37">
        <v>1.4918748037657252</v>
      </c>
      <c r="V1531" s="37">
        <v>149.57987480376573</v>
      </c>
      <c r="W1531" s="37">
        <v>148.16526621681305</v>
      </c>
      <c r="X1531" s="37">
        <v>13.566000000000001</v>
      </c>
      <c r="Y1531" s="37">
        <v>0.1366672086049229</v>
      </c>
      <c r="Z1531" s="37">
        <v>13.702667208604923</v>
      </c>
      <c r="AA1531" s="37">
        <v>13.573078179847698</v>
      </c>
      <c r="AB1531" s="37">
        <v>161.65400000000002</v>
      </c>
      <c r="AC1531" s="37">
        <v>1.6285420123706482</v>
      </c>
      <c r="AD1531" s="37">
        <v>163.28254201237067</v>
      </c>
      <c r="AE1531" s="37">
        <v>161.73834439666075</v>
      </c>
    </row>
    <row r="1532" spans="1:31" x14ac:dyDescent="0.25">
      <c r="A1532" s="34">
        <v>46086</v>
      </c>
      <c r="B1532" s="35">
        <v>17</v>
      </c>
      <c r="C1532" s="35" t="s">
        <v>18</v>
      </c>
      <c r="D1532" s="36">
        <v>32.517966000000001</v>
      </c>
      <c r="E1532">
        <v>1.0081991E-2</v>
      </c>
      <c r="G1532" s="37">
        <v>44.322999999999993</v>
      </c>
      <c r="H1532" s="37">
        <v>0.59080165165715681</v>
      </c>
      <c r="I1532" s="37">
        <v>44.913801651657153</v>
      </c>
      <c r="J1532" s="37">
        <v>44.460981107629365</v>
      </c>
      <c r="K1532" s="37">
        <v>4.1790000000000003</v>
      </c>
      <c r="L1532" s="37">
        <v>5.5703812970134221E-2</v>
      </c>
      <c r="M1532" s="37">
        <v>4.2347038129701344</v>
      </c>
      <c r="N1532" s="37">
        <v>4.1920095672401043</v>
      </c>
      <c r="O1532" s="37">
        <v>48.501999999999995</v>
      </c>
      <c r="P1532" s="37">
        <v>0.64650546462729108</v>
      </c>
      <c r="Q1532" s="37">
        <v>49.148505464627284</v>
      </c>
      <c r="R1532" s="37">
        <v>48.652990674869471</v>
      </c>
      <c r="S1532" s="37"/>
      <c r="T1532" s="37">
        <v>141.33699999999999</v>
      </c>
      <c r="U1532" s="37">
        <v>1.883945875510854</v>
      </c>
      <c r="V1532" s="37">
        <v>143.22094587551084</v>
      </c>
      <c r="W1532" s="37">
        <v>141.77699358818245</v>
      </c>
      <c r="X1532" s="37">
        <v>13.486999999999998</v>
      </c>
      <c r="Y1532" s="37">
        <v>0.17977442582632211</v>
      </c>
      <c r="Z1532" s="37">
        <v>13.66677442582632</v>
      </c>
      <c r="AA1532" s="37">
        <v>13.52898612906611</v>
      </c>
      <c r="AB1532" s="37">
        <v>154.82399999999998</v>
      </c>
      <c r="AC1532" s="37">
        <v>2.0637203013371761</v>
      </c>
      <c r="AD1532" s="37">
        <v>156.88772030133717</v>
      </c>
      <c r="AE1532" s="37">
        <v>155.30597971724856</v>
      </c>
    </row>
    <row r="1533" spans="1:31" x14ac:dyDescent="0.25">
      <c r="A1533" s="34">
        <v>46086</v>
      </c>
      <c r="B1533" s="35">
        <v>18</v>
      </c>
      <c r="C1533" s="35" t="s">
        <v>18</v>
      </c>
      <c r="D1533" s="36">
        <v>57.869045</v>
      </c>
      <c r="E1533">
        <v>1.0925274E-2</v>
      </c>
      <c r="G1533" s="37">
        <v>42.349000000000004</v>
      </c>
      <c r="H1533" s="37">
        <v>0.47605921853701239</v>
      </c>
      <c r="I1533" s="37">
        <v>42.825059218537014</v>
      </c>
      <c r="J1533" s="37">
        <v>42.357183712508274</v>
      </c>
      <c r="K1533" s="37">
        <v>4.1280000000000001</v>
      </c>
      <c r="L1533" s="37">
        <v>4.6404223337523601E-2</v>
      </c>
      <c r="M1533" s="37">
        <v>4.1744042233375236</v>
      </c>
      <c r="N1533" s="37">
        <v>4.1287977134108038</v>
      </c>
      <c r="O1533" s="37">
        <v>46.477000000000004</v>
      </c>
      <c r="P1533" s="37">
        <v>0.52246344187453597</v>
      </c>
      <c r="Q1533" s="37">
        <v>46.999463441874539</v>
      </c>
      <c r="R1533" s="37">
        <v>46.485981425919078</v>
      </c>
      <c r="S1533" s="37"/>
      <c r="T1533" s="37">
        <v>137.24200000000002</v>
      </c>
      <c r="U1533" s="37">
        <v>1.54278304730824</v>
      </c>
      <c r="V1533" s="37">
        <v>138.78478304730825</v>
      </c>
      <c r="W1533" s="37">
        <v>137.26852126548584</v>
      </c>
      <c r="X1533" s="37">
        <v>13.584</v>
      </c>
      <c r="Y1533" s="37">
        <v>0.15270226981999044</v>
      </c>
      <c r="Z1533" s="37">
        <v>13.73670226981999</v>
      </c>
      <c r="AA1533" s="37">
        <v>13.586625033665785</v>
      </c>
      <c r="AB1533" s="37">
        <v>150.82600000000002</v>
      </c>
      <c r="AC1533" s="37">
        <v>1.6954853171282305</v>
      </c>
      <c r="AD1533" s="37">
        <v>152.52148531712825</v>
      </c>
      <c r="AE1533" s="37">
        <v>150.85514629915164</v>
      </c>
    </row>
    <row r="1534" spans="1:31" x14ac:dyDescent="0.25">
      <c r="A1534" s="34">
        <v>46086</v>
      </c>
      <c r="B1534" s="35">
        <v>19</v>
      </c>
      <c r="C1534" s="35" t="s">
        <v>18</v>
      </c>
      <c r="D1534" s="36">
        <v>50.725279</v>
      </c>
      <c r="E1534">
        <v>1.1047927000000001E-2</v>
      </c>
      <c r="G1534" s="37">
        <v>41.357000000000006</v>
      </c>
      <c r="H1534" s="37">
        <v>0.5142684287526712</v>
      </c>
      <c r="I1534" s="37">
        <v>41.871268428752678</v>
      </c>
      <c r="J1534" s="37">
        <v>41.408677711754414</v>
      </c>
      <c r="K1534" s="37">
        <v>4.0649999999999995</v>
      </c>
      <c r="L1534" s="37">
        <v>5.0547698403646493E-2</v>
      </c>
      <c r="M1534" s="37">
        <v>4.1155476984036463</v>
      </c>
      <c r="N1534" s="37">
        <v>4.0700794278666645</v>
      </c>
      <c r="O1534" s="37">
        <v>45.422000000000004</v>
      </c>
      <c r="P1534" s="37">
        <v>0.56481612715631768</v>
      </c>
      <c r="Q1534" s="37">
        <v>45.986816127156324</v>
      </c>
      <c r="R1534" s="37">
        <v>45.478757139621081</v>
      </c>
      <c r="S1534" s="37"/>
      <c r="T1534" s="37">
        <v>136.34799999999998</v>
      </c>
      <c r="U1534" s="37">
        <v>1.6954680398377349</v>
      </c>
      <c r="V1534" s="37">
        <v>138.04346803983771</v>
      </c>
      <c r="W1534" s="37">
        <v>136.51837388210674</v>
      </c>
      <c r="X1534" s="37">
        <v>13.736000000000001</v>
      </c>
      <c r="Y1534" s="37">
        <v>0.17080521162914841</v>
      </c>
      <c r="Z1534" s="37">
        <v>13.906805211629148</v>
      </c>
      <c r="AA1534" s="37">
        <v>13.753163842847849</v>
      </c>
      <c r="AB1534" s="37">
        <v>150.08399999999997</v>
      </c>
      <c r="AC1534" s="37">
        <v>1.8662732514668834</v>
      </c>
      <c r="AD1534" s="37">
        <v>151.95027325146685</v>
      </c>
      <c r="AE1534" s="37">
        <v>150.27153772495458</v>
      </c>
    </row>
    <row r="1535" spans="1:31" x14ac:dyDescent="0.25">
      <c r="A1535" s="34">
        <v>46086</v>
      </c>
      <c r="B1535" s="35">
        <v>20</v>
      </c>
      <c r="C1535" s="35" t="s">
        <v>18</v>
      </c>
      <c r="D1535" s="36">
        <v>55.679310000000001</v>
      </c>
      <c r="E1535">
        <v>1.0764925999999999E-2</v>
      </c>
      <c r="G1535" s="37">
        <v>40.222999999999999</v>
      </c>
      <c r="H1535" s="37">
        <v>0.3707581408357537</v>
      </c>
      <c r="I1535" s="37">
        <v>40.593758140835753</v>
      </c>
      <c r="J1535" s="37">
        <v>40.156769338387761</v>
      </c>
      <c r="K1535" s="37">
        <v>3.8740000000000006</v>
      </c>
      <c r="L1535" s="37">
        <v>3.5708849106175819E-2</v>
      </c>
      <c r="M1535" s="37">
        <v>3.9097088491061762</v>
      </c>
      <c r="N1535" s="37">
        <v>3.8676211226640032</v>
      </c>
      <c r="O1535" s="37">
        <v>44.097000000000001</v>
      </c>
      <c r="P1535" s="37">
        <v>0.40646698994192954</v>
      </c>
      <c r="Q1535" s="37">
        <v>44.503466989941927</v>
      </c>
      <c r="R1535" s="37">
        <v>44.024390461051766</v>
      </c>
      <c r="S1535" s="37"/>
      <c r="T1535" s="37">
        <v>132.39500000000004</v>
      </c>
      <c r="U1535" s="37">
        <v>1.2203595966474312</v>
      </c>
      <c r="V1535" s="37">
        <v>133.61535959664747</v>
      </c>
      <c r="W1535" s="37">
        <v>132.17700013812617</v>
      </c>
      <c r="X1535" s="37">
        <v>13.538999999999998</v>
      </c>
      <c r="Y1535" s="37">
        <v>0.12479662055976105</v>
      </c>
      <c r="Z1535" s="37">
        <v>13.66379662055976</v>
      </c>
      <c r="AA1535" s="37">
        <v>13.516706861060383</v>
      </c>
      <c r="AB1535" s="37">
        <v>145.93400000000003</v>
      </c>
      <c r="AC1535" s="37">
        <v>1.3451562172071923</v>
      </c>
      <c r="AD1535" s="37">
        <v>147.27915621720723</v>
      </c>
      <c r="AE1535" s="37">
        <v>145.69370699918656</v>
      </c>
    </row>
    <row r="1536" spans="1:31" x14ac:dyDescent="0.25">
      <c r="A1536" s="34">
        <v>46086</v>
      </c>
      <c r="B1536" s="35">
        <v>21</v>
      </c>
      <c r="C1536" s="35" t="s">
        <v>18</v>
      </c>
      <c r="D1536" s="36">
        <v>43.541356</v>
      </c>
      <c r="E1536">
        <v>1.0692676E-2</v>
      </c>
      <c r="G1536" s="37">
        <v>37.946000000000005</v>
      </c>
      <c r="H1536" s="37">
        <v>0.41394436115616579</v>
      </c>
      <c r="I1536" s="37">
        <v>38.359944361156174</v>
      </c>
      <c r="J1536" s="37">
        <v>37.949773904724303</v>
      </c>
      <c r="K1536" s="37">
        <v>3.7750000000000004</v>
      </c>
      <c r="L1536" s="37">
        <v>4.1180624133361245E-2</v>
      </c>
      <c r="M1536" s="37">
        <v>3.8161806241333616</v>
      </c>
      <c r="N1536" s="37">
        <v>3.7753754411620255</v>
      </c>
      <c r="O1536" s="37">
        <v>41.721000000000004</v>
      </c>
      <c r="P1536" s="37">
        <v>0.45512498528952705</v>
      </c>
      <c r="Q1536" s="37">
        <v>42.176124985289533</v>
      </c>
      <c r="R1536" s="37">
        <v>41.725149345886329</v>
      </c>
      <c r="S1536" s="37"/>
      <c r="T1536" s="37">
        <v>125.38800000000009</v>
      </c>
      <c r="U1536" s="37">
        <v>1.3678294301546763</v>
      </c>
      <c r="V1536" s="37">
        <v>126.75582943015476</v>
      </c>
      <c r="W1536" s="37">
        <v>125.40047041494685</v>
      </c>
      <c r="X1536" s="37">
        <v>12.727000000000004</v>
      </c>
      <c r="Y1536" s="37">
        <v>0.13883597439610296</v>
      </c>
      <c r="Z1536" s="37">
        <v>12.865835974396107</v>
      </c>
      <c r="AA1536" s="37">
        <v>12.728265758852745</v>
      </c>
      <c r="AB1536" s="37">
        <v>138.11500000000009</v>
      </c>
      <c r="AC1536" s="37">
        <v>1.5066654045507792</v>
      </c>
      <c r="AD1536" s="37">
        <v>139.62166540455087</v>
      </c>
      <c r="AE1536" s="37">
        <v>138.12873617379961</v>
      </c>
    </row>
    <row r="1537" spans="1:31" x14ac:dyDescent="0.25">
      <c r="A1537" s="34">
        <v>46086</v>
      </c>
      <c r="B1537" s="35">
        <v>22</v>
      </c>
      <c r="C1537" s="35" t="s">
        <v>18</v>
      </c>
      <c r="D1537" s="36">
        <v>65.614604</v>
      </c>
      <c r="E1537">
        <v>1.1239443E-2</v>
      </c>
      <c r="G1537" s="37">
        <v>35.155000000000001</v>
      </c>
      <c r="H1537" s="37">
        <v>0.39466168463522577</v>
      </c>
      <c r="I1537" s="37">
        <v>35.549661684635225</v>
      </c>
      <c r="J1537" s="37">
        <v>35.15010328846148</v>
      </c>
      <c r="K1537" s="37">
        <v>3.5289999999999995</v>
      </c>
      <c r="L1537" s="37">
        <v>3.9617723939061628E-2</v>
      </c>
      <c r="M1537" s="37">
        <v>3.5686177239390613</v>
      </c>
      <c r="N1537" s="37">
        <v>3.5285084484420586</v>
      </c>
      <c r="O1537" s="37">
        <v>38.683999999999997</v>
      </c>
      <c r="P1537" s="37">
        <v>0.43427940857428737</v>
      </c>
      <c r="Q1537" s="37">
        <v>39.118279408574288</v>
      </c>
      <c r="R1537" s="37">
        <v>38.678611736903541</v>
      </c>
      <c r="S1537" s="37"/>
      <c r="T1537" s="37">
        <v>116.819</v>
      </c>
      <c r="U1537" s="37">
        <v>1.3114488219997849</v>
      </c>
      <c r="V1537" s="37">
        <v>118.13044882199979</v>
      </c>
      <c r="W1537" s="37">
        <v>116.8027283759005</v>
      </c>
      <c r="X1537" s="37">
        <v>12.108000000000001</v>
      </c>
      <c r="Y1537" s="37">
        <v>0.13592842206125197</v>
      </c>
      <c r="Z1537" s="37">
        <v>12.243928422061252</v>
      </c>
      <c r="AA1537" s="37">
        <v>12.106313486465414</v>
      </c>
      <c r="AB1537" s="37">
        <v>128.92699999999999</v>
      </c>
      <c r="AC1537" s="37">
        <v>1.4473772440610368</v>
      </c>
      <c r="AD1537" s="37">
        <v>130.37437724406104</v>
      </c>
      <c r="AE1537" s="37">
        <v>128.90904186236591</v>
      </c>
    </row>
    <row r="1538" spans="1:31" x14ac:dyDescent="0.25">
      <c r="A1538" s="34">
        <v>46086</v>
      </c>
      <c r="B1538" s="35">
        <v>23</v>
      </c>
      <c r="C1538" s="35" t="s">
        <v>18</v>
      </c>
      <c r="D1538" s="36">
        <v>64.770420999999999</v>
      </c>
      <c r="E1538">
        <v>1.1047557E-2</v>
      </c>
      <c r="G1538" s="37">
        <v>32.816000000000003</v>
      </c>
      <c r="H1538" s="37">
        <v>0.49099403747264692</v>
      </c>
      <c r="I1538" s="37">
        <v>33.306994037472649</v>
      </c>
      <c r="J1538" s="37">
        <v>32.939033122345009</v>
      </c>
      <c r="K1538" s="37">
        <v>3.3509999999999995</v>
      </c>
      <c r="L1538" s="37">
        <v>5.0137768758253272E-2</v>
      </c>
      <c r="M1538" s="37">
        <v>3.4011377687582529</v>
      </c>
      <c r="N1538" s="37">
        <v>3.3635635053930431</v>
      </c>
      <c r="O1538" s="37">
        <v>36.167000000000002</v>
      </c>
      <c r="P1538" s="37">
        <v>0.54113180623090018</v>
      </c>
      <c r="Q1538" s="37">
        <v>36.708131806230902</v>
      </c>
      <c r="R1538" s="37">
        <v>36.302596627738055</v>
      </c>
      <c r="S1538" s="37"/>
      <c r="T1538" s="37">
        <v>108.81200000000001</v>
      </c>
      <c r="U1538" s="37">
        <v>1.628048610600733</v>
      </c>
      <c r="V1538" s="37">
        <v>110.44004861060074</v>
      </c>
      <c r="W1538" s="37">
        <v>109.21995587849236</v>
      </c>
      <c r="X1538" s="37">
        <v>11.215000000000002</v>
      </c>
      <c r="Y1538" s="37">
        <v>0.16779918729448243</v>
      </c>
      <c r="Z1538" s="37">
        <v>11.382799187294484</v>
      </c>
      <c r="AA1538" s="37">
        <v>11.257047064453294</v>
      </c>
      <c r="AB1538" s="37">
        <v>120.02700000000002</v>
      </c>
      <c r="AC1538" s="37">
        <v>1.7958477978952154</v>
      </c>
      <c r="AD1538" s="37">
        <v>121.82284779789522</v>
      </c>
      <c r="AE1538" s="37">
        <v>120.47700294294565</v>
      </c>
    </row>
    <row r="1539" spans="1:31" x14ac:dyDescent="0.25">
      <c r="A1539" s="34">
        <v>46086</v>
      </c>
      <c r="B1539" s="35">
        <v>24</v>
      </c>
      <c r="C1539" s="35" t="s">
        <v>17</v>
      </c>
      <c r="D1539" s="36">
        <v>35.291564999999999</v>
      </c>
      <c r="E1539">
        <v>1.0982006000000001E-2</v>
      </c>
      <c r="G1539" s="37">
        <v>31.298000000000002</v>
      </c>
      <c r="H1539" s="37">
        <v>0.43141137755302272</v>
      </c>
      <c r="I1539" s="37">
        <v>31.729411377553024</v>
      </c>
      <c r="J1539" s="37">
        <v>31.38095879142827</v>
      </c>
      <c r="K1539" s="37">
        <v>3.1479999999999997</v>
      </c>
      <c r="L1539" s="37">
        <v>4.3392006407339617E-2</v>
      </c>
      <c r="M1539" s="37">
        <v>3.1913920064073391</v>
      </c>
      <c r="N1539" s="37">
        <v>3.1563441202446216</v>
      </c>
      <c r="O1539" s="37">
        <v>34.445999999999998</v>
      </c>
      <c r="P1539" s="37">
        <v>0.47480338396036237</v>
      </c>
      <c r="Q1539" s="37">
        <v>34.920803383960362</v>
      </c>
      <c r="R1539" s="37">
        <v>34.537302911672889</v>
      </c>
      <c r="S1539" s="37"/>
      <c r="T1539" s="37">
        <v>102.55699999999999</v>
      </c>
      <c r="U1539" s="37">
        <v>1.4136448542304729</v>
      </c>
      <c r="V1539" s="37">
        <v>103.97064485423046</v>
      </c>
      <c r="W1539" s="37">
        <v>102.82883860861743</v>
      </c>
      <c r="X1539" s="37">
        <v>10.852999999999998</v>
      </c>
      <c r="Y1539" s="37">
        <v>0.14959766376710826</v>
      </c>
      <c r="Z1539" s="37">
        <v>11.002597663767107</v>
      </c>
      <c r="AA1539" s="37">
        <v>10.881767070208031</v>
      </c>
      <c r="AB1539" s="37">
        <v>113.40999999999998</v>
      </c>
      <c r="AC1539" s="37">
        <v>1.5632425179975811</v>
      </c>
      <c r="AD1539" s="37">
        <v>114.97324251799756</v>
      </c>
      <c r="AE1539" s="37">
        <v>113.71060567882546</v>
      </c>
    </row>
    <row r="1540" spans="1:31" x14ac:dyDescent="0.25">
      <c r="A1540" s="34">
        <v>46087</v>
      </c>
      <c r="B1540" s="35">
        <v>1</v>
      </c>
      <c r="C1540" s="35" t="s">
        <v>17</v>
      </c>
      <c r="D1540" s="36">
        <v>29.577877000000001</v>
      </c>
      <c r="E1540">
        <v>1.1001072000000001E-2</v>
      </c>
      <c r="G1540" s="37">
        <v>30.256999999999998</v>
      </c>
      <c r="H1540" s="37">
        <v>0.50837074510552893</v>
      </c>
      <c r="I1540" s="37">
        <v>30.765370745105528</v>
      </c>
      <c r="J1540" s="37">
        <v>30.426918686431929</v>
      </c>
      <c r="K1540" s="37">
        <v>3.0389999999999997</v>
      </c>
      <c r="L1540" s="37">
        <v>5.1060537871424873E-2</v>
      </c>
      <c r="M1540" s="37">
        <v>3.0900605378714245</v>
      </c>
      <c r="N1540" s="37">
        <v>3.0560665594099423</v>
      </c>
      <c r="O1540" s="37">
        <v>33.295999999999999</v>
      </c>
      <c r="P1540" s="37">
        <v>0.55943128297695377</v>
      </c>
      <c r="Q1540" s="37">
        <v>33.855431282976951</v>
      </c>
      <c r="R1540" s="37">
        <v>33.482985245841874</v>
      </c>
      <c r="S1540" s="37"/>
      <c r="T1540" s="37">
        <v>99.722999999999999</v>
      </c>
      <c r="U1540" s="37">
        <v>1.6755215591155326</v>
      </c>
      <c r="V1540" s="37">
        <v>101.39852155911554</v>
      </c>
      <c r="W1540" s="37">
        <v>100.28302912275015</v>
      </c>
      <c r="X1540" s="37">
        <v>10.533999999999999</v>
      </c>
      <c r="Y1540" s="37">
        <v>0.17698970251319171</v>
      </c>
      <c r="Z1540" s="37">
        <v>10.71098970251319</v>
      </c>
      <c r="AA1540" s="37">
        <v>10.593157333604584</v>
      </c>
      <c r="AB1540" s="37">
        <v>110.25700000000001</v>
      </c>
      <c r="AC1540" s="37">
        <v>1.8525112616287243</v>
      </c>
      <c r="AD1540" s="37">
        <v>112.10951126162873</v>
      </c>
      <c r="AE1540" s="37">
        <v>110.87618645635473</v>
      </c>
    </row>
    <row r="1541" spans="1:31" x14ac:dyDescent="0.25">
      <c r="A1541" s="34">
        <v>46087</v>
      </c>
      <c r="B1541" s="35">
        <v>2</v>
      </c>
      <c r="C1541" s="35" t="s">
        <v>17</v>
      </c>
      <c r="D1541" s="36">
        <v>32.089070999999997</v>
      </c>
      <c r="E1541">
        <v>1.1208589999999999E-2</v>
      </c>
      <c r="G1541" s="37">
        <v>29.750999999999991</v>
      </c>
      <c r="H1541" s="37">
        <v>0.46893165024087319</v>
      </c>
      <c r="I1541" s="37">
        <v>30.219931650240863</v>
      </c>
      <c r="J1541" s="37">
        <v>29.88120882654529</v>
      </c>
      <c r="K1541" s="37">
        <v>2.984</v>
      </c>
      <c r="L1541" s="37">
        <v>4.7033445743631004E-2</v>
      </c>
      <c r="M1541" s="37">
        <v>3.0310334457436312</v>
      </c>
      <c r="N1541" s="37">
        <v>2.9970598345740038</v>
      </c>
      <c r="O1541" s="37">
        <v>32.734999999999992</v>
      </c>
      <c r="P1541" s="37">
        <v>0.51596509598450424</v>
      </c>
      <c r="Q1541" s="37">
        <v>33.250965095984498</v>
      </c>
      <c r="R1541" s="37">
        <v>32.878268661119293</v>
      </c>
      <c r="S1541" s="37"/>
      <c r="T1541" s="37">
        <v>98.013000000000005</v>
      </c>
      <c r="U1541" s="37">
        <v>1.544869007262234</v>
      </c>
      <c r="V1541" s="37">
        <v>99.557869007262241</v>
      </c>
      <c r="W1541" s="37">
        <v>98.44196567228613</v>
      </c>
      <c r="X1541" s="37">
        <v>10.363</v>
      </c>
      <c r="Y1541" s="37">
        <v>0.1633403479360751</v>
      </c>
      <c r="Z1541" s="37">
        <v>10.526340347936074</v>
      </c>
      <c r="AA1541" s="37">
        <v>10.408354914775602</v>
      </c>
      <c r="AB1541" s="37">
        <v>108.376</v>
      </c>
      <c r="AC1541" s="37">
        <v>1.7082093551983091</v>
      </c>
      <c r="AD1541" s="37">
        <v>110.08420935519831</v>
      </c>
      <c r="AE1541" s="37">
        <v>108.85032058706173</v>
      </c>
    </row>
    <row r="1542" spans="1:31" x14ac:dyDescent="0.25">
      <c r="A1542" s="34">
        <v>46087</v>
      </c>
      <c r="B1542" s="35">
        <v>3</v>
      </c>
      <c r="C1542" s="35" t="s">
        <v>17</v>
      </c>
      <c r="D1542" s="36">
        <v>27.529734999999999</v>
      </c>
      <c r="E1542">
        <v>1.1462379E-2</v>
      </c>
      <c r="G1542" s="37">
        <v>29.517999999999997</v>
      </c>
      <c r="H1542" s="37">
        <v>0.53442623383809873</v>
      </c>
      <c r="I1542" s="37">
        <v>30.052426233838094</v>
      </c>
      <c r="J1542" s="37">
        <v>29.707953934476297</v>
      </c>
      <c r="K1542" s="37">
        <v>2.9609999999999999</v>
      </c>
      <c r="L1542" s="37">
        <v>5.3609190270160936E-2</v>
      </c>
      <c r="M1542" s="37">
        <v>3.0146091902701606</v>
      </c>
      <c r="N1542" s="37">
        <v>2.980054597194401</v>
      </c>
      <c r="O1542" s="37">
        <v>32.478999999999999</v>
      </c>
      <c r="P1542" s="37">
        <v>0.58803542410825971</v>
      </c>
      <c r="Q1542" s="37">
        <v>33.067035424108255</v>
      </c>
      <c r="R1542" s="37">
        <v>32.688008531670697</v>
      </c>
      <c r="S1542" s="37"/>
      <c r="T1542" s="37">
        <v>97.115999999999985</v>
      </c>
      <c r="U1542" s="37">
        <v>1.7582945363988345</v>
      </c>
      <c r="V1542" s="37">
        <v>98.874294536398821</v>
      </c>
      <c r="W1542" s="37">
        <v>97.74095989906499</v>
      </c>
      <c r="X1542" s="37">
        <v>10.396999999999998</v>
      </c>
      <c r="Y1542" s="37">
        <v>0.1882386866730372</v>
      </c>
      <c r="Z1542" s="37">
        <v>10.585238686673035</v>
      </c>
      <c r="AA1542" s="37">
        <v>10.463906669040927</v>
      </c>
      <c r="AB1542" s="37">
        <v>107.51299999999998</v>
      </c>
      <c r="AC1542" s="37">
        <v>1.9465332230718717</v>
      </c>
      <c r="AD1542" s="37">
        <v>109.45953322307186</v>
      </c>
      <c r="AE1542" s="37">
        <v>108.20486656810591</v>
      </c>
    </row>
    <row r="1543" spans="1:31" x14ac:dyDescent="0.25">
      <c r="A1543" s="34">
        <v>46087</v>
      </c>
      <c r="B1543" s="35">
        <v>4</v>
      </c>
      <c r="C1543" s="35" t="s">
        <v>17</v>
      </c>
      <c r="D1543" s="36">
        <v>26.496041000000002</v>
      </c>
      <c r="E1543">
        <v>1.1850929E-2</v>
      </c>
      <c r="G1543" s="37">
        <v>29.832000000000008</v>
      </c>
      <c r="H1543" s="37">
        <v>0.60837920495924835</v>
      </c>
      <c r="I1543" s="37">
        <v>30.440379204959257</v>
      </c>
      <c r="J1543" s="37">
        <v>30.079632432268209</v>
      </c>
      <c r="K1543" s="37">
        <v>3.0059999999999998</v>
      </c>
      <c r="L1543" s="37">
        <v>6.1302892535113299E-2</v>
      </c>
      <c r="M1543" s="37">
        <v>3.0673028925351131</v>
      </c>
      <c r="N1543" s="37">
        <v>3.0309525037341851</v>
      </c>
      <c r="O1543" s="37">
        <v>32.838000000000008</v>
      </c>
      <c r="P1543" s="37">
        <v>0.66968209749436169</v>
      </c>
      <c r="Q1543" s="37">
        <v>33.507682097494367</v>
      </c>
      <c r="R1543" s="37">
        <v>33.110584936002397</v>
      </c>
      <c r="S1543" s="37"/>
      <c r="T1543" s="37">
        <v>97.431000000000012</v>
      </c>
      <c r="U1543" s="37">
        <v>1.9869601206216319</v>
      </c>
      <c r="V1543" s="37">
        <v>99.417960120621643</v>
      </c>
      <c r="W1543" s="37">
        <v>98.239764933907324</v>
      </c>
      <c r="X1543" s="37">
        <v>10.497</v>
      </c>
      <c r="Y1543" s="37">
        <v>0.21407067962111923</v>
      </c>
      <c r="Z1543" s="37">
        <v>10.71107067962112</v>
      </c>
      <c r="AA1543" s="37">
        <v>10.584134541482948</v>
      </c>
      <c r="AB1543" s="37">
        <v>107.92800000000001</v>
      </c>
      <c r="AC1543" s="37">
        <v>2.201030800242751</v>
      </c>
      <c r="AD1543" s="37">
        <v>110.12903080024276</v>
      </c>
      <c r="AE1543" s="37">
        <v>108.82389947539028</v>
      </c>
    </row>
    <row r="1544" spans="1:31" x14ac:dyDescent="0.25">
      <c r="A1544" s="34">
        <v>46087</v>
      </c>
      <c r="B1544" s="35">
        <v>5</v>
      </c>
      <c r="C1544" s="35" t="s">
        <v>17</v>
      </c>
      <c r="D1544" s="36">
        <v>26.325945000000001</v>
      </c>
      <c r="E1544">
        <v>1.1740703E-2</v>
      </c>
      <c r="G1544" s="37">
        <v>30.725000000000005</v>
      </c>
      <c r="H1544" s="37">
        <v>0.5971003173735574</v>
      </c>
      <c r="I1544" s="37">
        <v>31.322100317373561</v>
      </c>
      <c r="J1544" s="37">
        <v>30.954356840211073</v>
      </c>
      <c r="K1544" s="37">
        <v>3.117</v>
      </c>
      <c r="L1544" s="37">
        <v>6.0574831220614418E-2</v>
      </c>
      <c r="M1544" s="37">
        <v>3.1775748312206145</v>
      </c>
      <c r="N1544" s="37">
        <v>3.1402678688669781</v>
      </c>
      <c r="O1544" s="37">
        <v>33.842000000000006</v>
      </c>
      <c r="P1544" s="37">
        <v>0.65767514859417187</v>
      </c>
      <c r="Q1544" s="37">
        <v>34.499675148594179</v>
      </c>
      <c r="R1544" s="37">
        <v>34.094624709078047</v>
      </c>
      <c r="S1544" s="37"/>
      <c r="T1544" s="37">
        <v>101.06400000000001</v>
      </c>
      <c r="U1544" s="37">
        <v>1.9640470781136272</v>
      </c>
      <c r="V1544" s="37">
        <v>103.02804707811363</v>
      </c>
      <c r="W1544" s="37">
        <v>101.81842537669948</v>
      </c>
      <c r="X1544" s="37">
        <v>10.844999999999999</v>
      </c>
      <c r="Y1544" s="37">
        <v>0.21075843586383167</v>
      </c>
      <c r="Z1544" s="37">
        <v>11.055758435863831</v>
      </c>
      <c r="AA1544" s="37">
        <v>10.925956059628611</v>
      </c>
      <c r="AB1544" s="37">
        <v>111.90900000000001</v>
      </c>
      <c r="AC1544" s="37">
        <v>2.1748055139774589</v>
      </c>
      <c r="AD1544" s="37">
        <v>114.08380551397747</v>
      </c>
      <c r="AE1544" s="37">
        <v>112.7443814363281</v>
      </c>
    </row>
    <row r="1545" spans="1:31" x14ac:dyDescent="0.25">
      <c r="A1545" s="34">
        <v>46087</v>
      </c>
      <c r="B1545" s="35">
        <v>6</v>
      </c>
      <c r="C1545" s="35" t="s">
        <v>17</v>
      </c>
      <c r="D1545" s="36">
        <v>29.062911</v>
      </c>
      <c r="E1545">
        <v>1.2051187E-2</v>
      </c>
      <c r="G1545" s="37">
        <v>32.763000000000005</v>
      </c>
      <c r="H1545" s="37">
        <v>0.60781996995576049</v>
      </c>
      <c r="I1545" s="37">
        <v>33.370819969955768</v>
      </c>
      <c r="J1545" s="37">
        <v>32.968661978154501</v>
      </c>
      <c r="K1545" s="37">
        <v>3.2629999999999999</v>
      </c>
      <c r="L1545" s="37">
        <v>6.0535255073273078E-2</v>
      </c>
      <c r="M1545" s="37">
        <v>3.3235352550732729</v>
      </c>
      <c r="N1545" s="37">
        <v>3.2834827102132924</v>
      </c>
      <c r="O1545" s="37">
        <v>36.026000000000003</v>
      </c>
      <c r="P1545" s="37">
        <v>0.66835522502903355</v>
      </c>
      <c r="Q1545" s="37">
        <v>36.694355225029042</v>
      </c>
      <c r="R1545" s="37">
        <v>36.252144688367792</v>
      </c>
      <c r="S1545" s="37"/>
      <c r="T1545" s="37">
        <v>108.126</v>
      </c>
      <c r="U1545" s="37">
        <v>2.0059561722502992</v>
      </c>
      <c r="V1545" s="37">
        <v>110.1319561722503</v>
      </c>
      <c r="W1545" s="37">
        <v>108.80473537374272</v>
      </c>
      <c r="X1545" s="37">
        <v>11.197000000000001</v>
      </c>
      <c r="Y1545" s="37">
        <v>0.20772701534031224</v>
      </c>
      <c r="Z1545" s="37">
        <v>11.404727015340313</v>
      </c>
      <c r="AA1545" s="37">
        <v>11.267286517394496</v>
      </c>
      <c r="AB1545" s="37">
        <v>119.32300000000001</v>
      </c>
      <c r="AC1545" s="37">
        <v>2.2136831875906116</v>
      </c>
      <c r="AD1545" s="37">
        <v>121.53668318759061</v>
      </c>
      <c r="AE1545" s="37">
        <v>120.07202189113721</v>
      </c>
    </row>
    <row r="1546" spans="1:31" x14ac:dyDescent="0.25">
      <c r="A1546" s="34">
        <v>46087</v>
      </c>
      <c r="B1546" s="35">
        <v>7</v>
      </c>
      <c r="C1546" s="35" t="s">
        <v>17</v>
      </c>
      <c r="D1546" s="36">
        <v>30.172892000000001</v>
      </c>
      <c r="E1546">
        <v>1.2292620000000001E-2</v>
      </c>
      <c r="G1546" s="37">
        <v>36.740000000000009</v>
      </c>
      <c r="H1546" s="37">
        <v>0.66157666344080313</v>
      </c>
      <c r="I1546" s="37">
        <v>37.401576663440814</v>
      </c>
      <c r="J1546" s="37">
        <v>36.941813294116265</v>
      </c>
      <c r="K1546" s="37">
        <v>3.5350000000000001</v>
      </c>
      <c r="L1546" s="37">
        <v>6.3654695298400621E-2</v>
      </c>
      <c r="M1546" s="37">
        <v>3.5986546952984009</v>
      </c>
      <c r="N1546" s="37">
        <v>3.5544178006178822</v>
      </c>
      <c r="O1546" s="37">
        <v>40.275000000000006</v>
      </c>
      <c r="P1546" s="37">
        <v>0.72523135873920375</v>
      </c>
      <c r="Q1546" s="37">
        <v>41.000231358739214</v>
      </c>
      <c r="R1546" s="37">
        <v>40.496231094734149</v>
      </c>
      <c r="S1546" s="37"/>
      <c r="T1546" s="37">
        <v>120.261</v>
      </c>
      <c r="U1546" s="37">
        <v>2.1655381361473709</v>
      </c>
      <c r="V1546" s="37">
        <v>122.42653813614737</v>
      </c>
      <c r="W1546" s="37">
        <v>120.9215952249242</v>
      </c>
      <c r="X1546" s="37">
        <v>12.013999999999996</v>
      </c>
      <c r="Y1546" s="37">
        <v>0.21633592908486129</v>
      </c>
      <c r="Z1546" s="37">
        <v>12.230335929084857</v>
      </c>
      <c r="AA1546" s="37">
        <v>12.079993057036271</v>
      </c>
      <c r="AB1546" s="37">
        <v>132.27499999999998</v>
      </c>
      <c r="AC1546" s="37">
        <v>2.3818740652322323</v>
      </c>
      <c r="AD1546" s="37">
        <v>134.65687406523222</v>
      </c>
      <c r="AE1546" s="37">
        <v>133.00158828196047</v>
      </c>
    </row>
    <row r="1547" spans="1:31" x14ac:dyDescent="0.25">
      <c r="A1547" s="34">
        <v>46087</v>
      </c>
      <c r="B1547" s="35">
        <v>8</v>
      </c>
      <c r="C1547" s="35" t="s">
        <v>18</v>
      </c>
      <c r="D1547" s="36">
        <v>32.618454999999997</v>
      </c>
      <c r="E1547">
        <v>1.2128906E-2</v>
      </c>
      <c r="G1547" s="37">
        <v>39.888000000000005</v>
      </c>
      <c r="H1547" s="37">
        <v>0.68884157198598051</v>
      </c>
      <c r="I1547" s="37">
        <v>40.576841571985987</v>
      </c>
      <c r="J1547" s="37">
        <v>40.084688874782472</v>
      </c>
      <c r="K1547" s="37">
        <v>3.7560000000000002</v>
      </c>
      <c r="L1547" s="37">
        <v>6.486384236811428E-2</v>
      </c>
      <c r="M1547" s="37">
        <v>3.8208638423681145</v>
      </c>
      <c r="N1547" s="37">
        <v>3.7745209439852325</v>
      </c>
      <c r="O1547" s="37">
        <v>43.644000000000005</v>
      </c>
      <c r="P1547" s="37">
        <v>0.75370541435409477</v>
      </c>
      <c r="Q1547" s="37">
        <v>44.3977054143541</v>
      </c>
      <c r="R1547" s="37">
        <v>43.859209818767702</v>
      </c>
      <c r="S1547" s="37"/>
      <c r="T1547" s="37">
        <v>130.95700000000005</v>
      </c>
      <c r="U1547" s="37">
        <v>2.2615479779023282</v>
      </c>
      <c r="V1547" s="37">
        <v>133.21854797790238</v>
      </c>
      <c r="W1547" s="37">
        <v>131.60275273202191</v>
      </c>
      <c r="X1547" s="37">
        <v>12.738</v>
      </c>
      <c r="Y1547" s="37">
        <v>0.21997753569889233</v>
      </c>
      <c r="Z1547" s="37">
        <v>12.957977535698891</v>
      </c>
      <c r="AA1547" s="37">
        <v>12.800811444218287</v>
      </c>
      <c r="AB1547" s="37">
        <v>143.69500000000005</v>
      </c>
      <c r="AC1547" s="37">
        <v>2.4815255136012206</v>
      </c>
      <c r="AD1547" s="37">
        <v>146.17652551360126</v>
      </c>
      <c r="AE1547" s="37">
        <v>144.4035641762402</v>
      </c>
    </row>
    <row r="1548" spans="1:31" x14ac:dyDescent="0.25">
      <c r="A1548" s="34">
        <v>46087</v>
      </c>
      <c r="B1548" s="35">
        <v>9</v>
      </c>
      <c r="C1548" s="35" t="s">
        <v>18</v>
      </c>
      <c r="D1548" s="36">
        <v>31.206475999999999</v>
      </c>
      <c r="E1548">
        <v>1.1784896E-2</v>
      </c>
      <c r="G1548" s="37">
        <v>42.87700000000001</v>
      </c>
      <c r="H1548" s="37">
        <v>0.77302202447814694</v>
      </c>
      <c r="I1548" s="37">
        <v>43.650022024478154</v>
      </c>
      <c r="J1548" s="37">
        <v>43.135611054521974</v>
      </c>
      <c r="K1548" s="37">
        <v>3.9389999999999996</v>
      </c>
      <c r="L1548" s="37">
        <v>7.1015550398102006E-2</v>
      </c>
      <c r="M1548" s="37">
        <v>4.0100155503981014</v>
      </c>
      <c r="N1548" s="37">
        <v>3.9627579341782773</v>
      </c>
      <c r="O1548" s="37">
        <v>46.81600000000001</v>
      </c>
      <c r="P1548" s="37">
        <v>0.84403757487624897</v>
      </c>
      <c r="Q1548" s="37">
        <v>47.660037574876256</v>
      </c>
      <c r="R1548" s="37">
        <v>47.098368988700251</v>
      </c>
      <c r="S1548" s="37"/>
      <c r="T1548" s="37">
        <v>142.09000000000003</v>
      </c>
      <c r="U1548" s="37">
        <v>2.5617160589150338</v>
      </c>
      <c r="V1548" s="37">
        <v>144.65171605891507</v>
      </c>
      <c r="W1548" s="37">
        <v>142.94701062893924</v>
      </c>
      <c r="X1548" s="37">
        <v>13.343</v>
      </c>
      <c r="Y1548" s="37">
        <v>0.24055864152370532</v>
      </c>
      <c r="Z1548" s="37">
        <v>13.583558641523705</v>
      </c>
      <c r="AA1548" s="37">
        <v>13.423477815623448</v>
      </c>
      <c r="AB1548" s="37">
        <v>155.43300000000002</v>
      </c>
      <c r="AC1548" s="37">
        <v>2.8022747004387392</v>
      </c>
      <c r="AD1548" s="37">
        <v>158.23527470043877</v>
      </c>
      <c r="AE1548" s="37">
        <v>156.37048844456268</v>
      </c>
    </row>
    <row r="1549" spans="1:31" x14ac:dyDescent="0.25">
      <c r="A1549" s="34">
        <v>46087</v>
      </c>
      <c r="B1549" s="35">
        <v>10</v>
      </c>
      <c r="C1549" s="35" t="s">
        <v>18</v>
      </c>
      <c r="D1549" s="36">
        <v>30.378551000000002</v>
      </c>
      <c r="E1549">
        <v>1.4254255E-2</v>
      </c>
      <c r="G1549" s="37">
        <v>45.28</v>
      </c>
      <c r="H1549" s="37">
        <v>0.88684702413150285</v>
      </c>
      <c r="I1549" s="37">
        <v>46.166847024131506</v>
      </c>
      <c r="J1549" s="37">
        <v>45.508773014103546</v>
      </c>
      <c r="K1549" s="37">
        <v>4.157</v>
      </c>
      <c r="L1549" s="37">
        <v>8.1418354225147024E-2</v>
      </c>
      <c r="M1549" s="37">
        <v>4.2384183542251472</v>
      </c>
      <c r="N1549" s="37">
        <v>4.1780028582073419</v>
      </c>
      <c r="O1549" s="37">
        <v>49.436999999999998</v>
      </c>
      <c r="P1549" s="37">
        <v>0.96826537835664983</v>
      </c>
      <c r="Q1549" s="37">
        <v>50.405265378356653</v>
      </c>
      <c r="R1549" s="37">
        <v>49.686775872310889</v>
      </c>
      <c r="S1549" s="37"/>
      <c r="T1549" s="37">
        <v>149.923</v>
      </c>
      <c r="U1549" s="37">
        <v>2.9363685158760444</v>
      </c>
      <c r="V1549" s="37">
        <v>152.85936851587604</v>
      </c>
      <c r="W1549" s="37">
        <v>150.68047209791177</v>
      </c>
      <c r="X1549" s="37">
        <v>13.648</v>
      </c>
      <c r="Y1549" s="37">
        <v>0.26730760126649183</v>
      </c>
      <c r="Z1549" s="37">
        <v>13.915307601266491</v>
      </c>
      <c r="AA1549" s="37">
        <v>13.7169552583146</v>
      </c>
      <c r="AB1549" s="37">
        <v>163.571</v>
      </c>
      <c r="AC1549" s="37">
        <v>3.2036761171425363</v>
      </c>
      <c r="AD1549" s="37">
        <v>166.77467611714252</v>
      </c>
      <c r="AE1549" s="37">
        <v>164.39742735622639</v>
      </c>
    </row>
    <row r="1550" spans="1:31" x14ac:dyDescent="0.25">
      <c r="A1550" s="34">
        <v>46087</v>
      </c>
      <c r="B1550" s="35">
        <v>11</v>
      </c>
      <c r="C1550" s="35" t="s">
        <v>18</v>
      </c>
      <c r="D1550" s="36">
        <v>27.796852999999999</v>
      </c>
      <c r="E1550">
        <v>1.4206655E-2</v>
      </c>
      <c r="G1550" s="37">
        <v>46.970999999999989</v>
      </c>
      <c r="H1550" s="37">
        <v>0.98851800458239958</v>
      </c>
      <c r="I1550" s="37">
        <v>47.959518004582392</v>
      </c>
      <c r="J1550" s="37">
        <v>47.278173678325004</v>
      </c>
      <c r="K1550" s="37">
        <v>4.3550000000000004</v>
      </c>
      <c r="L1550" s="37">
        <v>9.1652209021659131E-2</v>
      </c>
      <c r="M1550" s="37">
        <v>4.4466522090216598</v>
      </c>
      <c r="N1550" s="37">
        <v>4.3834801551831015</v>
      </c>
      <c r="O1550" s="37">
        <v>51.325999999999993</v>
      </c>
      <c r="P1550" s="37">
        <v>1.0801702136040587</v>
      </c>
      <c r="Q1550" s="37">
        <v>52.406170213604049</v>
      </c>
      <c r="R1550" s="37">
        <v>51.661653833508105</v>
      </c>
      <c r="S1550" s="37"/>
      <c r="T1550" s="37">
        <v>154.00700000000001</v>
      </c>
      <c r="U1550" s="37">
        <v>3.2411209540295425</v>
      </c>
      <c r="V1550" s="37">
        <v>157.24812095402956</v>
      </c>
      <c r="W1550" s="37">
        <v>155.01415115023741</v>
      </c>
      <c r="X1550" s="37">
        <v>13.780999999999999</v>
      </c>
      <c r="Y1550" s="37">
        <v>0.29002504994890571</v>
      </c>
      <c r="Z1550" s="37">
        <v>14.071025049948904</v>
      </c>
      <c r="AA1550" s="37">
        <v>13.871122851567923</v>
      </c>
      <c r="AB1550" s="37">
        <v>167.78800000000001</v>
      </c>
      <c r="AC1550" s="37">
        <v>3.5311460039784484</v>
      </c>
      <c r="AD1550" s="37">
        <v>171.31914600397846</v>
      </c>
      <c r="AE1550" s="37">
        <v>168.88527400180533</v>
      </c>
    </row>
    <row r="1551" spans="1:31" x14ac:dyDescent="0.25">
      <c r="A1551" s="34">
        <v>46087</v>
      </c>
      <c r="B1551" s="35">
        <v>12</v>
      </c>
      <c r="C1551" s="35" t="s">
        <v>18</v>
      </c>
      <c r="D1551" s="36">
        <v>33.205500000000001</v>
      </c>
      <c r="E1551">
        <v>1.4585681E-2</v>
      </c>
      <c r="G1551" s="37">
        <v>47.663999999999994</v>
      </c>
      <c r="H1551" s="37">
        <v>0.9568499670466698</v>
      </c>
      <c r="I1551" s="37">
        <v>48.620849967046667</v>
      </c>
      <c r="J1551" s="37">
        <v>47.911681759478462</v>
      </c>
      <c r="K1551" s="37">
        <v>4.2480000000000002</v>
      </c>
      <c r="L1551" s="37">
        <v>8.5278169268509854E-2</v>
      </c>
      <c r="M1551" s="37">
        <v>4.3332781692685103</v>
      </c>
      <c r="N1551" s="37">
        <v>4.2700743562072958</v>
      </c>
      <c r="O1551" s="37">
        <v>51.911999999999992</v>
      </c>
      <c r="P1551" s="37">
        <v>1.0421281363151798</v>
      </c>
      <c r="Q1551" s="37">
        <v>52.954128136315177</v>
      </c>
      <c r="R1551" s="37">
        <v>52.181756115685758</v>
      </c>
      <c r="S1551" s="37"/>
      <c r="T1551" s="37">
        <v>155.98399999999998</v>
      </c>
      <c r="U1551" s="37">
        <v>3.131362983799256</v>
      </c>
      <c r="V1551" s="37">
        <v>159.11536298379923</v>
      </c>
      <c r="W1551" s="37">
        <v>156.79455705711831</v>
      </c>
      <c r="X1551" s="37">
        <v>13.948</v>
      </c>
      <c r="Y1551" s="37">
        <v>0.2800046857243822</v>
      </c>
      <c r="Z1551" s="37">
        <v>14.228004685724382</v>
      </c>
      <c r="AA1551" s="37">
        <v>14.020479548111901</v>
      </c>
      <c r="AB1551" s="37">
        <v>169.93199999999999</v>
      </c>
      <c r="AC1551" s="37">
        <v>3.4113676695236381</v>
      </c>
      <c r="AD1551" s="37">
        <v>173.34336766952362</v>
      </c>
      <c r="AE1551" s="37">
        <v>170.8150366052302</v>
      </c>
    </row>
    <row r="1552" spans="1:31" x14ac:dyDescent="0.25">
      <c r="A1552" s="34">
        <v>46087</v>
      </c>
      <c r="B1552" s="35">
        <v>13</v>
      </c>
      <c r="C1552" s="35" t="s">
        <v>18</v>
      </c>
      <c r="D1552" s="36">
        <v>28.851782</v>
      </c>
      <c r="E1552">
        <v>1.4913663000000001E-2</v>
      </c>
      <c r="G1552" s="37">
        <v>47.720000000000006</v>
      </c>
      <c r="H1552" s="37">
        <v>0.94114779698499296</v>
      </c>
      <c r="I1552" s="37">
        <v>48.661147796984999</v>
      </c>
      <c r="J1552" s="37">
        <v>47.935431837547576</v>
      </c>
      <c r="K1552" s="37">
        <v>4.2379999999999995</v>
      </c>
      <c r="L1552" s="37">
        <v>8.3583075515976504E-2</v>
      </c>
      <c r="M1552" s="37">
        <v>4.3215830755159761</v>
      </c>
      <c r="N1552" s="37">
        <v>4.2571324419012271</v>
      </c>
      <c r="O1552" s="37">
        <v>51.958000000000006</v>
      </c>
      <c r="P1552" s="37">
        <v>1.0247308725009694</v>
      </c>
      <c r="Q1552" s="37">
        <v>52.982730872500973</v>
      </c>
      <c r="R1552" s="37">
        <v>52.192564279448803</v>
      </c>
      <c r="S1552" s="37"/>
      <c r="T1552" s="37">
        <v>155.87900000000002</v>
      </c>
      <c r="U1552" s="37">
        <v>3.0742912289652913</v>
      </c>
      <c r="V1552" s="37">
        <v>158.9532912289653</v>
      </c>
      <c r="W1552" s="37">
        <v>156.58271541083565</v>
      </c>
      <c r="X1552" s="37">
        <v>13.887999999999998</v>
      </c>
      <c r="Y1552" s="37">
        <v>0.27390319791549828</v>
      </c>
      <c r="Z1552" s="37">
        <v>14.161903197915496</v>
      </c>
      <c r="AA1552" s="37">
        <v>13.950697346183162</v>
      </c>
      <c r="AB1552" s="37">
        <v>169.76700000000002</v>
      </c>
      <c r="AC1552" s="37">
        <v>3.3481944268807897</v>
      </c>
      <c r="AD1552" s="37">
        <v>173.11519442688081</v>
      </c>
      <c r="AE1552" s="37">
        <v>170.53341275701882</v>
      </c>
    </row>
    <row r="1553" spans="1:31" x14ac:dyDescent="0.25">
      <c r="A1553" s="34">
        <v>46087</v>
      </c>
      <c r="B1553" s="35">
        <v>14</v>
      </c>
      <c r="C1553" s="35" t="s">
        <v>18</v>
      </c>
      <c r="D1553" s="36">
        <v>25.753814999999999</v>
      </c>
      <c r="E1553">
        <v>1.5464461000000001E-2</v>
      </c>
      <c r="G1553" s="37">
        <v>47.886000000000003</v>
      </c>
      <c r="H1553" s="37">
        <v>1.0318768872304716</v>
      </c>
      <c r="I1553" s="37">
        <v>48.917876887230477</v>
      </c>
      <c r="J1553" s="37">
        <v>48.161388287905098</v>
      </c>
      <c r="K1553" s="37">
        <v>4.2</v>
      </c>
      <c r="L1553" s="37">
        <v>9.0504175048406216E-2</v>
      </c>
      <c r="M1553" s="37">
        <v>4.2905041750484063</v>
      </c>
      <c r="N1553" s="37">
        <v>4.2241538405630328</v>
      </c>
      <c r="O1553" s="37">
        <v>52.086000000000006</v>
      </c>
      <c r="P1553" s="37">
        <v>1.1223810622788777</v>
      </c>
      <c r="Q1553" s="37">
        <v>53.208381062278882</v>
      </c>
      <c r="R1553" s="37">
        <v>52.385542128468131</v>
      </c>
      <c r="S1553" s="37"/>
      <c r="T1553" s="37">
        <v>156.61900000000003</v>
      </c>
      <c r="U1553" s="37">
        <v>3.3749222361681745</v>
      </c>
      <c r="V1553" s="37">
        <v>159.9939222361682</v>
      </c>
      <c r="W1553" s="37">
        <v>157.51970246550994</v>
      </c>
      <c r="X1553" s="37">
        <v>14.023</v>
      </c>
      <c r="Y1553" s="37">
        <v>0.30217620159614295</v>
      </c>
      <c r="Z1553" s="37">
        <v>14.325176201596143</v>
      </c>
      <c r="AA1553" s="37">
        <v>14.103645072908432</v>
      </c>
      <c r="AB1553" s="37">
        <v>170.64200000000002</v>
      </c>
      <c r="AC1553" s="37">
        <v>3.6770984377643177</v>
      </c>
      <c r="AD1553" s="37">
        <v>174.31909843776435</v>
      </c>
      <c r="AE1553" s="37">
        <v>171.62334753841836</v>
      </c>
    </row>
    <row r="1554" spans="1:31" x14ac:dyDescent="0.25">
      <c r="A1554" s="34">
        <v>46087</v>
      </c>
      <c r="B1554" s="35">
        <v>15</v>
      </c>
      <c r="C1554" s="35" t="s">
        <v>18</v>
      </c>
      <c r="D1554" s="36">
        <v>21.954909000000001</v>
      </c>
      <c r="E1554">
        <v>1.5580286E-2</v>
      </c>
      <c r="G1554" s="37">
        <v>47.293000000000006</v>
      </c>
      <c r="H1554" s="37">
        <v>1.131000333397187</v>
      </c>
      <c r="I1554" s="37">
        <v>48.424000333397196</v>
      </c>
      <c r="J1554" s="37">
        <v>47.66954055893877</v>
      </c>
      <c r="K1554" s="37">
        <v>4.2170000000000005</v>
      </c>
      <c r="L1554" s="37">
        <v>0.10084850624692739</v>
      </c>
      <c r="M1554" s="37">
        <v>4.3178485062469276</v>
      </c>
      <c r="N1554" s="37">
        <v>4.250575191614927</v>
      </c>
      <c r="O1554" s="37">
        <v>51.510000000000005</v>
      </c>
      <c r="P1554" s="37">
        <v>1.2318488396441143</v>
      </c>
      <c r="Q1554" s="37">
        <v>52.741848839644121</v>
      </c>
      <c r="R1554" s="37">
        <v>51.920115750553698</v>
      </c>
      <c r="S1554" s="37"/>
      <c r="T1554" s="37">
        <v>154.26999999999998</v>
      </c>
      <c r="U1554" s="37">
        <v>3.6893286835934278</v>
      </c>
      <c r="V1554" s="37">
        <v>157.95932868359341</v>
      </c>
      <c r="W1554" s="37">
        <v>155.49827716633501</v>
      </c>
      <c r="X1554" s="37">
        <v>13.891999999999999</v>
      </c>
      <c r="Y1554" s="37">
        <v>0.33222372510844561</v>
      </c>
      <c r="Z1554" s="37">
        <v>14.224223725108445</v>
      </c>
      <c r="AA1554" s="37">
        <v>14.002606251343268</v>
      </c>
      <c r="AB1554" s="37">
        <v>168.16199999999998</v>
      </c>
      <c r="AC1554" s="37">
        <v>4.021552408701873</v>
      </c>
      <c r="AD1554" s="37">
        <v>172.18355240870187</v>
      </c>
      <c r="AE1554" s="37">
        <v>169.5008834176783</v>
      </c>
    </row>
    <row r="1555" spans="1:31" x14ac:dyDescent="0.25">
      <c r="A1555" s="34">
        <v>46087</v>
      </c>
      <c r="B1555" s="35">
        <v>16</v>
      </c>
      <c r="C1555" s="35" t="s">
        <v>18</v>
      </c>
      <c r="D1555" s="36">
        <v>23.014776000000001</v>
      </c>
      <c r="E1555">
        <v>1.5653561999999999E-2</v>
      </c>
      <c r="G1555" s="37">
        <v>46.093000000000004</v>
      </c>
      <c r="H1555" s="37">
        <v>1.0602356454994952</v>
      </c>
      <c r="I1555" s="37">
        <v>47.1532356454995</v>
      </c>
      <c r="J1555" s="37">
        <v>46.415119547822066</v>
      </c>
      <c r="K1555" s="37">
        <v>4.1369999999999996</v>
      </c>
      <c r="L1555" s="37">
        <v>9.5159674254906637E-2</v>
      </c>
      <c r="M1555" s="37">
        <v>4.2321596742549064</v>
      </c>
      <c r="N1555" s="37">
        <v>4.1659113004000572</v>
      </c>
      <c r="O1555" s="37">
        <v>50.230000000000004</v>
      </c>
      <c r="P1555" s="37">
        <v>1.1553953197544018</v>
      </c>
      <c r="Q1555" s="37">
        <v>51.385395319754409</v>
      </c>
      <c r="R1555" s="37">
        <v>50.58103084822212</v>
      </c>
      <c r="S1555" s="37"/>
      <c r="T1555" s="37">
        <v>150.69299999999993</v>
      </c>
      <c r="U1555" s="37">
        <v>3.4662549655534538</v>
      </c>
      <c r="V1555" s="37">
        <v>154.15925496555337</v>
      </c>
      <c r="W1555" s="37">
        <v>151.74611351007627</v>
      </c>
      <c r="X1555" s="37">
        <v>13.452</v>
      </c>
      <c r="Y1555" s="37">
        <v>0.30942420548150928</v>
      </c>
      <c r="Z1555" s="37">
        <v>13.761424205481509</v>
      </c>
      <c r="AA1555" s="37">
        <v>13.546008898472703</v>
      </c>
      <c r="AB1555" s="37">
        <v>164.14499999999992</v>
      </c>
      <c r="AC1555" s="37">
        <v>3.7756791710349633</v>
      </c>
      <c r="AD1555" s="37">
        <v>167.92067917103489</v>
      </c>
      <c r="AE1555" s="37">
        <v>165.29212240854898</v>
      </c>
    </row>
    <row r="1556" spans="1:31" x14ac:dyDescent="0.25">
      <c r="A1556" s="34">
        <v>46087</v>
      </c>
      <c r="B1556" s="35">
        <v>17</v>
      </c>
      <c r="C1556" s="35" t="s">
        <v>18</v>
      </c>
      <c r="D1556" s="36">
        <v>22.988399000000001</v>
      </c>
      <c r="E1556">
        <v>1.7231521999999999E-2</v>
      </c>
      <c r="G1556" s="37">
        <v>44.785000000000004</v>
      </c>
      <c r="H1556" s="37">
        <v>1.0710880651595762</v>
      </c>
      <c r="I1556" s="37">
        <v>45.856088065159582</v>
      </c>
      <c r="J1556" s="37">
        <v>45.065917874830845</v>
      </c>
      <c r="K1556" s="37">
        <v>3.9800000000000004</v>
      </c>
      <c r="L1556" s="37">
        <v>9.518656914893632E-2</v>
      </c>
      <c r="M1556" s="37">
        <v>4.0751865691489364</v>
      </c>
      <c r="N1556" s="37">
        <v>4.0049649021285418</v>
      </c>
      <c r="O1556" s="37">
        <v>48.765000000000001</v>
      </c>
      <c r="P1556" s="37">
        <v>1.1662746343085126</v>
      </c>
      <c r="Q1556" s="37">
        <v>49.931274634308522</v>
      </c>
      <c r="R1556" s="37">
        <v>49.070882776959387</v>
      </c>
      <c r="S1556" s="37"/>
      <c r="T1556" s="37">
        <v>144.73699999999997</v>
      </c>
      <c r="U1556" s="37">
        <v>3.4615624268617067</v>
      </c>
      <c r="V1556" s="37">
        <v>148.19856242686168</v>
      </c>
      <c r="W1556" s="37">
        <v>145.64487563803485</v>
      </c>
      <c r="X1556" s="37">
        <v>13.287000000000001</v>
      </c>
      <c r="Y1556" s="37">
        <v>0.31777486037234093</v>
      </c>
      <c r="Z1556" s="37">
        <v>13.604774860372341</v>
      </c>
      <c r="AA1556" s="37">
        <v>13.370343883060789</v>
      </c>
      <c r="AB1556" s="37">
        <v>158.02399999999997</v>
      </c>
      <c r="AC1556" s="37">
        <v>3.7793372872340476</v>
      </c>
      <c r="AD1556" s="37">
        <v>161.80333728723403</v>
      </c>
      <c r="AE1556" s="37">
        <v>159.01521952109564</v>
      </c>
    </row>
    <row r="1557" spans="1:31" x14ac:dyDescent="0.25">
      <c r="A1557" s="34">
        <v>46087</v>
      </c>
      <c r="B1557" s="35">
        <v>18</v>
      </c>
      <c r="C1557" s="35" t="s">
        <v>18</v>
      </c>
      <c r="D1557" s="36">
        <v>132.44519600000001</v>
      </c>
      <c r="E1557">
        <v>1.6477546999999999E-2</v>
      </c>
      <c r="G1557" s="37">
        <v>42.729000000000006</v>
      </c>
      <c r="H1557" s="37">
        <v>0.81608506642889656</v>
      </c>
      <c r="I1557" s="37">
        <v>43.545085066428904</v>
      </c>
      <c r="J1557" s="37">
        <v>42.827568880627823</v>
      </c>
      <c r="K1557" s="37">
        <v>3.8539999999999996</v>
      </c>
      <c r="L1557" s="37">
        <v>7.3607897353482804E-2</v>
      </c>
      <c r="M1557" s="37">
        <v>3.9276078973534823</v>
      </c>
      <c r="N1557" s="37">
        <v>3.8628905536272691</v>
      </c>
      <c r="O1557" s="37">
        <v>46.583000000000006</v>
      </c>
      <c r="P1557" s="37">
        <v>0.88969296378237939</v>
      </c>
      <c r="Q1557" s="37">
        <v>47.472692963782386</v>
      </c>
      <c r="R1557" s="37">
        <v>46.690459434255089</v>
      </c>
      <c r="S1557" s="37"/>
      <c r="T1557" s="37">
        <v>139.43099999999998</v>
      </c>
      <c r="U1557" s="37">
        <v>2.6630053803563727</v>
      </c>
      <c r="V1557" s="37">
        <v>142.09400538035635</v>
      </c>
      <c r="W1557" s="37">
        <v>139.75264472828326</v>
      </c>
      <c r="X1557" s="37">
        <v>13.23</v>
      </c>
      <c r="Y1557" s="37">
        <v>0.25268097612521473</v>
      </c>
      <c r="Z1557" s="37">
        <v>13.482680976125215</v>
      </c>
      <c r="AA1557" s="37">
        <v>13.260519466655104</v>
      </c>
      <c r="AB1557" s="37">
        <v>152.66099999999997</v>
      </c>
      <c r="AC1557" s="37">
        <v>2.9156863564815874</v>
      </c>
      <c r="AD1557" s="37">
        <v>155.57668635648156</v>
      </c>
      <c r="AE1557" s="37">
        <v>153.01316419493835</v>
      </c>
    </row>
    <row r="1558" spans="1:31" x14ac:dyDescent="0.25">
      <c r="A1558" s="34">
        <v>46087</v>
      </c>
      <c r="B1558" s="35">
        <v>19</v>
      </c>
      <c r="C1558" s="35" t="s">
        <v>18</v>
      </c>
      <c r="D1558" s="36">
        <v>152.31013899999999</v>
      </c>
      <c r="E1558">
        <v>1.5604648E-2</v>
      </c>
      <c r="G1558" s="37">
        <v>42.000000000000007</v>
      </c>
      <c r="H1558" s="37">
        <v>0.88709445228218231</v>
      </c>
      <c r="I1558" s="37">
        <v>42.887094452282192</v>
      </c>
      <c r="J1558" s="37">
        <v>42.217856439611573</v>
      </c>
      <c r="K1558" s="37">
        <v>3.7660000000000005</v>
      </c>
      <c r="L1558" s="37">
        <v>7.954280255463568E-2</v>
      </c>
      <c r="M1558" s="37">
        <v>3.8455428025546361</v>
      </c>
      <c r="N1558" s="37">
        <v>3.7855344607518373</v>
      </c>
      <c r="O1558" s="37">
        <v>45.766000000000005</v>
      </c>
      <c r="P1558" s="37">
        <v>0.96663725483681795</v>
      </c>
      <c r="Q1558" s="37">
        <v>46.732637254836831</v>
      </c>
      <c r="R1558" s="37">
        <v>46.003390900363414</v>
      </c>
      <c r="S1558" s="37"/>
      <c r="T1558" s="37">
        <v>137.12699999999998</v>
      </c>
      <c r="U1558" s="37">
        <v>2.8963000228118756</v>
      </c>
      <c r="V1558" s="37">
        <v>140.02330002281187</v>
      </c>
      <c r="W1558" s="37">
        <v>137.83828571415748</v>
      </c>
      <c r="X1558" s="37">
        <v>13.17</v>
      </c>
      <c r="Y1558" s="37">
        <v>0.27816747467991282</v>
      </c>
      <c r="Z1558" s="37">
        <v>13.448167474679913</v>
      </c>
      <c r="AA1558" s="37">
        <v>13.238313554992484</v>
      </c>
      <c r="AB1558" s="37">
        <v>150.29699999999997</v>
      </c>
      <c r="AC1558" s="37">
        <v>3.1744674974917886</v>
      </c>
      <c r="AD1558" s="37">
        <v>153.47146749749177</v>
      </c>
      <c r="AE1558" s="37">
        <v>151.07659926914997</v>
      </c>
    </row>
    <row r="1559" spans="1:31" x14ac:dyDescent="0.25">
      <c r="A1559" s="34">
        <v>46087</v>
      </c>
      <c r="B1559" s="35">
        <v>20</v>
      </c>
      <c r="C1559" s="35" t="s">
        <v>18</v>
      </c>
      <c r="D1559" s="36">
        <v>63.841957999999998</v>
      </c>
      <c r="E1559">
        <v>1.5493572000000001E-2</v>
      </c>
      <c r="G1559" s="37">
        <v>40.584000000000003</v>
      </c>
      <c r="H1559" s="37">
        <v>0.77183853276037862</v>
      </c>
      <c r="I1559" s="37">
        <v>41.35583853276038</v>
      </c>
      <c r="J1559" s="37">
        <v>40.71508887083268</v>
      </c>
      <c r="K1559" s="37">
        <v>3.706999999999999</v>
      </c>
      <c r="L1559" s="37">
        <v>7.0500823993266362E-2</v>
      </c>
      <c r="M1559" s="37">
        <v>3.7775008239932655</v>
      </c>
      <c r="N1559" s="37">
        <v>3.7189738429966663</v>
      </c>
      <c r="O1559" s="37">
        <v>44.291000000000004</v>
      </c>
      <c r="P1559" s="37">
        <v>0.84233935675364502</v>
      </c>
      <c r="Q1559" s="37">
        <v>45.133339356753645</v>
      </c>
      <c r="R1559" s="37">
        <v>44.434062713829348</v>
      </c>
      <c r="S1559" s="37"/>
      <c r="T1559" s="37">
        <v>132.73300000000003</v>
      </c>
      <c r="U1559" s="37">
        <v>2.5243555087936955</v>
      </c>
      <c r="V1559" s="37">
        <v>135.25735550879372</v>
      </c>
      <c r="W1559" s="37">
        <v>133.16173593268863</v>
      </c>
      <c r="X1559" s="37">
        <v>12.838000000000001</v>
      </c>
      <c r="Y1559" s="37">
        <v>0.24415688654587375</v>
      </c>
      <c r="Z1559" s="37">
        <v>13.082156886545874</v>
      </c>
      <c r="AA1559" s="37">
        <v>12.879467546908879</v>
      </c>
      <c r="AB1559" s="37">
        <v>145.57100000000003</v>
      </c>
      <c r="AC1559" s="37">
        <v>2.7685123953395694</v>
      </c>
      <c r="AD1559" s="37">
        <v>148.3395123953396</v>
      </c>
      <c r="AE1559" s="37">
        <v>146.0412034795975</v>
      </c>
    </row>
    <row r="1560" spans="1:31" x14ac:dyDescent="0.25">
      <c r="A1560" s="34">
        <v>46087</v>
      </c>
      <c r="B1560" s="35">
        <v>21</v>
      </c>
      <c r="C1560" s="35" t="s">
        <v>18</v>
      </c>
      <c r="D1560" s="36">
        <v>60.110098999999998</v>
      </c>
      <c r="E1560">
        <v>1.5742839000000002E-2</v>
      </c>
      <c r="G1560" s="37">
        <v>38.212000000000003</v>
      </c>
      <c r="H1560" s="37">
        <v>0.74820800539502608</v>
      </c>
      <c r="I1560" s="37">
        <v>38.960208005395032</v>
      </c>
      <c r="J1560" s="37">
        <v>38.34686372335959</v>
      </c>
      <c r="K1560" s="37">
        <v>3.5739999999999998</v>
      </c>
      <c r="L1560" s="37">
        <v>6.9980514269910574E-2</v>
      </c>
      <c r="M1560" s="37">
        <v>3.6439805142699102</v>
      </c>
      <c r="N1560" s="37">
        <v>3.5866139157146222</v>
      </c>
      <c r="O1560" s="37">
        <v>41.786000000000001</v>
      </c>
      <c r="P1560" s="37">
        <v>0.81818851966493666</v>
      </c>
      <c r="Q1560" s="37">
        <v>42.604188519664945</v>
      </c>
      <c r="R1560" s="37">
        <v>41.933477639074212</v>
      </c>
      <c r="S1560" s="37"/>
      <c r="T1560" s="37">
        <v>124.80999999999997</v>
      </c>
      <c r="U1560" s="37">
        <v>2.4438354745460376</v>
      </c>
      <c r="V1560" s="37">
        <v>127.25383547454601</v>
      </c>
      <c r="W1560" s="37">
        <v>125.25049883053775</v>
      </c>
      <c r="X1560" s="37">
        <v>12.265999999999998</v>
      </c>
      <c r="Y1560" s="37">
        <v>0.24017375154860746</v>
      </c>
      <c r="Z1560" s="37">
        <v>12.506173751548605</v>
      </c>
      <c r="AA1560" s="37">
        <v>12.30929107167195</v>
      </c>
      <c r="AB1560" s="37">
        <v>137.07599999999996</v>
      </c>
      <c r="AC1560" s="37">
        <v>2.6840092260946449</v>
      </c>
      <c r="AD1560" s="37">
        <v>139.76000922609461</v>
      </c>
      <c r="AE1560" s="37">
        <v>137.5597899022097</v>
      </c>
    </row>
    <row r="1561" spans="1:31" x14ac:dyDescent="0.25">
      <c r="A1561" s="34">
        <v>46087</v>
      </c>
      <c r="B1561" s="35">
        <v>22</v>
      </c>
      <c r="C1561" s="35" t="s">
        <v>18</v>
      </c>
      <c r="D1561" s="36">
        <v>58.618011000000003</v>
      </c>
      <c r="E1561">
        <v>1.6048801000000001E-2</v>
      </c>
      <c r="G1561" s="37">
        <v>36.061</v>
      </c>
      <c r="H1561" s="37">
        <v>0.68725790227253403</v>
      </c>
      <c r="I1561" s="37">
        <v>36.748257902272535</v>
      </c>
      <c r="J1561" s="37">
        <v>36.158492424102285</v>
      </c>
      <c r="K1561" s="37">
        <v>3.4229999999999996</v>
      </c>
      <c r="L1561" s="37">
        <v>6.5236233035103966E-2</v>
      </c>
      <c r="M1561" s="37">
        <v>3.4882362330351038</v>
      </c>
      <c r="N1561" s="37">
        <v>3.4322542238901339</v>
      </c>
      <c r="O1561" s="37">
        <v>39.484000000000002</v>
      </c>
      <c r="P1561" s="37">
        <v>0.75249413530763798</v>
      </c>
      <c r="Q1561" s="37">
        <v>40.236494135307638</v>
      </c>
      <c r="R1561" s="37">
        <v>39.590746647992418</v>
      </c>
      <c r="S1561" s="37"/>
      <c r="T1561" s="37">
        <v>116.95000000000003</v>
      </c>
      <c r="U1561" s="37">
        <v>2.2288569831888436</v>
      </c>
      <c r="V1561" s="37">
        <v>119.17885698318888</v>
      </c>
      <c r="W1561" s="37">
        <v>117.26617922405822</v>
      </c>
      <c r="X1561" s="37">
        <v>11.706</v>
      </c>
      <c r="Y1561" s="37">
        <v>0.22309533856527231</v>
      </c>
      <c r="Z1561" s="37">
        <v>11.929095338565272</v>
      </c>
      <c r="AA1561" s="37">
        <v>11.73764766136661</v>
      </c>
      <c r="AB1561" s="37">
        <v>128.65600000000003</v>
      </c>
      <c r="AC1561" s="37">
        <v>2.4519523217541161</v>
      </c>
      <c r="AD1561" s="37">
        <v>131.10795232175414</v>
      </c>
      <c r="AE1561" s="37">
        <v>129.00382688542484</v>
      </c>
    </row>
    <row r="1562" spans="1:31" x14ac:dyDescent="0.25">
      <c r="A1562" s="34">
        <v>46087</v>
      </c>
      <c r="B1562" s="35">
        <v>23</v>
      </c>
      <c r="C1562" s="35" t="s">
        <v>18</v>
      </c>
      <c r="D1562" s="36">
        <v>53.078279000000002</v>
      </c>
      <c r="E1562">
        <v>1.6542333999999999E-2</v>
      </c>
      <c r="G1562" s="37">
        <v>33.209000000000003</v>
      </c>
      <c r="H1562" s="37">
        <v>0.80789281099145172</v>
      </c>
      <c r="I1562" s="37">
        <v>34.016892810991457</v>
      </c>
      <c r="J1562" s="37">
        <v>33.454174008469835</v>
      </c>
      <c r="K1562" s="37">
        <v>3.2359999999999998</v>
      </c>
      <c r="L1562" s="37">
        <v>7.8723874141598288E-2</v>
      </c>
      <c r="M1562" s="37">
        <v>3.3147238741415981</v>
      </c>
      <c r="N1562" s="37">
        <v>3.2598906046977736</v>
      </c>
      <c r="O1562" s="37">
        <v>36.445</v>
      </c>
      <c r="P1562" s="37">
        <v>0.88661668513305003</v>
      </c>
      <c r="Q1562" s="37">
        <v>37.331616685133056</v>
      </c>
      <c r="R1562" s="37">
        <v>36.714064613167608</v>
      </c>
      <c r="S1562" s="37"/>
      <c r="T1562" s="37">
        <v>109.02200000000008</v>
      </c>
      <c r="U1562" s="37">
        <v>2.6522355397606101</v>
      </c>
      <c r="V1562" s="37">
        <v>111.67423553976069</v>
      </c>
      <c r="W1562" s="37">
        <v>109.82688303626729</v>
      </c>
      <c r="X1562" s="37">
        <v>11.001999999999999</v>
      </c>
      <c r="Y1562" s="37">
        <v>0.26765144107103345</v>
      </c>
      <c r="Z1562" s="37">
        <v>11.269651441071032</v>
      </c>
      <c r="AA1562" s="37">
        <v>11.083225102869253</v>
      </c>
      <c r="AB1562" s="37">
        <v>120.02400000000007</v>
      </c>
      <c r="AC1562" s="37">
        <v>2.9198869808316434</v>
      </c>
      <c r="AD1562" s="37">
        <v>122.94388698083172</v>
      </c>
      <c r="AE1562" s="37">
        <v>120.91010813913654</v>
      </c>
    </row>
    <row r="1563" spans="1:31" x14ac:dyDescent="0.25">
      <c r="A1563" s="34">
        <v>46087</v>
      </c>
      <c r="B1563" s="35">
        <v>24</v>
      </c>
      <c r="C1563" s="35" t="s">
        <v>17</v>
      </c>
      <c r="D1563" s="36">
        <v>49.529128</v>
      </c>
      <c r="E1563">
        <v>1.7940378E-2</v>
      </c>
      <c r="G1563" s="37">
        <v>31.189</v>
      </c>
      <c r="H1563" s="37">
        <v>0.7571332486997695</v>
      </c>
      <c r="I1563" s="37">
        <v>31.94613324869977</v>
      </c>
      <c r="J1563" s="37">
        <v>31.373007542579728</v>
      </c>
      <c r="K1563" s="37">
        <v>3.1199999999999992</v>
      </c>
      <c r="L1563" s="37">
        <v>7.5740028085006905E-2</v>
      </c>
      <c r="M1563" s="37">
        <v>3.1957400280850061</v>
      </c>
      <c r="N1563" s="37">
        <v>3.1384072439914306</v>
      </c>
      <c r="O1563" s="37">
        <v>34.308999999999997</v>
      </c>
      <c r="P1563" s="37">
        <v>0.83287327678477641</v>
      </c>
      <c r="Q1563" s="37">
        <v>35.141873276784779</v>
      </c>
      <c r="R1563" s="37">
        <v>34.511414786571159</v>
      </c>
      <c r="S1563" s="37"/>
      <c r="T1563" s="37">
        <v>102.50899999999999</v>
      </c>
      <c r="U1563" s="37">
        <v>2.4884726086429403</v>
      </c>
      <c r="V1563" s="37">
        <v>104.99747260864292</v>
      </c>
      <c r="W1563" s="37">
        <v>103.11377826099923</v>
      </c>
      <c r="X1563" s="37">
        <v>10.273999999999999</v>
      </c>
      <c r="Y1563" s="37">
        <v>0.2494080283799234</v>
      </c>
      <c r="Z1563" s="37">
        <v>10.523408028379922</v>
      </c>
      <c r="AA1563" s="37">
        <v>10.334614110502551</v>
      </c>
      <c r="AB1563" s="37">
        <v>112.78299999999999</v>
      </c>
      <c r="AC1563" s="37">
        <v>2.7378806370228639</v>
      </c>
      <c r="AD1563" s="37">
        <v>115.52088063702284</v>
      </c>
      <c r="AE1563" s="37">
        <v>113.44839237150178</v>
      </c>
    </row>
    <row r="1564" spans="1:31" x14ac:dyDescent="0.25">
      <c r="A1564" s="34">
        <v>46088</v>
      </c>
      <c r="B1564" s="35">
        <v>1</v>
      </c>
      <c r="C1564" s="35" t="s">
        <v>17</v>
      </c>
      <c r="D1564" s="36">
        <v>29.671054999999999</v>
      </c>
      <c r="E1564">
        <v>1.7050137999999999E-2</v>
      </c>
      <c r="G1564" s="37">
        <v>29.824999999999999</v>
      </c>
      <c r="H1564" s="37">
        <v>0.79533053275043752</v>
      </c>
      <c r="I1564" s="37">
        <v>30.620330532750437</v>
      </c>
      <c r="J1564" s="37">
        <v>30.09824967156143</v>
      </c>
      <c r="K1564" s="37">
        <v>2.9489999999999998</v>
      </c>
      <c r="L1564" s="37">
        <v>7.8639723087377711E-2</v>
      </c>
      <c r="M1564" s="37">
        <v>3.0276397230873777</v>
      </c>
      <c r="N1564" s="37">
        <v>2.9760180479944562</v>
      </c>
      <c r="O1564" s="37">
        <v>32.774000000000001</v>
      </c>
      <c r="P1564" s="37">
        <v>0.87397025583781529</v>
      </c>
      <c r="Q1564" s="37">
        <v>33.647970255837812</v>
      </c>
      <c r="R1564" s="37">
        <v>33.074267719555884</v>
      </c>
      <c r="S1564" s="37"/>
      <c r="T1564" s="37">
        <v>98.429999999999993</v>
      </c>
      <c r="U1564" s="37">
        <v>2.6247907573721903</v>
      </c>
      <c r="V1564" s="37">
        <v>101.05479075737219</v>
      </c>
      <c r="W1564" s="37">
        <v>99.331792629397867</v>
      </c>
      <c r="X1564" s="37">
        <v>9.9439999999999991</v>
      </c>
      <c r="Y1564" s="37">
        <v>0.26517239958660016</v>
      </c>
      <c r="Z1564" s="37">
        <v>10.209172399586599</v>
      </c>
      <c r="AA1564" s="37">
        <v>10.035104601307857</v>
      </c>
      <c r="AB1564" s="37">
        <v>108.374</v>
      </c>
      <c r="AC1564" s="37">
        <v>2.8899631569587902</v>
      </c>
      <c r="AD1564" s="37">
        <v>111.26396315695879</v>
      </c>
      <c r="AE1564" s="37">
        <v>109.36689723070572</v>
      </c>
    </row>
    <row r="1565" spans="1:31" x14ac:dyDescent="0.25">
      <c r="A1565" s="34">
        <v>46088</v>
      </c>
      <c r="B1565" s="35">
        <v>2</v>
      </c>
      <c r="C1565" s="35" t="s">
        <v>17</v>
      </c>
      <c r="D1565" s="36">
        <v>26.138642000000001</v>
      </c>
      <c r="E1565">
        <v>1.8518012E-2</v>
      </c>
      <c r="G1565" s="37">
        <v>28.972000000000005</v>
      </c>
      <c r="H1565" s="37">
        <v>0.82320159221246192</v>
      </c>
      <c r="I1565" s="37">
        <v>29.795201592212468</v>
      </c>
      <c r="J1565" s="37">
        <v>29.243453691585458</v>
      </c>
      <c r="K1565" s="37">
        <v>2.9049999999999994</v>
      </c>
      <c r="L1565" s="37">
        <v>8.2541786047811705E-2</v>
      </c>
      <c r="M1565" s="37">
        <v>2.9875417860478111</v>
      </c>
      <c r="N1565" s="37">
        <v>2.9322184514032763</v>
      </c>
      <c r="O1565" s="37">
        <v>31.877000000000002</v>
      </c>
      <c r="P1565" s="37">
        <v>0.90574337826027362</v>
      </c>
      <c r="Q1565" s="37">
        <v>32.782743378260278</v>
      </c>
      <c r="R1565" s="37">
        <v>32.175672142988731</v>
      </c>
      <c r="S1565" s="37"/>
      <c r="T1565" s="37">
        <v>96.170999999999992</v>
      </c>
      <c r="U1565" s="37">
        <v>2.7325735304661278</v>
      </c>
      <c r="V1565" s="37">
        <v>98.903573530466119</v>
      </c>
      <c r="W1565" s="37">
        <v>97.072075968986056</v>
      </c>
      <c r="X1565" s="37">
        <v>9.7609999999999992</v>
      </c>
      <c r="Y1565" s="37">
        <v>0.27734608385979009</v>
      </c>
      <c r="Z1565" s="37">
        <v>10.038346083859789</v>
      </c>
      <c r="AA1565" s="37">
        <v>9.8524558706187211</v>
      </c>
      <c r="AB1565" s="37">
        <v>105.93199999999999</v>
      </c>
      <c r="AC1565" s="37">
        <v>3.0099196143259181</v>
      </c>
      <c r="AD1565" s="37">
        <v>108.94191961432591</v>
      </c>
      <c r="AE1565" s="37">
        <v>106.92453183960478</v>
      </c>
    </row>
    <row r="1566" spans="1:31" x14ac:dyDescent="0.25">
      <c r="A1566" s="34">
        <v>46088</v>
      </c>
      <c r="B1566" s="35">
        <v>3</v>
      </c>
      <c r="C1566" s="35" t="s">
        <v>17</v>
      </c>
      <c r="D1566" s="36">
        <v>33.786563999999998</v>
      </c>
      <c r="E1566">
        <v>1.9243012E-2</v>
      </c>
      <c r="G1566" s="37">
        <v>28.696000000000009</v>
      </c>
      <c r="H1566" s="37">
        <v>0.87346550275678214</v>
      </c>
      <c r="I1566" s="37">
        <v>29.569465502756792</v>
      </c>
      <c r="J1566" s="37">
        <v>29.000459923253658</v>
      </c>
      <c r="K1566" s="37">
        <v>2.8959999999999995</v>
      </c>
      <c r="L1566" s="37">
        <v>8.8150128797868682E-2</v>
      </c>
      <c r="M1566" s="37">
        <v>2.984150128797868</v>
      </c>
      <c r="N1566" s="37">
        <v>2.9267260920596092</v>
      </c>
      <c r="O1566" s="37">
        <v>31.592000000000009</v>
      </c>
      <c r="P1566" s="37">
        <v>0.9616156315546508</v>
      </c>
      <c r="Q1566" s="37">
        <v>32.553615631554663</v>
      </c>
      <c r="R1566" s="37">
        <v>31.927186015313268</v>
      </c>
      <c r="S1566" s="37"/>
      <c r="T1566" s="37">
        <v>94.96</v>
      </c>
      <c r="U1566" s="37">
        <v>2.8904475934549767</v>
      </c>
      <c r="V1566" s="37">
        <v>97.850447593454973</v>
      </c>
      <c r="W1566" s="37">
        <v>95.967510256208755</v>
      </c>
      <c r="X1566" s="37">
        <v>9.6620000000000026</v>
      </c>
      <c r="Y1566" s="37">
        <v>0.29409756368957446</v>
      </c>
      <c r="Z1566" s="37">
        <v>9.9560975636895765</v>
      </c>
      <c r="AA1566" s="37">
        <v>9.7645122587983266</v>
      </c>
      <c r="AB1566" s="37">
        <v>104.622</v>
      </c>
      <c r="AC1566" s="37">
        <v>3.1845451571445511</v>
      </c>
      <c r="AD1566" s="37">
        <v>107.80654515714455</v>
      </c>
      <c r="AE1566" s="37">
        <v>105.73202251500709</v>
      </c>
    </row>
    <row r="1567" spans="1:31" x14ac:dyDescent="0.25">
      <c r="A1567" s="34">
        <v>46088</v>
      </c>
      <c r="B1567" s="35">
        <v>4</v>
      </c>
      <c r="C1567" s="35" t="s">
        <v>17</v>
      </c>
      <c r="D1567" s="36">
        <v>36.237323000000004</v>
      </c>
      <c r="E1567">
        <v>1.9309338999999998E-2</v>
      </c>
      <c r="G1567" s="37">
        <v>28.871000000000002</v>
      </c>
      <c r="H1567" s="37">
        <v>0.88457105764237576</v>
      </c>
      <c r="I1567" s="37">
        <v>29.755571057642378</v>
      </c>
      <c r="J1567" s="37">
        <v>29.181010648951773</v>
      </c>
      <c r="K1567" s="37">
        <v>2.8889999999999993</v>
      </c>
      <c r="L1567" s="37">
        <v>8.8515319369915232E-2</v>
      </c>
      <c r="M1567" s="37">
        <v>2.9775153193699144</v>
      </c>
      <c r="N1567" s="37">
        <v>2.9200214666905073</v>
      </c>
      <c r="O1567" s="37">
        <v>31.76</v>
      </c>
      <c r="P1567" s="37">
        <v>0.97308637701229095</v>
      </c>
      <c r="Q1567" s="37">
        <v>32.733086377012292</v>
      </c>
      <c r="R1567" s="37">
        <v>32.101032115642283</v>
      </c>
      <c r="S1567" s="37"/>
      <c r="T1567" s="37">
        <v>94.97399999999999</v>
      </c>
      <c r="U1567" s="37">
        <v>2.9098836766487821</v>
      </c>
      <c r="V1567" s="37">
        <v>97.883883676648765</v>
      </c>
      <c r="W1567" s="37">
        <v>95.993810584099791</v>
      </c>
      <c r="X1567" s="37">
        <v>9.6980000000000004</v>
      </c>
      <c r="Y1567" s="37">
        <v>0.29713449887484877</v>
      </c>
      <c r="Z1567" s="37">
        <v>9.9951344988748492</v>
      </c>
      <c r="AA1567" s="37">
        <v>9.8021350584854794</v>
      </c>
      <c r="AB1567" s="37">
        <v>104.672</v>
      </c>
      <c r="AC1567" s="37">
        <v>3.2070181755236309</v>
      </c>
      <c r="AD1567" s="37">
        <v>107.87901817552361</v>
      </c>
      <c r="AE1567" s="37">
        <v>105.79594564258527</v>
      </c>
    </row>
    <row r="1568" spans="1:31" x14ac:dyDescent="0.25">
      <c r="A1568" s="34">
        <v>46088</v>
      </c>
      <c r="B1568" s="35">
        <v>5</v>
      </c>
      <c r="C1568" s="35" t="s">
        <v>17</v>
      </c>
      <c r="D1568" s="36">
        <v>40.291136000000002</v>
      </c>
      <c r="E1568">
        <v>1.928127E-2</v>
      </c>
      <c r="G1568" s="37">
        <v>28.891000000000002</v>
      </c>
      <c r="H1568" s="37">
        <v>0.88922487221100688</v>
      </c>
      <c r="I1568" s="37">
        <v>29.780224872211008</v>
      </c>
      <c r="J1568" s="37">
        <v>29.20602431578919</v>
      </c>
      <c r="K1568" s="37">
        <v>2.9249999999999994</v>
      </c>
      <c r="L1568" s="37">
        <v>9.0027439383101801E-2</v>
      </c>
      <c r="M1568" s="37">
        <v>3.0150274393831014</v>
      </c>
      <c r="N1568" s="37">
        <v>2.956893881266947</v>
      </c>
      <c r="O1568" s="37">
        <v>31.816000000000003</v>
      </c>
      <c r="P1568" s="37">
        <v>0.97925231159410864</v>
      </c>
      <c r="Q1568" s="37">
        <v>32.795252311594112</v>
      </c>
      <c r="R1568" s="37">
        <v>32.162918197056136</v>
      </c>
      <c r="S1568" s="37"/>
      <c r="T1568" s="37">
        <v>96.787000000000035</v>
      </c>
      <c r="U1568" s="37">
        <v>2.9789694959221467</v>
      </c>
      <c r="V1568" s="37">
        <v>99.765969495922178</v>
      </c>
      <c r="W1568" s="37">
        <v>97.84235490125954</v>
      </c>
      <c r="X1568" s="37">
        <v>9.8309999999999995</v>
      </c>
      <c r="Y1568" s="37">
        <v>0.30258453216248682</v>
      </c>
      <c r="Z1568" s="37">
        <v>10.133584532162486</v>
      </c>
      <c r="AA1568" s="37">
        <v>9.9381961527300362</v>
      </c>
      <c r="AB1568" s="37">
        <v>106.61800000000004</v>
      </c>
      <c r="AC1568" s="37">
        <v>3.2815540280846336</v>
      </c>
      <c r="AD1568" s="37">
        <v>109.89955402808467</v>
      </c>
      <c r="AE1568" s="37">
        <v>107.78055105398957</v>
      </c>
    </row>
    <row r="1569" spans="1:31" x14ac:dyDescent="0.25">
      <c r="A1569" s="34">
        <v>46088</v>
      </c>
      <c r="B1569" s="35">
        <v>6</v>
      </c>
      <c r="C1569" s="35" t="s">
        <v>17</v>
      </c>
      <c r="D1569" s="36">
        <v>22.415351000000001</v>
      </c>
      <c r="E1569">
        <v>1.8319678999999998E-2</v>
      </c>
      <c r="G1569" s="37">
        <v>29.633000000000003</v>
      </c>
      <c r="H1569" s="37">
        <v>0.80347576880835403</v>
      </c>
      <c r="I1569" s="37">
        <v>30.436475768808357</v>
      </c>
      <c r="J1569" s="37">
        <v>29.878889302832512</v>
      </c>
      <c r="K1569" s="37">
        <v>2.9349999999999996</v>
      </c>
      <c r="L1569" s="37">
        <v>7.9580244371225281E-2</v>
      </c>
      <c r="M1569" s="37">
        <v>3.0145802443712251</v>
      </c>
      <c r="N1569" s="37">
        <v>2.9593541019746028</v>
      </c>
      <c r="O1569" s="37">
        <v>32.568000000000005</v>
      </c>
      <c r="P1569" s="37">
        <v>0.88305601317957927</v>
      </c>
      <c r="Q1569" s="37">
        <v>33.451056013179581</v>
      </c>
      <c r="R1569" s="37">
        <v>32.838243404807116</v>
      </c>
      <c r="S1569" s="37"/>
      <c r="T1569" s="37">
        <v>100.32700000000001</v>
      </c>
      <c r="U1569" s="37">
        <v>2.7202886463481843</v>
      </c>
      <c r="V1569" s="37">
        <v>103.04728864634819</v>
      </c>
      <c r="W1569" s="37">
        <v>101.15949539652675</v>
      </c>
      <c r="X1569" s="37">
        <v>10.198</v>
      </c>
      <c r="Y1569" s="37">
        <v>0.27651084568918416</v>
      </c>
      <c r="Z1569" s="37">
        <v>10.474510845689185</v>
      </c>
      <c r="AA1569" s="37">
        <v>10.28262116931414</v>
      </c>
      <c r="AB1569" s="37">
        <v>110.52500000000001</v>
      </c>
      <c r="AC1569" s="37">
        <v>2.9967994920373684</v>
      </c>
      <c r="AD1569" s="37">
        <v>113.52179949203737</v>
      </c>
      <c r="AE1569" s="37">
        <v>111.44211656584089</v>
      </c>
    </row>
    <row r="1570" spans="1:31" x14ac:dyDescent="0.25">
      <c r="A1570" s="34">
        <v>46088</v>
      </c>
      <c r="B1570" s="35">
        <v>7</v>
      </c>
      <c r="C1570" s="35" t="s">
        <v>17</v>
      </c>
      <c r="D1570" s="36">
        <v>23.906768</v>
      </c>
      <c r="E1570">
        <v>1.8075827999999999E-2</v>
      </c>
      <c r="G1570" s="37">
        <v>31.172000000000004</v>
      </c>
      <c r="H1570" s="37">
        <v>0.83503114013821278</v>
      </c>
      <c r="I1570" s="37">
        <v>32.007031140138217</v>
      </c>
      <c r="J1570" s="37">
        <v>31.428477550458435</v>
      </c>
      <c r="K1570" s="37">
        <v>3.1019999999999994</v>
      </c>
      <c r="L1570" s="37">
        <v>8.3095938557318602E-2</v>
      </c>
      <c r="M1570" s="37">
        <v>3.1850959385573181</v>
      </c>
      <c r="N1570" s="37">
        <v>3.1275226922084576</v>
      </c>
      <c r="O1570" s="37">
        <v>34.274000000000001</v>
      </c>
      <c r="P1570" s="37">
        <v>0.91812707869553134</v>
      </c>
      <c r="Q1570" s="37">
        <v>35.192127078695535</v>
      </c>
      <c r="R1570" s="37">
        <v>34.55600024266689</v>
      </c>
      <c r="S1570" s="37"/>
      <c r="T1570" s="37">
        <v>105.47100000000003</v>
      </c>
      <c r="U1570" s="37">
        <v>2.825342274525775</v>
      </c>
      <c r="V1570" s="37">
        <v>108.29634227452581</v>
      </c>
      <c r="W1570" s="37">
        <v>106.33879621854236</v>
      </c>
      <c r="X1570" s="37">
        <v>10.578999999999999</v>
      </c>
      <c r="Y1570" s="37">
        <v>0.28338876015405334</v>
      </c>
      <c r="Z1570" s="37">
        <v>10.862388760154053</v>
      </c>
      <c r="AA1570" s="37">
        <v>10.666042089256376</v>
      </c>
      <c r="AB1570" s="37">
        <v>116.05000000000003</v>
      </c>
      <c r="AC1570" s="37">
        <v>3.1087310346798285</v>
      </c>
      <c r="AD1570" s="37">
        <v>119.15873103467986</v>
      </c>
      <c r="AE1570" s="37">
        <v>117.00483830779874</v>
      </c>
    </row>
    <row r="1571" spans="1:31" x14ac:dyDescent="0.25">
      <c r="A1571" s="34">
        <v>46088</v>
      </c>
      <c r="B1571" s="35">
        <v>8</v>
      </c>
      <c r="C1571" s="35" t="s">
        <v>17</v>
      </c>
      <c r="D1571" s="36">
        <v>27.974529</v>
      </c>
      <c r="E1571">
        <v>1.8174610000000001E-2</v>
      </c>
      <c r="G1571" s="37">
        <v>31.687000000000008</v>
      </c>
      <c r="H1571" s="37">
        <v>0.86830939439239985</v>
      </c>
      <c r="I1571" s="37">
        <v>32.55530939439241</v>
      </c>
      <c r="J1571" s="37">
        <v>31.963629342719994</v>
      </c>
      <c r="K1571" s="37">
        <v>3.2440000000000002</v>
      </c>
      <c r="L1571" s="37">
        <v>8.8894362843088479E-2</v>
      </c>
      <c r="M1571" s="37">
        <v>3.3328943628430885</v>
      </c>
      <c r="N1571" s="37">
        <v>3.2723203076272172</v>
      </c>
      <c r="O1571" s="37">
        <v>34.931000000000012</v>
      </c>
      <c r="P1571" s="37">
        <v>0.95720375723548834</v>
      </c>
      <c r="Q1571" s="37">
        <v>35.888203757235502</v>
      </c>
      <c r="R1571" s="37">
        <v>35.235949650347209</v>
      </c>
      <c r="S1571" s="37"/>
      <c r="T1571" s="37">
        <v>109.26600000000001</v>
      </c>
      <c r="U1571" s="37">
        <v>2.9941835543812902</v>
      </c>
      <c r="V1571" s="37">
        <v>112.2601835543813</v>
      </c>
      <c r="W1571" s="37">
        <v>110.21989849975201</v>
      </c>
      <c r="X1571" s="37">
        <v>10.715</v>
      </c>
      <c r="Y1571" s="37">
        <v>0.29361994385440598</v>
      </c>
      <c r="Z1571" s="37">
        <v>11.008619943854406</v>
      </c>
      <c r="AA1571" s="37">
        <v>10.80854256973663</v>
      </c>
      <c r="AB1571" s="37">
        <v>119.98100000000001</v>
      </c>
      <c r="AC1571" s="37">
        <v>3.2878034982356961</v>
      </c>
      <c r="AD1571" s="37">
        <v>123.26880349823571</v>
      </c>
      <c r="AE1571" s="37">
        <v>121.02844106948864</v>
      </c>
    </row>
    <row r="1572" spans="1:31" x14ac:dyDescent="0.25">
      <c r="A1572" s="34">
        <v>46088</v>
      </c>
      <c r="B1572" s="35">
        <v>9</v>
      </c>
      <c r="C1572" s="35" t="s">
        <v>17</v>
      </c>
      <c r="D1572" s="36">
        <v>32.345297000000002</v>
      </c>
      <c r="E1572">
        <v>1.7981936E-2</v>
      </c>
      <c r="G1572" s="37">
        <v>33.869</v>
      </c>
      <c r="H1572" s="37">
        <v>0.95281111228846749</v>
      </c>
      <c r="I1572" s="37">
        <v>34.821811112288465</v>
      </c>
      <c r="J1572" s="37">
        <v>34.195647533463209</v>
      </c>
      <c r="K1572" s="37">
        <v>3.411</v>
      </c>
      <c r="L1572" s="37">
        <v>9.5959098409045512E-2</v>
      </c>
      <c r="M1572" s="37">
        <v>3.5069590984090455</v>
      </c>
      <c r="N1572" s="37">
        <v>3.4438971843468362</v>
      </c>
      <c r="O1572" s="37">
        <v>37.28</v>
      </c>
      <c r="P1572" s="37">
        <v>1.048770210697513</v>
      </c>
      <c r="Q1572" s="37">
        <v>38.328770210697513</v>
      </c>
      <c r="R1572" s="37">
        <v>37.639544717810047</v>
      </c>
      <c r="S1572" s="37"/>
      <c r="T1572" s="37">
        <v>117.09700000000001</v>
      </c>
      <c r="U1572" s="37">
        <v>3.2942018605699217</v>
      </c>
      <c r="V1572" s="37">
        <v>120.39120186056994</v>
      </c>
      <c r="W1572" s="37">
        <v>118.22633497375008</v>
      </c>
      <c r="X1572" s="37">
        <v>11.322000000000001</v>
      </c>
      <c r="Y1572" s="37">
        <v>0.31851331345271572</v>
      </c>
      <c r="Z1572" s="37">
        <v>11.640513313452717</v>
      </c>
      <c r="AA1572" s="37">
        <v>11.431194348043062</v>
      </c>
      <c r="AB1572" s="37">
        <v>128.41900000000001</v>
      </c>
      <c r="AC1572" s="37">
        <v>3.6127151740226373</v>
      </c>
      <c r="AD1572" s="37">
        <v>132.03171517402265</v>
      </c>
      <c r="AE1572" s="37">
        <v>129.65752932179313</v>
      </c>
    </row>
    <row r="1573" spans="1:31" x14ac:dyDescent="0.25">
      <c r="A1573" s="34">
        <v>46088</v>
      </c>
      <c r="B1573" s="35">
        <v>10</v>
      </c>
      <c r="C1573" s="35" t="s">
        <v>17</v>
      </c>
      <c r="D1573" s="36">
        <v>48.072889000000004</v>
      </c>
      <c r="E1573">
        <v>1.6394753000000001E-2</v>
      </c>
      <c r="G1573" s="37">
        <v>36.516999999999996</v>
      </c>
      <c r="H1573" s="37">
        <v>0.81267765813821491</v>
      </c>
      <c r="I1573" s="37">
        <v>37.329677658138209</v>
      </c>
      <c r="J1573" s="37">
        <v>36.717666813363415</v>
      </c>
      <c r="K1573" s="37">
        <v>3.5819999999999999</v>
      </c>
      <c r="L1573" s="37">
        <v>7.9716607920998064E-2</v>
      </c>
      <c r="M1573" s="37">
        <v>3.6617166079209977</v>
      </c>
      <c r="N1573" s="37">
        <v>3.601683668578135</v>
      </c>
      <c r="O1573" s="37">
        <v>40.098999999999997</v>
      </c>
      <c r="P1573" s="37">
        <v>0.89239426605921301</v>
      </c>
      <c r="Q1573" s="37">
        <v>40.99139426605921</v>
      </c>
      <c r="R1573" s="37">
        <v>40.319350481941548</v>
      </c>
      <c r="S1573" s="37"/>
      <c r="T1573" s="37">
        <v>125.667</v>
      </c>
      <c r="U1573" s="37">
        <v>2.7966909457308944</v>
      </c>
      <c r="V1573" s="37">
        <v>128.46369094573089</v>
      </c>
      <c r="W1573" s="37">
        <v>126.35756046320729</v>
      </c>
      <c r="X1573" s="37">
        <v>12.077000000000002</v>
      </c>
      <c r="Y1573" s="37">
        <v>0.2687709307263802</v>
      </c>
      <c r="Z1573" s="37">
        <v>12.345770930726381</v>
      </c>
      <c r="AA1573" s="37">
        <v>12.143365065722541</v>
      </c>
      <c r="AB1573" s="37">
        <v>137.744</v>
      </c>
      <c r="AC1573" s="37">
        <v>3.0654618764572747</v>
      </c>
      <c r="AD1573" s="37">
        <v>140.80946187645728</v>
      </c>
      <c r="AE1573" s="37">
        <v>138.50092552892983</v>
      </c>
    </row>
    <row r="1574" spans="1:31" x14ac:dyDescent="0.25">
      <c r="A1574" s="34">
        <v>46088</v>
      </c>
      <c r="B1574" s="35">
        <v>11</v>
      </c>
      <c r="C1574" s="35" t="s">
        <v>17</v>
      </c>
      <c r="D1574" s="36">
        <v>37.867643000000001</v>
      </c>
      <c r="E1574">
        <v>1.5192020000000001E-2</v>
      </c>
      <c r="G1574" s="37">
        <v>39.141000000000005</v>
      </c>
      <c r="H1574" s="37">
        <v>0.85950356724413812</v>
      </c>
      <c r="I1574" s="37">
        <v>40.000503567244145</v>
      </c>
      <c r="J1574" s="37">
        <v>39.392815117040499</v>
      </c>
      <c r="K1574" s="37">
        <v>3.7790000000000008</v>
      </c>
      <c r="L1574" s="37">
        <v>8.2983673912664424E-2</v>
      </c>
      <c r="M1574" s="37">
        <v>3.8619836739126652</v>
      </c>
      <c r="N1574" s="37">
        <v>3.8033123406989104</v>
      </c>
      <c r="O1574" s="37">
        <v>42.920000000000009</v>
      </c>
      <c r="P1574" s="37">
        <v>0.9424872411568026</v>
      </c>
      <c r="Q1574" s="37">
        <v>43.862487241156813</v>
      </c>
      <c r="R1574" s="37">
        <v>43.196127457739408</v>
      </c>
      <c r="S1574" s="37"/>
      <c r="T1574" s="37">
        <v>133.15900000000005</v>
      </c>
      <c r="U1574" s="37">
        <v>2.9240600779403243</v>
      </c>
      <c r="V1574" s="37">
        <v>136.08306007794036</v>
      </c>
      <c r="W1574" s="37">
        <v>134.01568350757509</v>
      </c>
      <c r="X1574" s="37">
        <v>12.517999999999997</v>
      </c>
      <c r="Y1574" s="37">
        <v>0.27488479228333762</v>
      </c>
      <c r="Z1574" s="37">
        <v>12.792884792283335</v>
      </c>
      <c r="AA1574" s="37">
        <v>12.598535030661271</v>
      </c>
      <c r="AB1574" s="37">
        <v>145.67700000000005</v>
      </c>
      <c r="AC1574" s="37">
        <v>3.198944870223662</v>
      </c>
      <c r="AD1574" s="37">
        <v>148.87594487022369</v>
      </c>
      <c r="AE1574" s="37">
        <v>146.61421853823637</v>
      </c>
    </row>
    <row r="1575" spans="1:31" x14ac:dyDescent="0.25">
      <c r="A1575" s="34">
        <v>46088</v>
      </c>
      <c r="B1575" s="35">
        <v>12</v>
      </c>
      <c r="C1575" s="35" t="s">
        <v>17</v>
      </c>
      <c r="D1575" s="36">
        <v>16.036353999999999</v>
      </c>
      <c r="E1575">
        <v>1.3920949E-2</v>
      </c>
      <c r="G1575" s="37">
        <v>40.760999999999996</v>
      </c>
      <c r="H1575" s="37">
        <v>0.87297444866532659</v>
      </c>
      <c r="I1575" s="37">
        <v>41.63397444866532</v>
      </c>
      <c r="J1575" s="37">
        <v>41.054390013698146</v>
      </c>
      <c r="K1575" s="37">
        <v>3.9369999999999998</v>
      </c>
      <c r="L1575" s="37">
        <v>8.4318353435769267E-2</v>
      </c>
      <c r="M1575" s="37">
        <v>4.0213183534357695</v>
      </c>
      <c r="N1575" s="37">
        <v>3.9653377857248264</v>
      </c>
      <c r="O1575" s="37">
        <v>44.697999999999993</v>
      </c>
      <c r="P1575" s="37">
        <v>0.9572928021010958</v>
      </c>
      <c r="Q1575" s="37">
        <v>45.655292802101087</v>
      </c>
      <c r="R1575" s="37">
        <v>45.019727799422974</v>
      </c>
      <c r="S1575" s="37"/>
      <c r="T1575" s="37">
        <v>136.37600000000003</v>
      </c>
      <c r="U1575" s="37">
        <v>2.9207517826153095</v>
      </c>
      <c r="V1575" s="37">
        <v>139.29675178261533</v>
      </c>
      <c r="W1575" s="37">
        <v>137.3576088051839</v>
      </c>
      <c r="X1575" s="37">
        <v>12.765000000000001</v>
      </c>
      <c r="Y1575" s="37">
        <v>0.27338678730190369</v>
      </c>
      <c r="Z1575" s="37">
        <v>13.038386787301905</v>
      </c>
      <c r="AA1575" s="37">
        <v>12.856880069793602</v>
      </c>
      <c r="AB1575" s="37">
        <v>149.14100000000002</v>
      </c>
      <c r="AC1575" s="37">
        <v>3.1941385699172131</v>
      </c>
      <c r="AD1575" s="37">
        <v>152.33513856991723</v>
      </c>
      <c r="AE1575" s="37">
        <v>150.21448887497749</v>
      </c>
    </row>
    <row r="1576" spans="1:31" x14ac:dyDescent="0.25">
      <c r="A1576" s="34">
        <v>46088</v>
      </c>
      <c r="B1576" s="35">
        <v>13</v>
      </c>
      <c r="C1576" s="35" t="s">
        <v>17</v>
      </c>
      <c r="D1576" s="36">
        <v>23.794813999999999</v>
      </c>
      <c r="E1576">
        <v>1.3407633E-2</v>
      </c>
      <c r="G1576" s="37">
        <v>41.530999999999999</v>
      </c>
      <c r="H1576" s="37">
        <v>0.84555440096483936</v>
      </c>
      <c r="I1576" s="37">
        <v>42.376554400964835</v>
      </c>
      <c r="J1576" s="37">
        <v>41.808385111752159</v>
      </c>
      <c r="K1576" s="37">
        <v>3.9120000000000004</v>
      </c>
      <c r="L1576" s="37">
        <v>7.9646741387745343E-2</v>
      </c>
      <c r="M1576" s="37">
        <v>3.9916467413877457</v>
      </c>
      <c r="N1576" s="37">
        <v>3.9381282068135728</v>
      </c>
      <c r="O1576" s="37">
        <v>45.442999999999998</v>
      </c>
      <c r="P1576" s="37">
        <v>0.92520114235258466</v>
      </c>
      <c r="Q1576" s="37">
        <v>46.368201142352582</v>
      </c>
      <c r="R1576" s="37">
        <v>45.746513318565732</v>
      </c>
      <c r="S1576" s="37"/>
      <c r="T1576" s="37">
        <v>137.869</v>
      </c>
      <c r="U1576" s="37">
        <v>2.8069572056204146</v>
      </c>
      <c r="V1576" s="37">
        <v>140.67595720562042</v>
      </c>
      <c r="W1576" s="37">
        <v>138.78982559948375</v>
      </c>
      <c r="X1576" s="37">
        <v>13.002000000000002</v>
      </c>
      <c r="Y1576" s="37">
        <v>0.26471547329331929</v>
      </c>
      <c r="Z1576" s="37">
        <v>13.266715473293322</v>
      </c>
      <c r="AA1576" s="37">
        <v>13.088840221111983</v>
      </c>
      <c r="AB1576" s="37">
        <v>150.87100000000001</v>
      </c>
      <c r="AC1576" s="37">
        <v>3.0716726789137341</v>
      </c>
      <c r="AD1576" s="37">
        <v>153.94267267891374</v>
      </c>
      <c r="AE1576" s="37">
        <v>151.87866582059573</v>
      </c>
    </row>
    <row r="1577" spans="1:31" x14ac:dyDescent="0.25">
      <c r="A1577" s="34">
        <v>46088</v>
      </c>
      <c r="B1577" s="35">
        <v>14</v>
      </c>
      <c r="C1577" s="35" t="s">
        <v>17</v>
      </c>
      <c r="D1577" s="36">
        <v>23.553657999999999</v>
      </c>
      <c r="E1577">
        <v>1.321924E-2</v>
      </c>
      <c r="G1577" s="37">
        <v>41.775999999999996</v>
      </c>
      <c r="H1577" s="37">
        <v>0.67161923547837721</v>
      </c>
      <c r="I1577" s="37">
        <v>42.447619235478371</v>
      </c>
      <c r="J1577" s="37">
        <v>41.886493969375969</v>
      </c>
      <c r="K1577" s="37">
        <v>3.9030000000000009</v>
      </c>
      <c r="L1577" s="37">
        <v>6.2747268193989542E-2</v>
      </c>
      <c r="M1577" s="37">
        <v>3.9657472681939905</v>
      </c>
      <c r="N1577" s="37">
        <v>3.9133231032763898</v>
      </c>
      <c r="O1577" s="37">
        <v>45.678999999999995</v>
      </c>
      <c r="P1577" s="37">
        <v>0.73436650367236678</v>
      </c>
      <c r="Q1577" s="37">
        <v>46.413366503672364</v>
      </c>
      <c r="R1577" s="37">
        <v>45.79981707265236</v>
      </c>
      <c r="S1577" s="37"/>
      <c r="T1577" s="37">
        <v>138.08200000000005</v>
      </c>
      <c r="U1577" s="37">
        <v>2.2198996379099323</v>
      </c>
      <c r="V1577" s="37">
        <v>140.30189963790997</v>
      </c>
      <c r="W1577" s="37">
        <v>138.44721515414054</v>
      </c>
      <c r="X1577" s="37">
        <v>13.023999999999997</v>
      </c>
      <c r="Y1577" s="37">
        <v>0.20938263411696631</v>
      </c>
      <c r="Z1577" s="37">
        <v>13.233382634116964</v>
      </c>
      <c r="AA1577" s="37">
        <v>13.058447373064741</v>
      </c>
      <c r="AB1577" s="37">
        <v>151.10600000000005</v>
      </c>
      <c r="AC1577" s="37">
        <v>2.4292822720268985</v>
      </c>
      <c r="AD1577" s="37">
        <v>153.53528227202693</v>
      </c>
      <c r="AE1577" s="37">
        <v>151.50566252720529</v>
      </c>
    </row>
    <row r="1578" spans="1:31" x14ac:dyDescent="0.25">
      <c r="A1578" s="34">
        <v>46088</v>
      </c>
      <c r="B1578" s="35">
        <v>15</v>
      </c>
      <c r="C1578" s="35" t="s">
        <v>17</v>
      </c>
      <c r="D1578" s="36">
        <v>22.007390999999998</v>
      </c>
      <c r="E1578">
        <v>1.3500672E-2</v>
      </c>
      <c r="G1578" s="37">
        <v>41.596999999999994</v>
      </c>
      <c r="H1578" s="37">
        <v>0.82035034253129024</v>
      </c>
      <c r="I1578" s="37">
        <v>42.417350342531286</v>
      </c>
      <c r="J1578" s="37">
        <v>41.844687608447678</v>
      </c>
      <c r="K1578" s="37">
        <v>3.8650000000000002</v>
      </c>
      <c r="L1578" s="37">
        <v>7.6223142868077909E-2</v>
      </c>
      <c r="M1578" s="37">
        <v>3.9412231428680782</v>
      </c>
      <c r="N1578" s="37">
        <v>3.8880139819374069</v>
      </c>
      <c r="O1578" s="37">
        <v>45.461999999999996</v>
      </c>
      <c r="P1578" s="37">
        <v>0.8965734853993681</v>
      </c>
      <c r="Q1578" s="37">
        <v>46.358573485399361</v>
      </c>
      <c r="R1578" s="37">
        <v>45.732701590385084</v>
      </c>
      <c r="S1578" s="37"/>
      <c r="T1578" s="37">
        <v>137.256</v>
      </c>
      <c r="U1578" s="37">
        <v>2.7068780588618115</v>
      </c>
      <c r="V1578" s="37">
        <v>139.9628780588618</v>
      </c>
      <c r="W1578" s="37">
        <v>138.07328515001311</v>
      </c>
      <c r="X1578" s="37">
        <v>12.770999999999997</v>
      </c>
      <c r="Y1578" s="37">
        <v>0.2518617742737963</v>
      </c>
      <c r="Z1578" s="37">
        <v>13.022861774273794</v>
      </c>
      <c r="AA1578" s="37">
        <v>12.847044388957984</v>
      </c>
      <c r="AB1578" s="37">
        <v>150.02699999999999</v>
      </c>
      <c r="AC1578" s="37">
        <v>2.9587398331356081</v>
      </c>
      <c r="AD1578" s="37">
        <v>152.9857398331356</v>
      </c>
      <c r="AE1578" s="37">
        <v>150.92032953897109</v>
      </c>
    </row>
    <row r="1579" spans="1:31" x14ac:dyDescent="0.25">
      <c r="A1579" s="34">
        <v>46088</v>
      </c>
      <c r="B1579" s="35">
        <v>16</v>
      </c>
      <c r="C1579" s="35" t="s">
        <v>17</v>
      </c>
      <c r="D1579" s="36">
        <v>20.410426000000001</v>
      </c>
      <c r="E1579">
        <v>1.3517499000000001E-2</v>
      </c>
      <c r="G1579" s="37">
        <v>41.344999999999999</v>
      </c>
      <c r="H1579" s="37">
        <v>0.86163150494341811</v>
      </c>
      <c r="I1579" s="37">
        <v>42.206631504943417</v>
      </c>
      <c r="J1579" s="37">
        <v>41.636103405781974</v>
      </c>
      <c r="K1579" s="37">
        <v>3.7880000000000003</v>
      </c>
      <c r="L1579" s="37">
        <v>7.8942076205724229E-2</v>
      </c>
      <c r="M1579" s="37">
        <v>3.8669420762057243</v>
      </c>
      <c r="N1579" s="37">
        <v>3.8146706905575556</v>
      </c>
      <c r="O1579" s="37">
        <v>45.132999999999996</v>
      </c>
      <c r="P1579" s="37">
        <v>0.94057358114914236</v>
      </c>
      <c r="Q1579" s="37">
        <v>46.073573581149141</v>
      </c>
      <c r="R1579" s="37">
        <v>45.450774096339529</v>
      </c>
      <c r="S1579" s="37"/>
      <c r="T1579" s="37">
        <v>134.27700000000002</v>
      </c>
      <c r="U1579" s="37">
        <v>2.7983382171795226</v>
      </c>
      <c r="V1579" s="37">
        <v>137.07533821717954</v>
      </c>
      <c r="W1579" s="37">
        <v>135.22242246990416</v>
      </c>
      <c r="X1579" s="37">
        <v>12.585999999999999</v>
      </c>
      <c r="Y1579" s="37">
        <v>0.26229275900877635</v>
      </c>
      <c r="Z1579" s="37">
        <v>12.848292759008775</v>
      </c>
      <c r="AA1579" s="37">
        <v>12.674615974487166</v>
      </c>
      <c r="AB1579" s="37">
        <v>146.863</v>
      </c>
      <c r="AC1579" s="37">
        <v>3.0606309761882988</v>
      </c>
      <c r="AD1579" s="37">
        <v>149.92363097618832</v>
      </c>
      <c r="AE1579" s="37">
        <v>147.89703844439131</v>
      </c>
    </row>
    <row r="1580" spans="1:31" x14ac:dyDescent="0.25">
      <c r="A1580" s="34">
        <v>46088</v>
      </c>
      <c r="B1580" s="35">
        <v>17</v>
      </c>
      <c r="C1580" s="35" t="s">
        <v>17</v>
      </c>
      <c r="D1580" s="36">
        <v>22.529781</v>
      </c>
      <c r="E1580">
        <v>1.4845712E-2</v>
      </c>
      <c r="G1580" s="37">
        <v>39.987999999999992</v>
      </c>
      <c r="H1580" s="37">
        <v>0.87336374991108567</v>
      </c>
      <c r="I1580" s="37">
        <v>40.861363749911078</v>
      </c>
      <c r="J1580" s="37">
        <v>40.254747711752657</v>
      </c>
      <c r="K1580" s="37">
        <v>3.8079999999999989</v>
      </c>
      <c r="L1580" s="37">
        <v>8.3169179745458982E-2</v>
      </c>
      <c r="M1580" s="37">
        <v>3.8911691797454577</v>
      </c>
      <c r="N1580" s="37">
        <v>3.8334020027596805</v>
      </c>
      <c r="O1580" s="37">
        <v>43.795999999999992</v>
      </c>
      <c r="P1580" s="37">
        <v>0.95653292965654468</v>
      </c>
      <c r="Q1580" s="37">
        <v>44.752532929656539</v>
      </c>
      <c r="R1580" s="37">
        <v>44.08814971451234</v>
      </c>
      <c r="S1580" s="37"/>
      <c r="T1580" s="37">
        <v>128.90399999999997</v>
      </c>
      <c r="U1580" s="37">
        <v>2.8153466244507994</v>
      </c>
      <c r="V1580" s="37">
        <v>131.71934662445076</v>
      </c>
      <c r="W1580" s="37">
        <v>129.763879139636</v>
      </c>
      <c r="X1580" s="37">
        <v>12.159999999999997</v>
      </c>
      <c r="Y1580" s="37">
        <v>0.2655822546493648</v>
      </c>
      <c r="Z1580" s="37">
        <v>12.425582254649362</v>
      </c>
      <c r="AA1580" s="37">
        <v>12.241115639064526</v>
      </c>
      <c r="AB1580" s="37">
        <v>141.06399999999996</v>
      </c>
      <c r="AC1580" s="37">
        <v>3.0809288791001643</v>
      </c>
      <c r="AD1580" s="37">
        <v>144.14492887910012</v>
      </c>
      <c r="AE1580" s="37">
        <v>142.00499477870054</v>
      </c>
    </row>
    <row r="1581" spans="1:31" x14ac:dyDescent="0.25">
      <c r="A1581" s="34">
        <v>46088</v>
      </c>
      <c r="B1581" s="35">
        <v>18</v>
      </c>
      <c r="C1581" s="35" t="s">
        <v>17</v>
      </c>
      <c r="D1581" s="36">
        <v>111.593484</v>
      </c>
      <c r="E1581">
        <v>1.6161646000000002E-2</v>
      </c>
      <c r="G1581" s="37">
        <v>38.658999999999992</v>
      </c>
      <c r="H1581" s="37">
        <v>0.74440395526585801</v>
      </c>
      <c r="I1581" s="37">
        <v>39.403403955265851</v>
      </c>
      <c r="J1581" s="37">
        <v>38.766580089345844</v>
      </c>
      <c r="K1581" s="37">
        <v>3.69</v>
      </c>
      <c r="L1581" s="37">
        <v>7.1053327683877399E-2</v>
      </c>
      <c r="M1581" s="37">
        <v>3.7610533276838773</v>
      </c>
      <c r="N1581" s="37">
        <v>3.7002685152147285</v>
      </c>
      <c r="O1581" s="37">
        <v>42.34899999999999</v>
      </c>
      <c r="P1581" s="37">
        <v>0.81545728294973541</v>
      </c>
      <c r="Q1581" s="37">
        <v>43.164457282949726</v>
      </c>
      <c r="R1581" s="37">
        <v>42.466848604560575</v>
      </c>
      <c r="S1581" s="37"/>
      <c r="T1581" s="37">
        <v>125.41400000000003</v>
      </c>
      <c r="U1581" s="37">
        <v>2.4149273816113288</v>
      </c>
      <c r="V1581" s="37">
        <v>127.82892738161136</v>
      </c>
      <c r="W1581" s="37">
        <v>125.76300150871005</v>
      </c>
      <c r="X1581" s="37">
        <v>12.061</v>
      </c>
      <c r="Y1581" s="37">
        <v>0.23224232661117761</v>
      </c>
      <c r="Z1581" s="37">
        <v>12.293242326611178</v>
      </c>
      <c r="AA1581" s="37">
        <v>12.094563295936272</v>
      </c>
      <c r="AB1581" s="37">
        <v>137.47500000000002</v>
      </c>
      <c r="AC1581" s="37">
        <v>2.6471697082225063</v>
      </c>
      <c r="AD1581" s="37">
        <v>140.12216970822254</v>
      </c>
      <c r="AE1581" s="37">
        <v>137.85756480464633</v>
      </c>
    </row>
    <row r="1582" spans="1:31" x14ac:dyDescent="0.25">
      <c r="A1582" s="34">
        <v>46088</v>
      </c>
      <c r="B1582" s="35">
        <v>19</v>
      </c>
      <c r="C1582" s="35" t="s">
        <v>17</v>
      </c>
      <c r="D1582" s="36">
        <v>54.107793999999998</v>
      </c>
      <c r="E1582">
        <v>1.6251759000000001E-2</v>
      </c>
      <c r="G1582" s="37">
        <v>38.721000000000004</v>
      </c>
      <c r="H1582" s="37">
        <v>0.73746962090715351</v>
      </c>
      <c r="I1582" s="37">
        <v>39.458469620907159</v>
      </c>
      <c r="J1582" s="37">
        <v>38.817200082119356</v>
      </c>
      <c r="K1582" s="37">
        <v>3.6979999999999991</v>
      </c>
      <c r="L1582" s="37">
        <v>7.0431100904280688E-2</v>
      </c>
      <c r="M1582" s="37">
        <v>3.7684311009042797</v>
      </c>
      <c r="N1582" s="37">
        <v>3.7071874668442786</v>
      </c>
      <c r="O1582" s="37">
        <v>42.419000000000004</v>
      </c>
      <c r="P1582" s="37">
        <v>0.80790072181143424</v>
      </c>
      <c r="Q1582" s="37">
        <v>43.22690072181144</v>
      </c>
      <c r="R1582" s="37">
        <v>42.524387548963638</v>
      </c>
      <c r="S1582" s="37"/>
      <c r="T1582" s="37">
        <v>125.74500000000002</v>
      </c>
      <c r="U1582" s="37">
        <v>2.394905025205186</v>
      </c>
      <c r="V1582" s="37">
        <v>128.13990502520519</v>
      </c>
      <c r="W1582" s="37">
        <v>126.05740617045268</v>
      </c>
      <c r="X1582" s="37">
        <v>12.097</v>
      </c>
      <c r="Y1582" s="37">
        <v>0.23039616756059594</v>
      </c>
      <c r="Z1582" s="37">
        <v>12.327396167560595</v>
      </c>
      <c r="AA1582" s="37">
        <v>12.127054295947877</v>
      </c>
      <c r="AB1582" s="37">
        <v>137.84200000000001</v>
      </c>
      <c r="AC1582" s="37">
        <v>2.6253011927657819</v>
      </c>
      <c r="AD1582" s="37">
        <v>140.4673011927658</v>
      </c>
      <c r="AE1582" s="37">
        <v>138.18446046640057</v>
      </c>
    </row>
    <row r="1583" spans="1:31" x14ac:dyDescent="0.25">
      <c r="A1583" s="34">
        <v>46088</v>
      </c>
      <c r="B1583" s="35">
        <v>20</v>
      </c>
      <c r="C1583" s="35" t="s">
        <v>17</v>
      </c>
      <c r="D1583" s="36">
        <v>34.399732999999998</v>
      </c>
      <c r="E1583">
        <v>1.6435419E-2</v>
      </c>
      <c r="G1583" s="37">
        <v>37.943000000000012</v>
      </c>
      <c r="H1583" s="37">
        <v>0.76287593713666912</v>
      </c>
      <c r="I1583" s="37">
        <v>38.705875937136682</v>
      </c>
      <c r="J1583" s="37">
        <v>38.069728648347819</v>
      </c>
      <c r="K1583" s="37">
        <v>3.6310000000000002</v>
      </c>
      <c r="L1583" s="37">
        <v>7.3004309826403949E-2</v>
      </c>
      <c r="M1583" s="37">
        <v>3.7040043098264044</v>
      </c>
      <c r="N1583" s="37">
        <v>3.6431274470166017</v>
      </c>
      <c r="O1583" s="37">
        <v>41.574000000000012</v>
      </c>
      <c r="P1583" s="37">
        <v>0.83588024696307306</v>
      </c>
      <c r="Q1583" s="37">
        <v>42.409880246963084</v>
      </c>
      <c r="R1583" s="37">
        <v>41.712856095364423</v>
      </c>
      <c r="S1583" s="37"/>
      <c r="T1583" s="37">
        <v>123.38400000000004</v>
      </c>
      <c r="U1583" s="37">
        <v>2.4807391252054605</v>
      </c>
      <c r="V1583" s="37">
        <v>125.8647391252055</v>
      </c>
      <c r="W1583" s="37">
        <v>123.79609940035705</v>
      </c>
      <c r="X1583" s="37">
        <v>11.896999999999998</v>
      </c>
      <c r="Y1583" s="37">
        <v>0.23919919416269003</v>
      </c>
      <c r="Z1583" s="37">
        <v>12.136199194162689</v>
      </c>
      <c r="AA1583" s="37">
        <v>11.936735675339163</v>
      </c>
      <c r="AB1583" s="37">
        <v>135.28100000000003</v>
      </c>
      <c r="AC1583" s="37">
        <v>2.7199383193681506</v>
      </c>
      <c r="AD1583" s="37">
        <v>138.0009383193682</v>
      </c>
      <c r="AE1583" s="37">
        <v>135.73283507569622</v>
      </c>
    </row>
    <row r="1584" spans="1:31" x14ac:dyDescent="0.25">
      <c r="A1584" s="34">
        <v>46088</v>
      </c>
      <c r="B1584" s="35">
        <v>21</v>
      </c>
      <c r="C1584" s="35" t="s">
        <v>17</v>
      </c>
      <c r="D1584" s="36">
        <v>48.599634999999999</v>
      </c>
      <c r="E1584">
        <v>1.6315375E-2</v>
      </c>
      <c r="G1584" s="37">
        <v>36.472000000000008</v>
      </c>
      <c r="H1584" s="37">
        <v>0.7120468505755978</v>
      </c>
      <c r="I1584" s="37">
        <v>37.184046850575605</v>
      </c>
      <c r="J1584" s="37">
        <v>36.577375182190892</v>
      </c>
      <c r="K1584" s="37">
        <v>3.4809999999999999</v>
      </c>
      <c r="L1584" s="37">
        <v>6.7959944254596824E-2</v>
      </c>
      <c r="M1584" s="37">
        <v>3.5489599442545967</v>
      </c>
      <c r="N1584" s="37">
        <v>3.4910573319041038</v>
      </c>
      <c r="O1584" s="37">
        <v>39.95300000000001</v>
      </c>
      <c r="P1584" s="37">
        <v>0.78000679483019464</v>
      </c>
      <c r="Q1584" s="37">
        <v>40.733006794830203</v>
      </c>
      <c r="R1584" s="37">
        <v>40.068432514094994</v>
      </c>
      <c r="S1584" s="37"/>
      <c r="T1584" s="37">
        <v>118.43200000000002</v>
      </c>
      <c r="U1584" s="37">
        <v>2.3121609071991993</v>
      </c>
      <c r="V1584" s="37">
        <v>120.74416090719922</v>
      </c>
      <c r="W1584" s="37">
        <v>118.77417464293792</v>
      </c>
      <c r="X1584" s="37">
        <v>11.598999999999998</v>
      </c>
      <c r="Y1584" s="37">
        <v>0.2264485473740501</v>
      </c>
      <c r="Z1584" s="37">
        <v>11.825448547374048</v>
      </c>
      <c r="AA1584" s="37">
        <v>11.632511919780434</v>
      </c>
      <c r="AB1584" s="37">
        <v>130.03100000000001</v>
      </c>
      <c r="AC1584" s="37">
        <v>2.5386094545732494</v>
      </c>
      <c r="AD1584" s="37">
        <v>132.56960945457325</v>
      </c>
      <c r="AE1584" s="37">
        <v>130.40668656271836</v>
      </c>
    </row>
    <row r="1585" spans="1:31" x14ac:dyDescent="0.25">
      <c r="A1585" s="34">
        <v>46088</v>
      </c>
      <c r="B1585" s="35">
        <v>22</v>
      </c>
      <c r="C1585" s="35" t="s">
        <v>17</v>
      </c>
      <c r="D1585" s="36">
        <v>35.731116</v>
      </c>
      <c r="E1585">
        <v>1.2535386000000001E-2</v>
      </c>
      <c r="G1585" s="37">
        <v>34.362000000000016</v>
      </c>
      <c r="H1585" s="37">
        <v>0.5873110456855769</v>
      </c>
      <c r="I1585" s="37">
        <v>34.94931104568559</v>
      </c>
      <c r="J1585" s="37">
        <v>34.511207941293854</v>
      </c>
      <c r="K1585" s="37">
        <v>3.306</v>
      </c>
      <c r="L1585" s="37">
        <v>5.65057423036062E-2</v>
      </c>
      <c r="M1585" s="37">
        <v>3.3625057423036062</v>
      </c>
      <c r="N1585" s="37">
        <v>3.320355434896614</v>
      </c>
      <c r="O1585" s="37">
        <v>37.668000000000013</v>
      </c>
      <c r="P1585" s="37">
        <v>0.64381678798918307</v>
      </c>
      <c r="Q1585" s="37">
        <v>38.311816787989194</v>
      </c>
      <c r="R1585" s="37">
        <v>37.831563376190466</v>
      </c>
      <c r="S1585" s="37"/>
      <c r="T1585" s="37">
        <v>111.94799999999999</v>
      </c>
      <c r="U1585" s="37">
        <v>1.9134013428324583</v>
      </c>
      <c r="V1585" s="37">
        <v>113.86140134283245</v>
      </c>
      <c r="W1585" s="37">
        <v>112.43410472649913</v>
      </c>
      <c r="X1585" s="37">
        <v>11.100999999999999</v>
      </c>
      <c r="Y1585" s="37">
        <v>0.18973691630742057</v>
      </c>
      <c r="Z1585" s="37">
        <v>11.29073691630742</v>
      </c>
      <c r="AA1585" s="37">
        <v>11.149203170837056</v>
      </c>
      <c r="AB1585" s="37">
        <v>123.04899999999999</v>
      </c>
      <c r="AC1585" s="37">
        <v>2.1031382591398788</v>
      </c>
      <c r="AD1585" s="37">
        <v>125.15213825913987</v>
      </c>
      <c r="AE1585" s="37">
        <v>123.58330789733618</v>
      </c>
    </row>
    <row r="1586" spans="1:31" x14ac:dyDescent="0.25">
      <c r="A1586" s="34">
        <v>46088</v>
      </c>
      <c r="B1586" s="35">
        <v>23</v>
      </c>
      <c r="C1586" s="35" t="s">
        <v>17</v>
      </c>
      <c r="D1586" s="36">
        <v>28.502841</v>
      </c>
      <c r="E1586">
        <v>1.136013E-2</v>
      </c>
      <c r="G1586" s="37">
        <v>31.944000000000003</v>
      </c>
      <c r="H1586" s="37">
        <v>0.52611989915514046</v>
      </c>
      <c r="I1586" s="37">
        <v>32.470119899155144</v>
      </c>
      <c r="J1586" s="37">
        <v>32.101255115985154</v>
      </c>
      <c r="K1586" s="37">
        <v>3.1449999999999991</v>
      </c>
      <c r="L1586" s="37">
        <v>5.179836848368758E-2</v>
      </c>
      <c r="M1586" s="37">
        <v>3.1967983684836869</v>
      </c>
      <c r="N1586" s="37">
        <v>3.1604823234339241</v>
      </c>
      <c r="O1586" s="37">
        <v>35.088999999999999</v>
      </c>
      <c r="P1586" s="37">
        <v>0.57791826763882803</v>
      </c>
      <c r="Q1586" s="37">
        <v>35.666918267638827</v>
      </c>
      <c r="R1586" s="37">
        <v>35.261737439419079</v>
      </c>
      <c r="S1586" s="37"/>
      <c r="T1586" s="37">
        <v>105.76200000000006</v>
      </c>
      <c r="U1586" s="37">
        <v>1.7419074873042195</v>
      </c>
      <c r="V1586" s="37">
        <v>107.50390748730428</v>
      </c>
      <c r="W1586" s="37">
        <v>106.28264912274052</v>
      </c>
      <c r="X1586" s="37">
        <v>10.554000000000002</v>
      </c>
      <c r="Y1586" s="37">
        <v>0.17382511318818408</v>
      </c>
      <c r="Z1586" s="37">
        <v>10.727825113188187</v>
      </c>
      <c r="AA1586" s="37">
        <v>10.605955625285103</v>
      </c>
      <c r="AB1586" s="37">
        <v>116.31600000000006</v>
      </c>
      <c r="AC1586" s="37">
        <v>1.9157326004924036</v>
      </c>
      <c r="AD1586" s="37">
        <v>118.23173260049246</v>
      </c>
      <c r="AE1586" s="37">
        <v>116.88860474802563</v>
      </c>
    </row>
    <row r="1587" spans="1:31" x14ac:dyDescent="0.25">
      <c r="A1587" s="34">
        <v>46088</v>
      </c>
      <c r="B1587" s="35">
        <v>24</v>
      </c>
      <c r="C1587" s="35" t="s">
        <v>17</v>
      </c>
      <c r="D1587" s="36">
        <v>27.003596999999999</v>
      </c>
      <c r="E1587">
        <v>1.1362545999999999E-2</v>
      </c>
      <c r="G1587" s="37">
        <v>30.352</v>
      </c>
      <c r="H1587" s="37">
        <v>0.4720900620374085</v>
      </c>
      <c r="I1587" s="37">
        <v>30.82409006203741</v>
      </c>
      <c r="J1587" s="37">
        <v>30.473849920799367</v>
      </c>
      <c r="K1587" s="37">
        <v>3.028</v>
      </c>
      <c r="L1587" s="37">
        <v>4.7097018577005566E-2</v>
      </c>
      <c r="M1587" s="37">
        <v>3.0750970185770057</v>
      </c>
      <c r="N1587" s="37">
        <v>3.0401560872489615</v>
      </c>
      <c r="O1587" s="37">
        <v>33.380000000000003</v>
      </c>
      <c r="P1587" s="37">
        <v>0.5191870806144141</v>
      </c>
      <c r="Q1587" s="37">
        <v>33.899187080614418</v>
      </c>
      <c r="R1587" s="37">
        <v>33.514006008048327</v>
      </c>
      <c r="S1587" s="37"/>
      <c r="T1587" s="37">
        <v>100.16300000000001</v>
      </c>
      <c r="U1587" s="37">
        <v>1.5579189800953135</v>
      </c>
      <c r="V1587" s="37">
        <v>101.72091898009532</v>
      </c>
      <c r="W1587" s="37">
        <v>100.56511035902172</v>
      </c>
      <c r="X1587" s="37">
        <v>9.8889999999999976</v>
      </c>
      <c r="Y1587" s="37">
        <v>0.1538118945535033</v>
      </c>
      <c r="Z1587" s="37">
        <v>10.0428118945535</v>
      </c>
      <c r="AA1587" s="37">
        <v>9.9286999824322884</v>
      </c>
      <c r="AB1587" s="37">
        <v>110.05200000000001</v>
      </c>
      <c r="AC1587" s="37">
        <v>1.7117308746488167</v>
      </c>
      <c r="AD1587" s="37">
        <v>111.76373087464881</v>
      </c>
      <c r="AE1587" s="37">
        <v>110.49381034145401</v>
      </c>
    </row>
    <row r="1588" spans="1:31" x14ac:dyDescent="0.25">
      <c r="A1588" s="34">
        <v>46089</v>
      </c>
      <c r="B1588" s="35">
        <v>1</v>
      </c>
      <c r="C1588" s="35" t="s">
        <v>17</v>
      </c>
      <c r="D1588" s="36">
        <v>40.003698999999997</v>
      </c>
      <c r="E1588">
        <v>1.2007298E-2</v>
      </c>
      <c r="G1588" s="37">
        <v>29.346999999999994</v>
      </c>
      <c r="H1588" s="37">
        <v>0.49563926167959116</v>
      </c>
      <c r="I1588" s="37">
        <v>29.842639261679587</v>
      </c>
      <c r="J1588" s="37">
        <v>29.484309798958101</v>
      </c>
      <c r="K1588" s="37">
        <v>2.9159999999999995</v>
      </c>
      <c r="L1588" s="37">
        <v>4.9248103283391416E-2</v>
      </c>
      <c r="M1588" s="37">
        <v>2.9652481032833911</v>
      </c>
      <c r="N1588" s="37">
        <v>2.9296434856633327</v>
      </c>
      <c r="O1588" s="37">
        <v>32.262999999999991</v>
      </c>
      <c r="P1588" s="37">
        <v>0.54488736496298262</v>
      </c>
      <c r="Q1588" s="37">
        <v>32.80788736496298</v>
      </c>
      <c r="R1588" s="37">
        <v>32.413953284621435</v>
      </c>
      <c r="S1588" s="37"/>
      <c r="T1588" s="37">
        <v>96.429000000000016</v>
      </c>
      <c r="U1588" s="37">
        <v>1.6285820821379122</v>
      </c>
      <c r="V1588" s="37">
        <v>98.057582082137927</v>
      </c>
      <c r="W1588" s="37">
        <v>96.880175472918239</v>
      </c>
      <c r="X1588" s="37">
        <v>9.6080000000000005</v>
      </c>
      <c r="Y1588" s="37">
        <v>0.16226878475542686</v>
      </c>
      <c r="Z1588" s="37">
        <v>9.7702687847554266</v>
      </c>
      <c r="AA1588" s="37">
        <v>9.6529542559167698</v>
      </c>
      <c r="AB1588" s="37">
        <v>106.03700000000002</v>
      </c>
      <c r="AC1588" s="37">
        <v>1.7908508668933392</v>
      </c>
      <c r="AD1588" s="37">
        <v>107.82785086689336</v>
      </c>
      <c r="AE1588" s="37">
        <v>106.53312972883501</v>
      </c>
    </row>
    <row r="1589" spans="1:31" x14ac:dyDescent="0.25">
      <c r="A1589" s="34">
        <v>46089</v>
      </c>
      <c r="B1589" s="35">
        <v>2</v>
      </c>
      <c r="C1589" s="35" t="s">
        <v>17</v>
      </c>
      <c r="D1589" s="36">
        <v>28.498163000000002</v>
      </c>
      <c r="E1589">
        <v>1.1885755E-2</v>
      </c>
      <c r="G1589" s="37">
        <v>28.67</v>
      </c>
      <c r="H1589" s="37">
        <v>0.51890781334020286</v>
      </c>
      <c r="I1589" s="37">
        <v>29.188907813340204</v>
      </c>
      <c r="J1589" s="37">
        <v>28.841975606353259</v>
      </c>
      <c r="K1589" s="37">
        <v>2.8479999999999999</v>
      </c>
      <c r="L1589" s="37">
        <v>5.1546894049281394E-2</v>
      </c>
      <c r="M1589" s="37">
        <v>2.8995468940492812</v>
      </c>
      <c r="N1589" s="37">
        <v>2.8650835900556006</v>
      </c>
      <c r="O1589" s="37">
        <v>31.518000000000001</v>
      </c>
      <c r="P1589" s="37">
        <v>0.57045470738948423</v>
      </c>
      <c r="Q1589" s="37">
        <v>32.088454707389488</v>
      </c>
      <c r="R1589" s="37">
        <v>31.70705919640886</v>
      </c>
      <c r="S1589" s="37"/>
      <c r="T1589" s="37">
        <v>94.206000000000017</v>
      </c>
      <c r="U1589" s="37">
        <v>1.705065555058499</v>
      </c>
      <c r="V1589" s="37">
        <v>95.911065555058514</v>
      </c>
      <c r="W1589" s="37">
        <v>94.77109012808215</v>
      </c>
      <c r="X1589" s="37">
        <v>9.4289999999999985</v>
      </c>
      <c r="Y1589" s="37">
        <v>0.17065858988436597</v>
      </c>
      <c r="Z1589" s="37">
        <v>9.5996585898843652</v>
      </c>
      <c r="AA1589" s="37">
        <v>9.485559399801355</v>
      </c>
      <c r="AB1589" s="37">
        <v>103.63500000000002</v>
      </c>
      <c r="AC1589" s="37">
        <v>1.875724144942865</v>
      </c>
      <c r="AD1589" s="37">
        <v>105.51072414494288</v>
      </c>
      <c r="AE1589" s="37">
        <v>104.25664952788351</v>
      </c>
    </row>
    <row r="1590" spans="1:31" x14ac:dyDescent="0.25">
      <c r="A1590" s="34">
        <v>46089</v>
      </c>
      <c r="B1590" s="35">
        <v>3</v>
      </c>
      <c r="C1590" s="35" t="s">
        <v>18</v>
      </c>
      <c r="D1590" s="36">
        <v>0</v>
      </c>
      <c r="E1590">
        <v>0</v>
      </c>
      <c r="G1590" s="37">
        <v>0</v>
      </c>
      <c r="H1590" s="37" t="e">
        <v>#DIV/0!</v>
      </c>
      <c r="I1590" s="37" t="e">
        <v>#DIV/0!</v>
      </c>
      <c r="J1590" s="37" t="e">
        <v>#DIV/0!</v>
      </c>
      <c r="K1590" s="37">
        <v>0</v>
      </c>
      <c r="L1590" s="37" t="e">
        <v>#DIV/0!</v>
      </c>
      <c r="M1590" s="37" t="e">
        <v>#DIV/0!</v>
      </c>
      <c r="N1590" s="37" t="e">
        <v>#DIV/0!</v>
      </c>
      <c r="O1590" s="37">
        <v>0</v>
      </c>
      <c r="P1590" s="37" t="e">
        <v>#DIV/0!</v>
      </c>
      <c r="Q1590" s="37" t="e">
        <v>#DIV/0!</v>
      </c>
      <c r="R1590" s="37" t="e">
        <v>#DIV/0!</v>
      </c>
      <c r="S1590" s="37"/>
      <c r="T1590" s="37">
        <v>0</v>
      </c>
      <c r="U1590" s="37" t="e">
        <v>#DIV/0!</v>
      </c>
      <c r="V1590" s="37" t="e">
        <v>#DIV/0!</v>
      </c>
      <c r="W1590" s="37" t="e">
        <v>#DIV/0!</v>
      </c>
      <c r="X1590" s="37">
        <v>0</v>
      </c>
      <c r="Y1590" s="37" t="e">
        <v>#DIV/0!</v>
      </c>
      <c r="Z1590" s="37" t="e">
        <v>#DIV/0!</v>
      </c>
      <c r="AA1590" s="37" t="e">
        <v>#DIV/0!</v>
      </c>
      <c r="AB1590" s="37">
        <v>0</v>
      </c>
      <c r="AC1590" s="37" t="e">
        <v>#DIV/0!</v>
      </c>
      <c r="AD1590" s="37" t="e">
        <v>#DIV/0!</v>
      </c>
      <c r="AE1590" s="37" t="e">
        <v>#DIV/0!</v>
      </c>
    </row>
    <row r="1591" spans="1:31" x14ac:dyDescent="0.25">
      <c r="A1591" s="34">
        <v>46089</v>
      </c>
      <c r="B1591" s="35">
        <v>4</v>
      </c>
      <c r="C1591" s="35" t="s">
        <v>17</v>
      </c>
      <c r="D1591" s="36">
        <v>23.815411999999998</v>
      </c>
      <c r="E1591">
        <v>1.1873620999999999E-2</v>
      </c>
      <c r="G1591" s="37">
        <v>28.332000000000001</v>
      </c>
      <c r="H1591" s="37">
        <v>0.49899609832552333</v>
      </c>
      <c r="I1591" s="37">
        <v>28.830996098325524</v>
      </c>
      <c r="J1591" s="37">
        <v>28.488667777601528</v>
      </c>
      <c r="K1591" s="37">
        <v>2.8889999999999998</v>
      </c>
      <c r="L1591" s="37">
        <v>5.0882384867373877E-2</v>
      </c>
      <c r="M1591" s="37">
        <v>2.9398823848673739</v>
      </c>
      <c r="N1591" s="37">
        <v>2.9049753356448824</v>
      </c>
      <c r="O1591" s="37">
        <v>31.221</v>
      </c>
      <c r="P1591" s="37">
        <v>0.54987848319289723</v>
      </c>
      <c r="Q1591" s="37">
        <v>31.770878483192899</v>
      </c>
      <c r="R1591" s="37">
        <v>31.393643113246409</v>
      </c>
      <c r="S1591" s="37"/>
      <c r="T1591" s="37">
        <v>93.195000000000007</v>
      </c>
      <c r="U1591" s="37">
        <v>1.6413928202543819</v>
      </c>
      <c r="V1591" s="37">
        <v>94.836392820254389</v>
      </c>
      <c r="W1591" s="37">
        <v>93.710341434899561</v>
      </c>
      <c r="X1591" s="37">
        <v>9.5329999999999995</v>
      </c>
      <c r="Y1591" s="37">
        <v>0.16789954134325899</v>
      </c>
      <c r="Z1591" s="37">
        <v>9.7008995413432579</v>
      </c>
      <c r="AA1591" s="37">
        <v>9.5857147368302744</v>
      </c>
      <c r="AB1591" s="37">
        <v>102.72800000000001</v>
      </c>
      <c r="AC1591" s="37">
        <v>1.8092923615976408</v>
      </c>
      <c r="AD1591" s="37">
        <v>104.53729236159765</v>
      </c>
      <c r="AE1591" s="37">
        <v>103.29605617172983</v>
      </c>
    </row>
    <row r="1592" spans="1:31" x14ac:dyDescent="0.25">
      <c r="A1592" s="34">
        <v>46089</v>
      </c>
      <c r="B1592" s="35">
        <v>5</v>
      </c>
      <c r="C1592" s="35" t="s">
        <v>17</v>
      </c>
      <c r="D1592" s="36">
        <v>22.865428999999999</v>
      </c>
      <c r="E1592">
        <v>1.2202698E-2</v>
      </c>
      <c r="G1592" s="37">
        <v>28.327999999999996</v>
      </c>
      <c r="H1592" s="37">
        <v>0.58262793866187756</v>
      </c>
      <c r="I1592" s="37">
        <v>28.910627938661875</v>
      </c>
      <c r="J1592" s="37">
        <v>28.557840276936023</v>
      </c>
      <c r="K1592" s="37">
        <v>2.8469999999999995</v>
      </c>
      <c r="L1592" s="37">
        <v>5.8554848255096201E-2</v>
      </c>
      <c r="M1592" s="37">
        <v>2.9055548482550959</v>
      </c>
      <c r="N1592" s="37">
        <v>2.8700992399194032</v>
      </c>
      <c r="O1592" s="37">
        <v>31.174999999999997</v>
      </c>
      <c r="P1592" s="37">
        <v>0.64118278691697372</v>
      </c>
      <c r="Q1592" s="37">
        <v>31.816182786916972</v>
      </c>
      <c r="R1592" s="37">
        <v>31.427939516855425</v>
      </c>
      <c r="S1592" s="37"/>
      <c r="T1592" s="37">
        <v>94.045000000000016</v>
      </c>
      <c r="U1592" s="37">
        <v>1.9342433102039074</v>
      </c>
      <c r="V1592" s="37">
        <v>95.979243310203927</v>
      </c>
      <c r="W1592" s="37">
        <v>94.808037589820998</v>
      </c>
      <c r="X1592" s="37">
        <v>9.6910000000000007</v>
      </c>
      <c r="Y1592" s="37">
        <v>0.19931683682477608</v>
      </c>
      <c r="Z1592" s="37">
        <v>9.8903168368247769</v>
      </c>
      <c r="AA1592" s="37">
        <v>9.769628287340689</v>
      </c>
      <c r="AB1592" s="37">
        <v>103.73600000000002</v>
      </c>
      <c r="AC1592" s="37">
        <v>2.1335601470286836</v>
      </c>
      <c r="AD1592" s="37">
        <v>105.86956014702871</v>
      </c>
      <c r="AE1592" s="37">
        <v>104.57766587716169</v>
      </c>
    </row>
    <row r="1593" spans="1:31" x14ac:dyDescent="0.25">
      <c r="A1593" s="34">
        <v>46089</v>
      </c>
      <c r="B1593" s="35">
        <v>6</v>
      </c>
      <c r="C1593" s="35" t="s">
        <v>17</v>
      </c>
      <c r="D1593" s="36">
        <v>23.828614999999999</v>
      </c>
      <c r="E1593">
        <v>1.2057155E-2</v>
      </c>
      <c r="G1593" s="37">
        <v>28.544999999999995</v>
      </c>
      <c r="H1593" s="37">
        <v>0.497790139616059</v>
      </c>
      <c r="I1593" s="37">
        <v>29.042790139616052</v>
      </c>
      <c r="J1593" s="37">
        <v>28.69261671727023</v>
      </c>
      <c r="K1593" s="37">
        <v>2.8779999999999997</v>
      </c>
      <c r="L1593" s="37">
        <v>5.0188825427045648E-2</v>
      </c>
      <c r="M1593" s="37">
        <v>2.9281888254270454</v>
      </c>
      <c r="N1593" s="37">
        <v>2.8928831988896033</v>
      </c>
      <c r="O1593" s="37">
        <v>31.422999999999995</v>
      </c>
      <c r="P1593" s="37">
        <v>0.54797896504310462</v>
      </c>
      <c r="Q1593" s="37">
        <v>31.970978965043098</v>
      </c>
      <c r="R1593" s="37">
        <v>31.585499916159833</v>
      </c>
      <c r="S1593" s="37"/>
      <c r="T1593" s="37">
        <v>96.347999999999999</v>
      </c>
      <c r="U1593" s="37">
        <v>1.6801921307314087</v>
      </c>
      <c r="V1593" s="37">
        <v>98.028192130731412</v>
      </c>
      <c r="W1593" s="37">
        <v>96.846251023841404</v>
      </c>
      <c r="X1593" s="37">
        <v>9.8469999999999995</v>
      </c>
      <c r="Y1593" s="37">
        <v>0.1717197234121329</v>
      </c>
      <c r="Z1593" s="37">
        <v>10.018719723412133</v>
      </c>
      <c r="AA1593" s="37">
        <v>9.8979224668053956</v>
      </c>
      <c r="AB1593" s="37">
        <v>106.19499999999999</v>
      </c>
      <c r="AC1593" s="37">
        <v>1.8519118541435415</v>
      </c>
      <c r="AD1593" s="37">
        <v>108.04691185414354</v>
      </c>
      <c r="AE1593" s="37">
        <v>106.7441734906468</v>
      </c>
    </row>
    <row r="1594" spans="1:31" x14ac:dyDescent="0.25">
      <c r="A1594" s="34">
        <v>46089</v>
      </c>
      <c r="B1594" s="35">
        <v>7</v>
      </c>
      <c r="C1594" s="35" t="s">
        <v>17</v>
      </c>
      <c r="D1594" s="36">
        <v>27.400984000000001</v>
      </c>
      <c r="E1594">
        <v>1.1844456999999999E-2</v>
      </c>
      <c r="G1594" s="37">
        <v>29.223999999999993</v>
      </c>
      <c r="H1594" s="37">
        <v>0.53456068896856745</v>
      </c>
      <c r="I1594" s="37">
        <v>29.758560688968561</v>
      </c>
      <c r="J1594" s="37">
        <v>29.406086696506183</v>
      </c>
      <c r="K1594" s="37">
        <v>2.9599999999999995</v>
      </c>
      <c r="L1594" s="37">
        <v>5.4143842025286062E-2</v>
      </c>
      <c r="M1594" s="37">
        <v>3.0141438420252857</v>
      </c>
      <c r="N1594" s="37">
        <v>2.9784429448966026</v>
      </c>
      <c r="O1594" s="37">
        <v>32.18399999999999</v>
      </c>
      <c r="P1594" s="37">
        <v>0.58870453099385356</v>
      </c>
      <c r="Q1594" s="37">
        <v>32.772704530993849</v>
      </c>
      <c r="R1594" s="37">
        <v>32.384529641402786</v>
      </c>
      <c r="S1594" s="37"/>
      <c r="T1594" s="37">
        <v>100.00699999999999</v>
      </c>
      <c r="U1594" s="37">
        <v>1.8293118950752647</v>
      </c>
      <c r="V1594" s="37">
        <v>101.83631189507526</v>
      </c>
      <c r="W1594" s="37">
        <v>100.63011607779545</v>
      </c>
      <c r="X1594" s="37">
        <v>10.233000000000001</v>
      </c>
      <c r="Y1594" s="37">
        <v>0.18718038359620012</v>
      </c>
      <c r="Z1594" s="37">
        <v>10.4201803835962</v>
      </c>
      <c r="AA1594" s="37">
        <v>10.296759005110451</v>
      </c>
      <c r="AB1594" s="37">
        <v>110.24</v>
      </c>
      <c r="AC1594" s="37">
        <v>2.016492278671465</v>
      </c>
      <c r="AD1594" s="37">
        <v>112.25649227867146</v>
      </c>
      <c r="AE1594" s="37">
        <v>110.92687508290589</v>
      </c>
    </row>
    <row r="1595" spans="1:31" x14ac:dyDescent="0.25">
      <c r="A1595" s="34">
        <v>46089</v>
      </c>
      <c r="B1595" s="35">
        <v>8</v>
      </c>
      <c r="C1595" s="35" t="s">
        <v>17</v>
      </c>
      <c r="D1595" s="36">
        <v>29.587831000000001</v>
      </c>
      <c r="E1595">
        <v>1.1533557999999999E-2</v>
      </c>
      <c r="G1595" s="37">
        <v>30.470999999999997</v>
      </c>
      <c r="H1595" s="37">
        <v>0.81703469707908749</v>
      </c>
      <c r="I1595" s="37">
        <v>31.288034697079084</v>
      </c>
      <c r="J1595" s="37">
        <v>30.92717233419431</v>
      </c>
      <c r="K1595" s="37">
        <v>3.0629999999999997</v>
      </c>
      <c r="L1595" s="37">
        <v>8.2129804638943427E-2</v>
      </c>
      <c r="M1595" s="37">
        <v>3.1451298046389433</v>
      </c>
      <c r="N1595" s="37">
        <v>3.1088552676196115</v>
      </c>
      <c r="O1595" s="37">
        <v>33.533999999999999</v>
      </c>
      <c r="P1595" s="37">
        <v>0.89916450171803097</v>
      </c>
      <c r="Q1595" s="37">
        <v>34.433164501718025</v>
      </c>
      <c r="R1595" s="37">
        <v>34.03602760181392</v>
      </c>
      <c r="S1595" s="37"/>
      <c r="T1595" s="37">
        <v>103.38600000000002</v>
      </c>
      <c r="U1595" s="37">
        <v>2.7721423383616739</v>
      </c>
      <c r="V1595" s="37">
        <v>106.1581423383617</v>
      </c>
      <c r="W1595" s="37">
        <v>104.93376124652995</v>
      </c>
      <c r="X1595" s="37">
        <v>10.849</v>
      </c>
      <c r="Y1595" s="37">
        <v>0.29089985325755707</v>
      </c>
      <c r="Z1595" s="37">
        <v>11.139899853257557</v>
      </c>
      <c r="AA1595" s="37">
        <v>11.011417172185819</v>
      </c>
      <c r="AB1595" s="37">
        <v>114.23500000000003</v>
      </c>
      <c r="AC1595" s="37">
        <v>3.063042191619231</v>
      </c>
      <c r="AD1595" s="37">
        <v>117.29804219161926</v>
      </c>
      <c r="AE1595" s="37">
        <v>115.94517841871577</v>
      </c>
    </row>
    <row r="1596" spans="1:31" x14ac:dyDescent="0.25">
      <c r="A1596" s="34">
        <v>46089</v>
      </c>
      <c r="B1596" s="35">
        <v>9</v>
      </c>
      <c r="C1596" s="35" t="s">
        <v>17</v>
      </c>
      <c r="D1596" s="36">
        <v>39.501761000000002</v>
      </c>
      <c r="E1596">
        <v>1.1966449000000001E-2</v>
      </c>
      <c r="G1596" s="37">
        <v>31.365999999999996</v>
      </c>
      <c r="H1596" s="37">
        <v>0.62327635169925044</v>
      </c>
      <c r="I1596" s="37">
        <v>31.989276351699246</v>
      </c>
      <c r="J1596" s="37">
        <v>31.606478307689731</v>
      </c>
      <c r="K1596" s="37">
        <v>3.15</v>
      </c>
      <c r="L1596" s="37">
        <v>6.2593907666028153E-2</v>
      </c>
      <c r="M1596" s="37">
        <v>3.2125939076660281</v>
      </c>
      <c r="N1596" s="37">
        <v>3.1741505665122318</v>
      </c>
      <c r="O1596" s="37">
        <v>34.515999999999998</v>
      </c>
      <c r="P1596" s="37">
        <v>0.68587025936527857</v>
      </c>
      <c r="Q1596" s="37">
        <v>35.201870259365272</v>
      </c>
      <c r="R1596" s="37">
        <v>34.780628874201966</v>
      </c>
      <c r="S1596" s="37"/>
      <c r="T1596" s="37">
        <v>106.70400000000004</v>
      </c>
      <c r="U1596" s="37">
        <v>2.1203239122526569</v>
      </c>
      <c r="V1596" s="37">
        <v>108.82432391225269</v>
      </c>
      <c r="W1596" s="37">
        <v>107.52208319019725</v>
      </c>
      <c r="X1596" s="37">
        <v>11.105</v>
      </c>
      <c r="Y1596" s="37">
        <v>0.22066836337499765</v>
      </c>
      <c r="Z1596" s="37">
        <v>11.325668363374998</v>
      </c>
      <c r="AA1596" s="37">
        <v>11.190140330513758</v>
      </c>
      <c r="AB1596" s="37">
        <v>117.80900000000004</v>
      </c>
      <c r="AC1596" s="37">
        <v>2.3409922756276544</v>
      </c>
      <c r="AD1596" s="37">
        <v>120.1499922756277</v>
      </c>
      <c r="AE1596" s="37">
        <v>118.71222352071101</v>
      </c>
    </row>
    <row r="1597" spans="1:31" x14ac:dyDescent="0.25">
      <c r="A1597" s="34">
        <v>46089</v>
      </c>
      <c r="B1597" s="35">
        <v>10</v>
      </c>
      <c r="C1597" s="35" t="s">
        <v>17</v>
      </c>
      <c r="D1597" s="36">
        <v>24.055835999999999</v>
      </c>
      <c r="E1597">
        <v>1.2322655E-2</v>
      </c>
      <c r="G1597" s="37">
        <v>32.738</v>
      </c>
      <c r="H1597" s="37">
        <v>0.33336017330350426</v>
      </c>
      <c r="I1597" s="37">
        <v>33.071360173303503</v>
      </c>
      <c r="J1597" s="37">
        <v>32.663833211507146</v>
      </c>
      <c r="K1597" s="37">
        <v>3.3480000000000003</v>
      </c>
      <c r="L1597" s="37">
        <v>3.4091571269476831E-2</v>
      </c>
      <c r="M1597" s="37">
        <v>3.382091571269477</v>
      </c>
      <c r="N1597" s="37">
        <v>3.3404152236583156</v>
      </c>
      <c r="O1597" s="37">
        <v>36.085999999999999</v>
      </c>
      <c r="P1597" s="37">
        <v>0.36745174457298108</v>
      </c>
      <c r="Q1597" s="37">
        <v>36.45345174457298</v>
      </c>
      <c r="R1597" s="37">
        <v>36.004248435165465</v>
      </c>
      <c r="S1597" s="37"/>
      <c r="T1597" s="37">
        <v>110.64500000000001</v>
      </c>
      <c r="U1597" s="37">
        <v>1.1266612613832927</v>
      </c>
      <c r="V1597" s="37">
        <v>111.7716612613833</v>
      </c>
      <c r="W1597" s="37">
        <v>110.39433764088241</v>
      </c>
      <c r="X1597" s="37">
        <v>11.478999999999999</v>
      </c>
      <c r="Y1597" s="37">
        <v>0.11688684187644099</v>
      </c>
      <c r="Z1597" s="37">
        <v>11.595886841876441</v>
      </c>
      <c r="AA1597" s="37">
        <v>11.452994728904958</v>
      </c>
      <c r="AB1597" s="37">
        <v>122.12400000000001</v>
      </c>
      <c r="AC1597" s="37">
        <v>1.2435481032597338</v>
      </c>
      <c r="AD1597" s="37">
        <v>123.36754810325974</v>
      </c>
      <c r="AE1597" s="37">
        <v>121.84733236978737</v>
      </c>
    </row>
    <row r="1598" spans="1:31" x14ac:dyDescent="0.25">
      <c r="A1598" s="34">
        <v>46089</v>
      </c>
      <c r="B1598" s="35">
        <v>11</v>
      </c>
      <c r="C1598" s="35" t="s">
        <v>17</v>
      </c>
      <c r="D1598" s="36">
        <v>15.09205</v>
      </c>
      <c r="E1598">
        <v>1.2029362E-2</v>
      </c>
      <c r="G1598" s="37">
        <v>33.520000000000003</v>
      </c>
      <c r="H1598" s="37">
        <v>0.3042693435491578</v>
      </c>
      <c r="I1598" s="37">
        <v>33.824269343549162</v>
      </c>
      <c r="J1598" s="37">
        <v>33.417384963230106</v>
      </c>
      <c r="K1598" s="37">
        <v>3.4709999999999996</v>
      </c>
      <c r="L1598" s="37">
        <v>3.1507126833506156E-2</v>
      </c>
      <c r="M1598" s="37">
        <v>3.502507126833506</v>
      </c>
      <c r="N1598" s="37">
        <v>3.4603742006972458</v>
      </c>
      <c r="O1598" s="37">
        <v>36.991</v>
      </c>
      <c r="P1598" s="37">
        <v>0.33577647038266395</v>
      </c>
      <c r="Q1598" s="37">
        <v>37.326776470382669</v>
      </c>
      <c r="R1598" s="37">
        <v>36.877759163927351</v>
      </c>
      <c r="S1598" s="37"/>
      <c r="T1598" s="37">
        <v>113.97000000000003</v>
      </c>
      <c r="U1598" s="37">
        <v>1.0345339225625751</v>
      </c>
      <c r="V1598" s="37">
        <v>115.0045339225626</v>
      </c>
      <c r="W1598" s="37">
        <v>113.62110275236681</v>
      </c>
      <c r="X1598" s="37">
        <v>11.832999999999997</v>
      </c>
      <c r="Y1598" s="37">
        <v>0.10741107226184914</v>
      </c>
      <c r="Z1598" s="37">
        <v>11.940411072261846</v>
      </c>
      <c r="AA1598" s="37">
        <v>11.796775545044799</v>
      </c>
      <c r="AB1598" s="37">
        <v>125.80300000000003</v>
      </c>
      <c r="AC1598" s="37">
        <v>1.1419449948244242</v>
      </c>
      <c r="AD1598" s="37">
        <v>126.94494499482445</v>
      </c>
      <c r="AE1598" s="37">
        <v>125.4178782974116</v>
      </c>
    </row>
    <row r="1599" spans="1:31" x14ac:dyDescent="0.25">
      <c r="A1599" s="34">
        <v>46089</v>
      </c>
      <c r="B1599" s="35">
        <v>12</v>
      </c>
      <c r="C1599" s="35" t="s">
        <v>17</v>
      </c>
      <c r="D1599" s="36">
        <v>13.886179</v>
      </c>
      <c r="E1599">
        <v>1.2484818E-2</v>
      </c>
      <c r="G1599" s="37">
        <v>33.797999999999995</v>
      </c>
      <c r="H1599" s="37">
        <v>0.48022262114875913</v>
      </c>
      <c r="I1599" s="37">
        <v>34.278222621148757</v>
      </c>
      <c r="J1599" s="37">
        <v>33.850265250360231</v>
      </c>
      <c r="K1599" s="37">
        <v>3.4529999999999998</v>
      </c>
      <c r="L1599" s="37">
        <v>4.9062332410990755E-2</v>
      </c>
      <c r="M1599" s="37">
        <v>3.5020623324109907</v>
      </c>
      <c r="N1599" s="37">
        <v>3.4583397215661842</v>
      </c>
      <c r="O1599" s="37">
        <v>37.250999999999998</v>
      </c>
      <c r="P1599" s="37">
        <v>0.52928495355974992</v>
      </c>
      <c r="Q1599" s="37">
        <v>37.78028495355975</v>
      </c>
      <c r="R1599" s="37">
        <v>37.308604971926414</v>
      </c>
      <c r="S1599" s="37"/>
      <c r="T1599" s="37">
        <v>115.42700000000002</v>
      </c>
      <c r="U1599" s="37">
        <v>1.6400572960334292</v>
      </c>
      <c r="V1599" s="37">
        <v>117.06705729603345</v>
      </c>
      <c r="W1599" s="37">
        <v>115.60549639189691</v>
      </c>
      <c r="X1599" s="37">
        <v>11.765999999999998</v>
      </c>
      <c r="Y1599" s="37">
        <v>0.16717851235091719</v>
      </c>
      <c r="Z1599" s="37">
        <v>11.933178512350915</v>
      </c>
      <c r="AA1599" s="37">
        <v>11.784194950462703</v>
      </c>
      <c r="AB1599" s="37">
        <v>127.19300000000001</v>
      </c>
      <c r="AC1599" s="37">
        <v>1.8072358083843465</v>
      </c>
      <c r="AD1599" s="37">
        <v>129.00023580838436</v>
      </c>
      <c r="AE1599" s="37">
        <v>127.38969134235961</v>
      </c>
    </row>
    <row r="1600" spans="1:31" x14ac:dyDescent="0.25">
      <c r="A1600" s="34">
        <v>46089</v>
      </c>
      <c r="B1600" s="35">
        <v>13</v>
      </c>
      <c r="C1600" s="35" t="s">
        <v>17</v>
      </c>
      <c r="D1600" s="36">
        <v>14.335561999999999</v>
      </c>
      <c r="E1600">
        <v>1.2054255E-2</v>
      </c>
      <c r="G1600" s="37">
        <v>34.192000000000007</v>
      </c>
      <c r="H1600" s="37">
        <v>0.57925725018052387</v>
      </c>
      <c r="I1600" s="37">
        <v>34.771257250180533</v>
      </c>
      <c r="J1600" s="37">
        <v>34.352115648616255</v>
      </c>
      <c r="K1600" s="37">
        <v>3.4520000000000004</v>
      </c>
      <c r="L1600" s="37">
        <v>5.8481399965581667E-2</v>
      </c>
      <c r="M1600" s="37">
        <v>3.510481399965582</v>
      </c>
      <c r="N1600" s="37">
        <v>3.4681651619976397</v>
      </c>
      <c r="O1600" s="37">
        <v>37.644000000000005</v>
      </c>
      <c r="P1600" s="37">
        <v>0.63773865014610553</v>
      </c>
      <c r="Q1600" s="37">
        <v>38.281738650146117</v>
      </c>
      <c r="R1600" s="37">
        <v>37.820280810613895</v>
      </c>
      <c r="S1600" s="37"/>
      <c r="T1600" s="37">
        <v>116.99700000000001</v>
      </c>
      <c r="U1600" s="37">
        <v>1.9820823730513204</v>
      </c>
      <c r="V1600" s="37">
        <v>118.97908237305134</v>
      </c>
      <c r="W1600" s="37">
        <v>117.54487817446058</v>
      </c>
      <c r="X1600" s="37">
        <v>11.792</v>
      </c>
      <c r="Y1600" s="37">
        <v>0.19977192016052692</v>
      </c>
      <c r="Z1600" s="37">
        <v>11.991771920160527</v>
      </c>
      <c r="AA1600" s="37">
        <v>11.847220043533072</v>
      </c>
      <c r="AB1600" s="37">
        <v>128.78900000000002</v>
      </c>
      <c r="AC1600" s="37">
        <v>2.1818542932118472</v>
      </c>
      <c r="AD1600" s="37">
        <v>130.97085429321186</v>
      </c>
      <c r="AE1600" s="37">
        <v>129.39209821799366</v>
      </c>
    </row>
    <row r="1601" spans="1:31" x14ac:dyDescent="0.25">
      <c r="A1601" s="34">
        <v>46089</v>
      </c>
      <c r="B1601" s="35">
        <v>14</v>
      </c>
      <c r="C1601" s="35" t="s">
        <v>17</v>
      </c>
      <c r="D1601" s="36">
        <v>15.860495</v>
      </c>
      <c r="E1601">
        <v>1.1911978E-2</v>
      </c>
      <c r="G1601" s="37">
        <v>33.880999999999993</v>
      </c>
      <c r="H1601" s="37">
        <v>0.67194692735120609</v>
      </c>
      <c r="I1601" s="37">
        <v>34.552946927351201</v>
      </c>
      <c r="J1601" s="37">
        <v>34.141352983717425</v>
      </c>
      <c r="K1601" s="37">
        <v>3.3940000000000001</v>
      </c>
      <c r="L1601" s="37">
        <v>6.7311704832501817E-2</v>
      </c>
      <c r="M1601" s="37">
        <v>3.4613117048325019</v>
      </c>
      <c r="N1601" s="37">
        <v>3.4200806359533948</v>
      </c>
      <c r="O1601" s="37">
        <v>37.274999999999991</v>
      </c>
      <c r="P1601" s="37">
        <v>0.73925863218370791</v>
      </c>
      <c r="Q1601" s="37">
        <v>38.014258632183704</v>
      </c>
      <c r="R1601" s="37">
        <v>37.561433619670822</v>
      </c>
      <c r="S1601" s="37"/>
      <c r="T1601" s="37">
        <v>117.788</v>
      </c>
      <c r="U1601" s="37">
        <v>2.3360374451416392</v>
      </c>
      <c r="V1601" s="37">
        <v>120.12403744514164</v>
      </c>
      <c r="W1601" s="37">
        <v>118.69312255382394</v>
      </c>
      <c r="X1601" s="37">
        <v>11.798999999999999</v>
      </c>
      <c r="Y1601" s="37">
        <v>0.23400436220350293</v>
      </c>
      <c r="Z1601" s="37">
        <v>12.033004362203503</v>
      </c>
      <c r="AA1601" s="37">
        <v>11.889667478967031</v>
      </c>
      <c r="AB1601" s="37">
        <v>129.58699999999999</v>
      </c>
      <c r="AC1601" s="37">
        <v>2.5700418073451421</v>
      </c>
      <c r="AD1601" s="37">
        <v>132.15704180734514</v>
      </c>
      <c r="AE1601" s="37">
        <v>130.58279003279097</v>
      </c>
    </row>
    <row r="1602" spans="1:31" x14ac:dyDescent="0.25">
      <c r="A1602" s="34">
        <v>46089</v>
      </c>
      <c r="B1602" s="35">
        <v>15</v>
      </c>
      <c r="C1602" s="35" t="s">
        <v>17</v>
      </c>
      <c r="D1602" s="36">
        <v>56.987988000000001</v>
      </c>
      <c r="E1602">
        <v>1.2401512999999999E-2</v>
      </c>
      <c r="G1602" s="37">
        <v>33.765999999999998</v>
      </c>
      <c r="H1602" s="37">
        <v>0.65258119068275944</v>
      </c>
      <c r="I1602" s="37">
        <v>34.418581190682758</v>
      </c>
      <c r="J1602" s="37">
        <v>33.991738708604949</v>
      </c>
      <c r="K1602" s="37">
        <v>3.4029999999999996</v>
      </c>
      <c r="L1602" s="37">
        <v>6.576834069458716E-2</v>
      </c>
      <c r="M1602" s="37">
        <v>3.4687683406945866</v>
      </c>
      <c r="N1602" s="37">
        <v>3.425750365023474</v>
      </c>
      <c r="O1602" s="37">
        <v>37.168999999999997</v>
      </c>
      <c r="P1602" s="37">
        <v>0.71834953137734658</v>
      </c>
      <c r="Q1602" s="37">
        <v>37.887349531377346</v>
      </c>
      <c r="R1602" s="37">
        <v>37.417489073628424</v>
      </c>
      <c r="S1602" s="37"/>
      <c r="T1602" s="37">
        <v>117.742</v>
      </c>
      <c r="U1602" s="37">
        <v>2.2755498001945584</v>
      </c>
      <c r="V1602" s="37">
        <v>120.01754980019456</v>
      </c>
      <c r="W1602" s="37">
        <v>118.52915059611929</v>
      </c>
      <c r="X1602" s="37">
        <v>11.803999999999998</v>
      </c>
      <c r="Y1602" s="37">
        <v>0.22813091200673138</v>
      </c>
      <c r="Z1602" s="37">
        <v>12.03213091200673</v>
      </c>
      <c r="AA1602" s="37">
        <v>11.882914284083776</v>
      </c>
      <c r="AB1602" s="37">
        <v>129.54599999999999</v>
      </c>
      <c r="AC1602" s="37">
        <v>2.5036807122012896</v>
      </c>
      <c r="AD1602" s="37">
        <v>132.04968071220128</v>
      </c>
      <c r="AE1602" s="37">
        <v>130.41206488020308</v>
      </c>
    </row>
    <row r="1603" spans="1:31" x14ac:dyDescent="0.25">
      <c r="A1603" s="34">
        <v>46089</v>
      </c>
      <c r="B1603" s="35">
        <v>16</v>
      </c>
      <c r="C1603" s="35" t="s">
        <v>17</v>
      </c>
      <c r="D1603" s="36">
        <v>16.826364999999999</v>
      </c>
      <c r="E1603">
        <v>1.2963881E-2</v>
      </c>
      <c r="G1603" s="37">
        <v>34.048000000000002</v>
      </c>
      <c r="H1603" s="37">
        <v>0.72297790668198469</v>
      </c>
      <c r="I1603" s="37">
        <v>34.770977906681985</v>
      </c>
      <c r="J1603" s="37">
        <v>34.320211086846129</v>
      </c>
      <c r="K1603" s="37">
        <v>3.3749999999999996</v>
      </c>
      <c r="L1603" s="37">
        <v>7.1665015127223272E-2</v>
      </c>
      <c r="M1603" s="37">
        <v>3.4466650151272229</v>
      </c>
      <c r="N1603" s="37">
        <v>3.4019828600242503</v>
      </c>
      <c r="O1603" s="37">
        <v>37.423000000000002</v>
      </c>
      <c r="P1603" s="37">
        <v>0.79464292180920792</v>
      </c>
      <c r="Q1603" s="37">
        <v>38.217642921809208</v>
      </c>
      <c r="R1603" s="37">
        <v>37.722193946870377</v>
      </c>
      <c r="S1603" s="37"/>
      <c r="T1603" s="37">
        <v>117.52700000000004</v>
      </c>
      <c r="U1603" s="37">
        <v>2.4955775504761992</v>
      </c>
      <c r="V1603" s="37">
        <v>120.02257755047624</v>
      </c>
      <c r="W1603" s="37">
        <v>118.4666191377986</v>
      </c>
      <c r="X1603" s="37">
        <v>11.811999999999999</v>
      </c>
      <c r="Y1603" s="37">
        <v>0.25081693590600335</v>
      </c>
      <c r="Z1603" s="37">
        <v>12.062816935906003</v>
      </c>
      <c r="AA1603" s="37">
        <v>11.906436012624132</v>
      </c>
      <c r="AB1603" s="37">
        <v>129.33900000000006</v>
      </c>
      <c r="AC1603" s="37">
        <v>2.7463944863822025</v>
      </c>
      <c r="AD1603" s="37">
        <v>132.08539448638226</v>
      </c>
      <c r="AE1603" s="37">
        <v>130.37305515042274</v>
      </c>
    </row>
    <row r="1604" spans="1:31" x14ac:dyDescent="0.25">
      <c r="A1604" s="34">
        <v>46089</v>
      </c>
      <c r="B1604" s="35">
        <v>17</v>
      </c>
      <c r="C1604" s="35" t="s">
        <v>17</v>
      </c>
      <c r="D1604" s="36">
        <v>19.118418999999999</v>
      </c>
      <c r="E1604">
        <v>1.3166567000000001E-2</v>
      </c>
      <c r="G1604" s="37">
        <v>33.91599999999999</v>
      </c>
      <c r="H1604" s="37">
        <v>0.79039245176372053</v>
      </c>
      <c r="I1604" s="37">
        <v>34.706392451763712</v>
      </c>
      <c r="J1604" s="37">
        <v>34.249428410219274</v>
      </c>
      <c r="K1604" s="37">
        <v>3.2749999999999999</v>
      </c>
      <c r="L1604" s="37">
        <v>7.6321950687763471E-2</v>
      </c>
      <c r="M1604" s="37">
        <v>3.3513219506877632</v>
      </c>
      <c r="N1604" s="37">
        <v>3.307196545685462</v>
      </c>
      <c r="O1604" s="37">
        <v>37.190999999999988</v>
      </c>
      <c r="P1604" s="37">
        <v>0.86671440245148401</v>
      </c>
      <c r="Q1604" s="37">
        <v>38.057714402451474</v>
      </c>
      <c r="R1604" s="37">
        <v>37.556624955904738</v>
      </c>
      <c r="S1604" s="37"/>
      <c r="T1604" s="37">
        <v>116.70599999999999</v>
      </c>
      <c r="U1604" s="37">
        <v>2.7197647563255334</v>
      </c>
      <c r="V1604" s="37">
        <v>119.42576475632552</v>
      </c>
      <c r="W1604" s="37">
        <v>117.85333742313513</v>
      </c>
      <c r="X1604" s="37">
        <v>11.709999999999999</v>
      </c>
      <c r="Y1604" s="37">
        <v>0.27289466948204888</v>
      </c>
      <c r="Z1604" s="37">
        <v>11.982894669482048</v>
      </c>
      <c r="AA1604" s="37">
        <v>11.825121083962371</v>
      </c>
      <c r="AB1604" s="37">
        <v>128.416</v>
      </c>
      <c r="AC1604" s="37">
        <v>2.9926594258075823</v>
      </c>
      <c r="AD1604" s="37">
        <v>131.40865942580757</v>
      </c>
      <c r="AE1604" s="37">
        <v>129.6784585070975</v>
      </c>
    </row>
    <row r="1605" spans="1:31" x14ac:dyDescent="0.25">
      <c r="A1605" s="34">
        <v>46089</v>
      </c>
      <c r="B1605" s="35">
        <v>18</v>
      </c>
      <c r="C1605" s="35" t="s">
        <v>17</v>
      </c>
      <c r="D1605" s="36">
        <v>15.637726000000001</v>
      </c>
      <c r="E1605">
        <v>1.2864838999999999E-2</v>
      </c>
      <c r="G1605" s="37">
        <v>34.227000000000004</v>
      </c>
      <c r="H1605" s="37">
        <v>0.97445096550843258</v>
      </c>
      <c r="I1605" s="37">
        <v>35.201450965508435</v>
      </c>
      <c r="J1605" s="37">
        <v>34.748589966270771</v>
      </c>
      <c r="K1605" s="37">
        <v>3.3260000000000001</v>
      </c>
      <c r="L1605" s="37">
        <v>9.469202417042237E-2</v>
      </c>
      <c r="M1605" s="37">
        <v>3.4206920241704224</v>
      </c>
      <c r="N1605" s="37">
        <v>3.3766853720108858</v>
      </c>
      <c r="O1605" s="37">
        <v>37.553000000000004</v>
      </c>
      <c r="P1605" s="37">
        <v>1.0691429896788549</v>
      </c>
      <c r="Q1605" s="37">
        <v>38.622142989678856</v>
      </c>
      <c r="R1605" s="37">
        <v>38.125275338281654</v>
      </c>
      <c r="S1605" s="37"/>
      <c r="T1605" s="37">
        <v>115.78800000000001</v>
      </c>
      <c r="U1605" s="37">
        <v>3.2965123555757265</v>
      </c>
      <c r="V1605" s="37">
        <v>119.08451235557574</v>
      </c>
      <c r="W1605" s="37">
        <v>117.55250927672775</v>
      </c>
      <c r="X1605" s="37">
        <v>11.655999999999997</v>
      </c>
      <c r="Y1605" s="37">
        <v>0.33184913822322393</v>
      </c>
      <c r="Z1605" s="37">
        <v>11.98784913822322</v>
      </c>
      <c r="AA1605" s="37">
        <v>11.83362738910369</v>
      </c>
      <c r="AB1605" s="37">
        <v>127.444</v>
      </c>
      <c r="AC1605" s="37">
        <v>3.6283614937989506</v>
      </c>
      <c r="AD1605" s="37">
        <v>131.07236149379895</v>
      </c>
      <c r="AE1605" s="37">
        <v>129.38613666583143</v>
      </c>
    </row>
    <row r="1606" spans="1:31" x14ac:dyDescent="0.25">
      <c r="A1606" s="34">
        <v>46089</v>
      </c>
      <c r="B1606" s="35">
        <v>19</v>
      </c>
      <c r="C1606" s="35" t="s">
        <v>17</v>
      </c>
      <c r="D1606" s="36">
        <v>58.157406000000002</v>
      </c>
      <c r="E1606">
        <v>1.3223573000000001E-2</v>
      </c>
      <c r="G1606" s="37">
        <v>34.160000000000004</v>
      </c>
      <c r="H1606" s="37">
        <v>0.94596282234974194</v>
      </c>
      <c r="I1606" s="37">
        <v>35.105962822349746</v>
      </c>
      <c r="J1606" s="37">
        <v>34.64173656023312</v>
      </c>
      <c r="K1606" s="37">
        <v>3.3479999999999994</v>
      </c>
      <c r="L1606" s="37">
        <v>9.2713218068704181E-2</v>
      </c>
      <c r="M1606" s="37">
        <v>3.4407132180687037</v>
      </c>
      <c r="N1606" s="37">
        <v>3.3952146956575073</v>
      </c>
      <c r="O1606" s="37">
        <v>37.508000000000003</v>
      </c>
      <c r="P1606" s="37">
        <v>1.0386760404184461</v>
      </c>
      <c r="Q1606" s="37">
        <v>38.546676040418447</v>
      </c>
      <c r="R1606" s="37">
        <v>38.036951255890628</v>
      </c>
      <c r="S1606" s="37"/>
      <c r="T1606" s="37">
        <v>114.12400000000002</v>
      </c>
      <c r="U1606" s="37">
        <v>3.1603355134028677</v>
      </c>
      <c r="V1606" s="37">
        <v>117.28433551340289</v>
      </c>
      <c r="W1606" s="37">
        <v>115.73341754098492</v>
      </c>
      <c r="X1606" s="37">
        <v>11.610999999999994</v>
      </c>
      <c r="Y1606" s="37">
        <v>0.32153320639059851</v>
      </c>
      <c r="Z1606" s="37">
        <v>11.932533206390593</v>
      </c>
      <c r="AA1606" s="37">
        <v>11.774742482460963</v>
      </c>
      <c r="AB1606" s="37">
        <v>125.73500000000001</v>
      </c>
      <c r="AC1606" s="37">
        <v>3.4818687197934661</v>
      </c>
      <c r="AD1606" s="37">
        <v>129.2168687197935</v>
      </c>
      <c r="AE1606" s="37">
        <v>127.50816002344588</v>
      </c>
    </row>
    <row r="1607" spans="1:31" x14ac:dyDescent="0.25">
      <c r="A1607" s="34">
        <v>46089</v>
      </c>
      <c r="B1607" s="35">
        <v>20</v>
      </c>
      <c r="C1607" s="35" t="s">
        <v>17</v>
      </c>
      <c r="D1607" s="36">
        <v>238.41961699999999</v>
      </c>
      <c r="E1607">
        <v>1.4280241000000001E-2</v>
      </c>
      <c r="G1607" s="37">
        <v>33.819000000000003</v>
      </c>
      <c r="H1607" s="37">
        <v>0.54456228606318313</v>
      </c>
      <c r="I1607" s="37">
        <v>34.363562286063186</v>
      </c>
      <c r="J1607" s="37">
        <v>33.872842334999689</v>
      </c>
      <c r="K1607" s="37">
        <v>3.3649999999999998</v>
      </c>
      <c r="L1607" s="37">
        <v>5.4184100434744108E-2</v>
      </c>
      <c r="M1607" s="37">
        <v>3.4191841004347441</v>
      </c>
      <c r="N1607" s="37">
        <v>3.3703573274571674</v>
      </c>
      <c r="O1607" s="37">
        <v>37.184000000000005</v>
      </c>
      <c r="P1607" s="37">
        <v>0.59874638649792722</v>
      </c>
      <c r="Q1607" s="37">
        <v>37.782746386497926</v>
      </c>
      <c r="R1607" s="37">
        <v>37.24319966245686</v>
      </c>
      <c r="S1607" s="37"/>
      <c r="T1607" s="37">
        <v>112.67500000000001</v>
      </c>
      <c r="U1607" s="37">
        <v>1.8143219959835937</v>
      </c>
      <c r="V1607" s="37">
        <v>114.4893219959836</v>
      </c>
      <c r="W1607" s="37">
        <v>112.85438688595436</v>
      </c>
      <c r="X1607" s="37">
        <v>11.439</v>
      </c>
      <c r="Y1607" s="37">
        <v>0.18419373696078392</v>
      </c>
      <c r="Z1607" s="37">
        <v>11.623193736960785</v>
      </c>
      <c r="AA1607" s="37">
        <v>11.457211729207293</v>
      </c>
      <c r="AB1607" s="37">
        <v>124.114</v>
      </c>
      <c r="AC1607" s="37">
        <v>1.9985157329443777</v>
      </c>
      <c r="AD1607" s="37">
        <v>126.11251573294439</v>
      </c>
      <c r="AE1607" s="37">
        <v>124.31159861516164</v>
      </c>
    </row>
    <row r="1608" spans="1:31" x14ac:dyDescent="0.25">
      <c r="A1608" s="34">
        <v>46089</v>
      </c>
      <c r="B1608" s="35">
        <v>21</v>
      </c>
      <c r="C1608" s="35" t="s">
        <v>17</v>
      </c>
      <c r="D1608" s="36">
        <v>74.845665999999994</v>
      </c>
      <c r="E1608">
        <v>1.3538212000000001E-2</v>
      </c>
      <c r="G1608" s="37">
        <v>32.654000000000003</v>
      </c>
      <c r="H1608" s="37">
        <v>0.42329858701702761</v>
      </c>
      <c r="I1608" s="37">
        <v>33.077298587017033</v>
      </c>
      <c r="J1608" s="37">
        <v>32.629491106358692</v>
      </c>
      <c r="K1608" s="37">
        <v>3.226</v>
      </c>
      <c r="L1608" s="37">
        <v>4.1819110728147577E-2</v>
      </c>
      <c r="M1608" s="37">
        <v>3.2678191107281473</v>
      </c>
      <c r="N1608" s="37">
        <v>3.2235786828294581</v>
      </c>
      <c r="O1608" s="37">
        <v>35.880000000000003</v>
      </c>
      <c r="P1608" s="37">
        <v>0.4651176977451752</v>
      </c>
      <c r="Q1608" s="37">
        <v>36.345117697745181</v>
      </c>
      <c r="R1608" s="37">
        <v>35.853069789188147</v>
      </c>
      <c r="S1608" s="37"/>
      <c r="T1608" s="37">
        <v>109.187</v>
      </c>
      <c r="U1608" s="37">
        <v>1.4154070809281614</v>
      </c>
      <c r="V1608" s="37">
        <v>110.60240708092816</v>
      </c>
      <c r="W1608" s="37">
        <v>109.10504824615624</v>
      </c>
      <c r="X1608" s="37">
        <v>11.345999999999997</v>
      </c>
      <c r="Y1608" s="37">
        <v>0.14707986060804779</v>
      </c>
      <c r="Z1608" s="37">
        <v>11.493079860608045</v>
      </c>
      <c r="AA1608" s="37">
        <v>11.337484108922203</v>
      </c>
      <c r="AB1608" s="37">
        <v>120.53299999999999</v>
      </c>
      <c r="AC1608" s="37">
        <v>1.5624869415362093</v>
      </c>
      <c r="AD1608" s="37">
        <v>122.09548694153621</v>
      </c>
      <c r="AE1608" s="37">
        <v>120.44253235507844</v>
      </c>
    </row>
    <row r="1609" spans="1:31" x14ac:dyDescent="0.25">
      <c r="A1609" s="34">
        <v>46089</v>
      </c>
      <c r="B1609" s="35">
        <v>22</v>
      </c>
      <c r="C1609" s="35" t="s">
        <v>17</v>
      </c>
      <c r="D1609" s="36">
        <v>40.539242999999999</v>
      </c>
      <c r="E1609">
        <v>1.3351518E-2</v>
      </c>
      <c r="G1609" s="37">
        <v>31.032999999999998</v>
      </c>
      <c r="H1609" s="37">
        <v>0.48936733479397754</v>
      </c>
      <c r="I1609" s="37">
        <v>31.522367334793977</v>
      </c>
      <c r="J1609" s="37">
        <v>31.101495879920861</v>
      </c>
      <c r="K1609" s="37">
        <v>3.2060000000000004</v>
      </c>
      <c r="L1609" s="37">
        <v>5.0556236114764681E-2</v>
      </c>
      <c r="M1609" s="37">
        <v>3.2565562361147653</v>
      </c>
      <c r="N1609" s="37">
        <v>3.2130762669102668</v>
      </c>
      <c r="O1609" s="37">
        <v>34.238999999999997</v>
      </c>
      <c r="P1609" s="37">
        <v>0.53992357090874221</v>
      </c>
      <c r="Q1609" s="37">
        <v>34.778923570908745</v>
      </c>
      <c r="R1609" s="37">
        <v>34.314572146831125</v>
      </c>
      <c r="S1609" s="37"/>
      <c r="T1609" s="37">
        <v>104.41299999999998</v>
      </c>
      <c r="U1609" s="37">
        <v>1.6465153716316041</v>
      </c>
      <c r="V1609" s="37">
        <v>106.05951537163159</v>
      </c>
      <c r="W1609" s="37">
        <v>104.64345984307597</v>
      </c>
      <c r="X1609" s="37">
        <v>10.945</v>
      </c>
      <c r="Y1609" s="37">
        <v>0.17259451162698045</v>
      </c>
      <c r="Z1609" s="37">
        <v>11.117594511626981</v>
      </c>
      <c r="AA1609" s="37">
        <v>10.969157748388293</v>
      </c>
      <c r="AB1609" s="37">
        <v>115.35799999999998</v>
      </c>
      <c r="AC1609" s="37">
        <v>1.8191098832585846</v>
      </c>
      <c r="AD1609" s="37">
        <v>117.17710988325857</v>
      </c>
      <c r="AE1609" s="37">
        <v>115.61261759146427</v>
      </c>
    </row>
    <row r="1610" spans="1:31" x14ac:dyDescent="0.25">
      <c r="A1610" s="34">
        <v>46089</v>
      </c>
      <c r="B1610" s="35">
        <v>23</v>
      </c>
      <c r="C1610" s="35" t="s">
        <v>17</v>
      </c>
      <c r="D1610" s="36">
        <v>31.622900999999999</v>
      </c>
      <c r="E1610">
        <v>1.3934538999999999E-2</v>
      </c>
      <c r="G1610" s="37">
        <v>29.722999999999999</v>
      </c>
      <c r="H1610" s="37">
        <v>0.49613732937066846</v>
      </c>
      <c r="I1610" s="37">
        <v>30.219137329370668</v>
      </c>
      <c r="J1610" s="37">
        <v>29.798047581708197</v>
      </c>
      <c r="K1610" s="37">
        <v>3.1340000000000003</v>
      </c>
      <c r="L1610" s="37">
        <v>5.2312834850037855E-2</v>
      </c>
      <c r="M1610" s="37">
        <v>3.186312834850038</v>
      </c>
      <c r="N1610" s="37">
        <v>3.1419130343866195</v>
      </c>
      <c r="O1610" s="37">
        <v>32.856999999999999</v>
      </c>
      <c r="P1610" s="37">
        <v>0.54845016422070636</v>
      </c>
      <c r="Q1610" s="37">
        <v>33.405450164220703</v>
      </c>
      <c r="R1610" s="37">
        <v>32.939960616094815</v>
      </c>
      <c r="S1610" s="37"/>
      <c r="T1610" s="37">
        <v>99.751000000000033</v>
      </c>
      <c r="U1610" s="37">
        <v>1.6650470928928294</v>
      </c>
      <c r="V1610" s="37">
        <v>101.41604709289287</v>
      </c>
      <c r="W1610" s="37">
        <v>100.00286122945111</v>
      </c>
      <c r="X1610" s="37">
        <v>10.769999999999998</v>
      </c>
      <c r="Y1610" s="37">
        <v>0.17977320719046186</v>
      </c>
      <c r="Z1610" s="37">
        <v>10.949773207190459</v>
      </c>
      <c r="AA1610" s="37">
        <v>10.797193165393709</v>
      </c>
      <c r="AB1610" s="37">
        <v>110.52100000000003</v>
      </c>
      <c r="AC1610" s="37">
        <v>1.8448203000832912</v>
      </c>
      <c r="AD1610" s="37">
        <v>112.36582030008333</v>
      </c>
      <c r="AE1610" s="37">
        <v>110.80005439484482</v>
      </c>
    </row>
    <row r="1611" spans="1:31" x14ac:dyDescent="0.25">
      <c r="A1611" s="34">
        <v>46089</v>
      </c>
      <c r="B1611" s="35">
        <v>24</v>
      </c>
      <c r="C1611" s="35" t="s">
        <v>17</v>
      </c>
      <c r="D1611" s="36">
        <v>20.868645000000001</v>
      </c>
      <c r="E1611">
        <v>1.3929976E-2</v>
      </c>
      <c r="G1611" s="37">
        <v>28.990999999999996</v>
      </c>
      <c r="H1611" s="37">
        <v>0.52970780537550877</v>
      </c>
      <c r="I1611" s="37">
        <v>29.520707805375505</v>
      </c>
      <c r="J1611" s="37">
        <v>29.109485054143612</v>
      </c>
      <c r="K1611" s="37">
        <v>3.0479999999999992</v>
      </c>
      <c r="L1611" s="37">
        <v>5.5691400461679502E-2</v>
      </c>
      <c r="M1611" s="37">
        <v>3.1036914004616785</v>
      </c>
      <c r="N1611" s="37">
        <v>3.0604570537418407</v>
      </c>
      <c r="O1611" s="37">
        <v>32.038999999999994</v>
      </c>
      <c r="P1611" s="37">
        <v>0.5853992058371883</v>
      </c>
      <c r="Q1611" s="37">
        <v>32.624399205837186</v>
      </c>
      <c r="R1611" s="37">
        <v>32.169942107885454</v>
      </c>
      <c r="S1611" s="37"/>
      <c r="T1611" s="37">
        <v>95.962999999999994</v>
      </c>
      <c r="U1611" s="37">
        <v>1.7533838131575301</v>
      </c>
      <c r="V1611" s="37">
        <v>97.71638381315752</v>
      </c>
      <c r="W1611" s="37">
        <v>96.355196931833447</v>
      </c>
      <c r="X1611" s="37">
        <v>10.448</v>
      </c>
      <c r="Y1611" s="37">
        <v>0.19090018111011406</v>
      </c>
      <c r="Z1611" s="37">
        <v>10.638900181110115</v>
      </c>
      <c r="AA1611" s="37">
        <v>10.490700556920855</v>
      </c>
      <c r="AB1611" s="37">
        <v>106.411</v>
      </c>
      <c r="AC1611" s="37">
        <v>1.9442839942676442</v>
      </c>
      <c r="AD1611" s="37">
        <v>108.35528399426764</v>
      </c>
      <c r="AE1611" s="37">
        <v>106.8458974887543</v>
      </c>
    </row>
    <row r="1612" spans="1:31" x14ac:dyDescent="0.25">
      <c r="A1612" s="34">
        <v>46090</v>
      </c>
      <c r="B1612" s="35">
        <v>1</v>
      </c>
      <c r="C1612" s="35" t="s">
        <v>17</v>
      </c>
      <c r="D1612" s="36">
        <v>28.98122</v>
      </c>
      <c r="E1612">
        <v>1.4247907000000001E-2</v>
      </c>
      <c r="G1612" s="37">
        <v>28.550999999999998</v>
      </c>
      <c r="H1612" s="37">
        <v>0.54599316025709355</v>
      </c>
      <c r="I1612" s="37">
        <v>29.096993160257092</v>
      </c>
      <c r="J1612" s="37">
        <v>28.682421907730113</v>
      </c>
      <c r="K1612" s="37">
        <v>2.9739999999999993</v>
      </c>
      <c r="L1612" s="37">
        <v>5.6873092312164059E-2</v>
      </c>
      <c r="M1612" s="37">
        <v>3.0308730923121634</v>
      </c>
      <c r="N1612" s="37">
        <v>2.9876894943640973</v>
      </c>
      <c r="O1612" s="37">
        <v>31.524999999999999</v>
      </c>
      <c r="P1612" s="37">
        <v>0.60286625256925763</v>
      </c>
      <c r="Q1612" s="37">
        <v>32.127866252569255</v>
      </c>
      <c r="R1612" s="37">
        <v>31.670111402094211</v>
      </c>
      <c r="S1612" s="37"/>
      <c r="T1612" s="37">
        <v>93.466000000000008</v>
      </c>
      <c r="U1612" s="37">
        <v>1.7873908695523628</v>
      </c>
      <c r="V1612" s="37">
        <v>95.253390869552376</v>
      </c>
      <c r="W1612" s="37">
        <v>93.896229415008349</v>
      </c>
      <c r="X1612" s="37">
        <v>10.260999999999997</v>
      </c>
      <c r="Y1612" s="37">
        <v>0.19622555488067095</v>
      </c>
      <c r="Z1612" s="37">
        <v>10.457225554880669</v>
      </c>
      <c r="AA1612" s="37">
        <v>10.308231977696705</v>
      </c>
      <c r="AB1612" s="37">
        <v>103.727</v>
      </c>
      <c r="AC1612" s="37">
        <v>1.9836164244330337</v>
      </c>
      <c r="AD1612" s="37">
        <v>105.71061642443304</v>
      </c>
      <c r="AE1612" s="37">
        <v>104.20446139270506</v>
      </c>
    </row>
    <row r="1613" spans="1:31" x14ac:dyDescent="0.25">
      <c r="A1613" s="34">
        <v>46090</v>
      </c>
      <c r="B1613" s="35">
        <v>2</v>
      </c>
      <c r="C1613" s="35" t="s">
        <v>17</v>
      </c>
      <c r="D1613" s="36">
        <v>21.804206000000001</v>
      </c>
      <c r="E1613">
        <v>1.4262842E-2</v>
      </c>
      <c r="G1613" s="37">
        <v>28.306000000000008</v>
      </c>
      <c r="H1613" s="37">
        <v>0.62513822567344413</v>
      </c>
      <c r="I1613" s="37">
        <v>28.93113822567345</v>
      </c>
      <c r="J1613" s="37">
        <v>28.518497972280507</v>
      </c>
      <c r="K1613" s="37">
        <v>2.95</v>
      </c>
      <c r="L1613" s="37">
        <v>6.5150772477095303E-2</v>
      </c>
      <c r="M1613" s="37">
        <v>3.0151507724770954</v>
      </c>
      <c r="N1613" s="37">
        <v>2.9721461534030764</v>
      </c>
      <c r="O1613" s="37">
        <v>31.256000000000007</v>
      </c>
      <c r="P1613" s="37">
        <v>0.69028899815053946</v>
      </c>
      <c r="Q1613" s="37">
        <v>31.946288998150546</v>
      </c>
      <c r="R1613" s="37">
        <v>31.490644125683584</v>
      </c>
      <c r="S1613" s="37"/>
      <c r="T1613" s="37">
        <v>92.296999999999997</v>
      </c>
      <c r="U1613" s="37">
        <v>2.0383799482435472</v>
      </c>
      <c r="V1613" s="37">
        <v>94.335379948243542</v>
      </c>
      <c r="W1613" s="37">
        <v>92.989889329031769</v>
      </c>
      <c r="X1613" s="37">
        <v>10.371</v>
      </c>
      <c r="Y1613" s="37">
        <v>0.22904361402032386</v>
      </c>
      <c r="Z1613" s="37">
        <v>10.600043614020324</v>
      </c>
      <c r="AA1613" s="37">
        <v>10.448856866760442</v>
      </c>
      <c r="AB1613" s="37">
        <v>102.66799999999999</v>
      </c>
      <c r="AC1613" s="37">
        <v>2.267423562263871</v>
      </c>
      <c r="AD1613" s="37">
        <v>104.93542356226386</v>
      </c>
      <c r="AE1613" s="37">
        <v>103.43874619579221</v>
      </c>
    </row>
    <row r="1614" spans="1:31" x14ac:dyDescent="0.25">
      <c r="A1614" s="34">
        <v>46090</v>
      </c>
      <c r="B1614" s="35">
        <v>3</v>
      </c>
      <c r="C1614" s="35" t="s">
        <v>17</v>
      </c>
      <c r="D1614" s="36">
        <v>21.614833000000001</v>
      </c>
      <c r="E1614">
        <v>1.4582774E-2</v>
      </c>
      <c r="G1614" s="37">
        <v>28.608000000000001</v>
      </c>
      <c r="H1614" s="37">
        <v>0.6037771708501366</v>
      </c>
      <c r="I1614" s="37">
        <v>29.211777170850137</v>
      </c>
      <c r="J1614" s="37">
        <v>28.785788426229271</v>
      </c>
      <c r="K1614" s="37">
        <v>2.9899999999999993</v>
      </c>
      <c r="L1614" s="37">
        <v>6.3104507160301596E-2</v>
      </c>
      <c r="M1614" s="37">
        <v>3.0531045071603011</v>
      </c>
      <c r="N1614" s="37">
        <v>3.0085817741340013</v>
      </c>
      <c r="O1614" s="37">
        <v>31.597999999999999</v>
      </c>
      <c r="P1614" s="37">
        <v>0.66688167801043818</v>
      </c>
      <c r="Q1614" s="37">
        <v>32.26488167801044</v>
      </c>
      <c r="R1614" s="37">
        <v>31.794370200363272</v>
      </c>
      <c r="S1614" s="37"/>
      <c r="T1614" s="37">
        <v>92.23</v>
      </c>
      <c r="U1614" s="37">
        <v>1.9465313362523802</v>
      </c>
      <c r="V1614" s="37">
        <v>94.176531336252381</v>
      </c>
      <c r="W1614" s="37">
        <v>92.803176263671901</v>
      </c>
      <c r="X1614" s="37">
        <v>10.446999999999999</v>
      </c>
      <c r="Y1614" s="37">
        <v>0.2204858817069133</v>
      </c>
      <c r="Z1614" s="37">
        <v>10.667485881706913</v>
      </c>
      <c r="AA1614" s="37">
        <v>10.51192434594579</v>
      </c>
      <c r="AB1614" s="37">
        <v>102.67700000000001</v>
      </c>
      <c r="AC1614" s="37">
        <v>2.1670172179592937</v>
      </c>
      <c r="AD1614" s="37">
        <v>104.84401721795929</v>
      </c>
      <c r="AE1614" s="37">
        <v>103.31510060961769</v>
      </c>
    </row>
    <row r="1615" spans="1:31" x14ac:dyDescent="0.25">
      <c r="A1615" s="34">
        <v>46090</v>
      </c>
      <c r="B1615" s="35">
        <v>4</v>
      </c>
      <c r="C1615" s="35" t="s">
        <v>17</v>
      </c>
      <c r="D1615" s="36">
        <v>23.752172999999999</v>
      </c>
      <c r="E1615">
        <v>1.5259651000000001E-2</v>
      </c>
      <c r="G1615" s="37">
        <v>28.968999999999998</v>
      </c>
      <c r="H1615" s="37">
        <v>0.69789353398568699</v>
      </c>
      <c r="I1615" s="37">
        <v>29.666893533985686</v>
      </c>
      <c r="J1615" s="37">
        <v>29.214187092402906</v>
      </c>
      <c r="K1615" s="37">
        <v>3.0569999999999999</v>
      </c>
      <c r="L1615" s="37">
        <v>7.3646329987029066E-2</v>
      </c>
      <c r="M1615" s="37">
        <v>3.1306463299870289</v>
      </c>
      <c r="N1615" s="37">
        <v>3.0828737595869957</v>
      </c>
      <c r="O1615" s="37">
        <v>32.025999999999996</v>
      </c>
      <c r="P1615" s="37">
        <v>0.77153986397271601</v>
      </c>
      <c r="Q1615" s="37">
        <v>32.797539863972716</v>
      </c>
      <c r="R1615" s="37">
        <v>32.297060851989905</v>
      </c>
      <c r="S1615" s="37"/>
      <c r="T1615" s="37">
        <v>93.172000000000025</v>
      </c>
      <c r="U1615" s="37">
        <v>2.2446110099939398</v>
      </c>
      <c r="V1615" s="37">
        <v>95.416611009993971</v>
      </c>
      <c r="W1615" s="37">
        <v>93.960586826378702</v>
      </c>
      <c r="X1615" s="37">
        <v>10.696000000000002</v>
      </c>
      <c r="Y1615" s="37">
        <v>0.25767783629089402</v>
      </c>
      <c r="Z1615" s="37">
        <v>10.953677836290895</v>
      </c>
      <c r="AA1615" s="37">
        <v>10.78652853534266</v>
      </c>
      <c r="AB1615" s="37">
        <v>103.86800000000002</v>
      </c>
      <c r="AC1615" s="37">
        <v>2.5022888462848338</v>
      </c>
      <c r="AD1615" s="37">
        <v>106.37028884628486</v>
      </c>
      <c r="AE1615" s="37">
        <v>104.74711536172136</v>
      </c>
    </row>
    <row r="1616" spans="1:31" x14ac:dyDescent="0.25">
      <c r="A1616" s="34">
        <v>46090</v>
      </c>
      <c r="B1616" s="35">
        <v>5</v>
      </c>
      <c r="C1616" s="35" t="s">
        <v>17</v>
      </c>
      <c r="D1616" s="36">
        <v>24.630219</v>
      </c>
      <c r="E1616">
        <v>1.5184410000000001E-2</v>
      </c>
      <c r="G1616" s="37">
        <v>29.988000000000003</v>
      </c>
      <c r="H1616" s="37">
        <v>0.70719048068453727</v>
      </c>
      <c r="I1616" s="37">
        <v>30.695190480684541</v>
      </c>
      <c r="J1616" s="37">
        <v>30.22910212339773</v>
      </c>
      <c r="K1616" s="37">
        <v>3.1970000000000001</v>
      </c>
      <c r="L1616" s="37">
        <v>7.5393089460733143E-2</v>
      </c>
      <c r="M1616" s="37">
        <v>3.2723930894607332</v>
      </c>
      <c r="N1616" s="37">
        <v>3.2227037311091946</v>
      </c>
      <c r="O1616" s="37">
        <v>33.185000000000002</v>
      </c>
      <c r="P1616" s="37">
        <v>0.78258357014527036</v>
      </c>
      <c r="Q1616" s="37">
        <v>33.967583570145273</v>
      </c>
      <c r="R1616" s="37">
        <v>33.451805854506922</v>
      </c>
      <c r="S1616" s="37"/>
      <c r="T1616" s="37">
        <v>96.937999999999988</v>
      </c>
      <c r="U1616" s="37">
        <v>2.2860354413964807</v>
      </c>
      <c r="V1616" s="37">
        <v>99.224035441396467</v>
      </c>
      <c r="W1616" s="37">
        <v>97.717377005399769</v>
      </c>
      <c r="X1616" s="37">
        <v>11.218999999999999</v>
      </c>
      <c r="Y1616" s="37">
        <v>0.26457149535813734</v>
      </c>
      <c r="Z1616" s="37">
        <v>11.483571495358136</v>
      </c>
      <c r="AA1616" s="37">
        <v>11.309200237508305</v>
      </c>
      <c r="AB1616" s="37">
        <v>108.15699999999998</v>
      </c>
      <c r="AC1616" s="37">
        <v>2.550606936754618</v>
      </c>
      <c r="AD1616" s="37">
        <v>110.7076069367546</v>
      </c>
      <c r="AE1616" s="37">
        <v>109.02657724290808</v>
      </c>
    </row>
    <row r="1617" spans="1:31" x14ac:dyDescent="0.25">
      <c r="A1617" s="34">
        <v>46090</v>
      </c>
      <c r="B1617" s="35">
        <v>6</v>
      </c>
      <c r="C1617" s="35" t="s">
        <v>17</v>
      </c>
      <c r="D1617" s="36">
        <v>22.958341999999998</v>
      </c>
      <c r="E1617">
        <v>1.4114555000000001E-2</v>
      </c>
      <c r="G1617" s="37">
        <v>32.298999999999999</v>
      </c>
      <c r="H1617" s="37">
        <v>0.68996485799425633</v>
      </c>
      <c r="I1617" s="37">
        <v>32.988964857994254</v>
      </c>
      <c r="J1617" s="37">
        <v>32.523340299113023</v>
      </c>
      <c r="K1617" s="37">
        <v>3.4199999999999995</v>
      </c>
      <c r="L1617" s="37">
        <v>7.3057364449065174E-2</v>
      </c>
      <c r="M1617" s="37">
        <v>3.4930573644490646</v>
      </c>
      <c r="N1617" s="37">
        <v>3.4437544141603933</v>
      </c>
      <c r="O1617" s="37">
        <v>35.719000000000001</v>
      </c>
      <c r="P1617" s="37">
        <v>0.76302222244332152</v>
      </c>
      <c r="Q1617" s="37">
        <v>36.482022222443319</v>
      </c>
      <c r="R1617" s="37">
        <v>35.967094713273418</v>
      </c>
      <c r="S1617" s="37"/>
      <c r="T1617" s="37">
        <v>104.66000000000003</v>
      </c>
      <c r="U1617" s="37">
        <v>2.2357262465611591</v>
      </c>
      <c r="V1617" s="37">
        <v>106.89572624656118</v>
      </c>
      <c r="W1617" s="37">
        <v>105.38694063918915</v>
      </c>
      <c r="X1617" s="37">
        <v>11.835000000000001</v>
      </c>
      <c r="Y1617" s="37">
        <v>0.25281693223821244</v>
      </c>
      <c r="Z1617" s="37">
        <v>12.087816932238214</v>
      </c>
      <c r="AA1617" s="37">
        <v>11.917202775318206</v>
      </c>
      <c r="AB1617" s="37">
        <v>116.49500000000003</v>
      </c>
      <c r="AC1617" s="37">
        <v>2.4885431787993717</v>
      </c>
      <c r="AD1617" s="37">
        <v>118.98354317879939</v>
      </c>
      <c r="AE1617" s="37">
        <v>117.30414341450735</v>
      </c>
    </row>
    <row r="1618" spans="1:31" x14ac:dyDescent="0.25">
      <c r="A1618" s="34">
        <v>46090</v>
      </c>
      <c r="B1618" s="35">
        <v>7</v>
      </c>
      <c r="C1618" s="35" t="s">
        <v>17</v>
      </c>
      <c r="D1618" s="36">
        <v>60.015501999999998</v>
      </c>
      <c r="E1618">
        <v>1.396737E-2</v>
      </c>
      <c r="G1618" s="37">
        <v>36.727999999999994</v>
      </c>
      <c r="H1618" s="37">
        <v>0.64906435852123612</v>
      </c>
      <c r="I1618" s="37">
        <v>37.377064358521231</v>
      </c>
      <c r="J1618" s="37">
        <v>36.855005071111954</v>
      </c>
      <c r="K1618" s="37">
        <v>3.734</v>
      </c>
      <c r="L1618" s="37">
        <v>6.5987974153732726E-2</v>
      </c>
      <c r="M1618" s="37">
        <v>3.7999879741537326</v>
      </c>
      <c r="N1618" s="37">
        <v>3.7469121361231768</v>
      </c>
      <c r="O1618" s="37">
        <v>40.461999999999996</v>
      </c>
      <c r="P1618" s="37">
        <v>0.71505233267496882</v>
      </c>
      <c r="Q1618" s="37">
        <v>41.177052332674961</v>
      </c>
      <c r="R1618" s="37">
        <v>40.601917207235132</v>
      </c>
      <c r="S1618" s="37"/>
      <c r="T1618" s="37">
        <v>118.26400000000004</v>
      </c>
      <c r="U1618" s="37">
        <v>2.0899844068872659</v>
      </c>
      <c r="V1618" s="37">
        <v>120.35398440688731</v>
      </c>
      <c r="W1618" s="37">
        <v>118.67295577570208</v>
      </c>
      <c r="X1618" s="37">
        <v>12.930000000000001</v>
      </c>
      <c r="Y1618" s="37">
        <v>0.22850147450663211</v>
      </c>
      <c r="Z1618" s="37">
        <v>13.158501474506634</v>
      </c>
      <c r="AA1618" s="37">
        <v>12.974711815766653</v>
      </c>
      <c r="AB1618" s="37">
        <v>131.19400000000005</v>
      </c>
      <c r="AC1618" s="37">
        <v>2.3184858813938982</v>
      </c>
      <c r="AD1618" s="37">
        <v>133.51248588139393</v>
      </c>
      <c r="AE1618" s="37">
        <v>131.64766759146875</v>
      </c>
    </row>
    <row r="1619" spans="1:31" x14ac:dyDescent="0.25">
      <c r="A1619" s="34">
        <v>46090</v>
      </c>
      <c r="B1619" s="35">
        <v>8</v>
      </c>
      <c r="C1619" s="35" t="s">
        <v>18</v>
      </c>
      <c r="D1619" s="36">
        <v>54.634433999999999</v>
      </c>
      <c r="E1619">
        <v>1.5029522E-2</v>
      </c>
      <c r="G1619" s="37">
        <v>41.061</v>
      </c>
      <c r="H1619" s="37">
        <v>0.91134224388721274</v>
      </c>
      <c r="I1619" s="37">
        <v>41.972342243887212</v>
      </c>
      <c r="J1619" s="37">
        <v>41.341518002741182</v>
      </c>
      <c r="K1619" s="37">
        <v>4.1670000000000007</v>
      </c>
      <c r="L1619" s="37">
        <v>9.2485890024062156E-2</v>
      </c>
      <c r="M1619" s="37">
        <v>4.2594858900240631</v>
      </c>
      <c r="N1619" s="37">
        <v>4.195467853131257</v>
      </c>
      <c r="O1619" s="37">
        <v>45.228000000000002</v>
      </c>
      <c r="P1619" s="37">
        <v>1.0038281339112749</v>
      </c>
      <c r="Q1619" s="37">
        <v>46.231828133911279</v>
      </c>
      <c r="R1619" s="37">
        <v>45.536985855872437</v>
      </c>
      <c r="S1619" s="37"/>
      <c r="T1619" s="37">
        <v>131.49400000000003</v>
      </c>
      <c r="U1619" s="37">
        <v>2.9184880304353324</v>
      </c>
      <c r="V1619" s="37">
        <v>134.41248803043536</v>
      </c>
      <c r="W1619" s="37">
        <v>132.39233258450719</v>
      </c>
      <c r="X1619" s="37">
        <v>13.936</v>
      </c>
      <c r="Y1619" s="37">
        <v>0.30930726262906888</v>
      </c>
      <c r="Z1619" s="37">
        <v>14.245307262629069</v>
      </c>
      <c r="AA1619" s="37">
        <v>14.031207103728626</v>
      </c>
      <c r="AB1619" s="37">
        <v>145.43000000000004</v>
      </c>
      <c r="AC1619" s="37">
        <v>3.2277952930644012</v>
      </c>
      <c r="AD1619" s="37">
        <v>148.65779529306442</v>
      </c>
      <c r="AE1619" s="37">
        <v>146.42353968823582</v>
      </c>
    </row>
    <row r="1620" spans="1:31" x14ac:dyDescent="0.25">
      <c r="A1620" s="34">
        <v>46090</v>
      </c>
      <c r="B1620" s="35">
        <v>9</v>
      </c>
      <c r="C1620" s="35" t="s">
        <v>18</v>
      </c>
      <c r="D1620" s="36">
        <v>41.596986000000001</v>
      </c>
      <c r="E1620">
        <v>1.339741E-2</v>
      </c>
      <c r="G1620" s="37">
        <v>43.589000000000006</v>
      </c>
      <c r="H1620" s="37">
        <v>0.56263213378758281</v>
      </c>
      <c r="I1620" s="37">
        <v>44.151632133787587</v>
      </c>
      <c r="J1620" s="37">
        <v>43.56011461592206</v>
      </c>
      <c r="K1620" s="37">
        <v>4.347999999999999</v>
      </c>
      <c r="L1620" s="37">
        <v>5.6122519849237405E-2</v>
      </c>
      <c r="M1620" s="37">
        <v>4.4041225198492366</v>
      </c>
      <c r="N1620" s="37">
        <v>4.3451186847605827</v>
      </c>
      <c r="O1620" s="37">
        <v>47.937000000000005</v>
      </c>
      <c r="P1620" s="37">
        <v>0.61875465363682025</v>
      </c>
      <c r="Q1620" s="37">
        <v>48.555754653636825</v>
      </c>
      <c r="R1620" s="37">
        <v>47.905233300682646</v>
      </c>
      <c r="S1620" s="37"/>
      <c r="T1620" s="37">
        <v>141.23599999999999</v>
      </c>
      <c r="U1620" s="37">
        <v>1.8230267280190653</v>
      </c>
      <c r="V1620" s="37">
        <v>143.05902672801906</v>
      </c>
      <c r="W1620" s="37">
        <v>141.14240629274283</v>
      </c>
      <c r="X1620" s="37">
        <v>14.343</v>
      </c>
      <c r="Y1620" s="37">
        <v>0.18513461412088597</v>
      </c>
      <c r="Z1620" s="37">
        <v>14.528134614120885</v>
      </c>
      <c r="AA1620" s="37">
        <v>14.333495238160316</v>
      </c>
      <c r="AB1620" s="37">
        <v>155.57899999999998</v>
      </c>
      <c r="AC1620" s="37">
        <v>2.0081613421399513</v>
      </c>
      <c r="AD1620" s="37">
        <v>157.58716134213995</v>
      </c>
      <c r="AE1620" s="37">
        <v>155.47590153090314</v>
      </c>
    </row>
    <row r="1621" spans="1:31" x14ac:dyDescent="0.25">
      <c r="A1621" s="34">
        <v>46090</v>
      </c>
      <c r="B1621" s="35">
        <v>10</v>
      </c>
      <c r="C1621" s="35" t="s">
        <v>18</v>
      </c>
      <c r="D1621" s="36">
        <v>16.531880000000001</v>
      </c>
      <c r="E1621">
        <v>1.3472658E-2</v>
      </c>
      <c r="G1621" s="37">
        <v>44.836000000000006</v>
      </c>
      <c r="H1621" s="37">
        <v>0.40927073268668224</v>
      </c>
      <c r="I1621" s="37">
        <v>45.245270732686691</v>
      </c>
      <c r="J1621" s="37">
        <v>44.635696673987795</v>
      </c>
      <c r="K1621" s="37">
        <v>4.3629999999999995</v>
      </c>
      <c r="L1621" s="37">
        <v>3.982621569078406E-2</v>
      </c>
      <c r="M1621" s="37">
        <v>4.4028262156907836</v>
      </c>
      <c r="N1621" s="37">
        <v>4.3435084438533478</v>
      </c>
      <c r="O1621" s="37">
        <v>49.199000000000005</v>
      </c>
      <c r="P1621" s="37">
        <v>0.44909694837746628</v>
      </c>
      <c r="Q1621" s="37">
        <v>49.648096948377471</v>
      </c>
      <c r="R1621" s="37">
        <v>48.97920511784114</v>
      </c>
      <c r="S1621" s="37"/>
      <c r="T1621" s="37">
        <v>145.90299999999999</v>
      </c>
      <c r="U1621" s="37">
        <v>1.3318277212772101</v>
      </c>
      <c r="V1621" s="37">
        <v>147.23482772127721</v>
      </c>
      <c r="W1621" s="37">
        <v>145.25118324169952</v>
      </c>
      <c r="X1621" s="37">
        <v>14.087999999999997</v>
      </c>
      <c r="Y1621" s="37">
        <v>0.12859769118766121</v>
      </c>
      <c r="Z1621" s="37">
        <v>14.216597691187658</v>
      </c>
      <c r="AA1621" s="37">
        <v>14.025062332570698</v>
      </c>
      <c r="AB1621" s="37">
        <v>159.99099999999999</v>
      </c>
      <c r="AC1621" s="37">
        <v>1.4604254124648712</v>
      </c>
      <c r="AD1621" s="37">
        <v>161.45142541246486</v>
      </c>
      <c r="AE1621" s="37">
        <v>159.27624557427021</v>
      </c>
    </row>
    <row r="1622" spans="1:31" x14ac:dyDescent="0.25">
      <c r="A1622" s="34">
        <v>46090</v>
      </c>
      <c r="B1622" s="35">
        <v>11</v>
      </c>
      <c r="C1622" s="35" t="s">
        <v>18</v>
      </c>
      <c r="D1622" s="36">
        <v>20.066870000000002</v>
      </c>
      <c r="E1622">
        <v>1.4102729E-2</v>
      </c>
      <c r="G1622" s="37">
        <v>46.012000000000008</v>
      </c>
      <c r="H1622" s="37">
        <v>0.4776156518723893</v>
      </c>
      <c r="I1622" s="37">
        <v>46.489615651872398</v>
      </c>
      <c r="J1622" s="37">
        <v>45.833985201019885</v>
      </c>
      <c r="K1622" s="37">
        <v>4.2910000000000004</v>
      </c>
      <c r="L1622" s="37">
        <v>4.4541614408945975E-2</v>
      </c>
      <c r="M1622" s="37">
        <v>4.335541614408946</v>
      </c>
      <c r="N1622" s="37">
        <v>4.2743986459527141</v>
      </c>
      <c r="O1622" s="37">
        <v>50.303000000000011</v>
      </c>
      <c r="P1622" s="37">
        <v>0.5221572662813353</v>
      </c>
      <c r="Q1622" s="37">
        <v>50.825157266281344</v>
      </c>
      <c r="R1622" s="37">
        <v>50.1083838469726</v>
      </c>
      <c r="S1622" s="37"/>
      <c r="T1622" s="37">
        <v>149.04900000000001</v>
      </c>
      <c r="U1622" s="37">
        <v>1.5471645504635256</v>
      </c>
      <c r="V1622" s="37">
        <v>150.59616455046353</v>
      </c>
      <c r="W1622" s="37">
        <v>148.47234765336893</v>
      </c>
      <c r="X1622" s="37">
        <v>13.694000000000001</v>
      </c>
      <c r="Y1622" s="37">
        <v>0.14214702114101752</v>
      </c>
      <c r="Z1622" s="37">
        <v>13.836147021141018</v>
      </c>
      <c r="AA1622" s="37">
        <v>13.641019589297709</v>
      </c>
      <c r="AB1622" s="37">
        <v>162.74299999999999</v>
      </c>
      <c r="AC1622" s="37">
        <v>1.6893115716045433</v>
      </c>
      <c r="AD1622" s="37">
        <v>164.43231157160454</v>
      </c>
      <c r="AE1622" s="37">
        <v>162.11336724266664</v>
      </c>
    </row>
    <row r="1623" spans="1:31" x14ac:dyDescent="0.25">
      <c r="A1623" s="34">
        <v>46090</v>
      </c>
      <c r="B1623" s="35">
        <v>12</v>
      </c>
      <c r="C1623" s="35" t="s">
        <v>18</v>
      </c>
      <c r="D1623" s="36">
        <v>20.620553999999998</v>
      </c>
      <c r="E1623">
        <v>1.4466461E-2</v>
      </c>
      <c r="G1623" s="37">
        <v>46.199999999999996</v>
      </c>
      <c r="H1623" s="37">
        <v>0.78307319953306898</v>
      </c>
      <c r="I1623" s="37">
        <v>46.983073199533067</v>
      </c>
      <c r="J1623" s="37">
        <v>46.303394403431874</v>
      </c>
      <c r="K1623" s="37">
        <v>4.2279999999999998</v>
      </c>
      <c r="L1623" s="37">
        <v>7.1663062502723279E-2</v>
      </c>
      <c r="M1623" s="37">
        <v>4.2996630625027228</v>
      </c>
      <c r="N1623" s="37">
        <v>4.2374621544958861</v>
      </c>
      <c r="O1623" s="37">
        <v>50.427999999999997</v>
      </c>
      <c r="P1623" s="37">
        <v>0.85473626203579223</v>
      </c>
      <c r="Q1623" s="37">
        <v>51.28273626203579</v>
      </c>
      <c r="R1623" s="37">
        <v>50.540856557927761</v>
      </c>
      <c r="S1623" s="37"/>
      <c r="T1623" s="37">
        <v>150.80100000000004</v>
      </c>
      <c r="U1623" s="37">
        <v>2.5560221117486228</v>
      </c>
      <c r="V1623" s="37">
        <v>153.35702211174868</v>
      </c>
      <c r="W1623" s="37">
        <v>151.13848873229293</v>
      </c>
      <c r="X1623" s="37">
        <v>13.512</v>
      </c>
      <c r="Y1623" s="37">
        <v>0.22902348640889239</v>
      </c>
      <c r="Z1623" s="37">
        <v>13.741023486408892</v>
      </c>
      <c r="AA1623" s="37">
        <v>13.542239506042673</v>
      </c>
      <c r="AB1623" s="37">
        <v>164.31300000000005</v>
      </c>
      <c r="AC1623" s="37">
        <v>2.7850455981575153</v>
      </c>
      <c r="AD1623" s="37">
        <v>167.09804559815757</v>
      </c>
      <c r="AE1623" s="37">
        <v>164.6807282383356</v>
      </c>
    </row>
    <row r="1624" spans="1:31" x14ac:dyDescent="0.25">
      <c r="A1624" s="34">
        <v>46090</v>
      </c>
      <c r="B1624" s="35">
        <v>13</v>
      </c>
      <c r="C1624" s="35" t="s">
        <v>18</v>
      </c>
      <c r="D1624" s="36">
        <v>17.843627999999999</v>
      </c>
      <c r="E1624">
        <v>1.2814413E-2</v>
      </c>
      <c r="G1624" s="37">
        <v>45.937999999999995</v>
      </c>
      <c r="H1624" s="37">
        <v>0.888406068473925</v>
      </c>
      <c r="I1624" s="37">
        <v>46.826406068473922</v>
      </c>
      <c r="J1624" s="37">
        <v>46.226353161806792</v>
      </c>
      <c r="K1624" s="37">
        <v>4.1380000000000008</v>
      </c>
      <c r="L1624" s="37">
        <v>8.0025780646634653E-2</v>
      </c>
      <c r="M1624" s="37">
        <v>4.2180257806466352</v>
      </c>
      <c r="N1624" s="37">
        <v>4.1639742562487818</v>
      </c>
      <c r="O1624" s="37">
        <v>50.075999999999993</v>
      </c>
      <c r="P1624" s="37">
        <v>0.96843184912055968</v>
      </c>
      <c r="Q1624" s="37">
        <v>51.044431849120556</v>
      </c>
      <c r="R1624" s="37">
        <v>50.390327418055577</v>
      </c>
      <c r="S1624" s="37"/>
      <c r="T1624" s="37">
        <v>150.458</v>
      </c>
      <c r="U1624" s="37">
        <v>2.9097435728688628</v>
      </c>
      <c r="V1624" s="37">
        <v>153.36774357286887</v>
      </c>
      <c r="W1624" s="37">
        <v>151.40242596584804</v>
      </c>
      <c r="X1624" s="37">
        <v>13.347000000000001</v>
      </c>
      <c r="Y1624" s="37">
        <v>0.25812085410600111</v>
      </c>
      <c r="Z1624" s="37">
        <v>13.605120854106003</v>
      </c>
      <c r="AA1624" s="37">
        <v>13.430779216566577</v>
      </c>
      <c r="AB1624" s="37">
        <v>163.80500000000001</v>
      </c>
      <c r="AC1624" s="37">
        <v>3.1678644269748637</v>
      </c>
      <c r="AD1624" s="37">
        <v>166.97286442697487</v>
      </c>
      <c r="AE1624" s="37">
        <v>164.83320518241462</v>
      </c>
    </row>
    <row r="1625" spans="1:31" x14ac:dyDescent="0.25">
      <c r="A1625" s="34">
        <v>46090</v>
      </c>
      <c r="B1625" s="35">
        <v>14</v>
      </c>
      <c r="C1625" s="35" t="s">
        <v>18</v>
      </c>
      <c r="D1625" s="36">
        <v>18.15043</v>
      </c>
      <c r="E1625">
        <v>1.3384683E-2</v>
      </c>
      <c r="G1625" s="37">
        <v>46.110000000000007</v>
      </c>
      <c r="H1625" s="37">
        <v>0.89549617399189418</v>
      </c>
      <c r="I1625" s="37">
        <v>47.005496173991901</v>
      </c>
      <c r="J1625" s="37">
        <v>46.376342508445312</v>
      </c>
      <c r="K1625" s="37">
        <v>3.9619999999999997</v>
      </c>
      <c r="L1625" s="37">
        <v>7.6945474763736366E-2</v>
      </c>
      <c r="M1625" s="37">
        <v>4.0389454747637359</v>
      </c>
      <c r="N1625" s="37">
        <v>3.9848854699297389</v>
      </c>
      <c r="O1625" s="37">
        <v>50.072000000000003</v>
      </c>
      <c r="P1625" s="37">
        <v>0.97244164875563055</v>
      </c>
      <c r="Q1625" s="37">
        <v>51.044441648755637</v>
      </c>
      <c r="R1625" s="37">
        <v>50.361227978375048</v>
      </c>
      <c r="S1625" s="37"/>
      <c r="T1625" s="37">
        <v>151.17100000000002</v>
      </c>
      <c r="U1625" s="37">
        <v>2.9358718741819265</v>
      </c>
      <c r="V1625" s="37">
        <v>154.10687187418193</v>
      </c>
      <c r="W1625" s="37">
        <v>152.04420024602439</v>
      </c>
      <c r="X1625" s="37">
        <v>13.274000000000001</v>
      </c>
      <c r="Y1625" s="37">
        <v>0.25779258758552159</v>
      </c>
      <c r="Z1625" s="37">
        <v>13.531792587585523</v>
      </c>
      <c r="AA1625" s="37">
        <v>13.350673833378941</v>
      </c>
      <c r="AB1625" s="37">
        <v>164.44500000000002</v>
      </c>
      <c r="AC1625" s="37">
        <v>3.1936644617674483</v>
      </c>
      <c r="AD1625" s="37">
        <v>167.63866446176746</v>
      </c>
      <c r="AE1625" s="37">
        <v>165.39487407940334</v>
      </c>
    </row>
    <row r="1626" spans="1:31" x14ac:dyDescent="0.25">
      <c r="A1626" s="34">
        <v>46090</v>
      </c>
      <c r="B1626" s="35">
        <v>15</v>
      </c>
      <c r="C1626" s="35" t="s">
        <v>18</v>
      </c>
      <c r="D1626" s="36">
        <v>22.690434</v>
      </c>
      <c r="E1626">
        <v>1.4021616000000001E-2</v>
      </c>
      <c r="G1626" s="37">
        <v>45.534000000000006</v>
      </c>
      <c r="H1626" s="37">
        <v>1.0019411913231082</v>
      </c>
      <c r="I1626" s="37">
        <v>46.535941191323111</v>
      </c>
      <c r="J1626" s="37">
        <v>45.883432093739799</v>
      </c>
      <c r="K1626" s="37">
        <v>3.9130000000000003</v>
      </c>
      <c r="L1626" s="37">
        <v>8.6102602047861423E-2</v>
      </c>
      <c r="M1626" s="37">
        <v>3.9991026020478615</v>
      </c>
      <c r="N1626" s="37">
        <v>3.9430287210173458</v>
      </c>
      <c r="O1626" s="37">
        <v>49.447000000000003</v>
      </c>
      <c r="P1626" s="37">
        <v>1.0880437933709697</v>
      </c>
      <c r="Q1626" s="37">
        <v>50.535043793370974</v>
      </c>
      <c r="R1626" s="37">
        <v>49.826460814757148</v>
      </c>
      <c r="S1626" s="37"/>
      <c r="T1626" s="37">
        <v>149.78100000000001</v>
      </c>
      <c r="U1626" s="37">
        <v>3.2958174897344059</v>
      </c>
      <c r="V1626" s="37">
        <v>153.07681748973442</v>
      </c>
      <c r="W1626" s="37">
        <v>150.93043313639129</v>
      </c>
      <c r="X1626" s="37">
        <v>13.060000000000002</v>
      </c>
      <c r="Y1626" s="37">
        <v>0.28737541087274987</v>
      </c>
      <c r="Z1626" s="37">
        <v>13.347375410872752</v>
      </c>
      <c r="AA1626" s="37">
        <v>13.160223638253653</v>
      </c>
      <c r="AB1626" s="37">
        <v>162.84100000000001</v>
      </c>
      <c r="AC1626" s="37">
        <v>3.5831929006071559</v>
      </c>
      <c r="AD1626" s="37">
        <v>166.42419290060718</v>
      </c>
      <c r="AE1626" s="37">
        <v>164.09065677464494</v>
      </c>
    </row>
    <row r="1627" spans="1:31" x14ac:dyDescent="0.25">
      <c r="A1627" s="34">
        <v>46090</v>
      </c>
      <c r="B1627" s="35">
        <v>16</v>
      </c>
      <c r="C1627" s="35" t="s">
        <v>18</v>
      </c>
      <c r="D1627" s="36">
        <v>18.379716999999999</v>
      </c>
      <c r="E1627">
        <v>1.3395285999999999E-2</v>
      </c>
      <c r="G1627" s="37">
        <v>44.113</v>
      </c>
      <c r="H1627" s="37">
        <v>0.90555563792606342</v>
      </c>
      <c r="I1627" s="37">
        <v>45.018555637926063</v>
      </c>
      <c r="J1627" s="37">
        <v>44.41551920984913</v>
      </c>
      <c r="K1627" s="37">
        <v>3.8490000000000002</v>
      </c>
      <c r="L1627" s="37">
        <v>7.9012618737728524E-2</v>
      </c>
      <c r="M1627" s="37">
        <v>3.9280126187377289</v>
      </c>
      <c r="N1627" s="37">
        <v>3.8753957662981282</v>
      </c>
      <c r="O1627" s="37">
        <v>47.962000000000003</v>
      </c>
      <c r="P1627" s="37">
        <v>0.98456825666379189</v>
      </c>
      <c r="Q1627" s="37">
        <v>48.946568256663795</v>
      </c>
      <c r="R1627" s="37">
        <v>48.290914976147256</v>
      </c>
      <c r="S1627" s="37"/>
      <c r="T1627" s="37">
        <v>146.09500000000008</v>
      </c>
      <c r="U1627" s="37">
        <v>2.9990513209894658</v>
      </c>
      <c r="V1627" s="37">
        <v>149.09405132098954</v>
      </c>
      <c r="W1627" s="37">
        <v>147.0968938626462</v>
      </c>
      <c r="X1627" s="37">
        <v>12.835000000000003</v>
      </c>
      <c r="Y1627" s="37">
        <v>0.26347803624285421</v>
      </c>
      <c r="Z1627" s="37">
        <v>13.098478036242858</v>
      </c>
      <c r="AA1627" s="37">
        <v>12.923020176782666</v>
      </c>
      <c r="AB1627" s="37">
        <v>158.93000000000009</v>
      </c>
      <c r="AC1627" s="37">
        <v>3.26252935723232</v>
      </c>
      <c r="AD1627" s="37">
        <v>162.19252935723239</v>
      </c>
      <c r="AE1627" s="37">
        <v>160.01991403942887</v>
      </c>
    </row>
    <row r="1628" spans="1:31" x14ac:dyDescent="0.25">
      <c r="A1628" s="34">
        <v>46090</v>
      </c>
      <c r="B1628" s="35">
        <v>17</v>
      </c>
      <c r="C1628" s="35" t="s">
        <v>18</v>
      </c>
      <c r="D1628" s="36">
        <v>15.22691</v>
      </c>
      <c r="E1628">
        <v>1.3005282999999999E-2</v>
      </c>
      <c r="G1628" s="37">
        <v>42.221000000000018</v>
      </c>
      <c r="H1628" s="37">
        <v>1.0380174636352113</v>
      </c>
      <c r="I1628" s="37">
        <v>43.259017463635232</v>
      </c>
      <c r="J1628" s="37">
        <v>42.69642169921871</v>
      </c>
      <c r="K1628" s="37">
        <v>3.7560000000000007</v>
      </c>
      <c r="L1628" s="37">
        <v>9.2342521338051042E-2</v>
      </c>
      <c r="M1628" s="37">
        <v>3.8483425213380515</v>
      </c>
      <c r="N1628" s="37">
        <v>3.7982937377671164</v>
      </c>
      <c r="O1628" s="37">
        <v>45.977000000000018</v>
      </c>
      <c r="P1628" s="37">
        <v>1.1303599849732624</v>
      </c>
      <c r="Q1628" s="37">
        <v>47.107359984973286</v>
      </c>
      <c r="R1628" s="37">
        <v>46.494715436985828</v>
      </c>
      <c r="S1628" s="37"/>
      <c r="T1628" s="37">
        <v>139.91000000000003</v>
      </c>
      <c r="U1628" s="37">
        <v>3.4397343345065821</v>
      </c>
      <c r="V1628" s="37">
        <v>143.34973433450659</v>
      </c>
      <c r="W1628" s="37">
        <v>141.48543047151151</v>
      </c>
      <c r="X1628" s="37">
        <v>12.597000000000001</v>
      </c>
      <c r="Y1628" s="37">
        <v>0.3097014753182718</v>
      </c>
      <c r="Z1628" s="37">
        <v>12.906701475318274</v>
      </c>
      <c r="AA1628" s="37">
        <v>12.738846170035242</v>
      </c>
      <c r="AB1628" s="37">
        <v>152.50700000000003</v>
      </c>
      <c r="AC1628" s="37">
        <v>3.7494358098248539</v>
      </c>
      <c r="AD1628" s="37">
        <v>156.25643580982486</v>
      </c>
      <c r="AE1628" s="37">
        <v>154.22427664154674</v>
      </c>
    </row>
    <row r="1629" spans="1:31" x14ac:dyDescent="0.25">
      <c r="A1629" s="34">
        <v>46090</v>
      </c>
      <c r="B1629" s="35">
        <v>18</v>
      </c>
      <c r="C1629" s="35" t="s">
        <v>18</v>
      </c>
      <c r="D1629" s="36">
        <v>18.605951000000001</v>
      </c>
      <c r="E1629">
        <v>1.5135485000000001E-2</v>
      </c>
      <c r="G1629" s="37">
        <v>40.47</v>
      </c>
      <c r="H1629" s="37">
        <v>1.0480940959742009</v>
      </c>
      <c r="I1629" s="37">
        <v>41.518094095974199</v>
      </c>
      <c r="J1629" s="37">
        <v>40.889697605555995</v>
      </c>
      <c r="K1629" s="37">
        <v>3.6639999999999997</v>
      </c>
      <c r="L1629" s="37">
        <v>9.489045632936674E-2</v>
      </c>
      <c r="M1629" s="37">
        <v>3.7588904563293664</v>
      </c>
      <c r="N1629" s="37">
        <v>3.7019978262109503</v>
      </c>
      <c r="O1629" s="37">
        <v>44.134</v>
      </c>
      <c r="P1629" s="37">
        <v>1.1429845523035675</v>
      </c>
      <c r="Q1629" s="37">
        <v>45.276984552303567</v>
      </c>
      <c r="R1629" s="37">
        <v>44.591695431766944</v>
      </c>
      <c r="S1629" s="37"/>
      <c r="T1629" s="37">
        <v>134.94299999999998</v>
      </c>
      <c r="U1629" s="37">
        <v>3.4947606027439235</v>
      </c>
      <c r="V1629" s="37">
        <v>138.43776060274391</v>
      </c>
      <c r="W1629" s="37">
        <v>136.3424379537075</v>
      </c>
      <c r="X1629" s="37">
        <v>12.507000000000001</v>
      </c>
      <c r="Y1629" s="37">
        <v>0.32390691520507375</v>
      </c>
      <c r="Z1629" s="37">
        <v>12.830906915205075</v>
      </c>
      <c r="AA1629" s="37">
        <v>12.636704916053594</v>
      </c>
      <c r="AB1629" s="37">
        <v>147.44999999999999</v>
      </c>
      <c r="AC1629" s="37">
        <v>3.8186675179489971</v>
      </c>
      <c r="AD1629" s="37">
        <v>151.26866751794898</v>
      </c>
      <c r="AE1629" s="37">
        <v>148.97914286976109</v>
      </c>
    </row>
    <row r="1630" spans="1:31" x14ac:dyDescent="0.25">
      <c r="A1630" s="34">
        <v>46090</v>
      </c>
      <c r="B1630" s="35">
        <v>19</v>
      </c>
      <c r="C1630" s="35" t="s">
        <v>18</v>
      </c>
      <c r="D1630" s="36">
        <v>149.766402</v>
      </c>
      <c r="E1630">
        <v>1.6056365999999999E-2</v>
      </c>
      <c r="G1630" s="37">
        <v>38.771999999999998</v>
      </c>
      <c r="H1630" s="37">
        <v>1.1031362792592838</v>
      </c>
      <c r="I1630" s="37">
        <v>39.87513627925928</v>
      </c>
      <c r="J1630" s="37">
        <v>39.234886496859616</v>
      </c>
      <c r="K1630" s="37">
        <v>3.5919999999999996</v>
      </c>
      <c r="L1630" s="37">
        <v>0.10219915183893911</v>
      </c>
      <c r="M1630" s="37">
        <v>3.6941991518389385</v>
      </c>
      <c r="N1630" s="37">
        <v>3.6348837381801227</v>
      </c>
      <c r="O1630" s="37">
        <v>42.363999999999997</v>
      </c>
      <c r="P1630" s="37">
        <v>1.2053354310982229</v>
      </c>
      <c r="Q1630" s="37">
        <v>43.569335431098217</v>
      </c>
      <c r="R1630" s="37">
        <v>42.869770235039738</v>
      </c>
      <c r="S1630" s="37"/>
      <c r="T1630" s="37">
        <v>130.25400000000002</v>
      </c>
      <c r="U1630" s="37">
        <v>3.7059711368678112</v>
      </c>
      <c r="V1630" s="37">
        <v>133.95997113686784</v>
      </c>
      <c r="W1630" s="37">
        <v>131.80906081094486</v>
      </c>
      <c r="X1630" s="37">
        <v>12.443999999999999</v>
      </c>
      <c r="Y1630" s="37">
        <v>0.3540551908362356</v>
      </c>
      <c r="Z1630" s="37">
        <v>12.798055190836235</v>
      </c>
      <c r="AA1630" s="37">
        <v>12.592564932603969</v>
      </c>
      <c r="AB1630" s="37">
        <v>142.69800000000001</v>
      </c>
      <c r="AC1630" s="37">
        <v>4.0600263277040467</v>
      </c>
      <c r="AD1630" s="37">
        <v>146.75802632770407</v>
      </c>
      <c r="AE1630" s="37">
        <v>144.40162574354883</v>
      </c>
    </row>
    <row r="1631" spans="1:31" x14ac:dyDescent="0.25">
      <c r="A1631" s="34">
        <v>46090</v>
      </c>
      <c r="B1631" s="35">
        <v>20</v>
      </c>
      <c r="C1631" s="35" t="s">
        <v>18</v>
      </c>
      <c r="D1631" s="36">
        <v>188.64047600000001</v>
      </c>
      <c r="E1631">
        <v>1.7044332999999998E-2</v>
      </c>
      <c r="G1631" s="37">
        <v>37.695999999999998</v>
      </c>
      <c r="H1631" s="37">
        <v>0.79954238807133859</v>
      </c>
      <c r="I1631" s="37">
        <v>38.495542388071335</v>
      </c>
      <c r="J1631" s="37">
        <v>37.839411544593432</v>
      </c>
      <c r="K1631" s="37">
        <v>3.6239999999999997</v>
      </c>
      <c r="L1631" s="37">
        <v>7.6866023301425376E-2</v>
      </c>
      <c r="M1631" s="37">
        <v>3.7008660233014252</v>
      </c>
      <c r="N1631" s="37">
        <v>3.6377872304118899</v>
      </c>
      <c r="O1631" s="37">
        <v>41.32</v>
      </c>
      <c r="P1631" s="37">
        <v>0.87640841137276393</v>
      </c>
      <c r="Q1631" s="37">
        <v>42.196408411372758</v>
      </c>
      <c r="R1631" s="37">
        <v>41.47719877500532</v>
      </c>
      <c r="S1631" s="37"/>
      <c r="T1631" s="37">
        <v>126.28900000000002</v>
      </c>
      <c r="U1631" s="37">
        <v>2.6786239560468301</v>
      </c>
      <c r="V1631" s="37">
        <v>128.96762395604685</v>
      </c>
      <c r="W1631" s="37">
        <v>126.76945682712122</v>
      </c>
      <c r="X1631" s="37">
        <v>12.167</v>
      </c>
      <c r="Y1631" s="37">
        <v>0.25806537127716406</v>
      </c>
      <c r="Z1631" s="37">
        <v>12.425065371277164</v>
      </c>
      <c r="AA1631" s="37">
        <v>12.213288419542348</v>
      </c>
      <c r="AB1631" s="37">
        <v>138.45600000000002</v>
      </c>
      <c r="AC1631" s="37">
        <v>2.936689327323994</v>
      </c>
      <c r="AD1631" s="37">
        <v>141.39268932732401</v>
      </c>
      <c r="AE1631" s="37">
        <v>138.98274524666357</v>
      </c>
    </row>
    <row r="1632" spans="1:31" x14ac:dyDescent="0.25">
      <c r="A1632" s="34">
        <v>46090</v>
      </c>
      <c r="B1632" s="35">
        <v>21</v>
      </c>
      <c r="C1632" s="35" t="s">
        <v>18</v>
      </c>
      <c r="D1632" s="36">
        <v>78.993371999999994</v>
      </c>
      <c r="E1632">
        <v>1.6604555E-2</v>
      </c>
      <c r="G1632" s="37">
        <v>35.646000000000001</v>
      </c>
      <c r="H1632" s="37">
        <v>0.76139895285407988</v>
      </c>
      <c r="I1632" s="37">
        <v>36.407398952854081</v>
      </c>
      <c r="J1632" s="37">
        <v>35.802870294534472</v>
      </c>
      <c r="K1632" s="37">
        <v>3.464</v>
      </c>
      <c r="L1632" s="37">
        <v>7.3991078176696756E-2</v>
      </c>
      <c r="M1632" s="37">
        <v>3.5379910781766966</v>
      </c>
      <c r="N1632" s="37">
        <v>3.4792443107296021</v>
      </c>
      <c r="O1632" s="37">
        <v>39.11</v>
      </c>
      <c r="P1632" s="37">
        <v>0.83539003103077669</v>
      </c>
      <c r="Q1632" s="37">
        <v>39.945390031030776</v>
      </c>
      <c r="R1632" s="37">
        <v>39.282114605264077</v>
      </c>
      <c r="S1632" s="37"/>
      <c r="T1632" s="37">
        <v>119.291</v>
      </c>
      <c r="U1632" s="37">
        <v>2.5480570747044844</v>
      </c>
      <c r="V1632" s="37">
        <v>121.83905707470448</v>
      </c>
      <c r="W1632" s="37">
        <v>119.81597375035942</v>
      </c>
      <c r="X1632" s="37">
        <v>11.456000000000001</v>
      </c>
      <c r="Y1632" s="37">
        <v>0.24470028625641979</v>
      </c>
      <c r="Z1632" s="37">
        <v>11.700700286256421</v>
      </c>
      <c r="AA1632" s="37">
        <v>11.50641536481476</v>
      </c>
      <c r="AB1632" s="37">
        <v>130.74699999999999</v>
      </c>
      <c r="AC1632" s="37">
        <v>2.7927573609609042</v>
      </c>
      <c r="AD1632" s="37">
        <v>133.53975736096089</v>
      </c>
      <c r="AE1632" s="37">
        <v>131.32238911517419</v>
      </c>
    </row>
    <row r="1633" spans="1:31" x14ac:dyDescent="0.25">
      <c r="A1633" s="34">
        <v>46090</v>
      </c>
      <c r="B1633" s="35">
        <v>22</v>
      </c>
      <c r="C1633" s="35" t="s">
        <v>18</v>
      </c>
      <c r="D1633" s="36">
        <v>28.411256000000002</v>
      </c>
      <c r="E1633">
        <v>1.6296561000000001E-2</v>
      </c>
      <c r="G1633" s="37">
        <v>33.175000000000004</v>
      </c>
      <c r="H1633" s="37">
        <v>0.70436569411339822</v>
      </c>
      <c r="I1633" s="37">
        <v>33.879365694113403</v>
      </c>
      <c r="J1633" s="37">
        <v>33.327248544437978</v>
      </c>
      <c r="K1633" s="37">
        <v>3.3710000000000004</v>
      </c>
      <c r="L1633" s="37">
        <v>7.1572471887151948E-2</v>
      </c>
      <c r="M1633" s="37">
        <v>3.4425724718871522</v>
      </c>
      <c r="N1633" s="37">
        <v>3.3864703796021223</v>
      </c>
      <c r="O1633" s="37">
        <v>36.546000000000006</v>
      </c>
      <c r="P1633" s="37">
        <v>0.77593816600055021</v>
      </c>
      <c r="Q1633" s="37">
        <v>37.321938166000557</v>
      </c>
      <c r="R1633" s="37">
        <v>36.713718924040101</v>
      </c>
      <c r="S1633" s="37"/>
      <c r="T1633" s="37">
        <v>111.191</v>
      </c>
      <c r="U1633" s="37">
        <v>2.3607875175331685</v>
      </c>
      <c r="V1633" s="37">
        <v>113.55178751753317</v>
      </c>
      <c r="W1633" s="37">
        <v>111.70128388559465</v>
      </c>
      <c r="X1633" s="37">
        <v>11.036999999999999</v>
      </c>
      <c r="Y1633" s="37">
        <v>0.23433561916893972</v>
      </c>
      <c r="Z1633" s="37">
        <v>11.271335619168939</v>
      </c>
      <c r="AA1633" s="37">
        <v>11.08765161069968</v>
      </c>
      <c r="AB1633" s="37">
        <v>122.22800000000001</v>
      </c>
      <c r="AC1633" s="37">
        <v>2.5951231367021084</v>
      </c>
      <c r="AD1633" s="37">
        <v>124.82312313670211</v>
      </c>
      <c r="AE1633" s="37">
        <v>122.78893549629433</v>
      </c>
    </row>
    <row r="1634" spans="1:31" x14ac:dyDescent="0.25">
      <c r="A1634" s="34">
        <v>46090</v>
      </c>
      <c r="B1634" s="35">
        <v>23</v>
      </c>
      <c r="C1634" s="35" t="s">
        <v>18</v>
      </c>
      <c r="D1634" s="36">
        <v>49.723562999999999</v>
      </c>
      <c r="E1634">
        <v>1.6603310999999999E-2</v>
      </c>
      <c r="G1634" s="37">
        <v>30.815000000000005</v>
      </c>
      <c r="H1634" s="37">
        <v>0.71873313241353554</v>
      </c>
      <c r="I1634" s="37">
        <v>31.533733132413541</v>
      </c>
      <c r="J1634" s="37">
        <v>31.010168754225074</v>
      </c>
      <c r="K1634" s="37">
        <v>3.1079999999999997</v>
      </c>
      <c r="L1634" s="37">
        <v>7.2491402743510236E-2</v>
      </c>
      <c r="M1634" s="37">
        <v>3.1804914027435101</v>
      </c>
      <c r="N1634" s="37">
        <v>3.1276847148509335</v>
      </c>
      <c r="O1634" s="37">
        <v>33.923000000000002</v>
      </c>
      <c r="P1634" s="37">
        <v>0.79122453515704572</v>
      </c>
      <c r="Q1634" s="37">
        <v>34.714224535157051</v>
      </c>
      <c r="R1634" s="37">
        <v>34.137853469076006</v>
      </c>
      <c r="S1634" s="37"/>
      <c r="T1634" s="37">
        <v>103.375</v>
      </c>
      <c r="U1634" s="37">
        <v>2.4111321617150487</v>
      </c>
      <c r="V1634" s="37">
        <v>105.78613216171505</v>
      </c>
      <c r="W1634" s="37">
        <v>104.02973210994699</v>
      </c>
      <c r="X1634" s="37">
        <v>10.344999999999999</v>
      </c>
      <c r="Y1634" s="37">
        <v>0.24128814716268129</v>
      </c>
      <c r="Z1634" s="37">
        <v>10.58628814716268</v>
      </c>
      <c r="AA1634" s="37">
        <v>10.410520712719723</v>
      </c>
      <c r="AB1634" s="37">
        <v>113.72</v>
      </c>
      <c r="AC1634" s="37">
        <v>2.6524203088777298</v>
      </c>
      <c r="AD1634" s="37">
        <v>116.37242030887772</v>
      </c>
      <c r="AE1634" s="37">
        <v>114.44025282266671</v>
      </c>
    </row>
    <row r="1635" spans="1:31" x14ac:dyDescent="0.25">
      <c r="A1635" s="34">
        <v>46090</v>
      </c>
      <c r="B1635" s="35">
        <v>24</v>
      </c>
      <c r="C1635" s="35" t="s">
        <v>17</v>
      </c>
      <c r="D1635" s="36">
        <v>21.864726000000001</v>
      </c>
      <c r="E1635">
        <v>1.6540869999999999E-2</v>
      </c>
      <c r="G1635" s="37">
        <v>29.39</v>
      </c>
      <c r="H1635" s="37">
        <v>0.72345816128977902</v>
      </c>
      <c r="I1635" s="37">
        <v>30.113458161289781</v>
      </c>
      <c r="J1635" s="37">
        <v>29.615355364593448</v>
      </c>
      <c r="K1635" s="37">
        <v>3.0029999999999997</v>
      </c>
      <c r="L1635" s="37">
        <v>7.3921226891909025E-2</v>
      </c>
      <c r="M1635" s="37">
        <v>3.0769212268919088</v>
      </c>
      <c r="N1635" s="37">
        <v>3.0260262728776492</v>
      </c>
      <c r="O1635" s="37">
        <v>32.393000000000001</v>
      </c>
      <c r="P1635" s="37">
        <v>0.79737938818168808</v>
      </c>
      <c r="Q1635" s="37">
        <v>33.19037938818169</v>
      </c>
      <c r="R1635" s="37">
        <v>32.641381637471099</v>
      </c>
      <c r="S1635" s="37"/>
      <c r="T1635" s="37">
        <v>97.999000000000024</v>
      </c>
      <c r="U1635" s="37">
        <v>2.4123231149451199</v>
      </c>
      <c r="V1635" s="37">
        <v>100.41132311494515</v>
      </c>
      <c r="W1635" s="37">
        <v>98.750432472772843</v>
      </c>
      <c r="X1635" s="37">
        <v>9.9659999999999975</v>
      </c>
      <c r="Y1635" s="37">
        <v>0.24532099474018157</v>
      </c>
      <c r="Z1635" s="37">
        <v>10.211320994740179</v>
      </c>
      <c r="AA1635" s="37">
        <v>10.042416861637911</v>
      </c>
      <c r="AB1635" s="37">
        <v>107.96500000000002</v>
      </c>
      <c r="AC1635" s="37">
        <v>2.6576441096853016</v>
      </c>
      <c r="AD1635" s="37">
        <v>110.62264410968533</v>
      </c>
      <c r="AE1635" s="37">
        <v>108.79284933441076</v>
      </c>
    </row>
    <row r="1636" spans="1:31" x14ac:dyDescent="0.25">
      <c r="A1636" s="34">
        <v>46091</v>
      </c>
      <c r="B1636" s="35">
        <v>1</v>
      </c>
      <c r="C1636" s="35" t="s">
        <v>17</v>
      </c>
      <c r="D1636" s="36">
        <v>23.494268000000002</v>
      </c>
      <c r="E1636">
        <v>1.6955667000000001E-2</v>
      </c>
      <c r="G1636" s="37">
        <v>28.619999999999997</v>
      </c>
      <c r="H1636" s="37">
        <v>0.75969494808006288</v>
      </c>
      <c r="I1636" s="37">
        <v>29.379694948080061</v>
      </c>
      <c r="J1636" s="37">
        <v>28.881542623978834</v>
      </c>
      <c r="K1636" s="37">
        <v>2.9799999999999995</v>
      </c>
      <c r="L1636" s="37">
        <v>7.9101710177448895E-2</v>
      </c>
      <c r="M1636" s="37">
        <v>3.0591017101774485</v>
      </c>
      <c r="N1636" s="37">
        <v>3.0072326002605494</v>
      </c>
      <c r="O1636" s="37">
        <v>31.599999999999998</v>
      </c>
      <c r="P1636" s="37">
        <v>0.83879665825751182</v>
      </c>
      <c r="Q1636" s="37">
        <v>32.438796658257509</v>
      </c>
      <c r="R1636" s="37">
        <v>31.888775224239385</v>
      </c>
      <c r="S1636" s="37"/>
      <c r="T1636" s="37">
        <v>94.960000000000008</v>
      </c>
      <c r="U1636" s="37">
        <v>2.5206370464599157</v>
      </c>
      <c r="V1636" s="37">
        <v>97.480637046459918</v>
      </c>
      <c r="W1636" s="37">
        <v>95.827787825752281</v>
      </c>
      <c r="X1636" s="37">
        <v>9.8109999999999964</v>
      </c>
      <c r="Y1636" s="37">
        <v>0.26042512703052045</v>
      </c>
      <c r="Z1636" s="37">
        <v>10.071425127030517</v>
      </c>
      <c r="AA1636" s="37">
        <v>9.9006573963611562</v>
      </c>
      <c r="AB1636" s="37">
        <v>104.771</v>
      </c>
      <c r="AC1636" s="37">
        <v>2.7810621734904362</v>
      </c>
      <c r="AD1636" s="37">
        <v>107.55206217349044</v>
      </c>
      <c r="AE1636" s="37">
        <v>105.72844522211344</v>
      </c>
    </row>
    <row r="1637" spans="1:31" x14ac:dyDescent="0.25">
      <c r="A1637" s="34">
        <v>46091</v>
      </c>
      <c r="B1637" s="35">
        <v>2</v>
      </c>
      <c r="C1637" s="35" t="s">
        <v>17</v>
      </c>
      <c r="D1637" s="36">
        <v>21.783624</v>
      </c>
      <c r="E1637">
        <v>1.7403472999999999E-2</v>
      </c>
      <c r="G1637" s="37">
        <v>28.204999999999998</v>
      </c>
      <c r="H1637" s="37">
        <v>0.77169452300419072</v>
      </c>
      <c r="I1637" s="37">
        <v>28.976694523004188</v>
      </c>
      <c r="J1637" s="37">
        <v>28.472399402243838</v>
      </c>
      <c r="K1637" s="37">
        <v>2.9049999999999998</v>
      </c>
      <c r="L1637" s="37">
        <v>7.9481389446097298E-2</v>
      </c>
      <c r="M1637" s="37">
        <v>2.9844813894460973</v>
      </c>
      <c r="N1637" s="37">
        <v>2.9325410481658696</v>
      </c>
      <c r="O1637" s="37">
        <v>31.11</v>
      </c>
      <c r="P1637" s="37">
        <v>0.85117591245028801</v>
      </c>
      <c r="Q1637" s="37">
        <v>31.961175912450287</v>
      </c>
      <c r="R1637" s="37">
        <v>31.404940450409708</v>
      </c>
      <c r="S1637" s="37"/>
      <c r="T1637" s="37">
        <v>92.84699999999998</v>
      </c>
      <c r="U1637" s="37">
        <v>2.5403127593465733</v>
      </c>
      <c r="V1637" s="37">
        <v>95.387312759346557</v>
      </c>
      <c r="W1637" s="37">
        <v>93.72724223719672</v>
      </c>
      <c r="X1637" s="37">
        <v>9.7830000000000013</v>
      </c>
      <c r="Y1637" s="37">
        <v>0.26766486504343207</v>
      </c>
      <c r="Z1637" s="37">
        <v>10.050664865043434</v>
      </c>
      <c r="AA1637" s="37">
        <v>9.8757483904326016</v>
      </c>
      <c r="AB1637" s="37">
        <v>102.62999999999998</v>
      </c>
      <c r="AC1637" s="37">
        <v>2.8079776243900052</v>
      </c>
      <c r="AD1637" s="37">
        <v>105.43797762438999</v>
      </c>
      <c r="AE1637" s="37">
        <v>103.60299062762932</v>
      </c>
    </row>
    <row r="1638" spans="1:31" x14ac:dyDescent="0.25">
      <c r="A1638" s="34">
        <v>46091</v>
      </c>
      <c r="B1638" s="35">
        <v>3</v>
      </c>
      <c r="C1638" s="35" t="s">
        <v>17</v>
      </c>
      <c r="D1638" s="36">
        <v>19.113225</v>
      </c>
      <c r="E1638">
        <v>1.6003122000000002E-2</v>
      </c>
      <c r="G1638" s="37">
        <v>27.887000000000008</v>
      </c>
      <c r="H1638" s="37">
        <v>0.79155831747215388</v>
      </c>
      <c r="I1638" s="37">
        <v>28.678558317472163</v>
      </c>
      <c r="J1638" s="37">
        <v>28.219611849933543</v>
      </c>
      <c r="K1638" s="37">
        <v>2.919999999999999</v>
      </c>
      <c r="L1638" s="37">
        <v>8.2882715495345066E-2</v>
      </c>
      <c r="M1638" s="37">
        <v>3.0028827154953439</v>
      </c>
      <c r="N1638" s="37">
        <v>2.9548272170475807</v>
      </c>
      <c r="O1638" s="37">
        <v>30.807000000000006</v>
      </c>
      <c r="P1638" s="37">
        <v>0.87444103296749898</v>
      </c>
      <c r="Q1638" s="37">
        <v>31.681441032967506</v>
      </c>
      <c r="R1638" s="37">
        <v>31.174439066981122</v>
      </c>
      <c r="S1638" s="37"/>
      <c r="T1638" s="37">
        <v>92.430999999999983</v>
      </c>
      <c r="U1638" s="37">
        <v>2.6236069438185754</v>
      </c>
      <c r="V1638" s="37">
        <v>95.054606943818555</v>
      </c>
      <c r="W1638" s="37">
        <v>93.533436472234584</v>
      </c>
      <c r="X1638" s="37">
        <v>9.8360000000000003</v>
      </c>
      <c r="Y1638" s="37">
        <v>0.27918985945623781</v>
      </c>
      <c r="Z1638" s="37">
        <v>10.115189859456239</v>
      </c>
      <c r="AA1638" s="37">
        <v>9.9533152420821978</v>
      </c>
      <c r="AB1638" s="37">
        <v>102.26699999999998</v>
      </c>
      <c r="AC1638" s="37">
        <v>2.9027968032748133</v>
      </c>
      <c r="AD1638" s="37">
        <v>105.16979680327479</v>
      </c>
      <c r="AE1638" s="37">
        <v>103.48675171431678</v>
      </c>
    </row>
    <row r="1639" spans="1:31" x14ac:dyDescent="0.25">
      <c r="A1639" s="34">
        <v>46091</v>
      </c>
      <c r="B1639" s="35">
        <v>4</v>
      </c>
      <c r="C1639" s="35" t="s">
        <v>17</v>
      </c>
      <c r="D1639" s="36">
        <v>20.189119999999999</v>
      </c>
      <c r="E1639">
        <v>1.6984328E-2</v>
      </c>
      <c r="G1639" s="37">
        <v>28.103999999999999</v>
      </c>
      <c r="H1639" s="37">
        <v>0.76880634036604711</v>
      </c>
      <c r="I1639" s="37">
        <v>28.872806340366047</v>
      </c>
      <c r="J1639" s="37">
        <v>28.382421127200789</v>
      </c>
      <c r="K1639" s="37">
        <v>2.9519999999999995</v>
      </c>
      <c r="L1639" s="37">
        <v>8.0754209961591605E-2</v>
      </c>
      <c r="M1639" s="37">
        <v>3.032754209961591</v>
      </c>
      <c r="N1639" s="37">
        <v>2.9812449177162224</v>
      </c>
      <c r="O1639" s="37">
        <v>31.055999999999997</v>
      </c>
      <c r="P1639" s="37">
        <v>0.84956055032763866</v>
      </c>
      <c r="Q1639" s="37">
        <v>31.905560550327639</v>
      </c>
      <c r="R1639" s="37">
        <v>31.363666044917011</v>
      </c>
      <c r="S1639" s="37"/>
      <c r="T1639" s="37">
        <v>92.816000000000003</v>
      </c>
      <c r="U1639" s="37">
        <v>2.5390524226948132</v>
      </c>
      <c r="V1639" s="37">
        <v>95.355052422694811</v>
      </c>
      <c r="W1639" s="37">
        <v>93.735510935890559</v>
      </c>
      <c r="X1639" s="37">
        <v>9.7690000000000001</v>
      </c>
      <c r="Y1639" s="37">
        <v>0.26723844075704223</v>
      </c>
      <c r="Z1639" s="37">
        <v>10.036238440757042</v>
      </c>
      <c r="AA1639" s="37">
        <v>9.865779675193016</v>
      </c>
      <c r="AB1639" s="37">
        <v>102.58500000000001</v>
      </c>
      <c r="AC1639" s="37">
        <v>2.8062908634518555</v>
      </c>
      <c r="AD1639" s="37">
        <v>105.39129086345186</v>
      </c>
      <c r="AE1639" s="37">
        <v>103.60129061108357</v>
      </c>
    </row>
    <row r="1640" spans="1:31" x14ac:dyDescent="0.25">
      <c r="A1640" s="34">
        <v>46091</v>
      </c>
      <c r="B1640" s="35">
        <v>5</v>
      </c>
      <c r="C1640" s="35" t="s">
        <v>17</v>
      </c>
      <c r="D1640" s="36">
        <v>22.274066000000001</v>
      </c>
      <c r="E1640">
        <v>1.6818224999999999E-2</v>
      </c>
      <c r="G1640" s="37">
        <v>29.096</v>
      </c>
      <c r="H1640" s="37">
        <v>0.77614544264633589</v>
      </c>
      <c r="I1640" s="37">
        <v>29.872145442646335</v>
      </c>
      <c r="J1640" s="37">
        <v>29.369748979359187</v>
      </c>
      <c r="K1640" s="37">
        <v>2.9879999999999995</v>
      </c>
      <c r="L1640" s="37">
        <v>7.9705890247018532E-2</v>
      </c>
      <c r="M1640" s="37">
        <v>3.067705890247018</v>
      </c>
      <c r="N1640" s="37">
        <v>3.0161125223510186</v>
      </c>
      <c r="O1640" s="37">
        <v>32.084000000000003</v>
      </c>
      <c r="P1640" s="37">
        <v>0.85585133289335447</v>
      </c>
      <c r="Q1640" s="37">
        <v>32.939851332893355</v>
      </c>
      <c r="R1640" s="37">
        <v>32.385861501710203</v>
      </c>
      <c r="S1640" s="37"/>
      <c r="T1640" s="37">
        <v>96.355999999999995</v>
      </c>
      <c r="U1640" s="37">
        <v>2.5703282331464923</v>
      </c>
      <c r="V1640" s="37">
        <v>98.926328233146492</v>
      </c>
      <c r="W1640" s="37">
        <v>97.262562986497585</v>
      </c>
      <c r="X1640" s="37">
        <v>10.116</v>
      </c>
      <c r="Y1640" s="37">
        <v>0.26984765252303866</v>
      </c>
      <c r="Z1640" s="37">
        <v>10.385847652523038</v>
      </c>
      <c r="AA1640" s="37">
        <v>10.211176129887184</v>
      </c>
      <c r="AB1640" s="37">
        <v>106.47199999999999</v>
      </c>
      <c r="AC1640" s="37">
        <v>2.8401758856695309</v>
      </c>
      <c r="AD1640" s="37">
        <v>109.31217588566953</v>
      </c>
      <c r="AE1640" s="37">
        <v>107.47373911638476</v>
      </c>
    </row>
    <row r="1641" spans="1:31" x14ac:dyDescent="0.25">
      <c r="A1641" s="34">
        <v>46091</v>
      </c>
      <c r="B1641" s="35">
        <v>6</v>
      </c>
      <c r="C1641" s="35" t="s">
        <v>17</v>
      </c>
      <c r="D1641" s="36">
        <v>22.979783000000001</v>
      </c>
      <c r="E1641">
        <v>1.6548914000000001E-2</v>
      </c>
      <c r="G1641" s="37">
        <v>31.196999999999999</v>
      </c>
      <c r="H1641" s="37">
        <v>0.78075250663128881</v>
      </c>
      <c r="I1641" s="37">
        <v>31.977752506631287</v>
      </c>
      <c r="J1641" s="37">
        <v>31.448555430485762</v>
      </c>
      <c r="K1641" s="37">
        <v>3.1370000000000005</v>
      </c>
      <c r="L1641" s="37">
        <v>7.8508209549070521E-2</v>
      </c>
      <c r="M1641" s="37">
        <v>3.2155082095490708</v>
      </c>
      <c r="N1641" s="37">
        <v>3.1622950407229493</v>
      </c>
      <c r="O1641" s="37">
        <v>34.334000000000003</v>
      </c>
      <c r="P1641" s="37">
        <v>0.85926071618035937</v>
      </c>
      <c r="Q1641" s="37">
        <v>35.193260716180355</v>
      </c>
      <c r="R1641" s="37">
        <v>34.610850471208714</v>
      </c>
      <c r="S1641" s="37"/>
      <c r="T1641" s="37">
        <v>103.601</v>
      </c>
      <c r="U1641" s="37">
        <v>2.5927730371352422</v>
      </c>
      <c r="V1641" s="37">
        <v>106.19377303713524</v>
      </c>
      <c r="W1641" s="37">
        <v>104.43638141980817</v>
      </c>
      <c r="X1641" s="37">
        <v>10.759</v>
      </c>
      <c r="Y1641" s="37">
        <v>0.26926038461538088</v>
      </c>
      <c r="Z1641" s="37">
        <v>11.028260384615381</v>
      </c>
      <c r="AA1641" s="37">
        <v>10.845754651940773</v>
      </c>
      <c r="AB1641" s="37">
        <v>114.36</v>
      </c>
      <c r="AC1641" s="37">
        <v>2.8620334217506231</v>
      </c>
      <c r="AD1641" s="37">
        <v>117.22203342175062</v>
      </c>
      <c r="AE1641" s="37">
        <v>115.28213607174894</v>
      </c>
    </row>
    <row r="1642" spans="1:31" x14ac:dyDescent="0.25">
      <c r="A1642" s="34">
        <v>46091</v>
      </c>
      <c r="B1642" s="35">
        <v>7</v>
      </c>
      <c r="C1642" s="35" t="s">
        <v>17</v>
      </c>
      <c r="D1642" s="36">
        <v>39.895034000000003</v>
      </c>
      <c r="E1642">
        <v>1.5915861999999999E-2</v>
      </c>
      <c r="G1642" s="37">
        <v>35.298000000000002</v>
      </c>
      <c r="H1642" s="37">
        <v>0.77466626587030607</v>
      </c>
      <c r="I1642" s="37">
        <v>36.072666265870311</v>
      </c>
      <c r="J1642" s="37">
        <v>35.498538687610669</v>
      </c>
      <c r="K1642" s="37">
        <v>3.3929999999999993</v>
      </c>
      <c r="L1642" s="37">
        <v>7.4464350390898854E-2</v>
      </c>
      <c r="M1642" s="37">
        <v>3.4674643503908982</v>
      </c>
      <c r="N1642" s="37">
        <v>3.4122766663001571</v>
      </c>
      <c r="O1642" s="37">
        <v>38.691000000000003</v>
      </c>
      <c r="P1642" s="37">
        <v>0.8491306162612049</v>
      </c>
      <c r="Q1642" s="37">
        <v>39.540130616261209</v>
      </c>
      <c r="R1642" s="37">
        <v>38.910815353910827</v>
      </c>
      <c r="S1642" s="37"/>
      <c r="T1642" s="37">
        <v>116.44699999999999</v>
      </c>
      <c r="U1642" s="37">
        <v>2.5555998261034483</v>
      </c>
      <c r="V1642" s="37">
        <v>119.00259982610343</v>
      </c>
      <c r="W1642" s="37">
        <v>117.10857086962996</v>
      </c>
      <c r="X1642" s="37">
        <v>11.554</v>
      </c>
      <c r="Y1642" s="37">
        <v>0.25356943837796803</v>
      </c>
      <c r="Z1642" s="37">
        <v>11.807569438377968</v>
      </c>
      <c r="AA1642" s="37">
        <v>11.619641792641326</v>
      </c>
      <c r="AB1642" s="37">
        <v>128.00099999999998</v>
      </c>
      <c r="AC1642" s="37">
        <v>2.8091692644814161</v>
      </c>
      <c r="AD1642" s="37">
        <v>130.8101692644814</v>
      </c>
      <c r="AE1642" s="37">
        <v>128.72821266227129</v>
      </c>
    </row>
    <row r="1643" spans="1:31" x14ac:dyDescent="0.25">
      <c r="A1643" s="34">
        <v>46091</v>
      </c>
      <c r="B1643" s="35">
        <v>8</v>
      </c>
      <c r="C1643" s="35" t="s">
        <v>18</v>
      </c>
      <c r="D1643" s="36">
        <v>43.657248000000003</v>
      </c>
      <c r="E1643">
        <v>1.4511872E-2</v>
      </c>
      <c r="G1643" s="37">
        <v>39.584000000000003</v>
      </c>
      <c r="H1643" s="37">
        <v>0.91841094933262235</v>
      </c>
      <c r="I1643" s="37">
        <v>40.502410949332628</v>
      </c>
      <c r="J1643" s="37">
        <v>39.914645145944512</v>
      </c>
      <c r="K1643" s="37">
        <v>3.6609999999999991</v>
      </c>
      <c r="L1643" s="37">
        <v>8.4940947996835325E-2</v>
      </c>
      <c r="M1643" s="37">
        <v>3.7459409479968344</v>
      </c>
      <c r="N1643" s="37">
        <v>3.6915803324399454</v>
      </c>
      <c r="O1643" s="37">
        <v>43.245000000000005</v>
      </c>
      <c r="P1643" s="37">
        <v>1.0033518973294577</v>
      </c>
      <c r="Q1643" s="37">
        <v>44.248351897329464</v>
      </c>
      <c r="R1643" s="37">
        <v>43.606225478384459</v>
      </c>
      <c r="S1643" s="37"/>
      <c r="T1643" s="37">
        <v>129.80600000000001</v>
      </c>
      <c r="U1643" s="37">
        <v>3.0117030034627721</v>
      </c>
      <c r="V1643" s="37">
        <v>132.81770300346278</v>
      </c>
      <c r="W1643" s="37">
        <v>130.89026949814252</v>
      </c>
      <c r="X1643" s="37">
        <v>12.298000000000002</v>
      </c>
      <c r="Y1643" s="37">
        <v>0.28533290862198335</v>
      </c>
      <c r="Z1643" s="37">
        <v>12.583332908621985</v>
      </c>
      <c r="AA1643" s="37">
        <v>12.400725192118674</v>
      </c>
      <c r="AB1643" s="37">
        <v>142.10400000000001</v>
      </c>
      <c r="AC1643" s="37">
        <v>3.2970359120847554</v>
      </c>
      <c r="AD1643" s="37">
        <v>145.40103591208478</v>
      </c>
      <c r="AE1643" s="37">
        <v>143.29099469026119</v>
      </c>
    </row>
    <row r="1644" spans="1:31" x14ac:dyDescent="0.25">
      <c r="A1644" s="34">
        <v>46091</v>
      </c>
      <c r="B1644" s="35">
        <v>9</v>
      </c>
      <c r="C1644" s="35" t="s">
        <v>18</v>
      </c>
      <c r="D1644" s="36">
        <v>31.251459000000001</v>
      </c>
      <c r="E1644">
        <v>1.2300241999999999E-2</v>
      </c>
      <c r="G1644" s="37">
        <v>42.685000000000009</v>
      </c>
      <c r="H1644" s="37">
        <v>0.61965181428480753</v>
      </c>
      <c r="I1644" s="37">
        <v>43.304651814284817</v>
      </c>
      <c r="J1644" s="37">
        <v>42.771994117243374</v>
      </c>
      <c r="K1644" s="37">
        <v>3.8759999999999999</v>
      </c>
      <c r="L1644" s="37">
        <v>5.6267317141101406E-2</v>
      </c>
      <c r="M1644" s="37">
        <v>3.9322673171411013</v>
      </c>
      <c r="N1644" s="37">
        <v>3.8838994775315752</v>
      </c>
      <c r="O1644" s="37">
        <v>46.561000000000007</v>
      </c>
      <c r="P1644" s="37">
        <v>0.67591913142590898</v>
      </c>
      <c r="Q1644" s="37">
        <v>47.236919131425921</v>
      </c>
      <c r="R1644" s="37">
        <v>46.655893594774952</v>
      </c>
      <c r="S1644" s="37"/>
      <c r="T1644" s="37">
        <v>139.48400000000004</v>
      </c>
      <c r="U1644" s="37">
        <v>2.0248685407918963</v>
      </c>
      <c r="V1644" s="37">
        <v>141.50886854079192</v>
      </c>
      <c r="W1644" s="37">
        <v>139.76827521259401</v>
      </c>
      <c r="X1644" s="37">
        <v>12.694000000000001</v>
      </c>
      <c r="Y1644" s="37">
        <v>0.18427691532227586</v>
      </c>
      <c r="Z1644" s="37">
        <v>12.878276915322276</v>
      </c>
      <c r="AA1644" s="37">
        <v>12.719870992720798</v>
      </c>
      <c r="AB1644" s="37">
        <v>152.17800000000003</v>
      </c>
      <c r="AC1644" s="37">
        <v>2.2091454561141721</v>
      </c>
      <c r="AD1644" s="37">
        <v>154.38714545611421</v>
      </c>
      <c r="AE1644" s="37">
        <v>152.48814620531479</v>
      </c>
    </row>
    <row r="1645" spans="1:31" x14ac:dyDescent="0.25">
      <c r="A1645" s="34">
        <v>46091</v>
      </c>
      <c r="B1645" s="35">
        <v>10</v>
      </c>
      <c r="C1645" s="35" t="s">
        <v>18</v>
      </c>
      <c r="D1645" s="36">
        <v>17.238323999999999</v>
      </c>
      <c r="E1645">
        <v>1.0756205E-2</v>
      </c>
      <c r="G1645" s="37">
        <v>44.952999999999996</v>
      </c>
      <c r="H1645" s="37">
        <v>0.6475067136601852</v>
      </c>
      <c r="I1645" s="37">
        <v>45.600506713660181</v>
      </c>
      <c r="J1645" s="37">
        <v>45.110018315344178</v>
      </c>
      <c r="K1645" s="37">
        <v>4.1390000000000002</v>
      </c>
      <c r="L1645" s="37">
        <v>5.9618496826452226E-2</v>
      </c>
      <c r="M1645" s="37">
        <v>4.1986184968264526</v>
      </c>
      <c r="N1645" s="37">
        <v>4.1534572955577955</v>
      </c>
      <c r="O1645" s="37">
        <v>49.091999999999999</v>
      </c>
      <c r="P1645" s="37">
        <v>0.70712521048663746</v>
      </c>
      <c r="Q1645" s="37">
        <v>49.799125210486636</v>
      </c>
      <c r="R1645" s="37">
        <v>49.26347561090197</v>
      </c>
      <c r="S1645" s="37"/>
      <c r="T1645" s="37">
        <v>146.95799999999994</v>
      </c>
      <c r="U1645" s="37">
        <v>2.1167951332741635</v>
      </c>
      <c r="V1645" s="37">
        <v>149.07479513327411</v>
      </c>
      <c r="W1645" s="37">
        <v>147.47131607648762</v>
      </c>
      <c r="X1645" s="37">
        <v>13.004999999999999</v>
      </c>
      <c r="Y1645" s="37">
        <v>0.18732509089828728</v>
      </c>
      <c r="Z1645" s="37">
        <v>13.192325090898287</v>
      </c>
      <c r="AA1645" s="37">
        <v>13.050425737793942</v>
      </c>
      <c r="AB1645" s="37">
        <v>159.96299999999994</v>
      </c>
      <c r="AC1645" s="37">
        <v>2.3041202241724505</v>
      </c>
      <c r="AD1645" s="37">
        <v>162.2671202241724</v>
      </c>
      <c r="AE1645" s="37">
        <v>160.52174181428157</v>
      </c>
    </row>
    <row r="1646" spans="1:31" x14ac:dyDescent="0.25">
      <c r="A1646" s="34">
        <v>46091</v>
      </c>
      <c r="B1646" s="35">
        <v>11</v>
      </c>
      <c r="C1646" s="35" t="s">
        <v>18</v>
      </c>
      <c r="D1646" s="36">
        <v>80.088834000000006</v>
      </c>
      <c r="E1646">
        <v>9.8645030000000002E-3</v>
      </c>
      <c r="G1646" s="37">
        <v>46.97399999999999</v>
      </c>
      <c r="H1646" s="37">
        <v>0.5604114323879692</v>
      </c>
      <c r="I1646" s="37">
        <v>47.534411432387955</v>
      </c>
      <c r="J1646" s="37">
        <v>47.065508088209931</v>
      </c>
      <c r="K1646" s="37">
        <v>4.2759999999999998</v>
      </c>
      <c r="L1646" s="37">
        <v>5.1013737064992473E-2</v>
      </c>
      <c r="M1646" s="37">
        <v>4.3270137370649921</v>
      </c>
      <c r="N1646" s="37">
        <v>4.2843298970746737</v>
      </c>
      <c r="O1646" s="37">
        <v>51.249999999999986</v>
      </c>
      <c r="P1646" s="37">
        <v>0.61142516945296166</v>
      </c>
      <c r="Q1646" s="37">
        <v>51.86142516945295</v>
      </c>
      <c r="R1646" s="37">
        <v>51.349837985284609</v>
      </c>
      <c r="S1646" s="37"/>
      <c r="T1646" s="37">
        <v>149.95000000000005</v>
      </c>
      <c r="U1646" s="37">
        <v>1.7889405689653004</v>
      </c>
      <c r="V1646" s="37">
        <v>151.73894056896535</v>
      </c>
      <c r="W1646" s="37">
        <v>150.24211133450598</v>
      </c>
      <c r="X1646" s="37">
        <v>13.013000000000002</v>
      </c>
      <c r="Y1646" s="37">
        <v>0.15524830692861252</v>
      </c>
      <c r="Z1646" s="37">
        <v>13.168248306928614</v>
      </c>
      <c r="AA1646" s="37">
        <v>13.038350082000173</v>
      </c>
      <c r="AB1646" s="37">
        <v>162.96300000000005</v>
      </c>
      <c r="AC1646" s="37">
        <v>1.944188875893913</v>
      </c>
      <c r="AD1646" s="37">
        <v>164.90718887589395</v>
      </c>
      <c r="AE1646" s="37">
        <v>163.28046141650614</v>
      </c>
    </row>
    <row r="1647" spans="1:31" x14ac:dyDescent="0.25">
      <c r="A1647" s="34">
        <v>46091</v>
      </c>
      <c r="B1647" s="35">
        <v>12</v>
      </c>
      <c r="C1647" s="35" t="s">
        <v>18</v>
      </c>
      <c r="D1647" s="36">
        <v>56.849037000000003</v>
      </c>
      <c r="E1647">
        <v>1.0260142E-2</v>
      </c>
      <c r="G1647" s="37">
        <v>47.382999999999988</v>
      </c>
      <c r="H1647" s="37">
        <v>0.35300341430884352</v>
      </c>
      <c r="I1647" s="37">
        <v>47.736003414308833</v>
      </c>
      <c r="J1647" s="37">
        <v>47.24622524076554</v>
      </c>
      <c r="K1647" s="37">
        <v>4.1890000000000001</v>
      </c>
      <c r="L1647" s="37">
        <v>3.1208055685367029E-2</v>
      </c>
      <c r="M1647" s="37">
        <v>4.2202080556853669</v>
      </c>
      <c r="N1647" s="37">
        <v>4.176908121764491</v>
      </c>
      <c r="O1647" s="37">
        <v>51.571999999999989</v>
      </c>
      <c r="P1647" s="37">
        <v>0.38421146999421057</v>
      </c>
      <c r="Q1647" s="37">
        <v>51.956211469994201</v>
      </c>
      <c r="R1647" s="37">
        <v>51.423133362530031</v>
      </c>
      <c r="S1647" s="37"/>
      <c r="T1647" s="37">
        <v>151.97300000000001</v>
      </c>
      <c r="U1647" s="37">
        <v>1.1321990562597957</v>
      </c>
      <c r="V1647" s="37">
        <v>153.10519905625981</v>
      </c>
      <c r="W1647" s="37">
        <v>151.53431797300431</v>
      </c>
      <c r="X1647" s="37">
        <v>13.239999999999998</v>
      </c>
      <c r="Y1647" s="37">
        <v>9.8638017969505706E-2</v>
      </c>
      <c r="Z1647" s="37">
        <v>13.338638017969505</v>
      </c>
      <c r="AA1647" s="37">
        <v>13.201781697818539</v>
      </c>
      <c r="AB1647" s="37">
        <v>165.21300000000002</v>
      </c>
      <c r="AC1647" s="37">
        <v>1.2308370742293013</v>
      </c>
      <c r="AD1647" s="37">
        <v>166.44383707422932</v>
      </c>
      <c r="AE1647" s="37">
        <v>164.73609967082285</v>
      </c>
    </row>
    <row r="1648" spans="1:31" x14ac:dyDescent="0.25">
      <c r="A1648" s="34">
        <v>46091</v>
      </c>
      <c r="B1648" s="35">
        <v>13</v>
      </c>
      <c r="C1648" s="35" t="s">
        <v>18</v>
      </c>
      <c r="D1648" s="36">
        <v>27.033083999999999</v>
      </c>
      <c r="E1648">
        <v>1.0028815E-2</v>
      </c>
      <c r="G1648" s="37">
        <v>47.952000000000005</v>
      </c>
      <c r="H1648" s="37">
        <v>0.59193505885401165</v>
      </c>
      <c r="I1648" s="37">
        <v>48.543935058854018</v>
      </c>
      <c r="J1648" s="37">
        <v>48.057096914776757</v>
      </c>
      <c r="K1648" s="37">
        <v>4.1630000000000003</v>
      </c>
      <c r="L1648" s="37">
        <v>5.1389423798991703E-2</v>
      </c>
      <c r="M1648" s="37">
        <v>4.2143894237989921</v>
      </c>
      <c r="N1648" s="37">
        <v>4.1721240919297555</v>
      </c>
      <c r="O1648" s="37">
        <v>52.115000000000009</v>
      </c>
      <c r="P1648" s="37">
        <v>0.64332448265300335</v>
      </c>
      <c r="Q1648" s="37">
        <v>52.758324482653009</v>
      </c>
      <c r="R1648" s="37">
        <v>52.22922100670651</v>
      </c>
      <c r="S1648" s="37"/>
      <c r="T1648" s="37">
        <v>153.22300000000001</v>
      </c>
      <c r="U1648" s="37">
        <v>1.8914344661909457</v>
      </c>
      <c r="V1648" s="37">
        <v>155.11443446619097</v>
      </c>
      <c r="W1648" s="37">
        <v>153.55882049909994</v>
      </c>
      <c r="X1648" s="37">
        <v>13.378</v>
      </c>
      <c r="Y1648" s="37">
        <v>0.16514237607084101</v>
      </c>
      <c r="Z1648" s="37">
        <v>13.543142376070842</v>
      </c>
      <c r="AA1648" s="37">
        <v>13.407320706662567</v>
      </c>
      <c r="AB1648" s="37">
        <v>166.601</v>
      </c>
      <c r="AC1648" s="37">
        <v>2.0565768422617867</v>
      </c>
      <c r="AD1648" s="37">
        <v>168.65757684226182</v>
      </c>
      <c r="AE1648" s="37">
        <v>166.96614120576251</v>
      </c>
    </row>
    <row r="1649" spans="1:31" x14ac:dyDescent="0.25">
      <c r="A1649" s="34">
        <v>46091</v>
      </c>
      <c r="B1649" s="35">
        <v>14</v>
      </c>
      <c r="C1649" s="35" t="s">
        <v>18</v>
      </c>
      <c r="D1649" s="36">
        <v>25.928667999999998</v>
      </c>
      <c r="E1649">
        <v>1.088043E-2</v>
      </c>
      <c r="G1649" s="37">
        <v>48.024000000000001</v>
      </c>
      <c r="H1649" s="37">
        <v>0.28540899701278055</v>
      </c>
      <c r="I1649" s="37">
        <v>48.309408997012781</v>
      </c>
      <c r="J1649" s="37">
        <v>47.783781854079407</v>
      </c>
      <c r="K1649" s="37">
        <v>4.1970000000000001</v>
      </c>
      <c r="L1649" s="37">
        <v>2.4942977687461267E-2</v>
      </c>
      <c r="M1649" s="37">
        <v>4.2219429776874611</v>
      </c>
      <c r="N1649" s="37">
        <v>4.1760064226547406</v>
      </c>
      <c r="O1649" s="37">
        <v>52.221000000000004</v>
      </c>
      <c r="P1649" s="37">
        <v>0.31035197470024184</v>
      </c>
      <c r="Q1649" s="37">
        <v>52.531351974700243</v>
      </c>
      <c r="R1649" s="37">
        <v>51.959788276734145</v>
      </c>
      <c r="S1649" s="37"/>
      <c r="T1649" s="37">
        <v>153.12300000000002</v>
      </c>
      <c r="U1649" s="37">
        <v>0.91001752976819927</v>
      </c>
      <c r="V1649" s="37">
        <v>154.03301752976822</v>
      </c>
      <c r="W1649" s="37">
        <v>152.35707206484679</v>
      </c>
      <c r="X1649" s="37">
        <v>13.057000000000002</v>
      </c>
      <c r="Y1649" s="37">
        <v>7.75983940112418E-2</v>
      </c>
      <c r="Z1649" s="37">
        <v>13.134598394011244</v>
      </c>
      <c r="AA1649" s="37">
        <v>12.991688315607091</v>
      </c>
      <c r="AB1649" s="37">
        <v>166.18</v>
      </c>
      <c r="AC1649" s="37">
        <v>0.98761592377944107</v>
      </c>
      <c r="AD1649" s="37">
        <v>167.16761592377946</v>
      </c>
      <c r="AE1649" s="37">
        <v>165.34876038045388</v>
      </c>
    </row>
    <row r="1650" spans="1:31" x14ac:dyDescent="0.25">
      <c r="A1650" s="34">
        <v>46091</v>
      </c>
      <c r="B1650" s="35">
        <v>15</v>
      </c>
      <c r="C1650" s="35" t="s">
        <v>18</v>
      </c>
      <c r="D1650" s="36">
        <v>26.231259999999999</v>
      </c>
      <c r="E1650">
        <v>1.1473905E-2</v>
      </c>
      <c r="G1650" s="37">
        <v>47.105999999999995</v>
      </c>
      <c r="H1650" s="37">
        <v>1.3851390098975125</v>
      </c>
      <c r="I1650" s="37">
        <v>48.491139009897509</v>
      </c>
      <c r="J1650" s="37">
        <v>47.934756287556148</v>
      </c>
      <c r="K1650" s="37">
        <v>4.1680000000000001</v>
      </c>
      <c r="L1650" s="37">
        <v>0.12255889681256808</v>
      </c>
      <c r="M1650" s="37">
        <v>4.2905588968125681</v>
      </c>
      <c r="N1650" s="37">
        <v>4.2413294316336358</v>
      </c>
      <c r="O1650" s="37">
        <v>51.273999999999994</v>
      </c>
      <c r="P1650" s="37">
        <v>1.5076979067100806</v>
      </c>
      <c r="Q1650" s="37">
        <v>52.781697906710079</v>
      </c>
      <c r="R1650" s="37">
        <v>52.176085719189786</v>
      </c>
      <c r="S1650" s="37"/>
      <c r="T1650" s="37">
        <v>151.91399999999999</v>
      </c>
      <c r="U1650" s="37">
        <v>4.4669895034511677</v>
      </c>
      <c r="V1650" s="37">
        <v>156.38098950345116</v>
      </c>
      <c r="W1650" s="37">
        <v>154.58668888608256</v>
      </c>
      <c r="X1650" s="37">
        <v>12.982000000000003</v>
      </c>
      <c r="Y1650" s="37">
        <v>0.3817321493331956</v>
      </c>
      <c r="Z1650" s="37">
        <v>13.363732149333199</v>
      </c>
      <c r="AA1650" s="37">
        <v>13.210397956206304</v>
      </c>
      <c r="AB1650" s="37">
        <v>164.89599999999999</v>
      </c>
      <c r="AC1650" s="37">
        <v>4.8487216527843637</v>
      </c>
      <c r="AD1650" s="37">
        <v>169.74472165278436</v>
      </c>
      <c r="AE1650" s="37">
        <v>167.79708684228885</v>
      </c>
    </row>
    <row r="1651" spans="1:31" x14ac:dyDescent="0.25">
      <c r="A1651" s="34">
        <v>46091</v>
      </c>
      <c r="B1651" s="35">
        <v>16</v>
      </c>
      <c r="C1651" s="35" t="s">
        <v>18</v>
      </c>
      <c r="D1651" s="36">
        <v>25.502624000000001</v>
      </c>
      <c r="E1651">
        <v>1.2397483000000001E-2</v>
      </c>
      <c r="G1651" s="37">
        <v>46.186</v>
      </c>
      <c r="H1651" s="37">
        <v>1.1443825521002691</v>
      </c>
      <c r="I1651" s="37">
        <v>47.330382552100268</v>
      </c>
      <c r="J1651" s="37">
        <v>46.743604939027108</v>
      </c>
      <c r="K1651" s="37">
        <v>4.0629999999999997</v>
      </c>
      <c r="L1651" s="37">
        <v>0.10067176870011244</v>
      </c>
      <c r="M1651" s="37">
        <v>4.1636717687001124</v>
      </c>
      <c r="N1651" s="37">
        <v>4.1120527187300731</v>
      </c>
      <c r="O1651" s="37">
        <v>50.249000000000002</v>
      </c>
      <c r="P1651" s="37">
        <v>1.2450543208003815</v>
      </c>
      <c r="Q1651" s="37">
        <v>51.49405432080038</v>
      </c>
      <c r="R1651" s="37">
        <v>50.855657657757178</v>
      </c>
      <c r="S1651" s="37"/>
      <c r="T1651" s="37">
        <v>147.23999999999998</v>
      </c>
      <c r="U1651" s="37">
        <v>3.6482675912883469</v>
      </c>
      <c r="V1651" s="37">
        <v>150.88826759128833</v>
      </c>
      <c r="W1651" s="37">
        <v>149.01763285892588</v>
      </c>
      <c r="X1651" s="37">
        <v>12.885</v>
      </c>
      <c r="Y1651" s="37">
        <v>0.31926058077798392</v>
      </c>
      <c r="Z1651" s="37">
        <v>13.204260580777984</v>
      </c>
      <c r="AA1651" s="37">
        <v>13.040560984700219</v>
      </c>
      <c r="AB1651" s="37">
        <v>160.12499999999997</v>
      </c>
      <c r="AC1651" s="37">
        <v>3.9675281720663307</v>
      </c>
      <c r="AD1651" s="37">
        <v>164.0925281720663</v>
      </c>
      <c r="AE1651" s="37">
        <v>162.0581938436261</v>
      </c>
    </row>
    <row r="1652" spans="1:31" x14ac:dyDescent="0.25">
      <c r="A1652" s="34">
        <v>46091</v>
      </c>
      <c r="B1652" s="35">
        <v>17</v>
      </c>
      <c r="C1652" s="35" t="s">
        <v>18</v>
      </c>
      <c r="D1652" s="36">
        <v>22.779159</v>
      </c>
      <c r="E1652">
        <v>1.3984048000000001E-2</v>
      </c>
      <c r="G1652" s="37">
        <v>43.570999999999998</v>
      </c>
      <c r="H1652" s="37">
        <v>0.98365569056157121</v>
      </c>
      <c r="I1652" s="37">
        <v>44.554655690561567</v>
      </c>
      <c r="J1652" s="37">
        <v>43.931601246761282</v>
      </c>
      <c r="K1652" s="37">
        <v>3.9640000000000004</v>
      </c>
      <c r="L1652" s="37">
        <v>8.9490972375802003E-2</v>
      </c>
      <c r="M1652" s="37">
        <v>4.0534909723758021</v>
      </c>
      <c r="N1652" s="37">
        <v>3.9968067600505321</v>
      </c>
      <c r="O1652" s="37">
        <v>47.534999999999997</v>
      </c>
      <c r="P1652" s="37">
        <v>1.0731466629373732</v>
      </c>
      <c r="Q1652" s="37">
        <v>48.608146662937372</v>
      </c>
      <c r="R1652" s="37">
        <v>47.928408006811814</v>
      </c>
      <c r="S1652" s="37"/>
      <c r="T1652" s="37">
        <v>140.42799999999997</v>
      </c>
      <c r="U1652" s="37">
        <v>3.1702921969700095</v>
      </c>
      <c r="V1652" s="37">
        <v>143.59829219696996</v>
      </c>
      <c r="W1652" s="37">
        <v>141.59020678616952</v>
      </c>
      <c r="X1652" s="37">
        <v>12.704999999999998</v>
      </c>
      <c r="Y1652" s="37">
        <v>0.28682714531648945</v>
      </c>
      <c r="Z1652" s="37">
        <v>12.991827145316488</v>
      </c>
      <c r="AA1652" s="37">
        <v>12.810148810908681</v>
      </c>
      <c r="AB1652" s="37">
        <v>153.13299999999998</v>
      </c>
      <c r="AC1652" s="37">
        <v>3.4571193422864992</v>
      </c>
      <c r="AD1652" s="37">
        <v>156.59011934228644</v>
      </c>
      <c r="AE1652" s="37">
        <v>154.4003555970782</v>
      </c>
    </row>
    <row r="1653" spans="1:31" x14ac:dyDescent="0.25">
      <c r="A1653" s="34">
        <v>46091</v>
      </c>
      <c r="B1653" s="35">
        <v>18</v>
      </c>
      <c r="C1653" s="35" t="s">
        <v>18</v>
      </c>
      <c r="D1653" s="36">
        <v>32.894106999999998</v>
      </c>
      <c r="E1653">
        <v>1.5694067999999999E-2</v>
      </c>
      <c r="G1653" s="37">
        <v>41.016000000000005</v>
      </c>
      <c r="H1653" s="37">
        <v>0.84709225474213334</v>
      </c>
      <c r="I1653" s="37">
        <v>41.863092254742142</v>
      </c>
      <c r="J1653" s="37">
        <v>41.20609003820595</v>
      </c>
      <c r="K1653" s="37">
        <v>3.7890000000000006</v>
      </c>
      <c r="L1653" s="37">
        <v>7.8253182982688296E-2</v>
      </c>
      <c r="M1653" s="37">
        <v>3.8672531829826888</v>
      </c>
      <c r="N1653" s="37">
        <v>3.8065602485557424</v>
      </c>
      <c r="O1653" s="37">
        <v>44.805000000000007</v>
      </c>
      <c r="P1653" s="37">
        <v>0.92534543772482158</v>
      </c>
      <c r="Q1653" s="37">
        <v>45.730345437724829</v>
      </c>
      <c r="R1653" s="37">
        <v>45.012650286761691</v>
      </c>
      <c r="S1653" s="37"/>
      <c r="T1653" s="37">
        <v>134.92899999999997</v>
      </c>
      <c r="U1653" s="37">
        <v>2.786651814903971</v>
      </c>
      <c r="V1653" s="37">
        <v>137.71565181490394</v>
      </c>
      <c r="W1653" s="37">
        <v>135.55433301065651</v>
      </c>
      <c r="X1653" s="37">
        <v>12.457000000000001</v>
      </c>
      <c r="Y1653" s="37">
        <v>0.25727102148729164</v>
      </c>
      <c r="Z1653" s="37">
        <v>12.714271021487292</v>
      </c>
      <c r="AA1653" s="37">
        <v>12.514732387505642</v>
      </c>
      <c r="AB1653" s="37">
        <v>147.38599999999997</v>
      </c>
      <c r="AC1653" s="37">
        <v>3.0439228363912627</v>
      </c>
      <c r="AD1653" s="37">
        <v>150.42992283639123</v>
      </c>
      <c r="AE1653" s="37">
        <v>148.06906539816214</v>
      </c>
    </row>
    <row r="1654" spans="1:31" x14ac:dyDescent="0.25">
      <c r="A1654" s="34">
        <v>46091</v>
      </c>
      <c r="B1654" s="35">
        <v>19</v>
      </c>
      <c r="C1654" s="35" t="s">
        <v>18</v>
      </c>
      <c r="D1654" s="36">
        <v>56.472181999999997</v>
      </c>
      <c r="E1654">
        <v>1.7050576000000001E-2</v>
      </c>
      <c r="G1654" s="37">
        <v>39.661000000000001</v>
      </c>
      <c r="H1654" s="37">
        <v>0.9200756908730906</v>
      </c>
      <c r="I1654" s="37">
        <v>40.581075690873092</v>
      </c>
      <c r="J1654" s="37">
        <v>39.889144975644108</v>
      </c>
      <c r="K1654" s="37">
        <v>3.6969999999999996</v>
      </c>
      <c r="L1654" s="37">
        <v>8.5764852856907686E-2</v>
      </c>
      <c r="M1654" s="37">
        <v>3.7827648528569071</v>
      </c>
      <c r="N1654" s="37">
        <v>3.7182665332431415</v>
      </c>
      <c r="O1654" s="37">
        <v>43.358000000000004</v>
      </c>
      <c r="P1654" s="37">
        <v>1.0058405437299982</v>
      </c>
      <c r="Q1654" s="37">
        <v>44.363840543729999</v>
      </c>
      <c r="R1654" s="37">
        <v>43.607411508887246</v>
      </c>
      <c r="S1654" s="37"/>
      <c r="T1654" s="37">
        <v>131.33800000000002</v>
      </c>
      <c r="U1654" s="37">
        <v>3.046844534628224</v>
      </c>
      <c r="V1654" s="37">
        <v>134.38484453462826</v>
      </c>
      <c r="W1654" s="37">
        <v>132.09350552964239</v>
      </c>
      <c r="X1654" s="37">
        <v>12.476999999999997</v>
      </c>
      <c r="Y1654" s="37">
        <v>0.28944767895473006</v>
      </c>
      <c r="Z1654" s="37">
        <v>12.766447678954727</v>
      </c>
      <c r="AA1654" s="37">
        <v>12.548772392554685</v>
      </c>
      <c r="AB1654" s="37">
        <v>143.81500000000003</v>
      </c>
      <c r="AC1654" s="37">
        <v>3.3362922135829542</v>
      </c>
      <c r="AD1654" s="37">
        <v>147.15129221358299</v>
      </c>
      <c r="AE1654" s="37">
        <v>144.64227792219708</v>
      </c>
    </row>
    <row r="1655" spans="1:31" x14ac:dyDescent="0.25">
      <c r="A1655" s="34">
        <v>46091</v>
      </c>
      <c r="B1655" s="35">
        <v>20</v>
      </c>
      <c r="C1655" s="35" t="s">
        <v>18</v>
      </c>
      <c r="D1655" s="36">
        <v>92.145465000000002</v>
      </c>
      <c r="E1655">
        <v>1.8648718000000002E-2</v>
      </c>
      <c r="G1655" s="37">
        <v>38.974999999999994</v>
      </c>
      <c r="H1655" s="37">
        <v>1.0059564048227312</v>
      </c>
      <c r="I1655" s="37">
        <v>39.980956404822727</v>
      </c>
      <c r="J1655" s="37">
        <v>39.235362823458892</v>
      </c>
      <c r="K1655" s="37">
        <v>3.6529999999999996</v>
      </c>
      <c r="L1655" s="37">
        <v>9.4285022368632121E-2</v>
      </c>
      <c r="M1655" s="37">
        <v>3.7472850223686316</v>
      </c>
      <c r="N1655" s="37">
        <v>3.6774029607208552</v>
      </c>
      <c r="O1655" s="37">
        <v>42.627999999999993</v>
      </c>
      <c r="P1655" s="37">
        <v>1.1002414271913632</v>
      </c>
      <c r="Q1655" s="37">
        <v>43.728241427191357</v>
      </c>
      <c r="R1655" s="37">
        <v>42.912765784179747</v>
      </c>
      <c r="S1655" s="37"/>
      <c r="T1655" s="37">
        <v>129.34399999999999</v>
      </c>
      <c r="U1655" s="37">
        <v>3.3384073181627034</v>
      </c>
      <c r="V1655" s="37">
        <v>132.68240731816269</v>
      </c>
      <c r="W1655" s="37">
        <v>130.20805052052515</v>
      </c>
      <c r="X1655" s="37">
        <v>12.351000000000001</v>
      </c>
      <c r="Y1655" s="37">
        <v>0.31878300336024518</v>
      </c>
      <c r="Z1655" s="37">
        <v>12.669783003360246</v>
      </c>
      <c r="AA1655" s="37">
        <v>12.433507793009388</v>
      </c>
      <c r="AB1655" s="37">
        <v>141.69499999999999</v>
      </c>
      <c r="AC1655" s="37">
        <v>3.6571903215229487</v>
      </c>
      <c r="AD1655" s="37">
        <v>145.35219032152293</v>
      </c>
      <c r="AE1655" s="37">
        <v>142.64155831353455</v>
      </c>
    </row>
    <row r="1656" spans="1:31" x14ac:dyDescent="0.25">
      <c r="A1656" s="34">
        <v>46091</v>
      </c>
      <c r="B1656" s="35">
        <v>21</v>
      </c>
      <c r="C1656" s="35" t="s">
        <v>18</v>
      </c>
      <c r="D1656" s="36">
        <v>73.929423999999997</v>
      </c>
      <c r="E1656">
        <v>1.874112E-2</v>
      </c>
      <c r="G1656" s="37">
        <v>36.363</v>
      </c>
      <c r="H1656" s="37">
        <v>0.9601528181341904</v>
      </c>
      <c r="I1656" s="37">
        <v>37.32315281813419</v>
      </c>
      <c r="J1656" s="37">
        <v>36.623675132391199</v>
      </c>
      <c r="K1656" s="37">
        <v>3.4820000000000002</v>
      </c>
      <c r="L1656" s="37">
        <v>9.1941042068675621E-2</v>
      </c>
      <c r="M1656" s="37">
        <v>3.5739410420686757</v>
      </c>
      <c r="N1656" s="37">
        <v>3.5069613841263414</v>
      </c>
      <c r="O1656" s="37">
        <v>39.844999999999999</v>
      </c>
      <c r="P1656" s="37">
        <v>1.052093860202866</v>
      </c>
      <c r="Q1656" s="37">
        <v>40.897093860202865</v>
      </c>
      <c r="R1656" s="37">
        <v>40.130636516517541</v>
      </c>
      <c r="S1656" s="37"/>
      <c r="T1656" s="37">
        <v>122.91300000000003</v>
      </c>
      <c r="U1656" s="37">
        <v>3.2454765375609211</v>
      </c>
      <c r="V1656" s="37">
        <v>126.15847653756094</v>
      </c>
      <c r="W1656" s="37">
        <v>123.79412538975332</v>
      </c>
      <c r="X1656" s="37">
        <v>11.806000000000003</v>
      </c>
      <c r="Y1656" s="37">
        <v>0.31173347003526264</v>
      </c>
      <c r="Z1656" s="37">
        <v>12.117733470035265</v>
      </c>
      <c r="AA1656" s="37">
        <v>11.890633572945317</v>
      </c>
      <c r="AB1656" s="37">
        <v>134.71900000000002</v>
      </c>
      <c r="AC1656" s="37">
        <v>3.5572100075961837</v>
      </c>
      <c r="AD1656" s="37">
        <v>138.27621000759621</v>
      </c>
      <c r="AE1656" s="37">
        <v>135.68475896269862</v>
      </c>
    </row>
    <row r="1657" spans="1:31" x14ac:dyDescent="0.25">
      <c r="A1657" s="34">
        <v>46091</v>
      </c>
      <c r="B1657" s="35">
        <v>22</v>
      </c>
      <c r="C1657" s="35" t="s">
        <v>18</v>
      </c>
      <c r="D1657" s="36">
        <v>61.433849000000002</v>
      </c>
      <c r="E1657">
        <v>1.8087948999999999E-2</v>
      </c>
      <c r="G1657" s="37">
        <v>33.322000000000003</v>
      </c>
      <c r="H1657" s="37">
        <v>0.80220432712679046</v>
      </c>
      <c r="I1657" s="37">
        <v>34.12420432712679</v>
      </c>
      <c r="J1657" s="37">
        <v>33.50696745959214</v>
      </c>
      <c r="K1657" s="37">
        <v>3.2899999999999996</v>
      </c>
      <c r="L1657" s="37">
        <v>7.9204496616263734E-2</v>
      </c>
      <c r="M1657" s="37">
        <v>3.3692044966162635</v>
      </c>
      <c r="N1657" s="37">
        <v>3.3082624975108978</v>
      </c>
      <c r="O1657" s="37">
        <v>36.612000000000002</v>
      </c>
      <c r="P1657" s="37">
        <v>0.88140882374305418</v>
      </c>
      <c r="Q1657" s="37">
        <v>37.493408823743053</v>
      </c>
      <c r="R1657" s="37">
        <v>36.815229957103035</v>
      </c>
      <c r="S1657" s="37"/>
      <c r="T1657" s="37">
        <v>113.58</v>
      </c>
      <c r="U1657" s="37">
        <v>2.7343607068921689</v>
      </c>
      <c r="V1657" s="37">
        <v>116.31436070689217</v>
      </c>
      <c r="W1657" s="37">
        <v>114.2104724824583</v>
      </c>
      <c r="X1657" s="37">
        <v>11.161000000000003</v>
      </c>
      <c r="Y1657" s="37">
        <v>0.2686934306182735</v>
      </c>
      <c r="Z1657" s="37">
        <v>11.429693430618277</v>
      </c>
      <c r="AA1657" s="37">
        <v>11.222953718759619</v>
      </c>
      <c r="AB1657" s="37">
        <v>124.741</v>
      </c>
      <c r="AC1657" s="37">
        <v>3.0030541375104423</v>
      </c>
      <c r="AD1657" s="37">
        <v>127.74405413751045</v>
      </c>
      <c r="AE1657" s="37">
        <v>125.43342620121791</v>
      </c>
    </row>
    <row r="1658" spans="1:31" x14ac:dyDescent="0.25">
      <c r="A1658" s="34">
        <v>46091</v>
      </c>
      <c r="B1658" s="35">
        <v>23</v>
      </c>
      <c r="C1658" s="35" t="s">
        <v>18</v>
      </c>
      <c r="D1658" s="36">
        <v>45.874293000000002</v>
      </c>
      <c r="E1658">
        <v>1.8973481E-2</v>
      </c>
      <c r="G1658" s="37">
        <v>30.946000000000002</v>
      </c>
      <c r="H1658" s="37">
        <v>0.8440462480059453</v>
      </c>
      <c r="I1658" s="37">
        <v>31.790046248005947</v>
      </c>
      <c r="J1658" s="37">
        <v>31.186878409530287</v>
      </c>
      <c r="K1658" s="37">
        <v>3.0989999999999998</v>
      </c>
      <c r="L1658" s="37">
        <v>8.4524633961430368E-2</v>
      </c>
      <c r="M1658" s="37">
        <v>3.1835246339614303</v>
      </c>
      <c r="N1658" s="37">
        <v>3.1231220898059311</v>
      </c>
      <c r="O1658" s="37">
        <v>34.045000000000002</v>
      </c>
      <c r="P1658" s="37">
        <v>0.92857088196737569</v>
      </c>
      <c r="Q1658" s="37">
        <v>34.973570881967376</v>
      </c>
      <c r="R1658" s="37">
        <v>34.310000499336219</v>
      </c>
      <c r="S1658" s="37"/>
      <c r="T1658" s="37">
        <v>105.80600000000005</v>
      </c>
      <c r="U1658" s="37">
        <v>2.8858384707722191</v>
      </c>
      <c r="V1658" s="37">
        <v>108.69183847077227</v>
      </c>
      <c r="W1658" s="37">
        <v>106.629575938692</v>
      </c>
      <c r="X1658" s="37">
        <v>10.366999999999999</v>
      </c>
      <c r="Y1658" s="37">
        <v>0.28275794781482694</v>
      </c>
      <c r="Z1658" s="37">
        <v>10.649757947814827</v>
      </c>
      <c r="AA1658" s="37">
        <v>10.447694967737364</v>
      </c>
      <c r="AB1658" s="37">
        <v>116.17300000000006</v>
      </c>
      <c r="AC1658" s="37">
        <v>3.1685964185870459</v>
      </c>
      <c r="AD1658" s="37">
        <v>119.3415964185871</v>
      </c>
      <c r="AE1658" s="37">
        <v>117.07727090642936</v>
      </c>
    </row>
    <row r="1659" spans="1:31" x14ac:dyDescent="0.25">
      <c r="A1659" s="34">
        <v>46091</v>
      </c>
      <c r="B1659" s="35">
        <v>24</v>
      </c>
      <c r="C1659" s="35" t="s">
        <v>17</v>
      </c>
      <c r="D1659" s="36">
        <v>27.526613999999999</v>
      </c>
      <c r="E1659">
        <v>1.9447606999999999E-2</v>
      </c>
      <c r="G1659" s="37">
        <v>29.405000000000001</v>
      </c>
      <c r="H1659" s="37">
        <v>0.88391876704796346</v>
      </c>
      <c r="I1659" s="37">
        <v>30.288918767047964</v>
      </c>
      <c r="J1659" s="37">
        <v>29.699871778411488</v>
      </c>
      <c r="K1659" s="37">
        <v>2.9469999999999996</v>
      </c>
      <c r="L1659" s="37">
        <v>8.8587267692241053E-2</v>
      </c>
      <c r="M1659" s="37">
        <v>3.0355872676922409</v>
      </c>
      <c r="N1659" s="37">
        <v>2.9765523594959582</v>
      </c>
      <c r="O1659" s="37">
        <v>32.352000000000004</v>
      </c>
      <c r="P1659" s="37">
        <v>0.97250603474020447</v>
      </c>
      <c r="Q1659" s="37">
        <v>33.324506034740203</v>
      </c>
      <c r="R1659" s="37">
        <v>32.676424137907446</v>
      </c>
      <c r="S1659" s="37"/>
      <c r="T1659" s="37">
        <v>99.093000000000004</v>
      </c>
      <c r="U1659" s="37">
        <v>2.9787506336705949</v>
      </c>
      <c r="V1659" s="37">
        <v>102.0717506336706</v>
      </c>
      <c r="W1659" s="37">
        <v>100.08669934154497</v>
      </c>
      <c r="X1659" s="37">
        <v>9.6739999999999995</v>
      </c>
      <c r="Y1659" s="37">
        <v>0.29080190962156088</v>
      </c>
      <c r="Z1659" s="37">
        <v>9.9648019096215599</v>
      </c>
      <c r="AA1659" s="37">
        <v>9.7710103582503898</v>
      </c>
      <c r="AB1659" s="37">
        <v>108.767</v>
      </c>
      <c r="AC1659" s="37">
        <v>3.2695525432921557</v>
      </c>
      <c r="AD1659" s="37">
        <v>112.03655254329216</v>
      </c>
      <c r="AE1659" s="37">
        <v>109.85770969979536</v>
      </c>
    </row>
    <row r="1660" spans="1:31" x14ac:dyDescent="0.25">
      <c r="A1660" s="34">
        <v>46092</v>
      </c>
      <c r="B1660" s="35">
        <v>1</v>
      </c>
      <c r="C1660" s="35" t="s">
        <v>17</v>
      </c>
      <c r="D1660" s="36">
        <v>21.428538</v>
      </c>
      <c r="E1660">
        <v>1.9805240000000002E-2</v>
      </c>
      <c r="G1660" s="37">
        <v>28.723000000000003</v>
      </c>
      <c r="H1660" s="37">
        <v>0.95345738847471595</v>
      </c>
      <c r="I1660" s="37">
        <v>29.67645738847472</v>
      </c>
      <c r="J1660" s="37">
        <v>29.088708027546208</v>
      </c>
      <c r="K1660" s="37">
        <v>2.8469999999999995</v>
      </c>
      <c r="L1660" s="37">
        <v>9.4505907634561695E-2</v>
      </c>
      <c r="M1660" s="37">
        <v>2.9415059076345611</v>
      </c>
      <c r="N1660" s="37">
        <v>2.8832486771724408</v>
      </c>
      <c r="O1660" s="37">
        <v>31.57</v>
      </c>
      <c r="P1660" s="37">
        <v>1.0479632961092777</v>
      </c>
      <c r="Q1660" s="37">
        <v>32.617963296109281</v>
      </c>
      <c r="R1660" s="37">
        <v>31.97195670471865</v>
      </c>
      <c r="S1660" s="37"/>
      <c r="T1660" s="37">
        <v>95.399000000000001</v>
      </c>
      <c r="U1660" s="37">
        <v>3.1667611810430465</v>
      </c>
      <c r="V1660" s="37">
        <v>98.565761181043044</v>
      </c>
      <c r="W1660" s="37">
        <v>96.613642625069815</v>
      </c>
      <c r="X1660" s="37">
        <v>9.2829999999999977</v>
      </c>
      <c r="Y1660" s="37">
        <v>0.30814834582776118</v>
      </c>
      <c r="Z1660" s="37">
        <v>9.591148345827758</v>
      </c>
      <c r="AA1660" s="37">
        <v>9.4011933509630374</v>
      </c>
      <c r="AB1660" s="37">
        <v>104.682</v>
      </c>
      <c r="AC1660" s="37">
        <v>3.4749095268708077</v>
      </c>
      <c r="AD1660" s="37">
        <v>108.15690952687081</v>
      </c>
      <c r="AE1660" s="37">
        <v>106.01483597603286</v>
      </c>
    </row>
    <row r="1661" spans="1:31" x14ac:dyDescent="0.25">
      <c r="A1661" s="34">
        <v>46092</v>
      </c>
      <c r="B1661" s="35">
        <v>2</v>
      </c>
      <c r="C1661" s="35" t="s">
        <v>17</v>
      </c>
      <c r="D1661" s="36">
        <v>15.857915</v>
      </c>
      <c r="E1661">
        <v>1.6842573E-2</v>
      </c>
      <c r="G1661" s="37">
        <v>28.067000000000007</v>
      </c>
      <c r="H1661" s="37">
        <v>0.7703290136962605</v>
      </c>
      <c r="I1661" s="37">
        <v>28.837329013696269</v>
      </c>
      <c r="J1661" s="37">
        <v>28.351634194658072</v>
      </c>
      <c r="K1661" s="37">
        <v>2.794</v>
      </c>
      <c r="L1661" s="37">
        <v>7.6684336205057574E-2</v>
      </c>
      <c r="M1661" s="37">
        <v>2.8706843362050578</v>
      </c>
      <c r="N1661" s="37">
        <v>2.8223346257125677</v>
      </c>
      <c r="O1661" s="37">
        <v>30.861000000000008</v>
      </c>
      <c r="P1661" s="37">
        <v>0.84701334990131805</v>
      </c>
      <c r="Q1661" s="37">
        <v>31.708013349901329</v>
      </c>
      <c r="R1661" s="37">
        <v>31.173968820370639</v>
      </c>
      <c r="S1661" s="37"/>
      <c r="T1661" s="37">
        <v>93.744</v>
      </c>
      <c r="U1661" s="37">
        <v>2.5729049438822185</v>
      </c>
      <c r="V1661" s="37">
        <v>96.316904943882221</v>
      </c>
      <c r="W1661" s="37">
        <v>94.694680441230815</v>
      </c>
      <c r="X1661" s="37">
        <v>9.2409999999999997</v>
      </c>
      <c r="Y1661" s="37">
        <v>0.25362918785645566</v>
      </c>
      <c r="Z1661" s="37">
        <v>9.4946291878564555</v>
      </c>
      <c r="AA1661" s="37">
        <v>9.3347152026520526</v>
      </c>
      <c r="AB1661" s="37">
        <v>102.985</v>
      </c>
      <c r="AC1661" s="37">
        <v>2.8265341317386743</v>
      </c>
      <c r="AD1661" s="37">
        <v>105.81153413173868</v>
      </c>
      <c r="AE1661" s="37">
        <v>104.02939564388286</v>
      </c>
    </row>
    <row r="1662" spans="1:31" x14ac:dyDescent="0.25">
      <c r="A1662" s="34">
        <v>46092</v>
      </c>
      <c r="B1662" s="35">
        <v>3</v>
      </c>
      <c r="C1662" s="35" t="s">
        <v>17</v>
      </c>
      <c r="D1662" s="36">
        <v>17.054402</v>
      </c>
      <c r="E1662">
        <v>1.5323524999999999E-2</v>
      </c>
      <c r="G1662" s="37">
        <v>27.774000000000001</v>
      </c>
      <c r="H1662" s="37">
        <v>0.78309819219790711</v>
      </c>
      <c r="I1662" s="37">
        <v>28.557098192197909</v>
      </c>
      <c r="J1662" s="37">
        <v>28.119502784122311</v>
      </c>
      <c r="K1662" s="37">
        <v>2.8289999999999997</v>
      </c>
      <c r="L1662" s="37">
        <v>7.9764700285442455E-2</v>
      </c>
      <c r="M1662" s="37">
        <v>2.9087647002854422</v>
      </c>
      <c r="N1662" s="37">
        <v>2.8641921716815006</v>
      </c>
      <c r="O1662" s="37">
        <v>30.603000000000002</v>
      </c>
      <c r="P1662" s="37">
        <v>0.86286289248334958</v>
      </c>
      <c r="Q1662" s="37">
        <v>31.465862892483351</v>
      </c>
      <c r="R1662" s="37">
        <v>30.983694955803813</v>
      </c>
      <c r="S1662" s="37"/>
      <c r="T1662" s="37">
        <v>93.183000000000021</v>
      </c>
      <c r="U1662" s="37">
        <v>2.6273291151284508</v>
      </c>
      <c r="V1662" s="37">
        <v>95.810329115128468</v>
      </c>
      <c r="W1662" s="37">
        <v>94.342177141674568</v>
      </c>
      <c r="X1662" s="37">
        <v>9.1179999999999986</v>
      </c>
      <c r="Y1662" s="37">
        <v>0.25708537900412309</v>
      </c>
      <c r="Z1662" s="37">
        <v>9.3750853790041209</v>
      </c>
      <c r="AA1662" s="37">
        <v>9.2314260238218164</v>
      </c>
      <c r="AB1662" s="37">
        <v>102.30100000000002</v>
      </c>
      <c r="AC1662" s="37">
        <v>2.884414494132574</v>
      </c>
      <c r="AD1662" s="37">
        <v>105.18541449413259</v>
      </c>
      <c r="AE1662" s="37">
        <v>103.57360316549638</v>
      </c>
    </row>
    <row r="1663" spans="1:31" x14ac:dyDescent="0.25">
      <c r="A1663" s="34">
        <v>46092</v>
      </c>
      <c r="B1663" s="35">
        <v>4</v>
      </c>
      <c r="C1663" s="35" t="s">
        <v>17</v>
      </c>
      <c r="D1663" s="36">
        <v>18.112762</v>
      </c>
      <c r="E1663">
        <v>1.5782076999999999E-2</v>
      </c>
      <c r="G1663" s="37">
        <v>28.293000000000006</v>
      </c>
      <c r="H1663" s="37">
        <v>0.82398415396559732</v>
      </c>
      <c r="I1663" s="37">
        <v>29.116984153965603</v>
      </c>
      <c r="J1663" s="37">
        <v>28.657457668039939</v>
      </c>
      <c r="K1663" s="37">
        <v>2.7949999999999999</v>
      </c>
      <c r="L1663" s="37">
        <v>8.1399487870987303E-2</v>
      </c>
      <c r="M1663" s="37">
        <v>2.8763994878709873</v>
      </c>
      <c r="N1663" s="37">
        <v>2.8310039296706466</v>
      </c>
      <c r="O1663" s="37">
        <v>31.088000000000008</v>
      </c>
      <c r="P1663" s="37">
        <v>0.9053836418365846</v>
      </c>
      <c r="Q1663" s="37">
        <v>31.993383641836591</v>
      </c>
      <c r="R1663" s="37">
        <v>31.488461597710586</v>
      </c>
      <c r="S1663" s="37"/>
      <c r="T1663" s="37">
        <v>93.926000000000016</v>
      </c>
      <c r="U1663" s="37">
        <v>2.7354305179858156</v>
      </c>
      <c r="V1663" s="37">
        <v>96.661430517985835</v>
      </c>
      <c r="W1663" s="37">
        <v>95.13591237862083</v>
      </c>
      <c r="X1663" s="37">
        <v>9.2569999999999979</v>
      </c>
      <c r="Y1663" s="37">
        <v>0.26959393889865091</v>
      </c>
      <c r="Z1663" s="37">
        <v>9.5265939388986496</v>
      </c>
      <c r="AA1663" s="37">
        <v>9.3762444998072176</v>
      </c>
      <c r="AB1663" s="37">
        <v>103.18300000000002</v>
      </c>
      <c r="AC1663" s="37">
        <v>3.0050244568844664</v>
      </c>
      <c r="AD1663" s="37">
        <v>106.18802445688448</v>
      </c>
      <c r="AE1663" s="37">
        <v>104.51215687842804</v>
      </c>
    </row>
    <row r="1664" spans="1:31" x14ac:dyDescent="0.25">
      <c r="A1664" s="34">
        <v>46092</v>
      </c>
      <c r="B1664" s="35">
        <v>5</v>
      </c>
      <c r="C1664" s="35" t="s">
        <v>17</v>
      </c>
      <c r="D1664" s="36">
        <v>18.572603999999998</v>
      </c>
      <c r="E1664">
        <v>1.5743113999999999E-2</v>
      </c>
      <c r="G1664" s="37">
        <v>29.097000000000005</v>
      </c>
      <c r="H1664" s="37">
        <v>0.78459282184126611</v>
      </c>
      <c r="I1664" s="37">
        <v>29.88159282184127</v>
      </c>
      <c r="J1664" s="37">
        <v>29.411163499545442</v>
      </c>
      <c r="K1664" s="37">
        <v>2.8490000000000002</v>
      </c>
      <c r="L1664" s="37">
        <v>7.6822522920774197E-2</v>
      </c>
      <c r="M1664" s="37">
        <v>2.9258225229207744</v>
      </c>
      <c r="N1664" s="37">
        <v>2.8797609653986651</v>
      </c>
      <c r="O1664" s="37">
        <v>31.946000000000005</v>
      </c>
      <c r="P1664" s="37">
        <v>0.86141534476204029</v>
      </c>
      <c r="Q1664" s="37">
        <v>32.807415344762042</v>
      </c>
      <c r="R1664" s="37">
        <v>32.290924464944105</v>
      </c>
      <c r="S1664" s="37"/>
      <c r="T1664" s="37">
        <v>97.189000000000007</v>
      </c>
      <c r="U1664" s="37">
        <v>2.6206753879070286</v>
      </c>
      <c r="V1664" s="37">
        <v>99.809675387907035</v>
      </c>
      <c r="W1664" s="37">
        <v>98.238360289972221</v>
      </c>
      <c r="X1664" s="37">
        <v>9.6809999999999974</v>
      </c>
      <c r="Y1664" s="37">
        <v>0.26104557542857659</v>
      </c>
      <c r="Z1664" s="37">
        <v>9.9420455754285744</v>
      </c>
      <c r="AA1664" s="37">
        <v>9.7855268185414079</v>
      </c>
      <c r="AB1664" s="37">
        <v>106.87</v>
      </c>
      <c r="AC1664" s="37">
        <v>2.8817209633356051</v>
      </c>
      <c r="AD1664" s="37">
        <v>109.75172096333561</v>
      </c>
      <c r="AE1664" s="37">
        <v>108.02388710851363</v>
      </c>
    </row>
    <row r="1665" spans="1:31" x14ac:dyDescent="0.25">
      <c r="A1665" s="34">
        <v>46092</v>
      </c>
      <c r="B1665" s="35">
        <v>6</v>
      </c>
      <c r="C1665" s="35" t="s">
        <v>17</v>
      </c>
      <c r="D1665" s="36">
        <v>19.900670000000002</v>
      </c>
      <c r="E1665">
        <v>1.4660776E-2</v>
      </c>
      <c r="G1665" s="37">
        <v>31.184000000000001</v>
      </c>
      <c r="H1665" s="37">
        <v>0.82323292807453285</v>
      </c>
      <c r="I1665" s="37">
        <v>32.007232928074536</v>
      </c>
      <c r="J1665" s="37">
        <v>31.537982055736212</v>
      </c>
      <c r="K1665" s="37">
        <v>3.016</v>
      </c>
      <c r="L1665" s="37">
        <v>7.9620013823524599E-2</v>
      </c>
      <c r="M1665" s="37">
        <v>3.0956200138235248</v>
      </c>
      <c r="N1665" s="37">
        <v>3.050235822219741</v>
      </c>
      <c r="O1665" s="37">
        <v>34.200000000000003</v>
      </c>
      <c r="P1665" s="37">
        <v>0.90285294189805743</v>
      </c>
      <c r="Q1665" s="37">
        <v>35.102852941898064</v>
      </c>
      <c r="R1665" s="37">
        <v>34.588217877955955</v>
      </c>
      <c r="S1665" s="37"/>
      <c r="T1665" s="37">
        <v>105.60599999999999</v>
      </c>
      <c r="U1665" s="37">
        <v>2.787914847429422</v>
      </c>
      <c r="V1665" s="37">
        <v>108.39391484742941</v>
      </c>
      <c r="W1665" s="37">
        <v>106.80477594208817</v>
      </c>
      <c r="X1665" s="37">
        <v>10.236999999999998</v>
      </c>
      <c r="Y1665" s="37">
        <v>0.2702487007663863</v>
      </c>
      <c r="Z1665" s="37">
        <v>10.507248700766384</v>
      </c>
      <c r="AA1665" s="37">
        <v>10.353204281188157</v>
      </c>
      <c r="AB1665" s="37">
        <v>115.84299999999999</v>
      </c>
      <c r="AC1665" s="37">
        <v>3.0581635481958083</v>
      </c>
      <c r="AD1665" s="37">
        <v>118.9011635481958</v>
      </c>
      <c r="AE1665" s="37">
        <v>117.15798022327633</v>
      </c>
    </row>
    <row r="1666" spans="1:31" x14ac:dyDescent="0.25">
      <c r="A1666" s="34">
        <v>46092</v>
      </c>
      <c r="B1666" s="35">
        <v>7</v>
      </c>
      <c r="C1666" s="35" t="s">
        <v>17</v>
      </c>
      <c r="D1666" s="36">
        <v>88.164642999999998</v>
      </c>
      <c r="E1666">
        <v>1.4395249000000001E-2</v>
      </c>
      <c r="G1666" s="37">
        <v>35.976999999999997</v>
      </c>
      <c r="H1666" s="37">
        <v>0.72833172005243296</v>
      </c>
      <c r="I1666" s="37">
        <v>36.705331720052428</v>
      </c>
      <c r="J1666" s="37">
        <v>36.176949330314677</v>
      </c>
      <c r="K1666" s="37">
        <v>3.2560000000000002</v>
      </c>
      <c r="L1666" s="37">
        <v>6.5915670580946772E-2</v>
      </c>
      <c r="M1666" s="37">
        <v>3.3219156705809469</v>
      </c>
      <c r="N1666" s="37">
        <v>3.2740958673459324</v>
      </c>
      <c r="O1666" s="37">
        <v>39.232999999999997</v>
      </c>
      <c r="P1666" s="37">
        <v>0.79424739063337979</v>
      </c>
      <c r="Q1666" s="37">
        <v>40.027247390633377</v>
      </c>
      <c r="R1666" s="37">
        <v>39.451045197660612</v>
      </c>
      <c r="S1666" s="37"/>
      <c r="T1666" s="37">
        <v>118.97299999999997</v>
      </c>
      <c r="U1666" s="37">
        <v>2.4085335000082853</v>
      </c>
      <c r="V1666" s="37">
        <v>121.38153350000826</v>
      </c>
      <c r="W1666" s="37">
        <v>119.63421610127379</v>
      </c>
      <c r="X1666" s="37">
        <v>11.145999999999999</v>
      </c>
      <c r="Y1666" s="37">
        <v>0.22564375439042769</v>
      </c>
      <c r="Z1666" s="37">
        <v>11.371643754390426</v>
      </c>
      <c r="AA1666" s="37">
        <v>11.207946111006681</v>
      </c>
      <c r="AB1666" s="37">
        <v>130.11899999999997</v>
      </c>
      <c r="AC1666" s="37">
        <v>2.634177254398713</v>
      </c>
      <c r="AD1666" s="37">
        <v>132.75317725439868</v>
      </c>
      <c r="AE1666" s="37">
        <v>130.84216221228047</v>
      </c>
    </row>
    <row r="1667" spans="1:31" x14ac:dyDescent="0.25">
      <c r="A1667" s="34">
        <v>46092</v>
      </c>
      <c r="B1667" s="35">
        <v>8</v>
      </c>
      <c r="C1667" s="35" t="s">
        <v>18</v>
      </c>
      <c r="D1667" s="36">
        <v>27.668282999999999</v>
      </c>
      <c r="E1667">
        <v>1.2704328000000001E-2</v>
      </c>
      <c r="G1667" s="37">
        <v>40.558</v>
      </c>
      <c r="H1667" s="37">
        <v>0.95511627517393471</v>
      </c>
      <c r="I1667" s="37">
        <v>41.513116275173935</v>
      </c>
      <c r="J1667" s="37">
        <v>40.985720029711985</v>
      </c>
      <c r="K1667" s="37">
        <v>3.5350000000000001</v>
      </c>
      <c r="L1667" s="37">
        <v>8.3247103721580451E-2</v>
      </c>
      <c r="M1667" s="37">
        <v>3.6182471037215804</v>
      </c>
      <c r="N1667" s="37">
        <v>3.5722797057308515</v>
      </c>
      <c r="O1667" s="37">
        <v>44.093000000000004</v>
      </c>
      <c r="P1667" s="37">
        <v>1.0383633788955151</v>
      </c>
      <c r="Q1667" s="37">
        <v>45.131363378895514</v>
      </c>
      <c r="R1667" s="37">
        <v>44.557999735442834</v>
      </c>
      <c r="S1667" s="37"/>
      <c r="T1667" s="37">
        <v>133.40000000000003</v>
      </c>
      <c r="U1667" s="37">
        <v>3.1414890060703913</v>
      </c>
      <c r="V1667" s="37">
        <v>136.54148900607044</v>
      </c>
      <c r="W1667" s="37">
        <v>134.80682114412892</v>
      </c>
      <c r="X1667" s="37">
        <v>11.946999999999999</v>
      </c>
      <c r="Y1667" s="37">
        <v>0.28134459636823805</v>
      </c>
      <c r="Z1667" s="37">
        <v>12.228344596368236</v>
      </c>
      <c r="AA1667" s="37">
        <v>12.072991695718947</v>
      </c>
      <c r="AB1667" s="37">
        <v>145.34700000000004</v>
      </c>
      <c r="AC1667" s="37">
        <v>3.4228336024386294</v>
      </c>
      <c r="AD1667" s="37">
        <v>148.76983360243867</v>
      </c>
      <c r="AE1667" s="37">
        <v>146.87981283984786</v>
      </c>
    </row>
    <row r="1668" spans="1:31" x14ac:dyDescent="0.25">
      <c r="A1668" s="34">
        <v>46092</v>
      </c>
      <c r="B1668" s="35">
        <v>9</v>
      </c>
      <c r="C1668" s="35" t="s">
        <v>18</v>
      </c>
      <c r="D1668" s="36">
        <v>91.867097000000001</v>
      </c>
      <c r="E1668">
        <v>1.1240009E-2</v>
      </c>
      <c r="G1668" s="37">
        <v>43.210999999999999</v>
      </c>
      <c r="H1668" s="37">
        <v>0.7346950507976665</v>
      </c>
      <c r="I1668" s="37">
        <v>43.945695050797667</v>
      </c>
      <c r="J1668" s="37">
        <v>43.451745042915448</v>
      </c>
      <c r="K1668" s="37">
        <v>3.7480000000000002</v>
      </c>
      <c r="L1668" s="37">
        <v>6.3725372020773746E-2</v>
      </c>
      <c r="M1668" s="37">
        <v>3.8117253720207738</v>
      </c>
      <c r="N1668" s="37">
        <v>3.7688815445337318</v>
      </c>
      <c r="O1668" s="37">
        <v>46.958999999999996</v>
      </c>
      <c r="P1668" s="37">
        <v>0.79842042281844028</v>
      </c>
      <c r="Q1668" s="37">
        <v>47.757420422818441</v>
      </c>
      <c r="R1668" s="37">
        <v>47.220626587449182</v>
      </c>
      <c r="S1668" s="37"/>
      <c r="T1668" s="37">
        <v>143.18400000000003</v>
      </c>
      <c r="U1668" s="37">
        <v>2.4344860371991643</v>
      </c>
      <c r="V1668" s="37">
        <v>145.6184860371992</v>
      </c>
      <c r="W1668" s="37">
        <v>143.98173294357471</v>
      </c>
      <c r="X1668" s="37">
        <v>12.385999999999999</v>
      </c>
      <c r="Y1668" s="37">
        <v>0.21059297167804256</v>
      </c>
      <c r="Z1668" s="37">
        <v>12.596592971678042</v>
      </c>
      <c r="AA1668" s="37">
        <v>12.455007153307044</v>
      </c>
      <c r="AB1668" s="37">
        <v>155.57000000000002</v>
      </c>
      <c r="AC1668" s="37">
        <v>2.6450790088772069</v>
      </c>
      <c r="AD1668" s="37">
        <v>158.21507900887724</v>
      </c>
      <c r="AE1668" s="37">
        <v>156.43674009688175</v>
      </c>
    </row>
    <row r="1669" spans="1:31" x14ac:dyDescent="0.25">
      <c r="A1669" s="34">
        <v>46092</v>
      </c>
      <c r="B1669" s="35">
        <v>10</v>
      </c>
      <c r="C1669" s="35" t="s">
        <v>18</v>
      </c>
      <c r="D1669" s="36">
        <v>79.810745999999995</v>
      </c>
      <c r="E1669">
        <v>1.0179801E-2</v>
      </c>
      <c r="G1669" s="37">
        <v>45.918000000000006</v>
      </c>
      <c r="H1669" s="37">
        <v>0.63902941646899847</v>
      </c>
      <c r="I1669" s="37">
        <v>46.557029416469007</v>
      </c>
      <c r="J1669" s="37">
        <v>46.083088121858204</v>
      </c>
      <c r="K1669" s="37">
        <v>3.9849999999999999</v>
      </c>
      <c r="L1669" s="37">
        <v>5.5458256557971992E-2</v>
      </c>
      <c r="M1669" s="37">
        <v>4.0404582565579723</v>
      </c>
      <c r="N1669" s="37">
        <v>3.999327195557405</v>
      </c>
      <c r="O1669" s="37">
        <v>49.903000000000006</v>
      </c>
      <c r="P1669" s="37">
        <v>0.69448767302697045</v>
      </c>
      <c r="Q1669" s="37">
        <v>50.597487673026976</v>
      </c>
      <c r="R1669" s="37">
        <v>50.082415317415609</v>
      </c>
      <c r="S1669" s="37"/>
      <c r="T1669" s="37">
        <v>150.21</v>
      </c>
      <c r="U1669" s="37">
        <v>2.0904353118125405</v>
      </c>
      <c r="V1669" s="37">
        <v>152.30043531181255</v>
      </c>
      <c r="W1669" s="37">
        <v>150.75004718812491</v>
      </c>
      <c r="X1669" s="37">
        <v>12.806999999999999</v>
      </c>
      <c r="Y1669" s="37">
        <v>0.17823184234327411</v>
      </c>
      <c r="Z1669" s="37">
        <v>12.985231842343273</v>
      </c>
      <c r="AA1669" s="37">
        <v>12.853044766249354</v>
      </c>
      <c r="AB1669" s="37">
        <v>163.017</v>
      </c>
      <c r="AC1669" s="37">
        <v>2.2686671541558145</v>
      </c>
      <c r="AD1669" s="37">
        <v>165.28566715415582</v>
      </c>
      <c r="AE1669" s="37">
        <v>163.60309195437426</v>
      </c>
    </row>
    <row r="1670" spans="1:31" x14ac:dyDescent="0.25">
      <c r="A1670" s="34">
        <v>46092</v>
      </c>
      <c r="B1670" s="35">
        <v>11</v>
      </c>
      <c r="C1670" s="35" t="s">
        <v>18</v>
      </c>
      <c r="D1670" s="36">
        <v>38.288899000000001</v>
      </c>
      <c r="E1670">
        <v>9.3873930000000008E-3</v>
      </c>
      <c r="G1670" s="37">
        <v>48.090999999999994</v>
      </c>
      <c r="H1670" s="37">
        <v>0.58973364005768336</v>
      </c>
      <c r="I1670" s="37">
        <v>48.680733640057674</v>
      </c>
      <c r="J1670" s="37">
        <v>48.223748461850128</v>
      </c>
      <c r="K1670" s="37">
        <v>4.1980000000000004</v>
      </c>
      <c r="L1670" s="37">
        <v>5.1479524671189103E-2</v>
      </c>
      <c r="M1670" s="37">
        <v>4.2494795246711892</v>
      </c>
      <c r="N1670" s="37">
        <v>4.2095879903276474</v>
      </c>
      <c r="O1670" s="37">
        <v>52.288999999999994</v>
      </c>
      <c r="P1670" s="37">
        <v>0.64121316472887246</v>
      </c>
      <c r="Q1670" s="37">
        <v>52.930213164728862</v>
      </c>
      <c r="R1670" s="37">
        <v>52.433336452177777</v>
      </c>
      <c r="S1670" s="37"/>
      <c r="T1670" s="37">
        <v>154.65900000000005</v>
      </c>
      <c r="U1670" s="37">
        <v>1.8965630791142061</v>
      </c>
      <c r="V1670" s="37">
        <v>156.55556307911425</v>
      </c>
      <c r="W1670" s="37">
        <v>155.08591448215432</v>
      </c>
      <c r="X1670" s="37">
        <v>13.135999999999999</v>
      </c>
      <c r="Y1670" s="37">
        <v>0.16108504909021915</v>
      </c>
      <c r="Z1670" s="37">
        <v>13.297085049090219</v>
      </c>
      <c r="AA1670" s="37">
        <v>13.172260085979985</v>
      </c>
      <c r="AB1670" s="37">
        <v>167.79500000000004</v>
      </c>
      <c r="AC1670" s="37">
        <v>2.0576481282044252</v>
      </c>
      <c r="AD1670" s="37">
        <v>169.85264812820446</v>
      </c>
      <c r="AE1670" s="37">
        <v>168.25817456813431</v>
      </c>
    </row>
    <row r="1671" spans="1:31" x14ac:dyDescent="0.25">
      <c r="A1671" s="34">
        <v>46092</v>
      </c>
      <c r="B1671" s="35">
        <v>12</v>
      </c>
      <c r="C1671" s="35" t="s">
        <v>18</v>
      </c>
      <c r="D1671" s="36">
        <v>27.286370999999999</v>
      </c>
      <c r="E1671">
        <v>9.2264129999999993E-3</v>
      </c>
      <c r="G1671" s="37">
        <v>49.39200000000001</v>
      </c>
      <c r="H1671" s="37">
        <v>0.85950776396871831</v>
      </c>
      <c r="I1671" s="37">
        <v>50.251507763968732</v>
      </c>
      <c r="J1671" s="37">
        <v>49.787866599465644</v>
      </c>
      <c r="K1671" s="37">
        <v>4.2350000000000003</v>
      </c>
      <c r="L1671" s="37">
        <v>7.3696456519426662E-2</v>
      </c>
      <c r="M1671" s="37">
        <v>4.308696456519427</v>
      </c>
      <c r="N1671" s="37">
        <v>4.2689426435199422</v>
      </c>
      <c r="O1671" s="37">
        <v>53.62700000000001</v>
      </c>
      <c r="P1671" s="37">
        <v>0.933204220488145</v>
      </c>
      <c r="Q1671" s="37">
        <v>54.56020422048816</v>
      </c>
      <c r="R1671" s="37">
        <v>54.056809242985587</v>
      </c>
      <c r="S1671" s="37"/>
      <c r="T1671" s="37">
        <v>156.87600000000003</v>
      </c>
      <c r="U1671" s="37">
        <v>2.7299186099035602</v>
      </c>
      <c r="V1671" s="37">
        <v>159.6059186099036</v>
      </c>
      <c r="W1671" s="37">
        <v>158.13332848756423</v>
      </c>
      <c r="X1671" s="37">
        <v>13.357000000000003</v>
      </c>
      <c r="Y1671" s="37">
        <v>0.23243531752774071</v>
      </c>
      <c r="Z1671" s="37">
        <v>13.589435317527744</v>
      </c>
      <c r="AA1671" s="37">
        <v>13.464053574851446</v>
      </c>
      <c r="AB1671" s="37">
        <v>170.23300000000003</v>
      </c>
      <c r="AC1671" s="37">
        <v>2.9623539274313009</v>
      </c>
      <c r="AD1671" s="37">
        <v>173.19535392743134</v>
      </c>
      <c r="AE1671" s="37">
        <v>171.59738206241568</v>
      </c>
    </row>
    <row r="1672" spans="1:31" x14ac:dyDescent="0.25">
      <c r="A1672" s="34">
        <v>46092</v>
      </c>
      <c r="B1672" s="35">
        <v>13</v>
      </c>
      <c r="C1672" s="35" t="s">
        <v>18</v>
      </c>
      <c r="D1672" s="36">
        <v>26.390547999999999</v>
      </c>
      <c r="E1672">
        <v>9.3954150000000007E-3</v>
      </c>
      <c r="G1672" s="37">
        <v>49.109000000000009</v>
      </c>
      <c r="H1672" s="37">
        <v>0.81347795584844285</v>
      </c>
      <c r="I1672" s="37">
        <v>49.92247795584845</v>
      </c>
      <c r="J1672" s="37">
        <v>49.453435557624907</v>
      </c>
      <c r="K1672" s="37">
        <v>4.2729999999999997</v>
      </c>
      <c r="L1672" s="37">
        <v>7.078114613085984E-2</v>
      </c>
      <c r="M1672" s="37">
        <v>4.3437811461308593</v>
      </c>
      <c r="N1672" s="37">
        <v>4.302969519593784</v>
      </c>
      <c r="O1672" s="37">
        <v>53.382000000000005</v>
      </c>
      <c r="P1672" s="37">
        <v>0.88425910197930269</v>
      </c>
      <c r="Q1672" s="37">
        <v>54.266259101979308</v>
      </c>
      <c r="R1672" s="37">
        <v>53.756405077218687</v>
      </c>
      <c r="S1672" s="37"/>
      <c r="T1672" s="37">
        <v>156.40700000000001</v>
      </c>
      <c r="U1672" s="37">
        <v>2.5908417324805515</v>
      </c>
      <c r="V1672" s="37">
        <v>158.99784173248057</v>
      </c>
      <c r="W1672" s="37">
        <v>157.5039910252996</v>
      </c>
      <c r="X1672" s="37">
        <v>13.282999999999998</v>
      </c>
      <c r="Y1672" s="37">
        <v>0.22002947906768336</v>
      </c>
      <c r="Z1672" s="37">
        <v>13.503029479067681</v>
      </c>
      <c r="AA1672" s="37">
        <v>13.376162913354607</v>
      </c>
      <c r="AB1672" s="37">
        <v>169.69</v>
      </c>
      <c r="AC1672" s="37">
        <v>2.810871211548235</v>
      </c>
      <c r="AD1672" s="37">
        <v>172.50087121154826</v>
      </c>
      <c r="AE1672" s="37">
        <v>170.88015393865422</v>
      </c>
    </row>
    <row r="1673" spans="1:31" x14ac:dyDescent="0.25">
      <c r="A1673" s="34">
        <v>46092</v>
      </c>
      <c r="B1673" s="35">
        <v>14</v>
      </c>
      <c r="C1673" s="35" t="s">
        <v>18</v>
      </c>
      <c r="D1673" s="36">
        <v>87.928971000000004</v>
      </c>
      <c r="E1673">
        <v>9.728301E-3</v>
      </c>
      <c r="G1673" s="37">
        <v>49.13300000000001</v>
      </c>
      <c r="H1673" s="37">
        <v>0.5791047020527168</v>
      </c>
      <c r="I1673" s="37">
        <v>49.712104702052727</v>
      </c>
      <c r="J1673" s="37">
        <v>49.228490384167642</v>
      </c>
      <c r="K1673" s="37">
        <v>4.2910000000000004</v>
      </c>
      <c r="L1673" s="37">
        <v>5.0575749018138674E-2</v>
      </c>
      <c r="M1673" s="37">
        <v>4.3415757490181388</v>
      </c>
      <c r="N1673" s="37">
        <v>4.2993395933173897</v>
      </c>
      <c r="O1673" s="37">
        <v>53.424000000000007</v>
      </c>
      <c r="P1673" s="37">
        <v>0.62968045107085546</v>
      </c>
      <c r="Q1673" s="37">
        <v>54.053680451070868</v>
      </c>
      <c r="R1673" s="37">
        <v>53.527829977485034</v>
      </c>
      <c r="S1673" s="37"/>
      <c r="T1673" s="37">
        <v>156.92500000000001</v>
      </c>
      <c r="U1673" s="37">
        <v>1.849592033248989</v>
      </c>
      <c r="V1673" s="37">
        <v>158.77459203324901</v>
      </c>
      <c r="W1673" s="37">
        <v>157.22998501079735</v>
      </c>
      <c r="X1673" s="37">
        <v>13.36</v>
      </c>
      <c r="Y1673" s="37">
        <v>0.15746725865353825</v>
      </c>
      <c r="Z1673" s="37">
        <v>13.517467258653538</v>
      </c>
      <c r="AA1673" s="37">
        <v>13.38596526840371</v>
      </c>
      <c r="AB1673" s="37">
        <v>170.28500000000003</v>
      </c>
      <c r="AC1673" s="37">
        <v>2.0070592919025274</v>
      </c>
      <c r="AD1673" s="37">
        <v>172.29205929190255</v>
      </c>
      <c r="AE1673" s="37">
        <v>170.61595027920106</v>
      </c>
    </row>
    <row r="1674" spans="1:31" x14ac:dyDescent="0.25">
      <c r="A1674" s="34">
        <v>46092</v>
      </c>
      <c r="B1674" s="35">
        <v>15</v>
      </c>
      <c r="C1674" s="35" t="s">
        <v>18</v>
      </c>
      <c r="D1674" s="36">
        <v>25.718741999999999</v>
      </c>
      <c r="E1674">
        <v>1.0389284E-2</v>
      </c>
      <c r="G1674" s="37">
        <v>48.385000000000005</v>
      </c>
      <c r="H1674" s="37">
        <v>0.31335428183780123</v>
      </c>
      <c r="I1674" s="37">
        <v>48.698354281837808</v>
      </c>
      <c r="J1674" s="37">
        <v>48.192413248871176</v>
      </c>
      <c r="K1674" s="37">
        <v>4.2670000000000003</v>
      </c>
      <c r="L1674" s="37">
        <v>2.7634240376188855E-2</v>
      </c>
      <c r="M1674" s="37">
        <v>4.2946342403761895</v>
      </c>
      <c r="N1674" s="37">
        <v>4.2500160655767969</v>
      </c>
      <c r="O1674" s="37">
        <v>52.652000000000008</v>
      </c>
      <c r="P1674" s="37">
        <v>0.34098852221399006</v>
      </c>
      <c r="Q1674" s="37">
        <v>52.992988522213999</v>
      </c>
      <c r="R1674" s="37">
        <v>52.442429314447971</v>
      </c>
      <c r="S1674" s="37"/>
      <c r="T1674" s="37">
        <v>154.36800000000002</v>
      </c>
      <c r="U1674" s="37">
        <v>0.99972871300480937</v>
      </c>
      <c r="V1674" s="37">
        <v>155.36772871300482</v>
      </c>
      <c r="W1674" s="37">
        <v>153.75356925497044</v>
      </c>
      <c r="X1674" s="37">
        <v>13.187000000000001</v>
      </c>
      <c r="Y1674" s="37">
        <v>8.5402561012608957E-2</v>
      </c>
      <c r="Z1674" s="37">
        <v>13.27240256101261</v>
      </c>
      <c r="AA1674" s="37">
        <v>13.134511801443923</v>
      </c>
      <c r="AB1674" s="37">
        <v>167.55500000000004</v>
      </c>
      <c r="AC1674" s="37">
        <v>1.0851312740174184</v>
      </c>
      <c r="AD1674" s="37">
        <v>168.64013127401742</v>
      </c>
      <c r="AE1674" s="37">
        <v>166.88808105641436</v>
      </c>
    </row>
    <row r="1675" spans="1:31" x14ac:dyDescent="0.25">
      <c r="A1675" s="34">
        <v>46092</v>
      </c>
      <c r="B1675" s="35">
        <v>16</v>
      </c>
      <c r="C1675" s="35" t="s">
        <v>18</v>
      </c>
      <c r="D1675" s="36">
        <v>37.018523000000002</v>
      </c>
      <c r="E1675">
        <v>1.0500447E-2</v>
      </c>
      <c r="G1675" s="37">
        <v>46.949999999999996</v>
      </c>
      <c r="H1675" s="37">
        <v>0.98832518958461313</v>
      </c>
      <c r="I1675" s="37">
        <v>47.93832518958461</v>
      </c>
      <c r="J1675" s="37">
        <v>47.434951346662615</v>
      </c>
      <c r="K1675" s="37">
        <v>4.149</v>
      </c>
      <c r="L1675" s="37">
        <v>8.7338896945400646E-2</v>
      </c>
      <c r="M1675" s="37">
        <v>4.2363388969454006</v>
      </c>
      <c r="N1675" s="37">
        <v>4.1918554448839869</v>
      </c>
      <c r="O1675" s="37">
        <v>51.098999999999997</v>
      </c>
      <c r="P1675" s="37">
        <v>1.0756640865300138</v>
      </c>
      <c r="Q1675" s="37">
        <v>52.174664086530008</v>
      </c>
      <c r="R1675" s="37">
        <v>51.626806791546599</v>
      </c>
      <c r="S1675" s="37"/>
      <c r="T1675" s="37">
        <v>150.84199999999998</v>
      </c>
      <c r="U1675" s="37">
        <v>3.1753130617108036</v>
      </c>
      <c r="V1675" s="37">
        <v>154.01731306171078</v>
      </c>
      <c r="W1675" s="37">
        <v>152.40006242882387</v>
      </c>
      <c r="X1675" s="37">
        <v>13.033000000000001</v>
      </c>
      <c r="Y1675" s="37">
        <v>0.27435233643996304</v>
      </c>
      <c r="Z1675" s="37">
        <v>13.307352336439964</v>
      </c>
      <c r="AA1675" s="37">
        <v>13.167619188520851</v>
      </c>
      <c r="AB1675" s="37">
        <v>163.875</v>
      </c>
      <c r="AC1675" s="37">
        <v>3.4496653981507666</v>
      </c>
      <c r="AD1675" s="37">
        <v>167.32466539815076</v>
      </c>
      <c r="AE1675" s="37">
        <v>165.56768161734473</v>
      </c>
    </row>
    <row r="1676" spans="1:31" x14ac:dyDescent="0.25">
      <c r="A1676" s="34">
        <v>46092</v>
      </c>
      <c r="B1676" s="35">
        <v>17</v>
      </c>
      <c r="C1676" s="35" t="s">
        <v>18</v>
      </c>
      <c r="D1676" s="36">
        <v>36.189140000000002</v>
      </c>
      <c r="E1676">
        <v>1.1582551E-2</v>
      </c>
      <c r="G1676" s="37">
        <v>44.368000000000009</v>
      </c>
      <c r="H1676" s="37">
        <v>0.93947980903349382</v>
      </c>
      <c r="I1676" s="37">
        <v>45.307479809033502</v>
      </c>
      <c r="J1676" s="37">
        <v>44.782703613463902</v>
      </c>
      <c r="K1676" s="37">
        <v>3.9790000000000001</v>
      </c>
      <c r="L1676" s="37">
        <v>8.4254195820056596E-2</v>
      </c>
      <c r="M1676" s="37">
        <v>4.0632541958200568</v>
      </c>
      <c r="N1676" s="37">
        <v>4.0161913468710067</v>
      </c>
      <c r="O1676" s="37">
        <v>48.347000000000008</v>
      </c>
      <c r="P1676" s="37">
        <v>1.0237340048535504</v>
      </c>
      <c r="Q1676" s="37">
        <v>49.37073400485356</v>
      </c>
      <c r="R1676" s="37">
        <v>48.798894960334906</v>
      </c>
      <c r="S1676" s="37"/>
      <c r="T1676" s="37">
        <v>143.44800000000001</v>
      </c>
      <c r="U1676" s="37">
        <v>3.037470691629927</v>
      </c>
      <c r="V1676" s="37">
        <v>146.48547069162993</v>
      </c>
      <c r="W1676" s="37">
        <v>144.7887952565851</v>
      </c>
      <c r="X1676" s="37">
        <v>12.865999999999998</v>
      </c>
      <c r="Y1676" s="37">
        <v>0.27243389882403823</v>
      </c>
      <c r="Z1676" s="37">
        <v>13.138433898824037</v>
      </c>
      <c r="AA1676" s="37">
        <v>12.986257318130777</v>
      </c>
      <c r="AB1676" s="37">
        <v>156.31399999999999</v>
      </c>
      <c r="AC1676" s="37">
        <v>3.3099045904539652</v>
      </c>
      <c r="AD1676" s="37">
        <v>159.62390459045398</v>
      </c>
      <c r="AE1676" s="37">
        <v>157.77505257471589</v>
      </c>
    </row>
    <row r="1677" spans="1:31" x14ac:dyDescent="0.25">
      <c r="A1677" s="34">
        <v>46092</v>
      </c>
      <c r="B1677" s="35">
        <v>18</v>
      </c>
      <c r="C1677" s="35" t="s">
        <v>18</v>
      </c>
      <c r="D1677" s="36">
        <v>36.701785000000001</v>
      </c>
      <c r="E1677">
        <v>1.3115118E-2</v>
      </c>
      <c r="G1677" s="37">
        <v>41.881999999999998</v>
      </c>
      <c r="H1677" s="37">
        <v>0.92064160388907412</v>
      </c>
      <c r="I1677" s="37">
        <v>42.802641603889072</v>
      </c>
      <c r="J1677" s="37">
        <v>42.24127990854236</v>
      </c>
      <c r="K1677" s="37">
        <v>3.8169999999999997</v>
      </c>
      <c r="L1677" s="37">
        <v>8.3904517502616779E-2</v>
      </c>
      <c r="M1677" s="37">
        <v>3.9009045175026165</v>
      </c>
      <c r="N1677" s="37">
        <v>3.8497436944488368</v>
      </c>
      <c r="O1677" s="37">
        <v>45.698999999999998</v>
      </c>
      <c r="P1677" s="37">
        <v>1.0045461213916909</v>
      </c>
      <c r="Q1677" s="37">
        <v>46.703546121391689</v>
      </c>
      <c r="R1677" s="37">
        <v>46.0910236029912</v>
      </c>
      <c r="S1677" s="37"/>
      <c r="T1677" s="37">
        <v>138.13099999999997</v>
      </c>
      <c r="U1677" s="37">
        <v>3.0363675418270777</v>
      </c>
      <c r="V1677" s="37">
        <v>141.16736754182705</v>
      </c>
      <c r="W1677" s="37">
        <v>139.31594085876662</v>
      </c>
      <c r="X1677" s="37">
        <v>12.608000000000001</v>
      </c>
      <c r="Y1677" s="37">
        <v>0.27714649113780254</v>
      </c>
      <c r="Z1677" s="37">
        <v>12.885146491137803</v>
      </c>
      <c r="AA1677" s="37">
        <v>12.716156274459244</v>
      </c>
      <c r="AB1677" s="37">
        <v>150.73899999999998</v>
      </c>
      <c r="AC1677" s="37">
        <v>3.3135140329648802</v>
      </c>
      <c r="AD1677" s="37">
        <v>154.05251403296484</v>
      </c>
      <c r="AE1677" s="37">
        <v>152.03209713322588</v>
      </c>
    </row>
    <row r="1678" spans="1:31" x14ac:dyDescent="0.25">
      <c r="A1678" s="34">
        <v>46092</v>
      </c>
      <c r="B1678" s="35">
        <v>19</v>
      </c>
      <c r="C1678" s="35" t="s">
        <v>18</v>
      </c>
      <c r="D1678" s="36">
        <v>36.828051000000002</v>
      </c>
      <c r="E1678">
        <v>1.4959582000000001E-2</v>
      </c>
      <c r="G1678" s="37">
        <v>40.961999999999996</v>
      </c>
      <c r="H1678" s="37">
        <v>0.82020812391467235</v>
      </c>
      <c r="I1678" s="37">
        <v>41.782208123914671</v>
      </c>
      <c r="J1678" s="37">
        <v>41.157163755343902</v>
      </c>
      <c r="K1678" s="37">
        <v>3.7630000000000003</v>
      </c>
      <c r="L1678" s="37">
        <v>7.5348937314850664E-2</v>
      </c>
      <c r="M1678" s="37">
        <v>3.8383489373148509</v>
      </c>
      <c r="N1678" s="37">
        <v>3.7809288416424764</v>
      </c>
      <c r="O1678" s="37">
        <v>44.724999999999994</v>
      </c>
      <c r="P1678" s="37">
        <v>0.89555706122952305</v>
      </c>
      <c r="Q1678" s="37">
        <v>45.620557061229519</v>
      </c>
      <c r="R1678" s="37">
        <v>44.93809259698638</v>
      </c>
      <c r="S1678" s="37"/>
      <c r="T1678" s="37">
        <v>133.74299999999999</v>
      </c>
      <c r="U1678" s="37">
        <v>2.678020973505201</v>
      </c>
      <c r="V1678" s="37">
        <v>136.42102097350519</v>
      </c>
      <c r="W1678" s="37">
        <v>134.38021952372833</v>
      </c>
      <c r="X1678" s="37">
        <v>12.621</v>
      </c>
      <c r="Y1678" s="37">
        <v>0.25271829334327134</v>
      </c>
      <c r="Z1678" s="37">
        <v>12.873718293343272</v>
      </c>
      <c r="AA1678" s="37">
        <v>12.681132848889103</v>
      </c>
      <c r="AB1678" s="37">
        <v>146.364</v>
      </c>
      <c r="AC1678" s="37">
        <v>2.9307392668484722</v>
      </c>
      <c r="AD1678" s="37">
        <v>149.29473926684847</v>
      </c>
      <c r="AE1678" s="37">
        <v>147.06135237261742</v>
      </c>
    </row>
    <row r="1679" spans="1:31" x14ac:dyDescent="0.25">
      <c r="A1679" s="34">
        <v>46092</v>
      </c>
      <c r="B1679" s="35">
        <v>20</v>
      </c>
      <c r="C1679" s="35" t="s">
        <v>18</v>
      </c>
      <c r="D1679" s="36">
        <v>87.187833999999995</v>
      </c>
      <c r="E1679">
        <v>1.605357E-2</v>
      </c>
      <c r="G1679" s="37">
        <v>39.759</v>
      </c>
      <c r="H1679" s="37">
        <v>0.85211350191588242</v>
      </c>
      <c r="I1679" s="37">
        <v>40.611113501915881</v>
      </c>
      <c r="J1679" s="37">
        <v>39.959160148534927</v>
      </c>
      <c r="K1679" s="37">
        <v>3.7010000000000001</v>
      </c>
      <c r="L1679" s="37">
        <v>7.9319702975192544E-2</v>
      </c>
      <c r="M1679" s="37">
        <v>3.7803197029751927</v>
      </c>
      <c r="N1679" s="37">
        <v>3.7196320760011012</v>
      </c>
      <c r="O1679" s="37">
        <v>43.46</v>
      </c>
      <c r="P1679" s="37">
        <v>0.93143320489107495</v>
      </c>
      <c r="Q1679" s="37">
        <v>44.391433204891072</v>
      </c>
      <c r="R1679" s="37">
        <v>43.678792224536025</v>
      </c>
      <c r="S1679" s="37"/>
      <c r="T1679" s="37">
        <v>131.60299999999998</v>
      </c>
      <c r="U1679" s="37">
        <v>2.8205109080368178</v>
      </c>
      <c r="V1679" s="37">
        <v>134.4235109080368</v>
      </c>
      <c r="W1679" s="37">
        <v>132.26553366602889</v>
      </c>
      <c r="X1679" s="37">
        <v>12.411999999999999</v>
      </c>
      <c r="Y1679" s="37">
        <v>0.26601355129102672</v>
      </c>
      <c r="Z1679" s="37">
        <v>12.678013551291025</v>
      </c>
      <c r="AA1679" s="37">
        <v>12.474486173284427</v>
      </c>
      <c r="AB1679" s="37">
        <v>144.01499999999999</v>
      </c>
      <c r="AC1679" s="37">
        <v>3.0865244593278445</v>
      </c>
      <c r="AD1679" s="37">
        <v>147.10152445932783</v>
      </c>
      <c r="AE1679" s="37">
        <v>144.74001983931331</v>
      </c>
    </row>
    <row r="1680" spans="1:31" x14ac:dyDescent="0.25">
      <c r="A1680" s="34">
        <v>46092</v>
      </c>
      <c r="B1680" s="35">
        <v>21</v>
      </c>
      <c r="C1680" s="35" t="s">
        <v>18</v>
      </c>
      <c r="D1680" s="36">
        <v>47.973754</v>
      </c>
      <c r="E1680">
        <v>1.5415125E-2</v>
      </c>
      <c r="G1680" s="37">
        <v>37.500999999999991</v>
      </c>
      <c r="H1680" s="37">
        <v>0.79517802145397953</v>
      </c>
      <c r="I1680" s="37">
        <v>38.296178021453969</v>
      </c>
      <c r="J1680" s="37">
        <v>37.705837650231004</v>
      </c>
      <c r="K1680" s="37">
        <v>3.5510000000000002</v>
      </c>
      <c r="L1680" s="37">
        <v>7.5296049550227506E-2</v>
      </c>
      <c r="M1680" s="37">
        <v>3.6262960495502279</v>
      </c>
      <c r="N1680" s="37">
        <v>3.5703962426594051</v>
      </c>
      <c r="O1680" s="37">
        <v>41.051999999999992</v>
      </c>
      <c r="P1680" s="37">
        <v>0.87047407100420704</v>
      </c>
      <c r="Q1680" s="37">
        <v>41.922474071004196</v>
      </c>
      <c r="R1680" s="37">
        <v>41.27623389289041</v>
      </c>
      <c r="S1680" s="37"/>
      <c r="T1680" s="37">
        <v>125.36900000000001</v>
      </c>
      <c r="U1680" s="37">
        <v>2.6583470673225773</v>
      </c>
      <c r="V1680" s="37">
        <v>128.02734706732258</v>
      </c>
      <c r="W1680" s="37">
        <v>126.05378950886143</v>
      </c>
      <c r="X1680" s="37">
        <v>11.859999999999998</v>
      </c>
      <c r="Y1680" s="37">
        <v>0.25148159607594989</v>
      </c>
      <c r="Z1680" s="37">
        <v>12.111481596075947</v>
      </c>
      <c r="AA1680" s="37">
        <v>11.924781593337237</v>
      </c>
      <c r="AB1680" s="37">
        <v>137.22900000000001</v>
      </c>
      <c r="AC1680" s="37">
        <v>2.9098286633985273</v>
      </c>
      <c r="AD1680" s="37">
        <v>140.13882866339853</v>
      </c>
      <c r="AE1680" s="37">
        <v>137.97857110219866</v>
      </c>
    </row>
    <row r="1681" spans="1:31" x14ac:dyDescent="0.25">
      <c r="A1681" s="34">
        <v>46092</v>
      </c>
      <c r="B1681" s="35">
        <v>22</v>
      </c>
      <c r="C1681" s="35" t="s">
        <v>18</v>
      </c>
      <c r="D1681" s="36">
        <v>64.346058999999997</v>
      </c>
      <c r="E1681">
        <v>1.549916E-2</v>
      </c>
      <c r="G1681" s="37">
        <v>34.667000000000002</v>
      </c>
      <c r="H1681" s="37">
        <v>0.79814835113091454</v>
      </c>
      <c r="I1681" s="37">
        <v>35.465148351130914</v>
      </c>
      <c r="J1681" s="37">
        <v>34.915468342413</v>
      </c>
      <c r="K1681" s="37">
        <v>3.3639999999999994</v>
      </c>
      <c r="L1681" s="37">
        <v>7.7450343358363746E-2</v>
      </c>
      <c r="M1681" s="37">
        <v>3.4414503433583632</v>
      </c>
      <c r="N1681" s="37">
        <v>3.3881107538545971</v>
      </c>
      <c r="O1681" s="37">
        <v>38.030999999999999</v>
      </c>
      <c r="P1681" s="37">
        <v>0.8755986944892783</v>
      </c>
      <c r="Q1681" s="37">
        <v>38.906598694489276</v>
      </c>
      <c r="R1681" s="37">
        <v>38.303579096267597</v>
      </c>
      <c r="S1681" s="37"/>
      <c r="T1681" s="37">
        <v>116.65500000000003</v>
      </c>
      <c r="U1681" s="37">
        <v>2.685781749247897</v>
      </c>
      <c r="V1681" s="37">
        <v>119.34078174924792</v>
      </c>
      <c r="W1681" s="37">
        <v>117.49109987839125</v>
      </c>
      <c r="X1681" s="37">
        <v>11.174999999999999</v>
      </c>
      <c r="Y1681" s="37">
        <v>0.25728525179242412</v>
      </c>
      <c r="Z1681" s="37">
        <v>11.432285251792424</v>
      </c>
      <c r="AA1681" s="37">
        <v>11.255094433509253</v>
      </c>
      <c r="AB1681" s="37">
        <v>127.83000000000003</v>
      </c>
      <c r="AC1681" s="37">
        <v>2.9430670010403213</v>
      </c>
      <c r="AD1681" s="37">
        <v>130.77306700104035</v>
      </c>
      <c r="AE1681" s="37">
        <v>128.7461943119005</v>
      </c>
    </row>
    <row r="1682" spans="1:31" x14ac:dyDescent="0.25">
      <c r="A1682" s="34">
        <v>46092</v>
      </c>
      <c r="B1682" s="35">
        <v>23</v>
      </c>
      <c r="C1682" s="35" t="s">
        <v>18</v>
      </c>
      <c r="D1682" s="36">
        <v>54.676104000000002</v>
      </c>
      <c r="E1682">
        <v>1.6035908000000001E-2</v>
      </c>
      <c r="G1682" s="37">
        <v>31.816000000000003</v>
      </c>
      <c r="H1682" s="37">
        <v>0.85043782993584127</v>
      </c>
      <c r="I1682" s="37">
        <v>32.666437829935845</v>
      </c>
      <c r="J1682" s="37">
        <v>32.142601838207277</v>
      </c>
      <c r="K1682" s="37">
        <v>3.1219999999999999</v>
      </c>
      <c r="L1682" s="37">
        <v>8.3450682205798848E-2</v>
      </c>
      <c r="M1682" s="37">
        <v>3.2054506822057989</v>
      </c>
      <c r="N1682" s="37">
        <v>3.1540483699674096</v>
      </c>
      <c r="O1682" s="37">
        <v>34.938000000000002</v>
      </c>
      <c r="P1682" s="37">
        <v>0.93388851214164015</v>
      </c>
      <c r="Q1682" s="37">
        <v>35.871888512141645</v>
      </c>
      <c r="R1682" s="37">
        <v>35.29665020817469</v>
      </c>
      <c r="S1682" s="37"/>
      <c r="T1682" s="37">
        <v>108.09400000000004</v>
      </c>
      <c r="U1682" s="37">
        <v>2.8893395395110906</v>
      </c>
      <c r="V1682" s="37">
        <v>110.98333953951112</v>
      </c>
      <c r="W1682" s="37">
        <v>109.20362091712276</v>
      </c>
      <c r="X1682" s="37">
        <v>10.474000000000004</v>
      </c>
      <c r="Y1682" s="37">
        <v>0.27996875253796849</v>
      </c>
      <c r="Z1682" s="37">
        <v>10.753968752537972</v>
      </c>
      <c r="AA1682" s="37">
        <v>10.581519098987398</v>
      </c>
      <c r="AB1682" s="37">
        <v>118.56800000000004</v>
      </c>
      <c r="AC1682" s="37">
        <v>3.1693082920490592</v>
      </c>
      <c r="AD1682" s="37">
        <v>121.73730829204909</v>
      </c>
      <c r="AE1682" s="37">
        <v>119.78514001611016</v>
      </c>
    </row>
    <row r="1683" spans="1:31" x14ac:dyDescent="0.25">
      <c r="A1683" s="34">
        <v>46092</v>
      </c>
      <c r="B1683" s="35">
        <v>24</v>
      </c>
      <c r="C1683" s="35" t="s">
        <v>17</v>
      </c>
      <c r="D1683" s="36">
        <v>33.380757000000003</v>
      </c>
      <c r="E1683">
        <v>1.7425220000000002E-2</v>
      </c>
      <c r="G1683" s="37">
        <v>30.319000000000003</v>
      </c>
      <c r="H1683" s="37">
        <v>0.88293325757702601</v>
      </c>
      <c r="I1683" s="37">
        <v>31.201933257577029</v>
      </c>
      <c r="J1683" s="37">
        <v>30.658232706138431</v>
      </c>
      <c r="K1683" s="37">
        <v>2.9829999999999992</v>
      </c>
      <c r="L1683" s="37">
        <v>8.686928682846623E-2</v>
      </c>
      <c r="M1683" s="37">
        <v>3.0698692868284656</v>
      </c>
      <c r="N1683" s="37">
        <v>3.0163761391342363</v>
      </c>
      <c r="O1683" s="37">
        <v>33.302</v>
      </c>
      <c r="P1683" s="37">
        <v>0.96980254440549229</v>
      </c>
      <c r="Q1683" s="37">
        <v>34.271802544405496</v>
      </c>
      <c r="R1683" s="37">
        <v>33.674608845272665</v>
      </c>
      <c r="S1683" s="37"/>
      <c r="T1683" s="37">
        <v>100.747</v>
      </c>
      <c r="U1683" s="37">
        <v>2.9338987730833019</v>
      </c>
      <c r="V1683" s="37">
        <v>103.6808987730833</v>
      </c>
      <c r="W1683" s="37">
        <v>101.87423630216459</v>
      </c>
      <c r="X1683" s="37">
        <v>10.082999999999998</v>
      </c>
      <c r="Y1683" s="37">
        <v>0.29363158534744382</v>
      </c>
      <c r="Z1683" s="37">
        <v>10.376631585347443</v>
      </c>
      <c r="AA1683" s="37">
        <v>10.195816497113816</v>
      </c>
      <c r="AB1683" s="37">
        <v>110.83</v>
      </c>
      <c r="AC1683" s="37">
        <v>3.2275303584307458</v>
      </c>
      <c r="AD1683" s="37">
        <v>114.05753035843074</v>
      </c>
      <c r="AE1683" s="37">
        <v>112.0700527992784</v>
      </c>
    </row>
    <row r="1684" spans="1:31" x14ac:dyDescent="0.25">
      <c r="A1684" s="34">
        <v>46093</v>
      </c>
      <c r="B1684" s="35">
        <v>1</v>
      </c>
      <c r="C1684" s="35" t="s">
        <v>17</v>
      </c>
      <c r="D1684" s="36">
        <v>26.332035000000001</v>
      </c>
      <c r="E1684">
        <v>1.8512417E-2</v>
      </c>
      <c r="G1684" s="37">
        <v>29.462</v>
      </c>
      <c r="H1684" s="37">
        <v>0.84393195088070361</v>
      </c>
      <c r="I1684" s="37">
        <v>30.305931950880705</v>
      </c>
      <c r="J1684" s="37">
        <v>29.744895901032379</v>
      </c>
      <c r="K1684" s="37">
        <v>2.9410000000000003</v>
      </c>
      <c r="L1684" s="37">
        <v>8.4244242330464653E-2</v>
      </c>
      <c r="M1684" s="37">
        <v>3.0252442423304648</v>
      </c>
      <c r="N1684" s="37">
        <v>2.9692396593895944</v>
      </c>
      <c r="O1684" s="37">
        <v>32.402999999999999</v>
      </c>
      <c r="P1684" s="37">
        <v>0.92817619321116829</v>
      </c>
      <c r="Q1684" s="37">
        <v>33.331176193211171</v>
      </c>
      <c r="R1684" s="37">
        <v>32.714135560421973</v>
      </c>
      <c r="S1684" s="37"/>
      <c r="T1684" s="37">
        <v>97.236000000000018</v>
      </c>
      <c r="U1684" s="37">
        <v>2.7853019881826118</v>
      </c>
      <c r="V1684" s="37">
        <v>100.02130198818263</v>
      </c>
      <c r="W1684" s="37">
        <v>98.169665936894461</v>
      </c>
      <c r="X1684" s="37">
        <v>9.9789999999999992</v>
      </c>
      <c r="Y1684" s="37">
        <v>0.28584607079758811</v>
      </c>
      <c r="Z1684" s="37">
        <v>10.264846070797587</v>
      </c>
      <c r="AA1684" s="37">
        <v>10.074818959894172</v>
      </c>
      <c r="AB1684" s="37">
        <v>107.21500000000002</v>
      </c>
      <c r="AC1684" s="37">
        <v>3.0711480589801998</v>
      </c>
      <c r="AD1684" s="37">
        <v>110.28614805898022</v>
      </c>
      <c r="AE1684" s="37">
        <v>108.24448489678863</v>
      </c>
    </row>
    <row r="1685" spans="1:31" x14ac:dyDescent="0.25">
      <c r="A1685" s="34">
        <v>46093</v>
      </c>
      <c r="B1685" s="35">
        <v>2</v>
      </c>
      <c r="C1685" s="35" t="s">
        <v>17</v>
      </c>
      <c r="D1685" s="36">
        <v>23.667984000000001</v>
      </c>
      <c r="E1685">
        <v>1.8028934999999999E-2</v>
      </c>
      <c r="G1685" s="37">
        <v>29.044999999999998</v>
      </c>
      <c r="H1685" s="37">
        <v>0.82173769667085195</v>
      </c>
      <c r="I1685" s="37">
        <v>29.86673769667085</v>
      </c>
      <c r="J1685" s="37">
        <v>29.328272224075519</v>
      </c>
      <c r="K1685" s="37">
        <v>2.9590000000000005</v>
      </c>
      <c r="L1685" s="37">
        <v>8.3715677206026906E-2</v>
      </c>
      <c r="M1685" s="37">
        <v>3.0427156772060275</v>
      </c>
      <c r="N1685" s="37">
        <v>2.9878587540381991</v>
      </c>
      <c r="O1685" s="37">
        <v>32.003999999999998</v>
      </c>
      <c r="P1685" s="37">
        <v>0.90545337387687885</v>
      </c>
      <c r="Q1685" s="37">
        <v>32.909453373876879</v>
      </c>
      <c r="R1685" s="37">
        <v>32.316130978113719</v>
      </c>
      <c r="S1685" s="37"/>
      <c r="T1685" s="37">
        <v>95.830000000000013</v>
      </c>
      <c r="U1685" s="37">
        <v>2.7112109992070152</v>
      </c>
      <c r="V1685" s="37">
        <v>98.541210999207024</v>
      </c>
      <c r="W1685" s="37">
        <v>96.764617911281036</v>
      </c>
      <c r="X1685" s="37">
        <v>10.067</v>
      </c>
      <c r="Y1685" s="37">
        <v>0.28481437054176162</v>
      </c>
      <c r="Z1685" s="37">
        <v>10.351814370541762</v>
      </c>
      <c r="AA1685" s="37">
        <v>10.165182182123198</v>
      </c>
      <c r="AB1685" s="37">
        <v>105.89700000000002</v>
      </c>
      <c r="AC1685" s="37">
        <v>2.9960253697487769</v>
      </c>
      <c r="AD1685" s="37">
        <v>108.89302536974878</v>
      </c>
      <c r="AE1685" s="37">
        <v>106.92980009340424</v>
      </c>
    </row>
    <row r="1686" spans="1:31" x14ac:dyDescent="0.25">
      <c r="A1686" s="34">
        <v>46093</v>
      </c>
      <c r="B1686" s="35">
        <v>3</v>
      </c>
      <c r="C1686" s="35" t="s">
        <v>17</v>
      </c>
      <c r="D1686" s="36">
        <v>23.708404999999999</v>
      </c>
      <c r="E1686">
        <v>1.7063541000000002E-2</v>
      </c>
      <c r="G1686" s="37">
        <v>29.348000000000003</v>
      </c>
      <c r="H1686" s="37">
        <v>0.79966203377600675</v>
      </c>
      <c r="I1686" s="37">
        <v>30.147662033776008</v>
      </c>
      <c r="J1686" s="37">
        <v>29.63323616660853</v>
      </c>
      <c r="K1686" s="37">
        <v>3.0110000000000001</v>
      </c>
      <c r="L1686" s="37">
        <v>8.2042469118834546E-2</v>
      </c>
      <c r="M1686" s="37">
        <v>3.0930424691188345</v>
      </c>
      <c r="N1686" s="37">
        <v>3.0402642121322843</v>
      </c>
      <c r="O1686" s="37">
        <v>32.359000000000002</v>
      </c>
      <c r="P1686" s="37">
        <v>0.88170450289484126</v>
      </c>
      <c r="Q1686" s="37">
        <v>33.240704502894843</v>
      </c>
      <c r="R1686" s="37">
        <v>32.673500378740812</v>
      </c>
      <c r="S1686" s="37"/>
      <c r="T1686" s="37">
        <v>95.78</v>
      </c>
      <c r="U1686" s="37">
        <v>2.6097733949524984</v>
      </c>
      <c r="V1686" s="37">
        <v>98.389773394952499</v>
      </c>
      <c r="W1686" s="37">
        <v>96.710895462647017</v>
      </c>
      <c r="X1686" s="37">
        <v>10.345999999999998</v>
      </c>
      <c r="Y1686" s="37">
        <v>0.28190348239902424</v>
      </c>
      <c r="Z1686" s="37">
        <v>10.627903482399022</v>
      </c>
      <c r="AA1686" s="37">
        <v>10.446553815583064</v>
      </c>
      <c r="AB1686" s="37">
        <v>106.126</v>
      </c>
      <c r="AC1686" s="37">
        <v>2.8916768773515225</v>
      </c>
      <c r="AD1686" s="37">
        <v>109.01767687735152</v>
      </c>
      <c r="AE1686" s="37">
        <v>107.15744927823008</v>
      </c>
    </row>
    <row r="1687" spans="1:31" x14ac:dyDescent="0.25">
      <c r="A1687" s="34">
        <v>46093</v>
      </c>
      <c r="B1687" s="35">
        <v>4</v>
      </c>
      <c r="C1687" s="35" t="s">
        <v>17</v>
      </c>
      <c r="D1687" s="36">
        <v>26.149851000000002</v>
      </c>
      <c r="E1687">
        <v>1.6599289999999999E-2</v>
      </c>
      <c r="G1687" s="37">
        <v>29.874999999999996</v>
      </c>
      <c r="H1687" s="37">
        <v>0.76849744146791787</v>
      </c>
      <c r="I1687" s="37">
        <v>30.643497441467915</v>
      </c>
      <c r="J1687" s="37">
        <v>30.134837140822729</v>
      </c>
      <c r="K1687" s="37">
        <v>3.1079999999999997</v>
      </c>
      <c r="L1687" s="37">
        <v>7.9949457676394595E-2</v>
      </c>
      <c r="M1687" s="37">
        <v>3.1879494576763943</v>
      </c>
      <c r="N1687" s="37">
        <v>3.135031760123081</v>
      </c>
      <c r="O1687" s="37">
        <v>32.982999999999997</v>
      </c>
      <c r="P1687" s="37">
        <v>0.84844689914431248</v>
      </c>
      <c r="Q1687" s="37">
        <v>33.831446899144311</v>
      </c>
      <c r="R1687" s="37">
        <v>33.269868900945809</v>
      </c>
      <c r="S1687" s="37"/>
      <c r="T1687" s="37">
        <v>97.51400000000001</v>
      </c>
      <c r="U1687" s="37">
        <v>2.5084270964787465</v>
      </c>
      <c r="V1687" s="37">
        <v>100.02242709647875</v>
      </c>
      <c r="W1687" s="37">
        <v>98.362125822600433</v>
      </c>
      <c r="X1687" s="37">
        <v>10.739999999999998</v>
      </c>
      <c r="Y1687" s="37">
        <v>0.27627322247248326</v>
      </c>
      <c r="Z1687" s="37">
        <v>11.016273222472481</v>
      </c>
      <c r="AA1687" s="37">
        <v>10.833410908533425</v>
      </c>
      <c r="AB1687" s="37">
        <v>108.254</v>
      </c>
      <c r="AC1687" s="37">
        <v>2.7847003189512298</v>
      </c>
      <c r="AD1687" s="37">
        <v>111.03870031895123</v>
      </c>
      <c r="AE1687" s="37">
        <v>109.19553673113386</v>
      </c>
    </row>
    <row r="1688" spans="1:31" x14ac:dyDescent="0.25">
      <c r="A1688" s="34">
        <v>46093</v>
      </c>
      <c r="B1688" s="35">
        <v>5</v>
      </c>
      <c r="C1688" s="35" t="s">
        <v>17</v>
      </c>
      <c r="D1688" s="36">
        <v>46.280836999999998</v>
      </c>
      <c r="E1688">
        <v>1.5235571999999999E-2</v>
      </c>
      <c r="G1688" s="37">
        <v>31.071000000000002</v>
      </c>
      <c r="H1688" s="37">
        <v>0.78626308491847263</v>
      </c>
      <c r="I1688" s="37">
        <v>31.857263084918475</v>
      </c>
      <c r="J1688" s="37">
        <v>31.371899459465258</v>
      </c>
      <c r="K1688" s="37">
        <v>3.2880000000000003</v>
      </c>
      <c r="L1688" s="37">
        <v>8.3204049538538771E-2</v>
      </c>
      <c r="M1688" s="37">
        <v>3.3712040495385391</v>
      </c>
      <c r="N1688" s="37">
        <v>3.3198418275151029</v>
      </c>
      <c r="O1688" s="37">
        <v>34.359000000000002</v>
      </c>
      <c r="P1688" s="37">
        <v>0.8694671344570114</v>
      </c>
      <c r="Q1688" s="37">
        <v>35.228467134457013</v>
      </c>
      <c r="R1688" s="37">
        <v>34.69174128698036</v>
      </c>
      <c r="S1688" s="37"/>
      <c r="T1688" s="37">
        <v>101.657</v>
      </c>
      <c r="U1688" s="37">
        <v>2.5724677810034167</v>
      </c>
      <c r="V1688" s="37">
        <v>104.22946778100341</v>
      </c>
      <c r="W1688" s="37">
        <v>102.64147222010425</v>
      </c>
      <c r="X1688" s="37">
        <v>11.55</v>
      </c>
      <c r="Y1688" s="37">
        <v>0.29227699883519548</v>
      </c>
      <c r="Z1688" s="37">
        <v>11.842276998835196</v>
      </c>
      <c r="AA1688" s="37">
        <v>11.661853134975498</v>
      </c>
      <c r="AB1688" s="37">
        <v>113.20699999999999</v>
      </c>
      <c r="AC1688" s="37">
        <v>2.8647447798386123</v>
      </c>
      <c r="AD1688" s="37">
        <v>116.07174477983861</v>
      </c>
      <c r="AE1688" s="37">
        <v>114.30332535507975</v>
      </c>
    </row>
    <row r="1689" spans="1:31" x14ac:dyDescent="0.25">
      <c r="A1689" s="34">
        <v>46093</v>
      </c>
      <c r="B1689" s="35">
        <v>6</v>
      </c>
      <c r="C1689" s="35" t="s">
        <v>17</v>
      </c>
      <c r="D1689" s="36">
        <v>68.134546</v>
      </c>
      <c r="E1689">
        <v>1.3656972E-2</v>
      </c>
      <c r="G1689" s="37">
        <v>33.344000000000001</v>
      </c>
      <c r="H1689" s="37">
        <v>0.63212014159452501</v>
      </c>
      <c r="I1689" s="37">
        <v>33.976120141594528</v>
      </c>
      <c r="J1689" s="37">
        <v>33.512109220152134</v>
      </c>
      <c r="K1689" s="37">
        <v>3.512</v>
      </c>
      <c r="L1689" s="37">
        <v>6.6578872879077849E-2</v>
      </c>
      <c r="M1689" s="37">
        <v>3.5785788728790777</v>
      </c>
      <c r="N1689" s="37">
        <v>3.5297063214123763</v>
      </c>
      <c r="O1689" s="37">
        <v>36.856000000000002</v>
      </c>
      <c r="P1689" s="37">
        <v>0.69869901447360283</v>
      </c>
      <c r="Q1689" s="37">
        <v>37.554699014473606</v>
      </c>
      <c r="R1689" s="37">
        <v>37.04181554156451</v>
      </c>
      <c r="S1689" s="37"/>
      <c r="T1689" s="37">
        <v>109.71700000000001</v>
      </c>
      <c r="U1689" s="37">
        <v>2.0799641787226042</v>
      </c>
      <c r="V1689" s="37">
        <v>111.79696417872262</v>
      </c>
      <c r="W1689" s="37">
        <v>110.27015616924879</v>
      </c>
      <c r="X1689" s="37">
        <v>12.332000000000001</v>
      </c>
      <c r="Y1689" s="37">
        <v>0.23378435659020164</v>
      </c>
      <c r="Z1689" s="37">
        <v>12.565784356590202</v>
      </c>
      <c r="AA1689" s="37">
        <v>12.394173791474211</v>
      </c>
      <c r="AB1689" s="37">
        <v>122.04900000000001</v>
      </c>
      <c r="AC1689" s="37">
        <v>2.313748535312806</v>
      </c>
      <c r="AD1689" s="37">
        <v>124.36274853531282</v>
      </c>
      <c r="AE1689" s="37">
        <v>122.66432996072301</v>
      </c>
    </row>
    <row r="1690" spans="1:31" x14ac:dyDescent="0.25">
      <c r="A1690" s="34">
        <v>46093</v>
      </c>
      <c r="B1690" s="35">
        <v>7</v>
      </c>
      <c r="C1690" s="35" t="s">
        <v>17</v>
      </c>
      <c r="D1690" s="36">
        <v>58.427365000000002</v>
      </c>
      <c r="E1690">
        <v>1.2745526E-2</v>
      </c>
      <c r="G1690" s="37">
        <v>37.958000000000006</v>
      </c>
      <c r="H1690" s="37">
        <v>0.62302470684507827</v>
      </c>
      <c r="I1690" s="37">
        <v>38.581024706845085</v>
      </c>
      <c r="J1690" s="37">
        <v>38.089289253337348</v>
      </c>
      <c r="K1690" s="37">
        <v>3.9119999999999999</v>
      </c>
      <c r="L1690" s="37">
        <v>6.4209722671846395E-2</v>
      </c>
      <c r="M1690" s="37">
        <v>3.9762097226718462</v>
      </c>
      <c r="N1690" s="37">
        <v>3.9255308382700793</v>
      </c>
      <c r="O1690" s="37">
        <v>41.870000000000005</v>
      </c>
      <c r="P1690" s="37">
        <v>0.68723442951692471</v>
      </c>
      <c r="Q1690" s="37">
        <v>42.557234429516932</v>
      </c>
      <c r="R1690" s="37">
        <v>42.014820091607426</v>
      </c>
      <c r="S1690" s="37"/>
      <c r="T1690" s="37">
        <v>123.18100000000004</v>
      </c>
      <c r="U1690" s="37">
        <v>2.0218348283335157</v>
      </c>
      <c r="V1690" s="37">
        <v>125.20283482833355</v>
      </c>
      <c r="W1690" s="37">
        <v>123.60705884175532</v>
      </c>
      <c r="X1690" s="37">
        <v>13.564999999999998</v>
      </c>
      <c r="Y1690" s="37">
        <v>0.22264951125858801</v>
      </c>
      <c r="Z1690" s="37">
        <v>13.787649511258586</v>
      </c>
      <c r="AA1690" s="37">
        <v>13.611918665933953</v>
      </c>
      <c r="AB1690" s="37">
        <v>136.74600000000004</v>
      </c>
      <c r="AC1690" s="37">
        <v>2.2444843395921037</v>
      </c>
      <c r="AD1690" s="37">
        <v>138.99048433959214</v>
      </c>
      <c r="AE1690" s="37">
        <v>137.21897750768926</v>
      </c>
    </row>
    <row r="1691" spans="1:31" x14ac:dyDescent="0.25">
      <c r="A1691" s="34">
        <v>46093</v>
      </c>
      <c r="B1691" s="35">
        <v>8</v>
      </c>
      <c r="C1691" s="35" t="s">
        <v>18</v>
      </c>
      <c r="D1691" s="36">
        <v>27.538336999999999</v>
      </c>
      <c r="E1691">
        <v>1.0664666999999999E-2</v>
      </c>
      <c r="G1691" s="37">
        <v>42.484999999999999</v>
      </c>
      <c r="H1691" s="37">
        <v>0.73884360937259008</v>
      </c>
      <c r="I1691" s="37">
        <v>43.223843609372587</v>
      </c>
      <c r="J1691" s="37">
        <v>42.762875710818548</v>
      </c>
      <c r="K1691" s="37">
        <v>4.2469999999999999</v>
      </c>
      <c r="L1691" s="37">
        <v>7.3858274897149342E-2</v>
      </c>
      <c r="M1691" s="37">
        <v>4.3208582748971489</v>
      </c>
      <c r="N1691" s="37">
        <v>4.2747777602411761</v>
      </c>
      <c r="O1691" s="37">
        <v>46.731999999999999</v>
      </c>
      <c r="P1691" s="37">
        <v>0.81270188426973944</v>
      </c>
      <c r="Q1691" s="37">
        <v>47.544701884269735</v>
      </c>
      <c r="R1691" s="37">
        <v>47.037653471059727</v>
      </c>
      <c r="S1691" s="37"/>
      <c r="T1691" s="37">
        <v>137.22200000000004</v>
      </c>
      <c r="U1691" s="37">
        <v>2.3863857306184673</v>
      </c>
      <c r="V1691" s="37">
        <v>139.60838573061849</v>
      </c>
      <c r="W1691" s="37">
        <v>138.11950878639388</v>
      </c>
      <c r="X1691" s="37">
        <v>14.693000000000001</v>
      </c>
      <c r="Y1691" s="37">
        <v>0.25552145822081834</v>
      </c>
      <c r="Z1691" s="37">
        <v>14.948521458220819</v>
      </c>
      <c r="AA1691" s="37">
        <v>14.789100454726539</v>
      </c>
      <c r="AB1691" s="37">
        <v>151.91500000000005</v>
      </c>
      <c r="AC1691" s="37">
        <v>2.6419071888392858</v>
      </c>
      <c r="AD1691" s="37">
        <v>154.55690718883932</v>
      </c>
      <c r="AE1691" s="37">
        <v>152.90860924112042</v>
      </c>
    </row>
    <row r="1692" spans="1:31" x14ac:dyDescent="0.25">
      <c r="A1692" s="34">
        <v>46093</v>
      </c>
      <c r="B1692" s="35">
        <v>9</v>
      </c>
      <c r="C1692" s="35" t="s">
        <v>18</v>
      </c>
      <c r="D1692" s="36">
        <v>28.464029</v>
      </c>
      <c r="E1692">
        <v>1.1232364999999999E-2</v>
      </c>
      <c r="G1692" s="37">
        <v>46.015999999999998</v>
      </c>
      <c r="H1692" s="37">
        <v>0.62878939910089993</v>
      </c>
      <c r="I1692" s="37">
        <v>46.644789399100901</v>
      </c>
      <c r="J1692" s="37">
        <v>46.120858099222069</v>
      </c>
      <c r="K1692" s="37">
        <v>4.6340000000000003</v>
      </c>
      <c r="L1692" s="37">
        <v>6.3321672362516762E-2</v>
      </c>
      <c r="M1692" s="37">
        <v>4.6973216723625173</v>
      </c>
      <c r="N1692" s="37">
        <v>4.6445596408161309</v>
      </c>
      <c r="O1692" s="37">
        <v>50.65</v>
      </c>
      <c r="P1692" s="37">
        <v>0.69211107146341666</v>
      </c>
      <c r="Q1692" s="37">
        <v>51.342111071463421</v>
      </c>
      <c r="R1692" s="37">
        <v>50.765417740038203</v>
      </c>
      <c r="S1692" s="37"/>
      <c r="T1692" s="37">
        <v>147.66400000000004</v>
      </c>
      <c r="U1692" s="37">
        <v>2.0177668165167622</v>
      </c>
      <c r="V1692" s="37">
        <v>149.68176681651681</v>
      </c>
      <c r="W1692" s="37">
        <v>148.00048657778879</v>
      </c>
      <c r="X1692" s="37">
        <v>15.360999999999999</v>
      </c>
      <c r="Y1692" s="37">
        <v>0.20990164202861883</v>
      </c>
      <c r="Z1692" s="37">
        <v>15.570901642028618</v>
      </c>
      <c r="AA1692" s="37">
        <v>15.396003591406252</v>
      </c>
      <c r="AB1692" s="37">
        <v>163.02500000000003</v>
      </c>
      <c r="AC1692" s="37">
        <v>2.2276684585453808</v>
      </c>
      <c r="AD1692" s="37">
        <v>165.25266845854543</v>
      </c>
      <c r="AE1692" s="37">
        <v>163.39649016919503</v>
      </c>
    </row>
    <row r="1693" spans="1:31" x14ac:dyDescent="0.25">
      <c r="A1693" s="34">
        <v>46093</v>
      </c>
      <c r="B1693" s="35">
        <v>10</v>
      </c>
      <c r="C1693" s="35" t="s">
        <v>18</v>
      </c>
      <c r="D1693" s="36">
        <v>24.904862000000001</v>
      </c>
      <c r="E1693">
        <v>1.3359796E-2</v>
      </c>
      <c r="G1693" s="37">
        <v>48.411999999999992</v>
      </c>
      <c r="H1693" s="37">
        <v>0.61291827279940769</v>
      </c>
      <c r="I1693" s="37">
        <v>49.024918272799397</v>
      </c>
      <c r="J1693" s="37">
        <v>48.369955365758123</v>
      </c>
      <c r="K1693" s="37">
        <v>4.8499999999999996</v>
      </c>
      <c r="L1693" s="37">
        <v>6.1403239343078737E-2</v>
      </c>
      <c r="M1693" s="37">
        <v>4.9114032393430787</v>
      </c>
      <c r="N1693" s="37">
        <v>4.8457878939917158</v>
      </c>
      <c r="O1693" s="37">
        <v>53.261999999999993</v>
      </c>
      <c r="P1693" s="37">
        <v>0.67432151214248648</v>
      </c>
      <c r="Q1693" s="37">
        <v>53.936321512142477</v>
      </c>
      <c r="R1693" s="37">
        <v>53.215743259749843</v>
      </c>
      <c r="S1693" s="37"/>
      <c r="T1693" s="37">
        <v>154.35999999999999</v>
      </c>
      <c r="U1693" s="37">
        <v>1.9542688711335328</v>
      </c>
      <c r="V1693" s="37">
        <v>156.31426887113352</v>
      </c>
      <c r="W1693" s="37">
        <v>154.22594212712602</v>
      </c>
      <c r="X1693" s="37">
        <v>15.861999999999998</v>
      </c>
      <c r="Y1693" s="37">
        <v>0.200820243806168</v>
      </c>
      <c r="Z1693" s="37">
        <v>16.062820243806165</v>
      </c>
      <c r="AA1693" s="37">
        <v>15.848224242164244</v>
      </c>
      <c r="AB1693" s="37">
        <v>170.22199999999998</v>
      </c>
      <c r="AC1693" s="37">
        <v>2.1550891149397007</v>
      </c>
      <c r="AD1693" s="37">
        <v>172.37708911493968</v>
      </c>
      <c r="AE1693" s="37">
        <v>170.07416636929025</v>
      </c>
    </row>
    <row r="1694" spans="1:31" x14ac:dyDescent="0.25">
      <c r="A1694" s="34">
        <v>46093</v>
      </c>
      <c r="B1694" s="35">
        <v>11</v>
      </c>
      <c r="C1694" s="35" t="s">
        <v>18</v>
      </c>
      <c r="D1694" s="36">
        <v>27.519563999999999</v>
      </c>
      <c r="E1694">
        <v>1.6081221E-2</v>
      </c>
      <c r="G1694" s="37">
        <v>50.082999999999998</v>
      </c>
      <c r="H1694" s="37">
        <v>0.94059855204545306</v>
      </c>
      <c r="I1694" s="37">
        <v>51.023598552045449</v>
      </c>
      <c r="J1694" s="37">
        <v>50.203076787514725</v>
      </c>
      <c r="K1694" s="37">
        <v>5.1050000000000004</v>
      </c>
      <c r="L1694" s="37">
        <v>9.5875958073438863E-2</v>
      </c>
      <c r="M1694" s="37">
        <v>5.2008759580734392</v>
      </c>
      <c r="N1694" s="37">
        <v>5.1172395223980738</v>
      </c>
      <c r="O1694" s="37">
        <v>55.188000000000002</v>
      </c>
      <c r="P1694" s="37">
        <v>1.0364745101188919</v>
      </c>
      <c r="Q1694" s="37">
        <v>56.224474510118888</v>
      </c>
      <c r="R1694" s="37">
        <v>55.320316309912798</v>
      </c>
      <c r="S1694" s="37"/>
      <c r="T1694" s="37">
        <v>157.40199999999999</v>
      </c>
      <c r="U1694" s="37">
        <v>2.9561346822087011</v>
      </c>
      <c r="V1694" s="37">
        <v>160.35813468220869</v>
      </c>
      <c r="W1694" s="37">
        <v>157.77938007923632</v>
      </c>
      <c r="X1694" s="37">
        <v>15.985999999999999</v>
      </c>
      <c r="Y1694" s="37">
        <v>0.30022978761253544</v>
      </c>
      <c r="Z1694" s="37">
        <v>16.286229787612534</v>
      </c>
      <c r="AA1694" s="37">
        <v>16.024327327141155</v>
      </c>
      <c r="AB1694" s="37">
        <v>173.38799999999998</v>
      </c>
      <c r="AC1694" s="37">
        <v>3.2563644698212366</v>
      </c>
      <c r="AD1694" s="37">
        <v>176.64436446982123</v>
      </c>
      <c r="AE1694" s="37">
        <v>173.80370740637747</v>
      </c>
    </row>
    <row r="1695" spans="1:31" x14ac:dyDescent="0.25">
      <c r="A1695" s="34">
        <v>46093</v>
      </c>
      <c r="B1695" s="35">
        <v>12</v>
      </c>
      <c r="C1695" s="35" t="s">
        <v>18</v>
      </c>
      <c r="D1695" s="36">
        <v>27.900037000000001</v>
      </c>
      <c r="E1695">
        <v>1.7499799999999999E-2</v>
      </c>
      <c r="G1695" s="37">
        <v>50.249000000000002</v>
      </c>
      <c r="H1695" s="37">
        <v>0.85962671772453259</v>
      </c>
      <c r="I1695" s="37">
        <v>51.108626717724533</v>
      </c>
      <c r="J1695" s="37">
        <v>50.2142359718897</v>
      </c>
      <c r="K1695" s="37">
        <v>5.0579999999999998</v>
      </c>
      <c r="L1695" s="37">
        <v>8.652892471990857E-2</v>
      </c>
      <c r="M1695" s="37">
        <v>5.144528924719908</v>
      </c>
      <c r="N1695" s="37">
        <v>5.0545006974430944</v>
      </c>
      <c r="O1695" s="37">
        <v>55.307000000000002</v>
      </c>
      <c r="P1695" s="37">
        <v>0.94615564244444117</v>
      </c>
      <c r="Q1695" s="37">
        <v>56.25315564244444</v>
      </c>
      <c r="R1695" s="37">
        <v>55.268736669332796</v>
      </c>
      <c r="S1695" s="37"/>
      <c r="T1695" s="37">
        <v>157.46200000000005</v>
      </c>
      <c r="U1695" s="37">
        <v>2.6937559399458775</v>
      </c>
      <c r="V1695" s="37">
        <v>160.15575593994592</v>
      </c>
      <c r="W1695" s="37">
        <v>157.35306224214807</v>
      </c>
      <c r="X1695" s="37">
        <v>15.997</v>
      </c>
      <c r="Y1695" s="37">
        <v>0.27366611481699832</v>
      </c>
      <c r="Z1695" s="37">
        <v>16.270666114816997</v>
      </c>
      <c r="AA1695" s="37">
        <v>15.985932711940924</v>
      </c>
      <c r="AB1695" s="37">
        <v>173.45900000000006</v>
      </c>
      <c r="AC1695" s="37">
        <v>2.967422054762876</v>
      </c>
      <c r="AD1695" s="37">
        <v>176.42642205476292</v>
      </c>
      <c r="AE1695" s="37">
        <v>173.338994954089</v>
      </c>
    </row>
    <row r="1696" spans="1:31" x14ac:dyDescent="0.25">
      <c r="A1696" s="34">
        <v>46093</v>
      </c>
      <c r="B1696" s="35">
        <v>13</v>
      </c>
      <c r="C1696" s="35" t="s">
        <v>18</v>
      </c>
      <c r="D1696" s="36">
        <v>30.499096000000002</v>
      </c>
      <c r="E1696">
        <v>1.8441629000000001E-2</v>
      </c>
      <c r="G1696" s="37">
        <v>49.582000000000001</v>
      </c>
      <c r="H1696" s="37">
        <v>0.8022028740880931</v>
      </c>
      <c r="I1696" s="37">
        <v>50.384202874088096</v>
      </c>
      <c r="J1696" s="37">
        <v>49.455036097223427</v>
      </c>
      <c r="K1696" s="37">
        <v>4.923</v>
      </c>
      <c r="L1696" s="37">
        <v>7.9650775465606116E-2</v>
      </c>
      <c r="M1696" s="37">
        <v>5.0026507754656064</v>
      </c>
      <c r="N1696" s="37">
        <v>4.910393745847907</v>
      </c>
      <c r="O1696" s="37">
        <v>54.505000000000003</v>
      </c>
      <c r="P1696" s="37">
        <v>0.88185364955369927</v>
      </c>
      <c r="Q1696" s="37">
        <v>55.3868536495537</v>
      </c>
      <c r="R1696" s="37">
        <v>54.365429843071333</v>
      </c>
      <c r="S1696" s="37"/>
      <c r="T1696" s="37">
        <v>155.69500000000002</v>
      </c>
      <c r="U1696" s="37">
        <v>2.5190386930972064</v>
      </c>
      <c r="V1696" s="37">
        <v>158.21403869309722</v>
      </c>
      <c r="W1696" s="37">
        <v>155.29631408892749</v>
      </c>
      <c r="X1696" s="37">
        <v>15.562000000000001</v>
      </c>
      <c r="Y1696" s="37">
        <v>0.25178252443545857</v>
      </c>
      <c r="Z1696" s="37">
        <v>15.81378252443546</v>
      </c>
      <c r="AA1696" s="37">
        <v>15.522150614033137</v>
      </c>
      <c r="AB1696" s="37">
        <v>171.25700000000003</v>
      </c>
      <c r="AC1696" s="37">
        <v>2.770821217532665</v>
      </c>
      <c r="AD1696" s="37">
        <v>174.02782121753268</v>
      </c>
      <c r="AE1696" s="37">
        <v>170.81846470296063</v>
      </c>
    </row>
    <row r="1697" spans="1:31" x14ac:dyDescent="0.25">
      <c r="A1697" s="34">
        <v>46093</v>
      </c>
      <c r="B1697" s="35">
        <v>14</v>
      </c>
      <c r="C1697" s="35" t="s">
        <v>18</v>
      </c>
      <c r="D1697" s="36">
        <v>39.594085</v>
      </c>
      <c r="E1697">
        <v>1.8084639999999999E-2</v>
      </c>
      <c r="G1697" s="37">
        <v>49.09</v>
      </c>
      <c r="H1697" s="37">
        <v>1.0965020322034065</v>
      </c>
      <c r="I1697" s="37">
        <v>50.186502032203407</v>
      </c>
      <c r="J1697" s="37">
        <v>49.278897210091742</v>
      </c>
      <c r="K1697" s="37">
        <v>4.7770000000000001</v>
      </c>
      <c r="L1697" s="37">
        <v>0.10670177648880978</v>
      </c>
      <c r="M1697" s="37">
        <v>4.8837017764888095</v>
      </c>
      <c r="N1697" s="37">
        <v>4.7953817879936489</v>
      </c>
      <c r="O1697" s="37">
        <v>53.867000000000004</v>
      </c>
      <c r="P1697" s="37">
        <v>1.2032038086922163</v>
      </c>
      <c r="Q1697" s="37">
        <v>55.070203808692213</v>
      </c>
      <c r="R1697" s="37">
        <v>54.07427899808539</v>
      </c>
      <c r="S1697" s="37"/>
      <c r="T1697" s="37">
        <v>153.65599999999995</v>
      </c>
      <c r="U1697" s="37">
        <v>3.4321474080310974</v>
      </c>
      <c r="V1697" s="37">
        <v>157.08814740803103</v>
      </c>
      <c r="W1697" s="37">
        <v>154.24726481388987</v>
      </c>
      <c r="X1697" s="37">
        <v>15.389999999999999</v>
      </c>
      <c r="Y1697" s="37">
        <v>0.34375975301712003</v>
      </c>
      <c r="Z1697" s="37">
        <v>15.733759753017118</v>
      </c>
      <c r="AA1697" s="37">
        <v>15.449220372037315</v>
      </c>
      <c r="AB1697" s="37">
        <v>169.04599999999994</v>
      </c>
      <c r="AC1697" s="37">
        <v>3.7759071610482176</v>
      </c>
      <c r="AD1697" s="37">
        <v>172.82190716104816</v>
      </c>
      <c r="AE1697" s="37">
        <v>169.69648518592717</v>
      </c>
    </row>
    <row r="1698" spans="1:31" x14ac:dyDescent="0.25">
      <c r="A1698" s="34">
        <v>46093</v>
      </c>
      <c r="B1698" s="35">
        <v>15</v>
      </c>
      <c r="C1698" s="35" t="s">
        <v>18</v>
      </c>
      <c r="D1698" s="36">
        <v>30.182365999999998</v>
      </c>
      <c r="E1698">
        <v>1.8119401E-2</v>
      </c>
      <c r="G1698" s="37">
        <v>47.123000000000005</v>
      </c>
      <c r="H1698" s="37">
        <v>1.0619691711703201</v>
      </c>
      <c r="I1698" s="37">
        <v>48.184969171170323</v>
      </c>
      <c r="J1698" s="37">
        <v>47.311886392585251</v>
      </c>
      <c r="K1698" s="37">
        <v>4.5850000000000009</v>
      </c>
      <c r="L1698" s="37">
        <v>0.10332807015291723</v>
      </c>
      <c r="M1698" s="37">
        <v>4.6883280701529184</v>
      </c>
      <c r="N1698" s="37">
        <v>4.603378373830262</v>
      </c>
      <c r="O1698" s="37">
        <v>51.708000000000006</v>
      </c>
      <c r="P1698" s="37">
        <v>1.1652972413232372</v>
      </c>
      <c r="Q1698" s="37">
        <v>52.873297241323243</v>
      </c>
      <c r="R1698" s="37">
        <v>51.915264766415511</v>
      </c>
      <c r="S1698" s="37"/>
      <c r="T1698" s="37">
        <v>150.02600000000001</v>
      </c>
      <c r="U1698" s="37">
        <v>3.3810026287375261</v>
      </c>
      <c r="V1698" s="37">
        <v>153.40700262873753</v>
      </c>
      <c r="W1698" s="37">
        <v>150.6273596318994</v>
      </c>
      <c r="X1698" s="37">
        <v>15.050999999999998</v>
      </c>
      <c r="Y1698" s="37">
        <v>0.33919101065900908</v>
      </c>
      <c r="Z1698" s="37">
        <v>15.390191010659008</v>
      </c>
      <c r="AA1698" s="37">
        <v>15.111329968270281</v>
      </c>
      <c r="AB1698" s="37">
        <v>165.077</v>
      </c>
      <c r="AC1698" s="37">
        <v>3.7201936393965354</v>
      </c>
      <c r="AD1698" s="37">
        <v>168.79719363939654</v>
      </c>
      <c r="AE1698" s="37">
        <v>165.73868960016966</v>
      </c>
    </row>
    <row r="1699" spans="1:31" x14ac:dyDescent="0.25">
      <c r="A1699" s="34">
        <v>46093</v>
      </c>
      <c r="B1699" s="35">
        <v>16</v>
      </c>
      <c r="C1699" s="35" t="s">
        <v>18</v>
      </c>
      <c r="D1699" s="36">
        <v>24.461790000000001</v>
      </c>
      <c r="E1699">
        <v>1.7562787E-2</v>
      </c>
      <c r="G1699" s="37">
        <v>45.866</v>
      </c>
      <c r="H1699" s="37">
        <v>1.6626581431589245</v>
      </c>
      <c r="I1699" s="37">
        <v>47.528658143158921</v>
      </c>
      <c r="J1699" s="37">
        <v>46.693922443794804</v>
      </c>
      <c r="K1699" s="37">
        <v>4.4990000000000006</v>
      </c>
      <c r="L1699" s="37">
        <v>0.16309028443884363</v>
      </c>
      <c r="M1699" s="37">
        <v>4.6620902844388441</v>
      </c>
      <c r="N1699" s="37">
        <v>4.580210985798475</v>
      </c>
      <c r="O1699" s="37">
        <v>50.365000000000002</v>
      </c>
      <c r="P1699" s="37">
        <v>1.825748427597768</v>
      </c>
      <c r="Q1699" s="37">
        <v>52.190748427597768</v>
      </c>
      <c r="R1699" s="37">
        <v>51.274133429593277</v>
      </c>
      <c r="S1699" s="37"/>
      <c r="T1699" s="37">
        <v>145.42900000000003</v>
      </c>
      <c r="U1699" s="37">
        <v>5.2718508503348724</v>
      </c>
      <c r="V1699" s="37">
        <v>150.70085085033492</v>
      </c>
      <c r="W1699" s="37">
        <v>148.05412390613171</v>
      </c>
      <c r="X1699" s="37">
        <v>14.883000000000001</v>
      </c>
      <c r="Y1699" s="37">
        <v>0.53951382602874187</v>
      </c>
      <c r="Z1699" s="37">
        <v>15.422513826028743</v>
      </c>
      <c r="AA1699" s="37">
        <v>15.151651500697644</v>
      </c>
      <c r="AB1699" s="37">
        <v>160.31200000000004</v>
      </c>
      <c r="AC1699" s="37">
        <v>5.8113646763636142</v>
      </c>
      <c r="AD1699" s="37">
        <v>166.12336467636365</v>
      </c>
      <c r="AE1699" s="37">
        <v>163.20577540682936</v>
      </c>
    </row>
    <row r="1700" spans="1:31" x14ac:dyDescent="0.25">
      <c r="A1700" s="34">
        <v>46093</v>
      </c>
      <c r="B1700" s="35">
        <v>17</v>
      </c>
      <c r="C1700" s="35" t="s">
        <v>18</v>
      </c>
      <c r="D1700" s="36">
        <v>24.953948</v>
      </c>
      <c r="E1700">
        <v>1.6890952000000001E-2</v>
      </c>
      <c r="G1700" s="37">
        <v>44.416000000000004</v>
      </c>
      <c r="H1700" s="37">
        <v>1.0757527441428349</v>
      </c>
      <c r="I1700" s="37">
        <v>45.491752744142836</v>
      </c>
      <c r="J1700" s="37">
        <v>44.723353732145654</v>
      </c>
      <c r="K1700" s="37">
        <v>4.3629999999999995</v>
      </c>
      <c r="L1700" s="37">
        <v>0.1056715873265307</v>
      </c>
      <c r="M1700" s="37">
        <v>4.4686715873265301</v>
      </c>
      <c r="N1700" s="37">
        <v>4.3931914700412342</v>
      </c>
      <c r="O1700" s="37">
        <v>48.779000000000003</v>
      </c>
      <c r="P1700" s="37">
        <v>1.1814243314693655</v>
      </c>
      <c r="Q1700" s="37">
        <v>49.960424331469369</v>
      </c>
      <c r="R1700" s="37">
        <v>49.116545202186884</v>
      </c>
      <c r="S1700" s="37"/>
      <c r="T1700" s="37">
        <v>139.58900000000017</v>
      </c>
      <c r="U1700" s="37">
        <v>3.3808368561363999</v>
      </c>
      <c r="V1700" s="37">
        <v>142.96983685613657</v>
      </c>
      <c r="W1700" s="37">
        <v>140.55494020435174</v>
      </c>
      <c r="X1700" s="37">
        <v>14.745000000000001</v>
      </c>
      <c r="Y1700" s="37">
        <v>0.35712297848491759</v>
      </c>
      <c r="Z1700" s="37">
        <v>15.102122978484919</v>
      </c>
      <c r="AA1700" s="37">
        <v>14.847033744157233</v>
      </c>
      <c r="AB1700" s="37">
        <v>154.33400000000017</v>
      </c>
      <c r="AC1700" s="37">
        <v>3.7379598346213174</v>
      </c>
      <c r="AD1700" s="37">
        <v>158.07195983462148</v>
      </c>
      <c r="AE1700" s="37">
        <v>155.40197394850898</v>
      </c>
    </row>
    <row r="1701" spans="1:31" x14ac:dyDescent="0.25">
      <c r="A1701" s="34">
        <v>46093</v>
      </c>
      <c r="B1701" s="35">
        <v>18</v>
      </c>
      <c r="C1701" s="35" t="s">
        <v>18</v>
      </c>
      <c r="D1701" s="36">
        <v>22.225421000000001</v>
      </c>
      <c r="E1701">
        <v>1.6228321E-2</v>
      </c>
      <c r="G1701" s="37">
        <v>42.350999999999985</v>
      </c>
      <c r="H1701" s="37">
        <v>0.86227566904156006</v>
      </c>
      <c r="I1701" s="37">
        <v>43.213275669041543</v>
      </c>
      <c r="J1701" s="37">
        <v>42.511996760022846</v>
      </c>
      <c r="K1701" s="37">
        <v>4.338000000000001</v>
      </c>
      <c r="L1701" s="37">
        <v>8.8322633522284935E-2</v>
      </c>
      <c r="M1701" s="37">
        <v>4.4263226335222861</v>
      </c>
      <c r="N1701" s="37">
        <v>4.3544908489759209</v>
      </c>
      <c r="O1701" s="37">
        <v>46.688999999999986</v>
      </c>
      <c r="P1701" s="37">
        <v>0.95059830256384503</v>
      </c>
      <c r="Q1701" s="37">
        <v>47.639598302563826</v>
      </c>
      <c r="R1701" s="37">
        <v>46.866487608998767</v>
      </c>
      <c r="S1701" s="37"/>
      <c r="T1701" s="37">
        <v>134.80999999999995</v>
      </c>
      <c r="U1701" s="37">
        <v>2.7447612321667183</v>
      </c>
      <c r="V1701" s="37">
        <v>137.55476123216667</v>
      </c>
      <c r="W1701" s="37">
        <v>135.32247841181271</v>
      </c>
      <c r="X1701" s="37">
        <v>14.724999999999998</v>
      </c>
      <c r="Y1701" s="37">
        <v>0.29980423665644196</v>
      </c>
      <c r="Z1701" s="37">
        <v>15.02480423665644</v>
      </c>
      <c r="AA1701" s="37">
        <v>14.780976890541819</v>
      </c>
      <c r="AB1701" s="37">
        <v>149.53499999999994</v>
      </c>
      <c r="AC1701" s="37">
        <v>3.0445654688231603</v>
      </c>
      <c r="AD1701" s="37">
        <v>152.57956546882312</v>
      </c>
      <c r="AE1701" s="37">
        <v>150.10345530235452</v>
      </c>
    </row>
    <row r="1702" spans="1:31" x14ac:dyDescent="0.25">
      <c r="A1702" s="34">
        <v>46093</v>
      </c>
      <c r="B1702" s="35">
        <v>19</v>
      </c>
      <c r="C1702" s="35" t="s">
        <v>18</v>
      </c>
      <c r="D1702" s="36">
        <v>313.51981999999998</v>
      </c>
      <c r="E1702">
        <v>1.5194839999999999E-2</v>
      </c>
      <c r="G1702" s="37">
        <v>41.440999999999995</v>
      </c>
      <c r="H1702" s="37">
        <v>0.7779342424940372</v>
      </c>
      <c r="I1702" s="37">
        <v>42.218934242494029</v>
      </c>
      <c r="J1702" s="37">
        <v>41.577424291708809</v>
      </c>
      <c r="K1702" s="37">
        <v>4.43</v>
      </c>
      <c r="L1702" s="37">
        <v>8.3160365199888633E-2</v>
      </c>
      <c r="M1702" s="37">
        <v>4.5131603651998882</v>
      </c>
      <c r="N1702" s="37">
        <v>4.4445836155563345</v>
      </c>
      <c r="O1702" s="37">
        <v>45.870999999999995</v>
      </c>
      <c r="P1702" s="37">
        <v>0.86109460769392587</v>
      </c>
      <c r="Q1702" s="37">
        <v>46.732094607693917</v>
      </c>
      <c r="R1702" s="37">
        <v>46.022007907265142</v>
      </c>
      <c r="S1702" s="37"/>
      <c r="T1702" s="37">
        <v>132.48900000000003</v>
      </c>
      <c r="U1702" s="37">
        <v>2.4870956264036224</v>
      </c>
      <c r="V1702" s="37">
        <v>134.97609562640366</v>
      </c>
      <c r="W1702" s="37">
        <v>132.92515544953577</v>
      </c>
      <c r="X1702" s="37">
        <v>14.802999999999999</v>
      </c>
      <c r="Y1702" s="37">
        <v>0.27788326998960527</v>
      </c>
      <c r="Z1702" s="37">
        <v>15.080883269989604</v>
      </c>
      <c r="AA1702" s="37">
        <v>14.851731661643434</v>
      </c>
      <c r="AB1702" s="37">
        <v>147.29200000000003</v>
      </c>
      <c r="AC1702" s="37">
        <v>2.7649788963932278</v>
      </c>
      <c r="AD1702" s="37">
        <v>150.05697889639328</v>
      </c>
      <c r="AE1702" s="37">
        <v>147.77688711117921</v>
      </c>
    </row>
    <row r="1703" spans="1:31" x14ac:dyDescent="0.25">
      <c r="A1703" s="34">
        <v>46093</v>
      </c>
      <c r="B1703" s="35">
        <v>20</v>
      </c>
      <c r="C1703" s="35" t="s">
        <v>18</v>
      </c>
      <c r="D1703" s="36">
        <v>837.71159699999998</v>
      </c>
      <c r="E1703">
        <v>1.4258292000000001E-2</v>
      </c>
      <c r="G1703" s="37">
        <v>41.517999999999994</v>
      </c>
      <c r="H1703" s="37">
        <v>0.82378216646105196</v>
      </c>
      <c r="I1703" s="37">
        <v>42.341782166461044</v>
      </c>
      <c r="J1703" s="37">
        <v>41.738060672531255</v>
      </c>
      <c r="K1703" s="37">
        <v>4.5030000000000001</v>
      </c>
      <c r="L1703" s="37">
        <v>8.9346574872925411E-2</v>
      </c>
      <c r="M1703" s="37">
        <v>4.5923465748729253</v>
      </c>
      <c r="N1703" s="37">
        <v>4.5268675564431877</v>
      </c>
      <c r="O1703" s="37">
        <v>46.020999999999994</v>
      </c>
      <c r="P1703" s="37">
        <v>0.91312874133397737</v>
      </c>
      <c r="Q1703" s="37">
        <v>46.934128741333971</v>
      </c>
      <c r="R1703" s="37">
        <v>46.264928228974441</v>
      </c>
      <c r="S1703" s="37"/>
      <c r="T1703" s="37">
        <v>133.125</v>
      </c>
      <c r="U1703" s="37">
        <v>2.6414085676123022</v>
      </c>
      <c r="V1703" s="37">
        <v>135.7664085676123</v>
      </c>
      <c r="W1703" s="37">
        <v>133.83061147046399</v>
      </c>
      <c r="X1703" s="37">
        <v>15.155999999999999</v>
      </c>
      <c r="Y1703" s="37">
        <v>0.30071878498202476</v>
      </c>
      <c r="Z1703" s="37">
        <v>15.456718784982023</v>
      </c>
      <c r="AA1703" s="37">
        <v>15.236332375183865</v>
      </c>
      <c r="AB1703" s="37">
        <v>148.28100000000001</v>
      </c>
      <c r="AC1703" s="37">
        <v>2.9421273525943272</v>
      </c>
      <c r="AD1703" s="37">
        <v>151.22312735259433</v>
      </c>
      <c r="AE1703" s="37">
        <v>149.06694384564787</v>
      </c>
    </row>
    <row r="1704" spans="1:31" x14ac:dyDescent="0.25">
      <c r="A1704" s="34">
        <v>46093</v>
      </c>
      <c r="B1704" s="35">
        <v>21</v>
      </c>
      <c r="C1704" s="35" t="s">
        <v>18</v>
      </c>
      <c r="D1704" s="36">
        <v>103.717952</v>
      </c>
      <c r="E1704">
        <v>1.4176517E-2</v>
      </c>
      <c r="G1704" s="37">
        <v>40.021999999999998</v>
      </c>
      <c r="H1704" s="37">
        <v>0.59635403200256221</v>
      </c>
      <c r="I1704" s="37">
        <v>40.618354032002557</v>
      </c>
      <c r="J1704" s="37">
        <v>40.042527245555853</v>
      </c>
      <c r="K1704" s="37">
        <v>4.3680000000000003</v>
      </c>
      <c r="L1704" s="37">
        <v>6.5086062960051774E-2</v>
      </c>
      <c r="M1704" s="37">
        <v>4.4330860629600517</v>
      </c>
      <c r="N1704" s="37">
        <v>4.370240343026035</v>
      </c>
      <c r="O1704" s="37">
        <v>44.39</v>
      </c>
      <c r="P1704" s="37">
        <v>0.66144009496261402</v>
      </c>
      <c r="Q1704" s="37">
        <v>45.051440094962608</v>
      </c>
      <c r="R1704" s="37">
        <v>44.412767588581886</v>
      </c>
      <c r="S1704" s="37"/>
      <c r="T1704" s="37">
        <v>128.81799999999998</v>
      </c>
      <c r="U1704" s="37">
        <v>1.919472632414823</v>
      </c>
      <c r="V1704" s="37">
        <v>130.73747263241481</v>
      </c>
      <c r="W1704" s="37">
        <v>128.88407062910434</v>
      </c>
      <c r="X1704" s="37">
        <v>14.858000000000002</v>
      </c>
      <c r="Y1704" s="37">
        <v>0.22139393852116512</v>
      </c>
      <c r="Z1704" s="37">
        <v>15.079393938521168</v>
      </c>
      <c r="AA1704" s="37">
        <v>14.865620654002026</v>
      </c>
      <c r="AB1704" s="37">
        <v>143.67599999999999</v>
      </c>
      <c r="AC1704" s="37">
        <v>2.1408665709359882</v>
      </c>
      <c r="AD1704" s="37">
        <v>145.81686657093599</v>
      </c>
      <c r="AE1704" s="37">
        <v>143.74969128310636</v>
      </c>
    </row>
    <row r="1705" spans="1:31" x14ac:dyDescent="0.25">
      <c r="A1705" s="34">
        <v>46093</v>
      </c>
      <c r="B1705" s="35">
        <v>22</v>
      </c>
      <c r="C1705" s="35" t="s">
        <v>18</v>
      </c>
      <c r="D1705" s="36">
        <v>96.718684999999994</v>
      </c>
      <c r="E1705">
        <v>1.3821923E-2</v>
      </c>
      <c r="G1705" s="37">
        <v>37.613999999999997</v>
      </c>
      <c r="H1705" s="37">
        <v>0.57035201577277228</v>
      </c>
      <c r="I1705" s="37">
        <v>38.184352015772767</v>
      </c>
      <c r="J1705" s="37">
        <v>37.656570842405863</v>
      </c>
      <c r="K1705" s="37">
        <v>4.2749999999999995</v>
      </c>
      <c r="L1705" s="37">
        <v>6.4823067672372031E-2</v>
      </c>
      <c r="M1705" s="37">
        <v>4.3398230676723717</v>
      </c>
      <c r="N1705" s="37">
        <v>4.2798383673973808</v>
      </c>
      <c r="O1705" s="37">
        <v>41.888999999999996</v>
      </c>
      <c r="P1705" s="37">
        <v>0.63517508344514428</v>
      </c>
      <c r="Q1705" s="37">
        <v>42.524175083445137</v>
      </c>
      <c r="R1705" s="37">
        <v>41.936409209803244</v>
      </c>
      <c r="S1705" s="37"/>
      <c r="T1705" s="37">
        <v>120.43399999999998</v>
      </c>
      <c r="U1705" s="37">
        <v>1.8261757501881759</v>
      </c>
      <c r="V1705" s="37">
        <v>122.26017575018815</v>
      </c>
      <c r="W1705" s="37">
        <v>120.57030501500259</v>
      </c>
      <c r="X1705" s="37">
        <v>14.514999999999999</v>
      </c>
      <c r="Y1705" s="37">
        <v>0.22009516427239298</v>
      </c>
      <c r="Z1705" s="37">
        <v>14.735095164272392</v>
      </c>
      <c r="AA1705" s="37">
        <v>14.531427813514147</v>
      </c>
      <c r="AB1705" s="37">
        <v>134.94899999999998</v>
      </c>
      <c r="AC1705" s="37">
        <v>2.0462709144605689</v>
      </c>
      <c r="AD1705" s="37">
        <v>136.99527091446055</v>
      </c>
      <c r="AE1705" s="37">
        <v>135.10173282851673</v>
      </c>
    </row>
    <row r="1706" spans="1:31" x14ac:dyDescent="0.25">
      <c r="A1706" s="34">
        <v>46093</v>
      </c>
      <c r="B1706" s="35">
        <v>23</v>
      </c>
      <c r="C1706" s="35" t="s">
        <v>18</v>
      </c>
      <c r="D1706" s="36">
        <v>184.81075000000001</v>
      </c>
      <c r="E1706">
        <v>1.5869580000000001E-2</v>
      </c>
      <c r="G1706" s="37">
        <v>35.060999999999986</v>
      </c>
      <c r="H1706" s="37">
        <v>0.68800627490980715</v>
      </c>
      <c r="I1706" s="37">
        <v>35.749006274909796</v>
      </c>
      <c r="J1706" s="37">
        <v>35.181684559909613</v>
      </c>
      <c r="K1706" s="37">
        <v>4.145999999999999</v>
      </c>
      <c r="L1706" s="37">
        <v>8.1357463157812393E-2</v>
      </c>
      <c r="M1706" s="37">
        <v>4.2273574631578112</v>
      </c>
      <c r="N1706" s="37">
        <v>4.1602710757076311</v>
      </c>
      <c r="O1706" s="37">
        <v>39.206999999999987</v>
      </c>
      <c r="P1706" s="37">
        <v>0.76936373806761948</v>
      </c>
      <c r="Q1706" s="37">
        <v>39.976363738067604</v>
      </c>
      <c r="R1706" s="37">
        <v>39.341955635617246</v>
      </c>
      <c r="S1706" s="37"/>
      <c r="T1706" s="37">
        <v>113.761</v>
      </c>
      <c r="U1706" s="37">
        <v>2.2323459638919196</v>
      </c>
      <c r="V1706" s="37">
        <v>115.99334596389191</v>
      </c>
      <c r="W1706" s="37">
        <v>114.15258028065024</v>
      </c>
      <c r="X1706" s="37">
        <v>13.978999999999997</v>
      </c>
      <c r="Y1706" s="37">
        <v>0.27431162023228645</v>
      </c>
      <c r="Z1706" s="37">
        <v>14.253311620232283</v>
      </c>
      <c r="AA1706" s="37">
        <v>14.027117551210077</v>
      </c>
      <c r="AB1706" s="37">
        <v>127.74</v>
      </c>
      <c r="AC1706" s="37">
        <v>2.506657584124206</v>
      </c>
      <c r="AD1706" s="37">
        <v>130.24665758412419</v>
      </c>
      <c r="AE1706" s="37">
        <v>128.17969783186032</v>
      </c>
    </row>
    <row r="1707" spans="1:31" x14ac:dyDescent="0.25">
      <c r="A1707" s="34">
        <v>46093</v>
      </c>
      <c r="B1707" s="35">
        <v>24</v>
      </c>
      <c r="C1707" s="35" t="s">
        <v>17</v>
      </c>
      <c r="D1707" s="36">
        <v>71.995448999999994</v>
      </c>
      <c r="E1707">
        <v>1.7136927999999999E-2</v>
      </c>
      <c r="G1707" s="37">
        <v>33.727000000000004</v>
      </c>
      <c r="H1707" s="37">
        <v>0.73241819249749862</v>
      </c>
      <c r="I1707" s="37">
        <v>34.459418192497502</v>
      </c>
      <c r="J1707" s="37">
        <v>33.868889624010784</v>
      </c>
      <c r="K1707" s="37">
        <v>4.0229999999999997</v>
      </c>
      <c r="L1707" s="37">
        <v>8.7363785347568307E-2</v>
      </c>
      <c r="M1707" s="37">
        <v>4.1103637853475679</v>
      </c>
      <c r="N1707" s="37">
        <v>4.0399247771042592</v>
      </c>
      <c r="O1707" s="37">
        <v>37.75</v>
      </c>
      <c r="P1707" s="37">
        <v>0.8197819778450669</v>
      </c>
      <c r="Q1707" s="37">
        <v>38.569781977845068</v>
      </c>
      <c r="R1707" s="37">
        <v>37.908814401115045</v>
      </c>
      <c r="S1707" s="37"/>
      <c r="T1707" s="37">
        <v>108.36899999999997</v>
      </c>
      <c r="U1707" s="37">
        <v>2.353349752505749</v>
      </c>
      <c r="V1707" s="37">
        <v>110.72234975250572</v>
      </c>
      <c r="W1707" s="37">
        <v>108.82490881680621</v>
      </c>
      <c r="X1707" s="37">
        <v>13.54</v>
      </c>
      <c r="Y1707" s="37">
        <v>0.29403570808005836</v>
      </c>
      <c r="Z1707" s="37">
        <v>13.834035708080057</v>
      </c>
      <c r="AA1707" s="37">
        <v>13.596962834201261</v>
      </c>
      <c r="AB1707" s="37">
        <v>121.90899999999996</v>
      </c>
      <c r="AC1707" s="37">
        <v>2.6473854605858071</v>
      </c>
      <c r="AD1707" s="37">
        <v>124.55638546058577</v>
      </c>
      <c r="AE1707" s="37">
        <v>122.42187165100748</v>
      </c>
    </row>
    <row r="1708" spans="1:31" x14ac:dyDescent="0.25">
      <c r="A1708" s="34">
        <v>46094</v>
      </c>
      <c r="B1708" s="35">
        <v>1</v>
      </c>
      <c r="C1708" s="35" t="s">
        <v>17</v>
      </c>
      <c r="D1708" s="36">
        <v>35.563561999999997</v>
      </c>
      <c r="E1708">
        <v>1.7605137E-2</v>
      </c>
      <c r="G1708" s="37">
        <v>33.333999999999996</v>
      </c>
      <c r="H1708" s="37">
        <v>0.80232289722792749</v>
      </c>
      <c r="I1708" s="37">
        <v>34.13632289722792</v>
      </c>
      <c r="J1708" s="37">
        <v>33.535348255945983</v>
      </c>
      <c r="K1708" s="37">
        <v>4.0699999999999994</v>
      </c>
      <c r="L1708" s="37">
        <v>9.7961666518199583E-2</v>
      </c>
      <c r="M1708" s="37">
        <v>4.1679616665181989</v>
      </c>
      <c r="N1708" s="37">
        <v>4.0945841303683981</v>
      </c>
      <c r="O1708" s="37">
        <v>37.403999999999996</v>
      </c>
      <c r="P1708" s="37">
        <v>0.90028456374612709</v>
      </c>
      <c r="Q1708" s="37">
        <v>38.304284563746123</v>
      </c>
      <c r="R1708" s="37">
        <v>37.62993238631438</v>
      </c>
      <c r="S1708" s="37"/>
      <c r="T1708" s="37">
        <v>105.77500000000001</v>
      </c>
      <c r="U1708" s="37">
        <v>2.5459202152242164</v>
      </c>
      <c r="V1708" s="37">
        <v>108.32092021522422</v>
      </c>
      <c r="W1708" s="37">
        <v>106.41391557486912</v>
      </c>
      <c r="X1708" s="37">
        <v>13.367999999999999</v>
      </c>
      <c r="Y1708" s="37">
        <v>0.32175713956149682</v>
      </c>
      <c r="Z1708" s="37">
        <v>13.689757139561495</v>
      </c>
      <c r="AA1708" s="37">
        <v>13.448747089622787</v>
      </c>
      <c r="AB1708" s="37">
        <v>119.143</v>
      </c>
      <c r="AC1708" s="37">
        <v>2.8676773547857133</v>
      </c>
      <c r="AD1708" s="37">
        <v>122.01067735478571</v>
      </c>
      <c r="AE1708" s="37">
        <v>119.86266266449191</v>
      </c>
    </row>
    <row r="1709" spans="1:31" x14ac:dyDescent="0.25">
      <c r="A1709" s="34">
        <v>46094</v>
      </c>
      <c r="B1709" s="35">
        <v>2</v>
      </c>
      <c r="C1709" s="35" t="s">
        <v>17</v>
      </c>
      <c r="D1709" s="36">
        <v>40.896926999999998</v>
      </c>
      <c r="E1709">
        <v>1.8795967E-2</v>
      </c>
      <c r="G1709" s="37">
        <v>33.155000000000008</v>
      </c>
      <c r="H1709" s="37">
        <v>0.8240126295724487</v>
      </c>
      <c r="I1709" s="37">
        <v>33.979012629572459</v>
      </c>
      <c r="J1709" s="37">
        <v>33.340344229494434</v>
      </c>
      <c r="K1709" s="37">
        <v>4.01</v>
      </c>
      <c r="L1709" s="37">
        <v>9.9661910559056516E-2</v>
      </c>
      <c r="M1709" s="37">
        <v>4.1096619105590566</v>
      </c>
      <c r="N1709" s="37">
        <v>4.0324168409070316</v>
      </c>
      <c r="O1709" s="37">
        <v>37.165000000000006</v>
      </c>
      <c r="P1709" s="37">
        <v>0.92367454013150518</v>
      </c>
      <c r="Q1709" s="37">
        <v>38.088674540131514</v>
      </c>
      <c r="R1709" s="37">
        <v>37.372761070401467</v>
      </c>
      <c r="S1709" s="37"/>
      <c r="T1709" s="37">
        <v>103.98</v>
      </c>
      <c r="U1709" s="37">
        <v>2.5842507381373307</v>
      </c>
      <c r="V1709" s="37">
        <v>106.56425073813733</v>
      </c>
      <c r="W1709" s="37">
        <v>104.56127259788359</v>
      </c>
      <c r="X1709" s="37">
        <v>13.692999999999998</v>
      </c>
      <c r="Y1709" s="37">
        <v>0.340316843213257</v>
      </c>
      <c r="Z1709" s="37">
        <v>14.033316843213255</v>
      </c>
      <c r="AA1709" s="37">
        <v>13.769547082927675</v>
      </c>
      <c r="AB1709" s="37">
        <v>117.673</v>
      </c>
      <c r="AC1709" s="37">
        <v>2.9245675813505878</v>
      </c>
      <c r="AD1709" s="37">
        <v>120.59756758135059</v>
      </c>
      <c r="AE1709" s="37">
        <v>118.33081968081126</v>
      </c>
    </row>
    <row r="1710" spans="1:31" x14ac:dyDescent="0.25">
      <c r="A1710" s="34">
        <v>46094</v>
      </c>
      <c r="B1710" s="35">
        <v>3</v>
      </c>
      <c r="C1710" s="35" t="s">
        <v>17</v>
      </c>
      <c r="D1710" s="36">
        <v>104.651757</v>
      </c>
      <c r="E1710">
        <v>1.9498908999999998E-2</v>
      </c>
      <c r="G1710" s="37">
        <v>33.190000000000005</v>
      </c>
      <c r="H1710" s="37">
        <v>0.87404359177580071</v>
      </c>
      <c r="I1710" s="37">
        <v>34.064043591775807</v>
      </c>
      <c r="J1710" s="37">
        <v>33.399831905607741</v>
      </c>
      <c r="K1710" s="37">
        <v>4.1029999999999998</v>
      </c>
      <c r="L1710" s="37">
        <v>0.10805064347864146</v>
      </c>
      <c r="M1710" s="37">
        <v>4.2110506434786412</v>
      </c>
      <c r="N1710" s="37">
        <v>4.1289397501870599</v>
      </c>
      <c r="O1710" s="37">
        <v>37.293000000000006</v>
      </c>
      <c r="P1710" s="37">
        <v>0.98209423525444217</v>
      </c>
      <c r="Q1710" s="37">
        <v>38.27509423525445</v>
      </c>
      <c r="R1710" s="37">
        <v>37.528771655794799</v>
      </c>
      <c r="S1710" s="37"/>
      <c r="T1710" s="37">
        <v>103.64900000000002</v>
      </c>
      <c r="U1710" s="37">
        <v>2.7295493896947867</v>
      </c>
      <c r="V1710" s="37">
        <v>106.3785493896948</v>
      </c>
      <c r="W1710" s="37">
        <v>104.30428373559313</v>
      </c>
      <c r="X1710" s="37">
        <v>13.755999999999997</v>
      </c>
      <c r="Y1710" s="37">
        <v>0.36225801893545978</v>
      </c>
      <c r="Z1710" s="37">
        <v>14.118258018935457</v>
      </c>
      <c r="AA1710" s="37">
        <v>13.842967390585715</v>
      </c>
      <c r="AB1710" s="37">
        <v>117.40500000000002</v>
      </c>
      <c r="AC1710" s="37">
        <v>3.0918074086302463</v>
      </c>
      <c r="AD1710" s="37">
        <v>120.49680740863025</v>
      </c>
      <c r="AE1710" s="37">
        <v>118.14725112617884</v>
      </c>
    </row>
    <row r="1711" spans="1:31" x14ac:dyDescent="0.25">
      <c r="A1711" s="34">
        <v>46094</v>
      </c>
      <c r="B1711" s="35">
        <v>4</v>
      </c>
      <c r="C1711" s="35" t="s">
        <v>17</v>
      </c>
      <c r="D1711" s="36">
        <v>169.016311</v>
      </c>
      <c r="E1711">
        <v>1.9829421E-2</v>
      </c>
      <c r="G1711" s="37">
        <v>33.539000000000001</v>
      </c>
      <c r="H1711" s="37">
        <v>0.87809363317507239</v>
      </c>
      <c r="I1711" s="37">
        <v>34.417093633175071</v>
      </c>
      <c r="J1711" s="37">
        <v>33.734622593926424</v>
      </c>
      <c r="K1711" s="37">
        <v>4.1159999999999997</v>
      </c>
      <c r="L1711" s="37">
        <v>0.10776210960817548</v>
      </c>
      <c r="M1711" s="37">
        <v>4.2237621096081748</v>
      </c>
      <c r="N1711" s="37">
        <v>4.1400073525329066</v>
      </c>
      <c r="O1711" s="37">
        <v>37.655000000000001</v>
      </c>
      <c r="P1711" s="37">
        <v>0.98585574278324783</v>
      </c>
      <c r="Q1711" s="37">
        <v>38.640855742783245</v>
      </c>
      <c r="R1711" s="37">
        <v>37.874629946459329</v>
      </c>
      <c r="S1711" s="37"/>
      <c r="T1711" s="37">
        <v>104.43899999999999</v>
      </c>
      <c r="U1711" s="37">
        <v>2.7343457155899511</v>
      </c>
      <c r="V1711" s="37">
        <v>107.17334571558995</v>
      </c>
      <c r="W1711" s="37">
        <v>105.04816032341697</v>
      </c>
      <c r="X1711" s="37">
        <v>14.013999999999999</v>
      </c>
      <c r="Y1711" s="37">
        <v>0.36690432557069269</v>
      </c>
      <c r="Z1711" s="37">
        <v>14.380904325570691</v>
      </c>
      <c r="AA1711" s="37">
        <v>14.095739319338231</v>
      </c>
      <c r="AB1711" s="37">
        <v>118.45299999999999</v>
      </c>
      <c r="AC1711" s="37">
        <v>3.1012500411606436</v>
      </c>
      <c r="AD1711" s="37">
        <v>121.55425004116064</v>
      </c>
      <c r="AE1711" s="37">
        <v>119.1438996427552</v>
      </c>
    </row>
    <row r="1712" spans="1:31" x14ac:dyDescent="0.25">
      <c r="A1712" s="34">
        <v>46094</v>
      </c>
      <c r="B1712" s="35">
        <v>5</v>
      </c>
      <c r="C1712" s="35" t="s">
        <v>17</v>
      </c>
      <c r="D1712" s="36">
        <v>52.336689999999997</v>
      </c>
      <c r="E1712">
        <v>1.9485038E-2</v>
      </c>
      <c r="G1712" s="37">
        <v>34.518000000000001</v>
      </c>
      <c r="H1712" s="37">
        <v>0.82749969893056263</v>
      </c>
      <c r="I1712" s="37">
        <v>35.34549969893056</v>
      </c>
      <c r="J1712" s="37">
        <v>34.65679129416791</v>
      </c>
      <c r="K1712" s="37">
        <v>4.2939999999999996</v>
      </c>
      <c r="L1712" s="37">
        <v>0.10294002280571979</v>
      </c>
      <c r="M1712" s="37">
        <v>4.3969400228057189</v>
      </c>
      <c r="N1712" s="37">
        <v>4.3112654793776288</v>
      </c>
      <c r="O1712" s="37">
        <v>38.811999999999998</v>
      </c>
      <c r="P1712" s="37">
        <v>0.93043972173628242</v>
      </c>
      <c r="Q1712" s="37">
        <v>39.742439721736275</v>
      </c>
      <c r="R1712" s="37">
        <v>38.968056773545541</v>
      </c>
      <c r="S1712" s="37"/>
      <c r="T1712" s="37">
        <v>108.22300000000001</v>
      </c>
      <c r="U1712" s="37">
        <v>2.5944289911745262</v>
      </c>
      <c r="V1712" s="37">
        <v>110.81742899117454</v>
      </c>
      <c r="W1712" s="37">
        <v>108.6581471762192</v>
      </c>
      <c r="X1712" s="37">
        <v>14.661</v>
      </c>
      <c r="Y1712" s="37">
        <v>0.35146801917900744</v>
      </c>
      <c r="Z1712" s="37">
        <v>15.012468019179007</v>
      </c>
      <c r="AA1712" s="37">
        <v>14.719949509351519</v>
      </c>
      <c r="AB1712" s="37">
        <v>122.88400000000001</v>
      </c>
      <c r="AC1712" s="37">
        <v>2.9458970103535336</v>
      </c>
      <c r="AD1712" s="37">
        <v>125.82989701035355</v>
      </c>
      <c r="AE1712" s="37">
        <v>123.37809668557072</v>
      </c>
    </row>
    <row r="1713" spans="1:31" x14ac:dyDescent="0.25">
      <c r="A1713" s="34">
        <v>46094</v>
      </c>
      <c r="B1713" s="35">
        <v>6</v>
      </c>
      <c r="C1713" s="35" t="s">
        <v>17</v>
      </c>
      <c r="D1713" s="36">
        <v>105.120717</v>
      </c>
      <c r="E1713">
        <v>1.9238195999999999E-2</v>
      </c>
      <c r="G1713" s="37">
        <v>36.553000000000004</v>
      </c>
      <c r="H1713" s="37">
        <v>0.89092346783845222</v>
      </c>
      <c r="I1713" s="37">
        <v>37.443923467838459</v>
      </c>
      <c r="J1713" s="37">
        <v>36.723569929155182</v>
      </c>
      <c r="K1713" s="37">
        <v>4.508</v>
      </c>
      <c r="L1713" s="37">
        <v>0.10987560509440381</v>
      </c>
      <c r="M1713" s="37">
        <v>4.6178756050944036</v>
      </c>
      <c r="N1713" s="37">
        <v>4.5290360090999791</v>
      </c>
      <c r="O1713" s="37">
        <v>41.061000000000007</v>
      </c>
      <c r="P1713" s="37">
        <v>1.000799072932856</v>
      </c>
      <c r="Q1713" s="37">
        <v>42.061799072932864</v>
      </c>
      <c r="R1713" s="37">
        <v>41.252605938255158</v>
      </c>
      <c r="S1713" s="37"/>
      <c r="T1713" s="37">
        <v>115.66600000000003</v>
      </c>
      <c r="U1713" s="37">
        <v>2.8191818409159968</v>
      </c>
      <c r="V1713" s="37">
        <v>118.48518184091603</v>
      </c>
      <c r="W1713" s="37">
        <v>116.20574068956485</v>
      </c>
      <c r="X1713" s="37">
        <v>15.398999999999999</v>
      </c>
      <c r="Y1713" s="37">
        <v>0.37532707250415354</v>
      </c>
      <c r="Z1713" s="37">
        <v>15.774327072504153</v>
      </c>
      <c r="AA1713" s="37">
        <v>15.470857476515212</v>
      </c>
      <c r="AB1713" s="37">
        <v>131.06500000000003</v>
      </c>
      <c r="AC1713" s="37">
        <v>3.1945089134201501</v>
      </c>
      <c r="AD1713" s="37">
        <v>134.25950891342018</v>
      </c>
      <c r="AE1713" s="37">
        <v>131.67659816608005</v>
      </c>
    </row>
    <row r="1714" spans="1:31" x14ac:dyDescent="0.25">
      <c r="A1714" s="34">
        <v>46094</v>
      </c>
      <c r="B1714" s="35">
        <v>7</v>
      </c>
      <c r="C1714" s="35" t="s">
        <v>17</v>
      </c>
      <c r="D1714" s="36">
        <v>253.28589700000001</v>
      </c>
      <c r="E1714">
        <v>1.9878018000000001E-2</v>
      </c>
      <c r="G1714" s="37">
        <v>40.906000000000013</v>
      </c>
      <c r="H1714" s="37">
        <v>0.97787914486881633</v>
      </c>
      <c r="I1714" s="37">
        <v>41.883879144868828</v>
      </c>
      <c r="J1714" s="37">
        <v>41.051310641317301</v>
      </c>
      <c r="K1714" s="37">
        <v>4.7670000000000003</v>
      </c>
      <c r="L1714" s="37">
        <v>0.11395760728474175</v>
      </c>
      <c r="M1714" s="37">
        <v>4.880957607284742</v>
      </c>
      <c r="N1714" s="37">
        <v>4.7839338441098986</v>
      </c>
      <c r="O1714" s="37">
        <v>45.673000000000016</v>
      </c>
      <c r="P1714" s="37">
        <v>1.0918367521535581</v>
      </c>
      <c r="Q1714" s="37">
        <v>46.76483675215357</v>
      </c>
      <c r="R1714" s="37">
        <v>45.835244485427197</v>
      </c>
      <c r="S1714" s="37"/>
      <c r="T1714" s="37">
        <v>128.63899999999998</v>
      </c>
      <c r="U1714" s="37">
        <v>3.0751820103842857</v>
      </c>
      <c r="V1714" s="37">
        <v>131.71418201038426</v>
      </c>
      <c r="W1714" s="37">
        <v>129.09596512952658</v>
      </c>
      <c r="X1714" s="37">
        <v>16.321000000000002</v>
      </c>
      <c r="Y1714" s="37">
        <v>0.39016196947645698</v>
      </c>
      <c r="Z1714" s="37">
        <v>16.711161969476457</v>
      </c>
      <c r="AA1714" s="37">
        <v>16.378977191046289</v>
      </c>
      <c r="AB1714" s="37">
        <v>144.95999999999998</v>
      </c>
      <c r="AC1714" s="37">
        <v>3.4653439798607426</v>
      </c>
      <c r="AD1714" s="37">
        <v>148.42534397986071</v>
      </c>
      <c r="AE1714" s="37">
        <v>145.47494232057286</v>
      </c>
    </row>
    <row r="1715" spans="1:31" x14ac:dyDescent="0.25">
      <c r="A1715" s="34">
        <v>46094</v>
      </c>
      <c r="B1715" s="35">
        <v>8</v>
      </c>
      <c r="C1715" s="35" t="s">
        <v>18</v>
      </c>
      <c r="D1715" s="36">
        <v>1230.106331</v>
      </c>
      <c r="E1715">
        <v>1.9401255999999999E-2</v>
      </c>
      <c r="G1715" s="37">
        <v>44.795999999999999</v>
      </c>
      <c r="H1715" s="37">
        <v>1.1606948471414802</v>
      </c>
      <c r="I1715" s="37">
        <v>45.956694847141478</v>
      </c>
      <c r="J1715" s="37">
        <v>45.065077245498209</v>
      </c>
      <c r="K1715" s="37">
        <v>5.1760000000000002</v>
      </c>
      <c r="L1715" s="37">
        <v>0.1341136826681914</v>
      </c>
      <c r="M1715" s="37">
        <v>5.3101136826681916</v>
      </c>
      <c r="N1715" s="37">
        <v>5.2070908077216433</v>
      </c>
      <c r="O1715" s="37">
        <v>49.972000000000001</v>
      </c>
      <c r="P1715" s="37">
        <v>1.2948085298096716</v>
      </c>
      <c r="Q1715" s="37">
        <v>51.266808529809666</v>
      </c>
      <c r="R1715" s="37">
        <v>50.27216805321985</v>
      </c>
      <c r="S1715" s="37"/>
      <c r="T1715" s="37">
        <v>141.88900000000001</v>
      </c>
      <c r="U1715" s="37">
        <v>3.6764405564348936</v>
      </c>
      <c r="V1715" s="37">
        <v>145.56544055643491</v>
      </c>
      <c r="W1715" s="37">
        <v>142.74128817944674</v>
      </c>
      <c r="X1715" s="37">
        <v>17.010999999999996</v>
      </c>
      <c r="Y1715" s="37">
        <v>0.44076658730073481</v>
      </c>
      <c r="Z1715" s="37">
        <v>17.451766587300732</v>
      </c>
      <c r="AA1715" s="37">
        <v>17.113180396088264</v>
      </c>
      <c r="AB1715" s="37">
        <v>158.9</v>
      </c>
      <c r="AC1715" s="37">
        <v>4.1172071437356283</v>
      </c>
      <c r="AD1715" s="37">
        <v>163.01720714373565</v>
      </c>
      <c r="AE1715" s="37">
        <v>159.85446857553501</v>
      </c>
    </row>
    <row r="1716" spans="1:31" x14ac:dyDescent="0.25">
      <c r="A1716" s="34">
        <v>46094</v>
      </c>
      <c r="B1716" s="35">
        <v>9</v>
      </c>
      <c r="C1716" s="35" t="s">
        <v>18</v>
      </c>
      <c r="D1716" s="36">
        <v>25.894563000000002</v>
      </c>
      <c r="E1716">
        <v>1.5537998000000001E-2</v>
      </c>
      <c r="G1716" s="37">
        <v>47.794999999999995</v>
      </c>
      <c r="H1716" s="37">
        <v>0.91556740581224683</v>
      </c>
      <c r="I1716" s="37">
        <v>48.710567405812242</v>
      </c>
      <c r="J1716" s="37">
        <v>47.953702706881863</v>
      </c>
      <c r="K1716" s="37">
        <v>5.5749999999999993</v>
      </c>
      <c r="L1716" s="37">
        <v>0.10679544486668639</v>
      </c>
      <c r="M1716" s="37">
        <v>5.6817954448666859</v>
      </c>
      <c r="N1716" s="37">
        <v>5.5935117186079379</v>
      </c>
      <c r="O1716" s="37">
        <v>53.36999999999999</v>
      </c>
      <c r="P1716" s="37">
        <v>1.0223628506789333</v>
      </c>
      <c r="Q1716" s="37">
        <v>54.392362850678929</v>
      </c>
      <c r="R1716" s="37">
        <v>53.547214425489798</v>
      </c>
      <c r="S1716" s="37"/>
      <c r="T1716" s="37">
        <v>152.03200000000004</v>
      </c>
      <c r="U1716" s="37">
        <v>2.9123453047483534</v>
      </c>
      <c r="V1716" s="37">
        <v>154.9443453047484</v>
      </c>
      <c r="W1716" s="37">
        <v>152.53682037729192</v>
      </c>
      <c r="X1716" s="37">
        <v>17.421999999999997</v>
      </c>
      <c r="Y1716" s="37">
        <v>0.33373815972509602</v>
      </c>
      <c r="Z1716" s="37">
        <v>17.755738159725095</v>
      </c>
      <c r="AA1716" s="37">
        <v>17.479849535710763</v>
      </c>
      <c r="AB1716" s="37">
        <v>169.45400000000004</v>
      </c>
      <c r="AC1716" s="37">
        <v>3.2460834644734495</v>
      </c>
      <c r="AD1716" s="37">
        <v>172.70008346447349</v>
      </c>
      <c r="AE1716" s="37">
        <v>170.01666991300269</v>
      </c>
    </row>
    <row r="1717" spans="1:31" x14ac:dyDescent="0.25">
      <c r="A1717" s="34">
        <v>46094</v>
      </c>
      <c r="B1717" s="35">
        <v>10</v>
      </c>
      <c r="C1717" s="35" t="s">
        <v>18</v>
      </c>
      <c r="D1717" s="36">
        <v>53.105426000000001</v>
      </c>
      <c r="E1717">
        <v>1.1792786E-2</v>
      </c>
      <c r="G1717" s="37">
        <v>50.171999999999997</v>
      </c>
      <c r="H1717" s="37">
        <v>0.59448390004325669</v>
      </c>
      <c r="I1717" s="37">
        <v>50.766483900043255</v>
      </c>
      <c r="J1717" s="37">
        <v>50.167805619437601</v>
      </c>
      <c r="K1717" s="37">
        <v>5.6990000000000007</v>
      </c>
      <c r="L1717" s="37">
        <v>6.752698210847724E-2</v>
      </c>
      <c r="M1717" s="37">
        <v>5.7665269821084779</v>
      </c>
      <c r="N1717" s="37">
        <v>5.6985235634452467</v>
      </c>
      <c r="O1717" s="37">
        <v>55.870999999999995</v>
      </c>
      <c r="P1717" s="37">
        <v>0.66201088215173387</v>
      </c>
      <c r="Q1717" s="37">
        <v>56.533010882151736</v>
      </c>
      <c r="R1717" s="37">
        <v>55.866329182882851</v>
      </c>
      <c r="S1717" s="37"/>
      <c r="T1717" s="37">
        <v>157.59700000000001</v>
      </c>
      <c r="U1717" s="37">
        <v>1.86735388653267</v>
      </c>
      <c r="V1717" s="37">
        <v>159.46435388653268</v>
      </c>
      <c r="W1717" s="37">
        <v>157.58382488652052</v>
      </c>
      <c r="X1717" s="37">
        <v>17.581999999999997</v>
      </c>
      <c r="Y1717" s="37">
        <v>0.2083276714215207</v>
      </c>
      <c r="Z1717" s="37">
        <v>17.790327671421519</v>
      </c>
      <c r="AA1717" s="37">
        <v>17.580530144322566</v>
      </c>
      <c r="AB1717" s="37">
        <v>175.179</v>
      </c>
      <c r="AC1717" s="37">
        <v>2.0756815579541907</v>
      </c>
      <c r="AD1717" s="37">
        <v>177.2546815579542</v>
      </c>
      <c r="AE1717" s="37">
        <v>175.16435503084307</v>
      </c>
    </row>
    <row r="1718" spans="1:31" x14ac:dyDescent="0.25">
      <c r="A1718" s="34">
        <v>46094</v>
      </c>
      <c r="B1718" s="35">
        <v>11</v>
      </c>
      <c r="C1718" s="35" t="s">
        <v>18</v>
      </c>
      <c r="D1718" s="36">
        <v>24.618095</v>
      </c>
      <c r="E1718">
        <v>1.1594398000000001E-2</v>
      </c>
      <c r="G1718" s="37">
        <v>51.854999999999997</v>
      </c>
      <c r="H1718" s="37">
        <v>0.63609514304008707</v>
      </c>
      <c r="I1718" s="37">
        <v>52.491095143040084</v>
      </c>
      <c r="J1718" s="37">
        <v>51.882492494495814</v>
      </c>
      <c r="K1718" s="37">
        <v>5.8559999999999999</v>
      </c>
      <c r="L1718" s="37">
        <v>7.1834406665562636E-2</v>
      </c>
      <c r="M1718" s="37">
        <v>5.9278344066655624</v>
      </c>
      <c r="N1718" s="37">
        <v>5.8591047352765884</v>
      </c>
      <c r="O1718" s="37">
        <v>57.710999999999999</v>
      </c>
      <c r="P1718" s="37">
        <v>0.7079295497056497</v>
      </c>
      <c r="Q1718" s="37">
        <v>58.418929549705645</v>
      </c>
      <c r="R1718" s="37">
        <v>57.741597229772402</v>
      </c>
      <c r="S1718" s="37"/>
      <c r="T1718" s="37">
        <v>160.30799999999999</v>
      </c>
      <c r="U1718" s="37">
        <v>1.9664668824697773</v>
      </c>
      <c r="V1718" s="37">
        <v>162.27446688246977</v>
      </c>
      <c r="W1718" s="37">
        <v>160.3929921281966</v>
      </c>
      <c r="X1718" s="37">
        <v>17.683</v>
      </c>
      <c r="Y1718" s="37">
        <v>0.21691390250463524</v>
      </c>
      <c r="Z1718" s="37">
        <v>17.899913902504636</v>
      </c>
      <c r="AA1718" s="37">
        <v>17.692375176553266</v>
      </c>
      <c r="AB1718" s="37">
        <v>177.99099999999999</v>
      </c>
      <c r="AC1718" s="37">
        <v>2.1833807849744127</v>
      </c>
      <c r="AD1718" s="37">
        <v>180.1743807849744</v>
      </c>
      <c r="AE1718" s="37">
        <v>178.08536730474987</v>
      </c>
    </row>
    <row r="1719" spans="1:31" x14ac:dyDescent="0.25">
      <c r="A1719" s="34">
        <v>46094</v>
      </c>
      <c r="B1719" s="35">
        <v>12</v>
      </c>
      <c r="C1719" s="35" t="s">
        <v>18</v>
      </c>
      <c r="D1719" s="36">
        <v>32.178443999999999</v>
      </c>
      <c r="E1719">
        <v>1.2073688000000001E-2</v>
      </c>
      <c r="G1719" s="37">
        <v>51.380999999999993</v>
      </c>
      <c r="H1719" s="37">
        <v>0.28074715208794587</v>
      </c>
      <c r="I1719" s="37">
        <v>51.661747152087941</v>
      </c>
      <c r="J1719" s="37">
        <v>51.037999335438741</v>
      </c>
      <c r="K1719" s="37">
        <v>5.6619999999999999</v>
      </c>
      <c r="L1719" s="37">
        <v>3.0937318758333811E-2</v>
      </c>
      <c r="M1719" s="37">
        <v>5.6929373187583341</v>
      </c>
      <c r="N1719" s="37">
        <v>5.62420256976809</v>
      </c>
      <c r="O1719" s="37">
        <v>57.042999999999992</v>
      </c>
      <c r="P1719" s="37">
        <v>0.3116844708462797</v>
      </c>
      <c r="Q1719" s="37">
        <v>57.354684470846273</v>
      </c>
      <c r="R1719" s="37">
        <v>56.662201905206828</v>
      </c>
      <c r="S1719" s="37"/>
      <c r="T1719" s="37">
        <v>159.02699999999999</v>
      </c>
      <c r="U1719" s="37">
        <v>0.86892776230687929</v>
      </c>
      <c r="V1719" s="37">
        <v>159.89592776230685</v>
      </c>
      <c r="W1719" s="37">
        <v>157.96539421803422</v>
      </c>
      <c r="X1719" s="37">
        <v>17.381</v>
      </c>
      <c r="Y1719" s="37">
        <v>9.4970246792405497E-2</v>
      </c>
      <c r="Z1719" s="37">
        <v>17.475970246792407</v>
      </c>
      <c r="AA1719" s="37">
        <v>17.264970834535355</v>
      </c>
      <c r="AB1719" s="37">
        <v>176.40799999999999</v>
      </c>
      <c r="AC1719" s="37">
        <v>0.9638980090992848</v>
      </c>
      <c r="AD1719" s="37">
        <v>177.37189800909925</v>
      </c>
      <c r="AE1719" s="37">
        <v>175.23036505256957</v>
      </c>
    </row>
    <row r="1720" spans="1:31" x14ac:dyDescent="0.25">
      <c r="A1720" s="34">
        <v>46094</v>
      </c>
      <c r="B1720" s="35">
        <v>13</v>
      </c>
      <c r="C1720" s="35" t="s">
        <v>18</v>
      </c>
      <c r="D1720" s="36">
        <v>28.939505</v>
      </c>
      <c r="E1720">
        <v>1.2013822E-2</v>
      </c>
      <c r="G1720" s="37">
        <v>49.011000000000003</v>
      </c>
      <c r="H1720" s="37">
        <v>0.38259133494634162</v>
      </c>
      <c r="I1720" s="37">
        <v>49.393591334946343</v>
      </c>
      <c r="J1720" s="37">
        <v>48.800185520707558</v>
      </c>
      <c r="K1720" s="37">
        <v>5.13</v>
      </c>
      <c r="L1720" s="37">
        <v>4.0045980458973132E-2</v>
      </c>
      <c r="M1720" s="37">
        <v>5.1700459804589727</v>
      </c>
      <c r="N1720" s="37">
        <v>5.1079339683179228</v>
      </c>
      <c r="O1720" s="37">
        <v>54.141000000000005</v>
      </c>
      <c r="P1720" s="37">
        <v>0.42263731540531474</v>
      </c>
      <c r="Q1720" s="37">
        <v>54.563637315405316</v>
      </c>
      <c r="R1720" s="37">
        <v>53.908119489025481</v>
      </c>
      <c r="S1720" s="37"/>
      <c r="T1720" s="37">
        <v>154.06700000000006</v>
      </c>
      <c r="U1720" s="37">
        <v>1.2026830548484633</v>
      </c>
      <c r="V1720" s="37">
        <v>155.26968305484851</v>
      </c>
      <c r="W1720" s="37">
        <v>153.40430072063114</v>
      </c>
      <c r="X1720" s="37">
        <v>16.690999999999999</v>
      </c>
      <c r="Y1720" s="37">
        <v>0.13029385182080322</v>
      </c>
      <c r="Z1720" s="37">
        <v>16.821293851820801</v>
      </c>
      <c r="AA1720" s="37">
        <v>16.619205821675333</v>
      </c>
      <c r="AB1720" s="37">
        <v>170.75800000000007</v>
      </c>
      <c r="AC1720" s="37">
        <v>1.3329769066692665</v>
      </c>
      <c r="AD1720" s="37">
        <v>172.09097690666931</v>
      </c>
      <c r="AE1720" s="37">
        <v>170.02350654230648</v>
      </c>
    </row>
    <row r="1721" spans="1:31" x14ac:dyDescent="0.25">
      <c r="A1721" s="34">
        <v>46094</v>
      </c>
      <c r="B1721" s="35">
        <v>14</v>
      </c>
      <c r="C1721" s="35" t="s">
        <v>18</v>
      </c>
      <c r="D1721" s="36">
        <v>21.604320000000001</v>
      </c>
      <c r="E1721">
        <v>1.1792085000000001E-2</v>
      </c>
      <c r="G1721" s="37">
        <v>47.520999999999979</v>
      </c>
      <c r="H1721" s="37">
        <v>0.6638176379945967</v>
      </c>
      <c r="I1721" s="37">
        <v>48.184817637994577</v>
      </c>
      <c r="J1721" s="37">
        <v>47.616618172697848</v>
      </c>
      <c r="K1721" s="37">
        <v>4.8770000000000007</v>
      </c>
      <c r="L1721" s="37">
        <v>6.812648345993666E-2</v>
      </c>
      <c r="M1721" s="37">
        <v>4.9451264834599371</v>
      </c>
      <c r="N1721" s="37">
        <v>4.8868131316312269</v>
      </c>
      <c r="O1721" s="37">
        <v>52.397999999999982</v>
      </c>
      <c r="P1721" s="37">
        <v>0.73194412145453336</v>
      </c>
      <c r="Q1721" s="37">
        <v>53.129944121454514</v>
      </c>
      <c r="R1721" s="37">
        <v>52.503431304329077</v>
      </c>
      <c r="S1721" s="37"/>
      <c r="T1721" s="37">
        <v>150.88699999999997</v>
      </c>
      <c r="U1721" s="37">
        <v>2.1077303075291076</v>
      </c>
      <c r="V1721" s="37">
        <v>152.99473030752907</v>
      </c>
      <c r="W1721" s="37">
        <v>151.19060344319061</v>
      </c>
      <c r="X1721" s="37">
        <v>15.546999999999997</v>
      </c>
      <c r="Y1721" s="37">
        <v>0.21717499248546951</v>
      </c>
      <c r="Z1721" s="37">
        <v>15.764174992485467</v>
      </c>
      <c r="AA1721" s="37">
        <v>15.578282501019205</v>
      </c>
      <c r="AB1721" s="37">
        <v>166.43399999999997</v>
      </c>
      <c r="AC1721" s="37">
        <v>2.324905300014577</v>
      </c>
      <c r="AD1721" s="37">
        <v>168.75890530001453</v>
      </c>
      <c r="AE1721" s="37">
        <v>166.76888594420981</v>
      </c>
    </row>
    <row r="1722" spans="1:31" x14ac:dyDescent="0.25">
      <c r="A1722" s="34">
        <v>46094</v>
      </c>
      <c r="B1722" s="35">
        <v>15</v>
      </c>
      <c r="C1722" s="35" t="s">
        <v>18</v>
      </c>
      <c r="D1722" s="36">
        <v>23.999960000000002</v>
      </c>
      <c r="E1722">
        <v>1.285568E-2</v>
      </c>
      <c r="G1722" s="37">
        <v>45.986000000000004</v>
      </c>
      <c r="H1722" s="37">
        <v>0.97207492299057296</v>
      </c>
      <c r="I1722" s="37">
        <v>46.958074922990576</v>
      </c>
      <c r="J1722" s="37">
        <v>46.35439693836458</v>
      </c>
      <c r="K1722" s="37">
        <v>4.6560000000000006</v>
      </c>
      <c r="L1722" s="37">
        <v>9.842084202679309E-2</v>
      </c>
      <c r="M1722" s="37">
        <v>4.7544208420267937</v>
      </c>
      <c r="N1722" s="37">
        <v>4.6932995290963664</v>
      </c>
      <c r="O1722" s="37">
        <v>50.642000000000003</v>
      </c>
      <c r="P1722" s="37">
        <v>1.0704957650173661</v>
      </c>
      <c r="Q1722" s="37">
        <v>51.712495765017373</v>
      </c>
      <c r="R1722" s="37">
        <v>51.047696467460945</v>
      </c>
      <c r="S1722" s="37"/>
      <c r="T1722" s="37">
        <v>146.27099999999996</v>
      </c>
      <c r="U1722" s="37">
        <v>3.0919490945234207</v>
      </c>
      <c r="V1722" s="37">
        <v>149.36294909452337</v>
      </c>
      <c r="W1722" s="37">
        <v>147.44278681710787</v>
      </c>
      <c r="X1722" s="37">
        <v>14.773</v>
      </c>
      <c r="Y1722" s="37">
        <v>0.31227901616447901</v>
      </c>
      <c r="Z1722" s="37">
        <v>15.085279016164479</v>
      </c>
      <c r="AA1722" s="37">
        <v>14.891347496421954</v>
      </c>
      <c r="AB1722" s="37">
        <v>161.04399999999995</v>
      </c>
      <c r="AC1722" s="37">
        <v>3.4042281106878995</v>
      </c>
      <c r="AD1722" s="37">
        <v>164.44822811068786</v>
      </c>
      <c r="AE1722" s="37">
        <v>162.33413431352983</v>
      </c>
    </row>
    <row r="1723" spans="1:31" x14ac:dyDescent="0.25">
      <c r="A1723" s="34">
        <v>46094</v>
      </c>
      <c r="B1723" s="35">
        <v>16</v>
      </c>
      <c r="C1723" s="35" t="s">
        <v>18</v>
      </c>
      <c r="D1723" s="36">
        <v>22.130393999999999</v>
      </c>
      <c r="E1723">
        <v>1.4781033000000001E-2</v>
      </c>
      <c r="G1723" s="37">
        <v>44.706000000000003</v>
      </c>
      <c r="H1723" s="37">
        <v>1.3689915100464238</v>
      </c>
      <c r="I1723" s="37">
        <v>46.074991510046424</v>
      </c>
      <c r="J1723" s="37">
        <v>45.393955540061711</v>
      </c>
      <c r="K1723" s="37">
        <v>4.3970000000000002</v>
      </c>
      <c r="L1723" s="37">
        <v>0.1346453645970144</v>
      </c>
      <c r="M1723" s="37">
        <v>4.5316453645970149</v>
      </c>
      <c r="N1723" s="37">
        <v>4.4646629649186096</v>
      </c>
      <c r="O1723" s="37">
        <v>49.103000000000002</v>
      </c>
      <c r="P1723" s="37">
        <v>1.5036368746434383</v>
      </c>
      <c r="Q1723" s="37">
        <v>50.606636874643442</v>
      </c>
      <c r="R1723" s="37">
        <v>49.858618504980321</v>
      </c>
      <c r="S1723" s="37"/>
      <c r="T1723" s="37">
        <v>141.17699999999996</v>
      </c>
      <c r="U1723" s="37">
        <v>4.323135919425221</v>
      </c>
      <c r="V1723" s="37">
        <v>145.50013591942519</v>
      </c>
      <c r="W1723" s="37">
        <v>143.34949360889567</v>
      </c>
      <c r="X1723" s="37">
        <v>14.422999999999998</v>
      </c>
      <c r="Y1723" s="37">
        <v>0.44166251844046817</v>
      </c>
      <c r="Z1723" s="37">
        <v>14.864662518440467</v>
      </c>
      <c r="AA1723" s="37">
        <v>14.644947451221535</v>
      </c>
      <c r="AB1723" s="37">
        <v>155.59999999999997</v>
      </c>
      <c r="AC1723" s="37">
        <v>4.7647984378656894</v>
      </c>
      <c r="AD1723" s="37">
        <v>160.36479843786566</v>
      </c>
      <c r="AE1723" s="37">
        <v>157.9944410601172</v>
      </c>
    </row>
    <row r="1724" spans="1:31" x14ac:dyDescent="0.25">
      <c r="A1724" s="34">
        <v>46094</v>
      </c>
      <c r="B1724" s="35">
        <v>17</v>
      </c>
      <c r="C1724" s="35" t="s">
        <v>18</v>
      </c>
      <c r="D1724" s="36">
        <v>17.449511999999999</v>
      </c>
      <c r="E1724">
        <v>1.3729444E-2</v>
      </c>
      <c r="G1724" s="37">
        <v>43.058000000000007</v>
      </c>
      <c r="H1724" s="37">
        <v>0.8976981351824429</v>
      </c>
      <c r="I1724" s="37">
        <v>43.955698135182452</v>
      </c>
      <c r="J1724" s="37">
        <v>43.352210839154559</v>
      </c>
      <c r="K1724" s="37">
        <v>4.298</v>
      </c>
      <c r="L1724" s="37">
        <v>8.9607194598312484E-2</v>
      </c>
      <c r="M1724" s="37">
        <v>4.3876071945983126</v>
      </c>
      <c r="N1724" s="37">
        <v>4.3273677873260779</v>
      </c>
      <c r="O1724" s="37">
        <v>47.356000000000009</v>
      </c>
      <c r="P1724" s="37">
        <v>0.98730532978075536</v>
      </c>
      <c r="Q1724" s="37">
        <v>48.343305329780762</v>
      </c>
      <c r="R1724" s="37">
        <v>47.679578626480634</v>
      </c>
      <c r="S1724" s="37"/>
      <c r="T1724" s="37">
        <v>134.67699999999996</v>
      </c>
      <c r="U1724" s="37">
        <v>2.8078241384171538</v>
      </c>
      <c r="V1724" s="37">
        <v>137.48482413841711</v>
      </c>
      <c r="W1724" s="37">
        <v>135.59723394455887</v>
      </c>
      <c r="X1724" s="37">
        <v>14.413000000000002</v>
      </c>
      <c r="Y1724" s="37">
        <v>0.30049057602267987</v>
      </c>
      <c r="Z1724" s="37">
        <v>14.713490576022682</v>
      </c>
      <c r="AA1724" s="37">
        <v>14.511482531114652</v>
      </c>
      <c r="AB1724" s="37">
        <v>149.08999999999997</v>
      </c>
      <c r="AC1724" s="37">
        <v>3.1083147144398335</v>
      </c>
      <c r="AD1724" s="37">
        <v>152.19831471443979</v>
      </c>
      <c r="AE1724" s="37">
        <v>150.10871647567353</v>
      </c>
    </row>
    <row r="1725" spans="1:31" x14ac:dyDescent="0.25">
      <c r="A1725" s="34">
        <v>46094</v>
      </c>
      <c r="B1725" s="35">
        <v>18</v>
      </c>
      <c r="C1725" s="35" t="s">
        <v>18</v>
      </c>
      <c r="D1725" s="36">
        <v>20.588792999999999</v>
      </c>
      <c r="E1725">
        <v>1.5310511000000001E-2</v>
      </c>
      <c r="G1725" s="37">
        <v>39.865000000000002</v>
      </c>
      <c r="H1725" s="37">
        <v>0.73373821425514585</v>
      </c>
      <c r="I1725" s="37">
        <v>40.59873821425515</v>
      </c>
      <c r="J1725" s="37">
        <v>39.977150786239676</v>
      </c>
      <c r="K1725" s="37">
        <v>3.9060000000000001</v>
      </c>
      <c r="L1725" s="37">
        <v>7.1892172704894008E-2</v>
      </c>
      <c r="M1725" s="37">
        <v>3.9778921727048941</v>
      </c>
      <c r="N1725" s="37">
        <v>3.916988610837882</v>
      </c>
      <c r="O1725" s="37">
        <v>43.771000000000001</v>
      </c>
      <c r="P1725" s="37">
        <v>0.80563038696003986</v>
      </c>
      <c r="Q1725" s="37">
        <v>44.576630386960041</v>
      </c>
      <c r="R1725" s="37">
        <v>43.894139397077559</v>
      </c>
      <c r="S1725" s="37"/>
      <c r="T1725" s="37">
        <v>125.90900000000003</v>
      </c>
      <c r="U1725" s="37">
        <v>2.3174274380697648</v>
      </c>
      <c r="V1725" s="37">
        <v>128.22642743806981</v>
      </c>
      <c r="W1725" s="37">
        <v>126.26321531028853</v>
      </c>
      <c r="X1725" s="37">
        <v>13.445999999999998</v>
      </c>
      <c r="Y1725" s="37">
        <v>0.24748135027905904</v>
      </c>
      <c r="Z1725" s="37">
        <v>13.693481350279058</v>
      </c>
      <c r="AA1725" s="37">
        <v>13.483827153437314</v>
      </c>
      <c r="AB1725" s="37">
        <v>139.35500000000002</v>
      </c>
      <c r="AC1725" s="37">
        <v>2.564908788348824</v>
      </c>
      <c r="AD1725" s="37">
        <v>141.91990878834886</v>
      </c>
      <c r="AE1725" s="37">
        <v>139.74704246372585</v>
      </c>
    </row>
    <row r="1726" spans="1:31" x14ac:dyDescent="0.25">
      <c r="A1726" s="34">
        <v>46094</v>
      </c>
      <c r="B1726" s="35">
        <v>19</v>
      </c>
      <c r="C1726" s="35" t="s">
        <v>18</v>
      </c>
      <c r="D1726" s="36">
        <v>28.621690000000001</v>
      </c>
      <c r="E1726">
        <v>1.7744805999999998E-2</v>
      </c>
      <c r="G1726" s="37">
        <v>36.939000000000007</v>
      </c>
      <c r="H1726" s="37">
        <v>0.33151709668392609</v>
      </c>
      <c r="I1726" s="37">
        <v>37.270517096683932</v>
      </c>
      <c r="J1726" s="37">
        <v>36.609159001283594</v>
      </c>
      <c r="K1726" s="37">
        <v>3.496</v>
      </c>
      <c r="L1726" s="37">
        <v>3.1375613037900471E-2</v>
      </c>
      <c r="M1726" s="37">
        <v>3.5273756130379006</v>
      </c>
      <c r="N1726" s="37">
        <v>3.4647830170954124</v>
      </c>
      <c r="O1726" s="37">
        <v>40.435000000000009</v>
      </c>
      <c r="P1726" s="37">
        <v>0.36289270972182658</v>
      </c>
      <c r="Q1726" s="37">
        <v>40.797892709721836</v>
      </c>
      <c r="R1726" s="37">
        <v>40.073942018379007</v>
      </c>
      <c r="S1726" s="37"/>
      <c r="T1726" s="37">
        <v>113.40299999999996</v>
      </c>
      <c r="U1726" s="37">
        <v>1.0177599099934285</v>
      </c>
      <c r="V1726" s="37">
        <v>114.42075990999339</v>
      </c>
      <c r="W1726" s="37">
        <v>112.39038572301799</v>
      </c>
      <c r="X1726" s="37">
        <v>12.487</v>
      </c>
      <c r="Y1726" s="37">
        <v>0.1120672997723865</v>
      </c>
      <c r="Z1726" s="37">
        <v>12.599067299772386</v>
      </c>
      <c r="AA1726" s="37">
        <v>12.375499294756983</v>
      </c>
      <c r="AB1726" s="37">
        <v>125.88999999999996</v>
      </c>
      <c r="AC1726" s="37">
        <v>1.1298272097658151</v>
      </c>
      <c r="AD1726" s="37">
        <v>127.01982720976578</v>
      </c>
      <c r="AE1726" s="37">
        <v>124.76588501777496</v>
      </c>
    </row>
    <row r="1727" spans="1:31" x14ac:dyDescent="0.25">
      <c r="A1727" s="34">
        <v>46094</v>
      </c>
      <c r="B1727" s="35">
        <v>20</v>
      </c>
      <c r="C1727" s="35" t="s">
        <v>18</v>
      </c>
      <c r="D1727" s="36">
        <v>36.180216999999999</v>
      </c>
      <c r="E1727">
        <v>1.8831794999999998E-2</v>
      </c>
      <c r="G1727" s="37">
        <v>34.097999999999999</v>
      </c>
      <c r="H1727" s="37">
        <v>-0.20876687895270254</v>
      </c>
      <c r="I1727" s="37">
        <v>33.889233121047297</v>
      </c>
      <c r="J1727" s="37">
        <v>33.251038030204526</v>
      </c>
      <c r="K1727" s="37">
        <v>3.343</v>
      </c>
      <c r="L1727" s="37">
        <v>-2.0467701224086005E-2</v>
      </c>
      <c r="M1727" s="37">
        <v>3.3225322987759141</v>
      </c>
      <c r="N1727" s="37">
        <v>3.2599630516444873</v>
      </c>
      <c r="O1727" s="37">
        <v>37.441000000000003</v>
      </c>
      <c r="P1727" s="37">
        <v>-0.22923458017678855</v>
      </c>
      <c r="Q1727" s="37">
        <v>37.211765419823209</v>
      </c>
      <c r="R1727" s="37">
        <v>36.511001081849017</v>
      </c>
      <c r="S1727" s="37"/>
      <c r="T1727" s="37">
        <v>101.88700000000003</v>
      </c>
      <c r="U1727" s="37">
        <v>-0.62380875699026361</v>
      </c>
      <c r="V1727" s="37">
        <v>101.26319124300977</v>
      </c>
      <c r="W1727" s="37">
        <v>99.356223584475615</v>
      </c>
      <c r="X1727" s="37">
        <v>11.149999999999999</v>
      </c>
      <c r="Y1727" s="37">
        <v>-6.8266487780005658E-2</v>
      </c>
      <c r="Z1727" s="37">
        <v>11.081733512219992</v>
      </c>
      <c r="AA1727" s="37">
        <v>10.873044578473236</v>
      </c>
      <c r="AB1727" s="37">
        <v>113.03700000000003</v>
      </c>
      <c r="AC1727" s="37">
        <v>-0.69207524477026927</v>
      </c>
      <c r="AD1727" s="37">
        <v>112.34492475522977</v>
      </c>
      <c r="AE1727" s="37">
        <v>110.22926816294886</v>
      </c>
    </row>
    <row r="1728" spans="1:31" x14ac:dyDescent="0.25">
      <c r="A1728" s="34">
        <v>46094</v>
      </c>
      <c r="B1728" s="35">
        <v>21</v>
      </c>
      <c r="C1728" s="35" t="s">
        <v>18</v>
      </c>
      <c r="D1728" s="36">
        <v>44.770764999999997</v>
      </c>
      <c r="E1728">
        <v>1.9897396000000001E-2</v>
      </c>
      <c r="G1728" s="37">
        <v>32.380000000000003</v>
      </c>
      <c r="H1728" s="37">
        <v>-0.34916324352722827</v>
      </c>
      <c r="I1728" s="37">
        <v>32.030836756472773</v>
      </c>
      <c r="J1728" s="37">
        <v>31.393506513317881</v>
      </c>
      <c r="K1728" s="37">
        <v>3.1120000000000001</v>
      </c>
      <c r="L1728" s="37">
        <v>-3.3557628593475428E-2</v>
      </c>
      <c r="M1728" s="37">
        <v>3.0784423714065245</v>
      </c>
      <c r="N1728" s="37">
        <v>3.0171893844794702</v>
      </c>
      <c r="O1728" s="37">
        <v>35.492000000000004</v>
      </c>
      <c r="P1728" s="37">
        <v>-0.38272087212070371</v>
      </c>
      <c r="Q1728" s="37">
        <v>35.109279127879297</v>
      </c>
      <c r="R1728" s="37">
        <v>34.410695897797353</v>
      </c>
      <c r="S1728" s="37"/>
      <c r="T1728" s="37">
        <v>96.707999999999984</v>
      </c>
      <c r="U1728" s="37">
        <v>-1.042831345121408</v>
      </c>
      <c r="V1728" s="37">
        <v>95.66516865487857</v>
      </c>
      <c r="W1728" s="37">
        <v>93.761680910745667</v>
      </c>
      <c r="X1728" s="37">
        <v>10.578000000000001</v>
      </c>
      <c r="Y1728" s="37">
        <v>-0.11406574397872207</v>
      </c>
      <c r="Z1728" s="37">
        <v>10.463934256021279</v>
      </c>
      <c r="AA1728" s="37">
        <v>10.255729212411259</v>
      </c>
      <c r="AB1728" s="37">
        <v>107.28599999999999</v>
      </c>
      <c r="AC1728" s="37">
        <v>-1.15689708910013</v>
      </c>
      <c r="AD1728" s="37">
        <v>106.12910291089985</v>
      </c>
      <c r="AE1728" s="37">
        <v>104.01741012315692</v>
      </c>
    </row>
    <row r="1729" spans="1:31" x14ac:dyDescent="0.25">
      <c r="A1729" s="34">
        <v>46094</v>
      </c>
      <c r="B1729" s="35">
        <v>22</v>
      </c>
      <c r="C1729" s="35" t="s">
        <v>18</v>
      </c>
      <c r="D1729" s="36">
        <v>39.241137000000002</v>
      </c>
      <c r="E1729">
        <v>2.2153081000000002E-2</v>
      </c>
      <c r="G1729" s="37">
        <v>31.454999999999998</v>
      </c>
      <c r="H1729" s="37">
        <v>-0.12357598251512397</v>
      </c>
      <c r="I1729" s="37">
        <v>31.331424017484874</v>
      </c>
      <c r="J1729" s="37">
        <v>30.637336443380185</v>
      </c>
      <c r="K1729" s="37">
        <v>3.056</v>
      </c>
      <c r="L1729" s="37">
        <v>-1.2005983232116322E-2</v>
      </c>
      <c r="M1729" s="37">
        <v>3.0439940167678836</v>
      </c>
      <c r="N1729" s="37">
        <v>2.9765601707509091</v>
      </c>
      <c r="O1729" s="37">
        <v>34.510999999999996</v>
      </c>
      <c r="P1729" s="37">
        <v>-0.1355819657472403</v>
      </c>
      <c r="Q1729" s="37">
        <v>34.37541803425276</v>
      </c>
      <c r="R1729" s="37">
        <v>33.613896614131093</v>
      </c>
      <c r="S1729" s="37"/>
      <c r="T1729" s="37">
        <v>92.548999999999992</v>
      </c>
      <c r="U1729" s="37">
        <v>-0.36359350201215102</v>
      </c>
      <c r="V1729" s="37">
        <v>92.185406497987842</v>
      </c>
      <c r="W1729" s="37">
        <v>90.143215720819995</v>
      </c>
      <c r="X1729" s="37">
        <v>10.754999999999999</v>
      </c>
      <c r="Y1729" s="37">
        <v>-4.2252732219048107E-2</v>
      </c>
      <c r="Z1729" s="37">
        <v>10.712747267780951</v>
      </c>
      <c r="AA1729" s="37">
        <v>10.475426909825272</v>
      </c>
      <c r="AB1729" s="37">
        <v>103.30399999999999</v>
      </c>
      <c r="AC1729" s="37">
        <v>-0.40584623423119914</v>
      </c>
      <c r="AD1729" s="37">
        <v>102.8981537657688</v>
      </c>
      <c r="AE1729" s="37">
        <v>100.61864263064527</v>
      </c>
    </row>
    <row r="1730" spans="1:31" x14ac:dyDescent="0.25">
      <c r="A1730" s="34">
        <v>46094</v>
      </c>
      <c r="B1730" s="35">
        <v>23</v>
      </c>
      <c r="C1730" s="35" t="s">
        <v>18</v>
      </c>
      <c r="D1730" s="36">
        <v>31.510936999999998</v>
      </c>
      <c r="E1730">
        <v>2.0871010999999998E-2</v>
      </c>
      <c r="G1730" s="37">
        <v>30.12700000000001</v>
      </c>
      <c r="H1730" s="37">
        <v>-4.0676270328116139E-2</v>
      </c>
      <c r="I1730" s="37">
        <v>30.086323729671893</v>
      </c>
      <c r="J1730" s="37">
        <v>29.458391736160351</v>
      </c>
      <c r="K1730" s="37">
        <v>3.0100000000000002</v>
      </c>
      <c r="L1730" s="37">
        <v>-4.0639816008108849E-3</v>
      </c>
      <c r="M1730" s="37">
        <v>3.0059360183991894</v>
      </c>
      <c r="N1730" s="37">
        <v>2.9431990946938837</v>
      </c>
      <c r="O1730" s="37">
        <v>33.137000000000008</v>
      </c>
      <c r="P1730" s="37">
        <v>-4.4740251928927027E-2</v>
      </c>
      <c r="Q1730" s="37">
        <v>33.092259748071079</v>
      </c>
      <c r="R1730" s="37">
        <v>32.401590830854232</v>
      </c>
      <c r="S1730" s="37"/>
      <c r="T1730" s="37">
        <v>89.513999999999982</v>
      </c>
      <c r="U1730" s="37">
        <v>-0.12085822226411477</v>
      </c>
      <c r="V1730" s="37">
        <v>89.393141777735863</v>
      </c>
      <c r="W1730" s="37">
        <v>87.527416532368179</v>
      </c>
      <c r="X1730" s="37">
        <v>10.709</v>
      </c>
      <c r="Y1730" s="37">
        <v>-1.4458863442884972E-2</v>
      </c>
      <c r="Z1730" s="37">
        <v>10.694541136557115</v>
      </c>
      <c r="AA1730" s="37">
        <v>10.471335250856079</v>
      </c>
      <c r="AB1730" s="37">
        <v>100.22299999999998</v>
      </c>
      <c r="AC1730" s="37">
        <v>-0.13531708570699974</v>
      </c>
      <c r="AD1730" s="37">
        <v>100.08768291429298</v>
      </c>
      <c r="AE1730" s="37">
        <v>97.998751783224264</v>
      </c>
    </row>
    <row r="1731" spans="1:31" x14ac:dyDescent="0.25">
      <c r="A1731" s="34">
        <v>46094</v>
      </c>
      <c r="B1731" s="35">
        <v>24</v>
      </c>
      <c r="C1731" s="35" t="s">
        <v>17</v>
      </c>
      <c r="D1731" s="36">
        <v>39.418067999999998</v>
      </c>
      <c r="E1731">
        <v>2.0600958999999999E-2</v>
      </c>
      <c r="G1731" s="37">
        <v>29.019999999999996</v>
      </c>
      <c r="H1731" s="37">
        <v>2.4283887079918676E-2</v>
      </c>
      <c r="I1731" s="37">
        <v>29.044283887079914</v>
      </c>
      <c r="J1731" s="37">
        <v>28.445943785537818</v>
      </c>
      <c r="K1731" s="37">
        <v>2.9889999999999994</v>
      </c>
      <c r="L1731" s="37">
        <v>2.5011901613327674E-3</v>
      </c>
      <c r="M1731" s="37">
        <v>2.9915011901613324</v>
      </c>
      <c r="N1731" s="37">
        <v>2.9298733967943673</v>
      </c>
      <c r="O1731" s="37">
        <v>32.008999999999993</v>
      </c>
      <c r="P1731" s="37">
        <v>2.6785077241251443E-2</v>
      </c>
      <c r="Q1731" s="37">
        <v>32.035785077241243</v>
      </c>
      <c r="R1731" s="37">
        <v>31.375817182332185</v>
      </c>
      <c r="S1731" s="37"/>
      <c r="T1731" s="37">
        <v>86.652000000000015</v>
      </c>
      <c r="U1731" s="37">
        <v>7.2510247527536653E-2</v>
      </c>
      <c r="V1731" s="37">
        <v>86.724510247527547</v>
      </c>
      <c r="W1731" s="37">
        <v>84.93790216762315</v>
      </c>
      <c r="X1731" s="37">
        <v>10.679</v>
      </c>
      <c r="Y1731" s="37">
        <v>8.9361691980169404E-3</v>
      </c>
      <c r="Z1731" s="37">
        <v>10.687936169198018</v>
      </c>
      <c r="AA1731" s="37">
        <v>10.467754434381753</v>
      </c>
      <c r="AB1731" s="37">
        <v>97.331000000000017</v>
      </c>
      <c r="AC1731" s="37">
        <v>8.1446416725553597E-2</v>
      </c>
      <c r="AD1731" s="37">
        <v>97.412446416725572</v>
      </c>
      <c r="AE1731" s="37">
        <v>95.40565660200491</v>
      </c>
    </row>
    <row r="1732" spans="1:31" x14ac:dyDescent="0.25">
      <c r="A1732" s="34">
        <v>46095</v>
      </c>
      <c r="B1732" s="35">
        <v>1</v>
      </c>
      <c r="C1732" s="35" t="s">
        <v>17</v>
      </c>
      <c r="D1732" s="36">
        <v>94.496307000000002</v>
      </c>
      <c r="E1732">
        <v>1.9968033999999999E-2</v>
      </c>
      <c r="G1732" s="37">
        <v>28.745999999999995</v>
      </c>
      <c r="H1732" s="37">
        <v>6.7094072785864253E-2</v>
      </c>
      <c r="I1732" s="37">
        <v>28.813094072785859</v>
      </c>
      <c r="J1732" s="37">
        <v>28.237753230695272</v>
      </c>
      <c r="K1732" s="37">
        <v>3.1009999999999995</v>
      </c>
      <c r="L1732" s="37">
        <v>7.2378320360733679E-3</v>
      </c>
      <c r="M1732" s="37">
        <v>3.1082378320360728</v>
      </c>
      <c r="N1732" s="37">
        <v>3.0461724333258902</v>
      </c>
      <c r="O1732" s="37">
        <v>31.846999999999994</v>
      </c>
      <c r="P1732" s="37">
        <v>7.4331904821937619E-2</v>
      </c>
      <c r="Q1732" s="37">
        <v>31.921331904821933</v>
      </c>
      <c r="R1732" s="37">
        <v>31.283925664021162</v>
      </c>
      <c r="S1732" s="37"/>
      <c r="T1732" s="37">
        <v>88.402999999999992</v>
      </c>
      <c r="U1732" s="37">
        <v>0.2063353968026424</v>
      </c>
      <c r="V1732" s="37">
        <v>88.609335396802635</v>
      </c>
      <c r="W1732" s="37">
        <v>86.839981174881871</v>
      </c>
      <c r="X1732" s="37">
        <v>11.243</v>
      </c>
      <c r="Y1732" s="37">
        <v>2.6241517440042859E-2</v>
      </c>
      <c r="Z1732" s="37">
        <v>11.269241517440044</v>
      </c>
      <c r="AA1732" s="37">
        <v>11.044216919665589</v>
      </c>
      <c r="AB1732" s="37">
        <v>99.645999999999987</v>
      </c>
      <c r="AC1732" s="37">
        <v>0.23257691424268526</v>
      </c>
      <c r="AD1732" s="37">
        <v>99.878576914242672</v>
      </c>
      <c r="AE1732" s="37">
        <v>97.884198094547457</v>
      </c>
    </row>
    <row r="1733" spans="1:31" x14ac:dyDescent="0.25">
      <c r="A1733" s="34">
        <v>46095</v>
      </c>
      <c r="B1733" s="35">
        <v>2</v>
      </c>
      <c r="C1733" s="35" t="s">
        <v>17</v>
      </c>
      <c r="D1733" s="36">
        <v>39.534452000000002</v>
      </c>
      <c r="E1733">
        <v>2.1734367000000001E-2</v>
      </c>
      <c r="G1733" s="37">
        <v>28.335000000000001</v>
      </c>
      <c r="H1733" s="37">
        <v>5.9503188660584162E-2</v>
      </c>
      <c r="I1733" s="37">
        <v>28.394503188660586</v>
      </c>
      <c r="J1733" s="37">
        <v>27.777366635575568</v>
      </c>
      <c r="K1733" s="37">
        <v>3.145</v>
      </c>
      <c r="L1733" s="37">
        <v>6.6044654433575862E-3</v>
      </c>
      <c r="M1733" s="37">
        <v>3.1516044654433575</v>
      </c>
      <c r="N1733" s="37">
        <v>3.0831063373525729</v>
      </c>
      <c r="O1733" s="37">
        <v>31.48</v>
      </c>
      <c r="P1733" s="37">
        <v>6.6107654103941746E-2</v>
      </c>
      <c r="Q1733" s="37">
        <v>31.546107654103942</v>
      </c>
      <c r="R1733" s="37">
        <v>30.86047297292814</v>
      </c>
      <c r="S1733" s="37"/>
      <c r="T1733" s="37">
        <v>86.968000000000018</v>
      </c>
      <c r="U1733" s="37">
        <v>0.18263184441269403</v>
      </c>
      <c r="V1733" s="37">
        <v>87.150631844412715</v>
      </c>
      <c r="W1733" s="37">
        <v>85.256468027624365</v>
      </c>
      <c r="X1733" s="37">
        <v>11.298</v>
      </c>
      <c r="Y1733" s="37">
        <v>2.3725675859794598E-2</v>
      </c>
      <c r="Z1733" s="37">
        <v>11.321725675859796</v>
      </c>
      <c r="AA1733" s="37">
        <v>11.075655134947336</v>
      </c>
      <c r="AB1733" s="37">
        <v>98.26600000000002</v>
      </c>
      <c r="AC1733" s="37">
        <v>0.20635752027248863</v>
      </c>
      <c r="AD1733" s="37">
        <v>98.47235752027251</v>
      </c>
      <c r="AE1733" s="37">
        <v>96.332123162571705</v>
      </c>
    </row>
    <row r="1734" spans="1:31" x14ac:dyDescent="0.25">
      <c r="A1734" s="34">
        <v>46095</v>
      </c>
      <c r="B1734" s="35">
        <v>3</v>
      </c>
      <c r="C1734" s="35" t="s">
        <v>17</v>
      </c>
      <c r="D1734" s="36">
        <v>29.637827000000001</v>
      </c>
      <c r="E1734">
        <v>2.1146690999999999E-2</v>
      </c>
      <c r="G1734" s="37">
        <v>28.003999999999998</v>
      </c>
      <c r="H1734" s="37">
        <v>5.608068501581593E-2</v>
      </c>
      <c r="I1734" s="37">
        <v>28.060080685015812</v>
      </c>
      <c r="J1734" s="37">
        <v>27.466702829334714</v>
      </c>
      <c r="K1734" s="37">
        <v>3.03</v>
      </c>
      <c r="L1734" s="37">
        <v>6.0678644335781413E-3</v>
      </c>
      <c r="M1734" s="37">
        <v>3.0360678644335781</v>
      </c>
      <c r="N1734" s="37">
        <v>2.9718650754493714</v>
      </c>
      <c r="O1734" s="37">
        <v>31.033999999999999</v>
      </c>
      <c r="P1734" s="37">
        <v>6.2148549449394075E-2</v>
      </c>
      <c r="Q1734" s="37">
        <v>31.096148549449389</v>
      </c>
      <c r="R1734" s="37">
        <v>30.438567904784087</v>
      </c>
      <c r="S1734" s="37"/>
      <c r="T1734" s="37">
        <v>86.312000000000012</v>
      </c>
      <c r="U1734" s="37">
        <v>0.17284802474950384</v>
      </c>
      <c r="V1734" s="37">
        <v>86.48484802474951</v>
      </c>
      <c r="W1734" s="37">
        <v>84.655979667388166</v>
      </c>
      <c r="X1734" s="37">
        <v>11.355</v>
      </c>
      <c r="Y1734" s="37">
        <v>2.2739472159498286E-2</v>
      </c>
      <c r="Z1734" s="37">
        <v>11.377739472159499</v>
      </c>
      <c r="AA1734" s="37">
        <v>11.13713793126324</v>
      </c>
      <c r="AB1734" s="37">
        <v>97.667000000000016</v>
      </c>
      <c r="AC1734" s="37">
        <v>0.19558749690900212</v>
      </c>
      <c r="AD1734" s="37">
        <v>97.862587496909015</v>
      </c>
      <c r="AE1734" s="37">
        <v>95.793117598651406</v>
      </c>
    </row>
    <row r="1735" spans="1:31" x14ac:dyDescent="0.25">
      <c r="A1735" s="34">
        <v>46095</v>
      </c>
      <c r="B1735" s="35">
        <v>4</v>
      </c>
      <c r="C1735" s="35" t="s">
        <v>17</v>
      </c>
      <c r="D1735" s="36">
        <v>60.159874000000002</v>
      </c>
      <c r="E1735">
        <v>2.0793583000000001E-2</v>
      </c>
      <c r="G1735" s="37">
        <v>28.271999999999998</v>
      </c>
      <c r="H1735" s="37">
        <v>6.0102955379736353E-2</v>
      </c>
      <c r="I1735" s="37">
        <v>28.332102955379735</v>
      </c>
      <c r="J1735" s="37">
        <v>27.7429770210125</v>
      </c>
      <c r="K1735" s="37">
        <v>3.2520000000000002</v>
      </c>
      <c r="L1735" s="37">
        <v>6.9133705042056679E-3</v>
      </c>
      <c r="M1735" s="37">
        <v>3.2589133705042057</v>
      </c>
      <c r="N1735" s="37">
        <v>3.1911488848448166</v>
      </c>
      <c r="O1735" s="37">
        <v>31.523999999999997</v>
      </c>
      <c r="P1735" s="37">
        <v>6.7016325883942018E-2</v>
      </c>
      <c r="Q1735" s="37">
        <v>31.591016325883942</v>
      </c>
      <c r="R1735" s="37">
        <v>30.934125905857318</v>
      </c>
      <c r="S1735" s="37"/>
      <c r="T1735" s="37">
        <v>87.148999999999987</v>
      </c>
      <c r="U1735" s="37">
        <v>0.18526855045234306</v>
      </c>
      <c r="V1735" s="37">
        <v>87.334268550452336</v>
      </c>
      <c r="W1735" s="37">
        <v>85.518276188604219</v>
      </c>
      <c r="X1735" s="37">
        <v>11.510000000000002</v>
      </c>
      <c r="Y1735" s="37">
        <v>2.4468909748895217E-2</v>
      </c>
      <c r="Z1735" s="37">
        <v>11.534468909748897</v>
      </c>
      <c r="AA1735" s="37">
        <v>11.294625973113114</v>
      </c>
      <c r="AB1735" s="37">
        <v>98.658999999999992</v>
      </c>
      <c r="AC1735" s="37">
        <v>0.20973746020123826</v>
      </c>
      <c r="AD1735" s="37">
        <v>98.868737460201231</v>
      </c>
      <c r="AE1735" s="37">
        <v>96.812902161717332</v>
      </c>
    </row>
    <row r="1736" spans="1:31" x14ac:dyDescent="0.25">
      <c r="A1736" s="34">
        <v>46095</v>
      </c>
      <c r="B1736" s="35">
        <v>5</v>
      </c>
      <c r="C1736" s="35" t="s">
        <v>17</v>
      </c>
      <c r="D1736" s="36">
        <v>50.715718000000003</v>
      </c>
      <c r="E1736">
        <v>2.0861162999999999E-2</v>
      </c>
      <c r="G1736" s="37">
        <v>28.548999999999999</v>
      </c>
      <c r="H1736" s="37">
        <v>4.5479883943968701E-2</v>
      </c>
      <c r="I1736" s="37">
        <v>28.594479883943968</v>
      </c>
      <c r="J1736" s="37">
        <v>27.997965778184792</v>
      </c>
      <c r="K1736" s="37">
        <v>3.4699999999999989</v>
      </c>
      <c r="L1736" s="37">
        <v>5.5278712839529013E-3</v>
      </c>
      <c r="M1736" s="37">
        <v>3.4755278712839517</v>
      </c>
      <c r="N1736" s="37">
        <v>3.4030243178500541</v>
      </c>
      <c r="O1736" s="37">
        <v>32.018999999999998</v>
      </c>
      <c r="P1736" s="37">
        <v>5.10077552279216E-2</v>
      </c>
      <c r="Q1736" s="37">
        <v>32.07000775522792</v>
      </c>
      <c r="R1736" s="37">
        <v>31.400990096034846</v>
      </c>
      <c r="S1736" s="37"/>
      <c r="T1736" s="37">
        <v>89.309000000000026</v>
      </c>
      <c r="U1736" s="37">
        <v>0.14227338803992792</v>
      </c>
      <c r="V1736" s="37">
        <v>89.451273388039951</v>
      </c>
      <c r="W1736" s="37">
        <v>87.585215793334484</v>
      </c>
      <c r="X1736" s="37">
        <v>12.133000000000001</v>
      </c>
      <c r="Y1736" s="37">
        <v>1.9328432936080858E-2</v>
      </c>
      <c r="Z1736" s="37">
        <v>12.152328432936082</v>
      </c>
      <c r="AA1736" s="37">
        <v>11.898816728667068</v>
      </c>
      <c r="AB1736" s="37">
        <v>101.44200000000002</v>
      </c>
      <c r="AC1736" s="37">
        <v>0.16160182097600878</v>
      </c>
      <c r="AD1736" s="37">
        <v>101.60360182097604</v>
      </c>
      <c r="AE1736" s="37">
        <v>99.484032522001556</v>
      </c>
    </row>
    <row r="1737" spans="1:31" x14ac:dyDescent="0.25">
      <c r="A1737" s="34">
        <v>46095</v>
      </c>
      <c r="B1737" s="35">
        <v>6</v>
      </c>
      <c r="C1737" s="35" t="s">
        <v>17</v>
      </c>
      <c r="D1737" s="36">
        <v>114.046359</v>
      </c>
      <c r="E1737">
        <v>1.9914428000000001E-2</v>
      </c>
      <c r="G1737" s="37">
        <v>29.625000000000004</v>
      </c>
      <c r="H1737" s="37">
        <v>6.4457605642979643E-2</v>
      </c>
      <c r="I1737" s="37">
        <v>29.689457605642982</v>
      </c>
      <c r="J1737" s="37">
        <v>29.098209039796352</v>
      </c>
      <c r="K1737" s="37">
        <v>3.6069999999999998</v>
      </c>
      <c r="L1737" s="37">
        <v>7.8480534533072587E-3</v>
      </c>
      <c r="M1737" s="37">
        <v>3.614848053453307</v>
      </c>
      <c r="N1737" s="37">
        <v>3.5428604221618709</v>
      </c>
      <c r="O1737" s="37">
        <v>33.232000000000006</v>
      </c>
      <c r="P1737" s="37">
        <v>7.2305659096286903E-2</v>
      </c>
      <c r="Q1737" s="37">
        <v>33.304305659096286</v>
      </c>
      <c r="R1737" s="37">
        <v>32.641069461958224</v>
      </c>
      <c r="S1737" s="37"/>
      <c r="T1737" s="37">
        <v>93.182000000000045</v>
      </c>
      <c r="U1737" s="37">
        <v>0.20274391929195379</v>
      </c>
      <c r="V1737" s="37">
        <v>93.384743919291992</v>
      </c>
      <c r="W1737" s="37">
        <v>91.525040160212811</v>
      </c>
      <c r="X1737" s="37">
        <v>12.380999999999998</v>
      </c>
      <c r="Y1737" s="37">
        <v>2.6938383644412853E-2</v>
      </c>
      <c r="Z1737" s="37">
        <v>12.407938383644412</v>
      </c>
      <c r="AA1737" s="37">
        <v>12.160841388074889</v>
      </c>
      <c r="AB1737" s="37">
        <v>105.56300000000005</v>
      </c>
      <c r="AC1737" s="37">
        <v>0.22968230293636666</v>
      </c>
      <c r="AD1737" s="37">
        <v>105.7926823029364</v>
      </c>
      <c r="AE1737" s="37">
        <v>103.6858815482877</v>
      </c>
    </row>
    <row r="1738" spans="1:31" x14ac:dyDescent="0.25">
      <c r="A1738" s="34">
        <v>46095</v>
      </c>
      <c r="B1738" s="35">
        <v>7</v>
      </c>
      <c r="C1738" s="35" t="s">
        <v>17</v>
      </c>
      <c r="D1738" s="36">
        <v>25.962340000000001</v>
      </c>
      <c r="E1738">
        <v>1.7840417000000001E-2</v>
      </c>
      <c r="G1738" s="37">
        <v>31.414000000000001</v>
      </c>
      <c r="H1738" s="37">
        <v>9.5073031812554065E-3</v>
      </c>
      <c r="I1738" s="37">
        <v>31.423507303181257</v>
      </c>
      <c r="J1738" s="37">
        <v>30.862898829289957</v>
      </c>
      <c r="K1738" s="37">
        <v>3.8609999999999998</v>
      </c>
      <c r="L1738" s="37">
        <v>1.1685139613811396E-3</v>
      </c>
      <c r="M1738" s="37">
        <v>3.8621685139613811</v>
      </c>
      <c r="N1738" s="37">
        <v>3.7932658171480393</v>
      </c>
      <c r="O1738" s="37">
        <v>35.274999999999999</v>
      </c>
      <c r="P1738" s="37">
        <v>1.0675817142636546E-2</v>
      </c>
      <c r="Q1738" s="37">
        <v>35.285675817142639</v>
      </c>
      <c r="R1738" s="37">
        <v>34.656164646437993</v>
      </c>
      <c r="S1738" s="37"/>
      <c r="T1738" s="37">
        <v>99.375000000000028</v>
      </c>
      <c r="U1738" s="37">
        <v>3.0075388477661433E-2</v>
      </c>
      <c r="V1738" s="37">
        <v>99.405075388477684</v>
      </c>
      <c r="W1738" s="37">
        <v>97.631647391630793</v>
      </c>
      <c r="X1738" s="37">
        <v>13.158999999999999</v>
      </c>
      <c r="Y1738" s="37">
        <v>3.9825110639249975E-3</v>
      </c>
      <c r="Z1738" s="37">
        <v>13.162982511063923</v>
      </c>
      <c r="AA1738" s="37">
        <v>12.928149414102835</v>
      </c>
      <c r="AB1738" s="37">
        <v>112.53400000000002</v>
      </c>
      <c r="AC1738" s="37">
        <v>3.4057899541586431E-2</v>
      </c>
      <c r="AD1738" s="37">
        <v>112.5680578995416</v>
      </c>
      <c r="AE1738" s="37">
        <v>110.55979680573363</v>
      </c>
    </row>
    <row r="1739" spans="1:31" x14ac:dyDescent="0.25">
      <c r="A1739" s="34">
        <v>46095</v>
      </c>
      <c r="B1739" s="35">
        <v>8</v>
      </c>
      <c r="C1739" s="35" t="s">
        <v>17</v>
      </c>
      <c r="D1739" s="36">
        <v>54.231437</v>
      </c>
      <c r="E1739">
        <v>1.843115E-2</v>
      </c>
      <c r="G1739" s="37">
        <v>32.538000000000004</v>
      </c>
      <c r="H1739" s="37">
        <v>0.14938710375738434</v>
      </c>
      <c r="I1739" s="37">
        <v>32.687387103757388</v>
      </c>
      <c r="J1739" s="37">
        <v>32.084920968939969</v>
      </c>
      <c r="K1739" s="37">
        <v>4.1459999999999999</v>
      </c>
      <c r="L1739" s="37">
        <v>1.9034941673677405E-2</v>
      </c>
      <c r="M1739" s="37">
        <v>4.1650349416736772</v>
      </c>
      <c r="N1739" s="37">
        <v>4.0882685579084486</v>
      </c>
      <c r="O1739" s="37">
        <v>36.684000000000005</v>
      </c>
      <c r="P1739" s="37">
        <v>0.16842204543106176</v>
      </c>
      <c r="Q1739" s="37">
        <v>36.852422045431062</v>
      </c>
      <c r="R1739" s="37">
        <v>36.173189526848418</v>
      </c>
      <c r="S1739" s="37"/>
      <c r="T1739" s="37">
        <v>104.43700000000001</v>
      </c>
      <c r="U1739" s="37">
        <v>0.47948678330290573</v>
      </c>
      <c r="V1739" s="37">
        <v>104.91648678330291</v>
      </c>
      <c r="W1739" s="37">
        <v>102.98275527792684</v>
      </c>
      <c r="X1739" s="37">
        <v>13.704000000000001</v>
      </c>
      <c r="Y1739" s="37">
        <v>6.2917231233978563E-2</v>
      </c>
      <c r="Z1739" s="37">
        <v>13.766917231233979</v>
      </c>
      <c r="AA1739" s="37">
        <v>13.513177114707521</v>
      </c>
      <c r="AB1739" s="37">
        <v>118.14100000000002</v>
      </c>
      <c r="AC1739" s="37">
        <v>0.54240401453688425</v>
      </c>
      <c r="AD1739" s="37">
        <v>118.68340401453689</v>
      </c>
      <c r="AE1739" s="37">
        <v>116.49593239263436</v>
      </c>
    </row>
    <row r="1740" spans="1:31" x14ac:dyDescent="0.25">
      <c r="A1740" s="34">
        <v>46095</v>
      </c>
      <c r="B1740" s="35">
        <v>9</v>
      </c>
      <c r="C1740" s="35" t="s">
        <v>17</v>
      </c>
      <c r="D1740" s="36">
        <v>50.561695999999998</v>
      </c>
      <c r="E1740">
        <v>1.7553612E-2</v>
      </c>
      <c r="G1740" s="37">
        <v>33.746000000000002</v>
      </c>
      <c r="H1740" s="37">
        <v>-7.4320066141185873E-2</v>
      </c>
      <c r="I1740" s="37">
        <v>33.671679933858819</v>
      </c>
      <c r="J1740" s="37">
        <v>33.080620328911671</v>
      </c>
      <c r="K1740" s="37">
        <v>4.202</v>
      </c>
      <c r="L1740" s="37">
        <v>-9.2542202905607478E-3</v>
      </c>
      <c r="M1740" s="37">
        <v>4.1927457797094396</v>
      </c>
      <c r="N1740" s="37">
        <v>4.1191479470777823</v>
      </c>
      <c r="O1740" s="37">
        <v>37.948</v>
      </c>
      <c r="P1740" s="37">
        <v>-8.3574286431746622E-2</v>
      </c>
      <c r="Q1740" s="37">
        <v>37.864425713568259</v>
      </c>
      <c r="R1740" s="37">
        <v>37.199768275989456</v>
      </c>
      <c r="S1740" s="37"/>
      <c r="T1740" s="37">
        <v>108.01599999999999</v>
      </c>
      <c r="U1740" s="37">
        <v>-0.23788763895887904</v>
      </c>
      <c r="V1740" s="37">
        <v>107.77811236104111</v>
      </c>
      <c r="W1740" s="37">
        <v>105.88621719456299</v>
      </c>
      <c r="X1740" s="37">
        <v>13.809999999999999</v>
      </c>
      <c r="Y1740" s="37">
        <v>-3.0414274681733439E-2</v>
      </c>
      <c r="Z1740" s="37">
        <v>13.779585725318265</v>
      </c>
      <c r="AA1740" s="37">
        <v>13.53770422397529</v>
      </c>
      <c r="AB1740" s="37">
        <v>121.82599999999999</v>
      </c>
      <c r="AC1740" s="37">
        <v>-0.26830191364061251</v>
      </c>
      <c r="AD1740" s="37">
        <v>121.55769808635938</v>
      </c>
      <c r="AE1740" s="37">
        <v>119.42392141853827</v>
      </c>
    </row>
    <row r="1741" spans="1:31" x14ac:dyDescent="0.25">
      <c r="A1741" s="34">
        <v>46095</v>
      </c>
      <c r="B1741" s="35">
        <v>10</v>
      </c>
      <c r="C1741" s="35" t="s">
        <v>17</v>
      </c>
      <c r="D1741" s="36">
        <v>47.018518999999998</v>
      </c>
      <c r="E1741">
        <v>1.4754092E-2</v>
      </c>
      <c r="G1741" s="37">
        <v>34.743000000000002</v>
      </c>
      <c r="H1741" s="37">
        <v>-0.25418997041499203</v>
      </c>
      <c r="I1741" s="37">
        <v>34.488810029585011</v>
      </c>
      <c r="J1741" s="37">
        <v>33.979958953437993</v>
      </c>
      <c r="K1741" s="37">
        <v>4.0970000000000004</v>
      </c>
      <c r="L1741" s="37">
        <v>-2.9974852741278025E-2</v>
      </c>
      <c r="M1741" s="37">
        <v>4.0670251472587227</v>
      </c>
      <c r="N1741" s="37">
        <v>4.007019884069754</v>
      </c>
      <c r="O1741" s="37">
        <v>38.840000000000003</v>
      </c>
      <c r="P1741" s="37">
        <v>-0.28416482315627006</v>
      </c>
      <c r="Q1741" s="37">
        <v>38.555835176843736</v>
      </c>
      <c r="R1741" s="37">
        <v>37.986978837507749</v>
      </c>
      <c r="S1741" s="37"/>
      <c r="T1741" s="37">
        <v>112.95299999999999</v>
      </c>
      <c r="U1741" s="37">
        <v>-0.82639725205896419</v>
      </c>
      <c r="V1741" s="37">
        <v>112.12660274794102</v>
      </c>
      <c r="W1741" s="37">
        <v>110.47227653535045</v>
      </c>
      <c r="X1741" s="37">
        <v>14.068000000000001</v>
      </c>
      <c r="Y1741" s="37">
        <v>-0.10292561102374891</v>
      </c>
      <c r="Z1741" s="37">
        <v>13.965074388976252</v>
      </c>
      <c r="AA1741" s="37">
        <v>13.759032396654453</v>
      </c>
      <c r="AB1741" s="37">
        <v>127.02099999999999</v>
      </c>
      <c r="AC1741" s="37">
        <v>-0.92932286308271306</v>
      </c>
      <c r="AD1741" s="37">
        <v>126.09167713691727</v>
      </c>
      <c r="AE1741" s="37">
        <v>124.23130893200489</v>
      </c>
    </row>
    <row r="1742" spans="1:31" x14ac:dyDescent="0.25">
      <c r="A1742" s="34">
        <v>46095</v>
      </c>
      <c r="B1742" s="35">
        <v>11</v>
      </c>
      <c r="C1742" s="35" t="s">
        <v>17</v>
      </c>
      <c r="D1742" s="36">
        <v>33.227156999999998</v>
      </c>
      <c r="E1742">
        <v>1.4648749000000001E-2</v>
      </c>
      <c r="G1742" s="37">
        <v>35.998000000000005</v>
      </c>
      <c r="H1742" s="37">
        <v>-7.8127966905599644E-2</v>
      </c>
      <c r="I1742" s="37">
        <v>35.919872033094407</v>
      </c>
      <c r="J1742" s="37">
        <v>35.393690843569487</v>
      </c>
      <c r="K1742" s="37">
        <v>4.0280000000000005</v>
      </c>
      <c r="L1742" s="37">
        <v>-8.7421370824977886E-3</v>
      </c>
      <c r="M1742" s="37">
        <v>4.0192578629175024</v>
      </c>
      <c r="N1742" s="37">
        <v>3.9603807633173473</v>
      </c>
      <c r="O1742" s="37">
        <v>40.026000000000003</v>
      </c>
      <c r="P1742" s="37">
        <v>-8.6870103988097427E-2</v>
      </c>
      <c r="Q1742" s="37">
        <v>39.939129896011906</v>
      </c>
      <c r="R1742" s="37">
        <v>39.354071606886833</v>
      </c>
      <c r="S1742" s="37"/>
      <c r="T1742" s="37">
        <v>115.20700000000001</v>
      </c>
      <c r="U1742" s="37">
        <v>-0.25003857667907714</v>
      </c>
      <c r="V1742" s="37">
        <v>114.95696142332093</v>
      </c>
      <c r="W1742" s="37">
        <v>113.27298574962802</v>
      </c>
      <c r="X1742" s="37">
        <v>13.920000000000002</v>
      </c>
      <c r="Y1742" s="37">
        <v>-3.0211158934550446E-2</v>
      </c>
      <c r="Z1742" s="37">
        <v>13.889788841065451</v>
      </c>
      <c r="AA1742" s="37">
        <v>13.686320810669683</v>
      </c>
      <c r="AB1742" s="37">
        <v>129.12700000000001</v>
      </c>
      <c r="AC1742" s="37">
        <v>-0.28024973561362759</v>
      </c>
      <c r="AD1742" s="37">
        <v>128.84675026438637</v>
      </c>
      <c r="AE1742" s="37">
        <v>126.9593065602977</v>
      </c>
    </row>
    <row r="1743" spans="1:31" x14ac:dyDescent="0.25">
      <c r="A1743" s="34">
        <v>46095</v>
      </c>
      <c r="B1743" s="35">
        <v>12</v>
      </c>
      <c r="C1743" s="35" t="s">
        <v>17</v>
      </c>
      <c r="D1743" s="36">
        <v>26.279767</v>
      </c>
      <c r="E1743">
        <v>1.3473142E-2</v>
      </c>
      <c r="G1743" s="37">
        <v>36.082000000000008</v>
      </c>
      <c r="H1743" s="37">
        <v>-7.5108383350911453E-2</v>
      </c>
      <c r="I1743" s="37">
        <v>36.006891616649099</v>
      </c>
      <c r="J1743" s="37">
        <v>35.521765652919377</v>
      </c>
      <c r="K1743" s="37">
        <v>3.9279999999999999</v>
      </c>
      <c r="L1743" s="37">
        <v>-8.1765348318380403E-3</v>
      </c>
      <c r="M1743" s="37">
        <v>3.9198234651681618</v>
      </c>
      <c r="N1743" s="37">
        <v>3.8670111270070189</v>
      </c>
      <c r="O1743" s="37">
        <v>40.010000000000005</v>
      </c>
      <c r="P1743" s="37">
        <v>-8.3284918182749496E-2</v>
      </c>
      <c r="Q1743" s="37">
        <v>39.926715081817264</v>
      </c>
      <c r="R1743" s="37">
        <v>39.388776779926395</v>
      </c>
      <c r="S1743" s="37"/>
      <c r="T1743" s="37">
        <v>115.21100000000003</v>
      </c>
      <c r="U1743" s="37">
        <v>-0.23982351184085862</v>
      </c>
      <c r="V1743" s="37">
        <v>114.97117648815917</v>
      </c>
      <c r="W1743" s="37">
        <v>113.42215350142713</v>
      </c>
      <c r="X1743" s="37">
        <v>14.048999999999999</v>
      </c>
      <c r="Y1743" s="37">
        <v>-2.9244434280166143E-2</v>
      </c>
      <c r="Z1743" s="37">
        <v>14.019755565719834</v>
      </c>
      <c r="AA1743" s="37">
        <v>13.830865408177599</v>
      </c>
      <c r="AB1743" s="37">
        <v>129.26000000000002</v>
      </c>
      <c r="AC1743" s="37">
        <v>-0.26906794612102475</v>
      </c>
      <c r="AD1743" s="37">
        <v>128.99093205387902</v>
      </c>
      <c r="AE1743" s="37">
        <v>127.25301890960473</v>
      </c>
    </row>
    <row r="1744" spans="1:31" x14ac:dyDescent="0.25">
      <c r="A1744" s="34">
        <v>46095</v>
      </c>
      <c r="B1744" s="35">
        <v>13</v>
      </c>
      <c r="C1744" s="35" t="s">
        <v>17</v>
      </c>
      <c r="D1744" s="36">
        <v>23.888224999999998</v>
      </c>
      <c r="E1744">
        <v>1.3068478999999999E-2</v>
      </c>
      <c r="G1744" s="37">
        <v>36.387</v>
      </c>
      <c r="H1744" s="37">
        <v>8.894318726676325E-3</v>
      </c>
      <c r="I1744" s="37">
        <v>36.395894318726675</v>
      </c>
      <c r="J1744" s="37">
        <v>35.92025533813618</v>
      </c>
      <c r="K1744" s="37">
        <v>4.0599999999999996</v>
      </c>
      <c r="L1744" s="37">
        <v>9.9241306044207749E-4</v>
      </c>
      <c r="M1744" s="37">
        <v>4.0609924130604416</v>
      </c>
      <c r="N1744" s="37">
        <v>4.0079214189912022</v>
      </c>
      <c r="O1744" s="37">
        <v>40.447000000000003</v>
      </c>
      <c r="P1744" s="37">
        <v>9.8867317871184027E-3</v>
      </c>
      <c r="Q1744" s="37">
        <v>40.456886731787115</v>
      </c>
      <c r="R1744" s="37">
        <v>39.928176757127382</v>
      </c>
      <c r="S1744" s="37"/>
      <c r="T1744" s="37">
        <v>115.59899999999999</v>
      </c>
      <c r="U1744" s="37">
        <v>2.8256639747301405E-2</v>
      </c>
      <c r="V1744" s="37">
        <v>115.62725663974729</v>
      </c>
      <c r="W1744" s="37">
        <v>114.11618426452314</v>
      </c>
      <c r="X1744" s="37">
        <v>13.733999999999998</v>
      </c>
      <c r="Y1744" s="37">
        <v>3.3570938354954413E-3</v>
      </c>
      <c r="Z1744" s="37">
        <v>13.737357093835493</v>
      </c>
      <c r="AA1744" s="37">
        <v>13.557830731139203</v>
      </c>
      <c r="AB1744" s="37">
        <v>129.333</v>
      </c>
      <c r="AC1744" s="37">
        <v>3.1613733582796844E-2</v>
      </c>
      <c r="AD1744" s="37">
        <v>129.36461373358279</v>
      </c>
      <c r="AE1744" s="37">
        <v>127.67401499566235</v>
      </c>
    </row>
    <row r="1745" spans="1:31" x14ac:dyDescent="0.25">
      <c r="A1745" s="34">
        <v>46095</v>
      </c>
      <c r="B1745" s="35">
        <v>14</v>
      </c>
      <c r="C1745" s="35" t="s">
        <v>17</v>
      </c>
      <c r="D1745" s="36">
        <v>24.514583999999999</v>
      </c>
      <c r="E1745">
        <v>1.3073164E-2</v>
      </c>
      <c r="G1745" s="37">
        <v>35.64700000000002</v>
      </c>
      <c r="H1745" s="37">
        <v>6.6486020026540096E-2</v>
      </c>
      <c r="I1745" s="37">
        <v>35.713486020026558</v>
      </c>
      <c r="J1745" s="37">
        <v>35.246597760275044</v>
      </c>
      <c r="K1745" s="37">
        <v>4.0019999999999998</v>
      </c>
      <c r="L1745" s="37">
        <v>7.4642200506694336E-3</v>
      </c>
      <c r="M1745" s="37">
        <v>4.0094642200506696</v>
      </c>
      <c r="N1745" s="37">
        <v>3.957047836749815</v>
      </c>
      <c r="O1745" s="37">
        <v>39.649000000000022</v>
      </c>
      <c r="P1745" s="37">
        <v>7.3950240077209531E-2</v>
      </c>
      <c r="Q1745" s="37">
        <v>39.722950240077225</v>
      </c>
      <c r="R1745" s="37">
        <v>39.20364559702486</v>
      </c>
      <c r="S1745" s="37"/>
      <c r="T1745" s="37">
        <v>114.986</v>
      </c>
      <c r="U1745" s="37">
        <v>0.21446297020146815</v>
      </c>
      <c r="V1745" s="37">
        <v>115.20046297020147</v>
      </c>
      <c r="W1745" s="37">
        <v>113.6944284249161</v>
      </c>
      <c r="X1745" s="37">
        <v>13.449</v>
      </c>
      <c r="Y1745" s="37">
        <v>2.5084031849438582E-2</v>
      </c>
      <c r="Z1745" s="37">
        <v>13.474084031849438</v>
      </c>
      <c r="AA1745" s="37">
        <v>13.297935121551289</v>
      </c>
      <c r="AB1745" s="37">
        <v>128.435</v>
      </c>
      <c r="AC1745" s="37">
        <v>0.23954700205090673</v>
      </c>
      <c r="AD1745" s="37">
        <v>128.6745470020509</v>
      </c>
      <c r="AE1745" s="37">
        <v>126.99236354646739</v>
      </c>
    </row>
    <row r="1746" spans="1:31" x14ac:dyDescent="0.25">
      <c r="A1746" s="34">
        <v>46095</v>
      </c>
      <c r="B1746" s="35">
        <v>15</v>
      </c>
      <c r="C1746" s="35" t="s">
        <v>17</v>
      </c>
      <c r="D1746" s="36">
        <v>22.147635999999999</v>
      </c>
      <c r="E1746">
        <v>1.2624056E-2</v>
      </c>
      <c r="G1746" s="37">
        <v>35.503999999999998</v>
      </c>
      <c r="H1746" s="37">
        <v>8.544233523540877E-2</v>
      </c>
      <c r="I1746" s="37">
        <v>35.589442335235404</v>
      </c>
      <c r="J1746" s="37">
        <v>35.140159222186618</v>
      </c>
      <c r="K1746" s="37">
        <v>3.964</v>
      </c>
      <c r="L1746" s="37">
        <v>9.539584747441425E-3</v>
      </c>
      <c r="M1746" s="37">
        <v>3.9735395847474413</v>
      </c>
      <c r="N1746" s="37">
        <v>3.9233773985113727</v>
      </c>
      <c r="O1746" s="37">
        <v>39.467999999999996</v>
      </c>
      <c r="P1746" s="37">
        <v>9.4981919982850188E-2</v>
      </c>
      <c r="Q1746" s="37">
        <v>39.562981919982846</v>
      </c>
      <c r="R1746" s="37">
        <v>39.063536620697988</v>
      </c>
      <c r="S1746" s="37"/>
      <c r="T1746" s="37">
        <v>115.57900000000002</v>
      </c>
      <c r="U1746" s="37">
        <v>0.27814724155512938</v>
      </c>
      <c r="V1746" s="37">
        <v>115.85714724155515</v>
      </c>
      <c r="W1746" s="37">
        <v>114.39456012677751</v>
      </c>
      <c r="X1746" s="37">
        <v>13.839000000000002</v>
      </c>
      <c r="Y1746" s="37">
        <v>3.3304317184622075E-2</v>
      </c>
      <c r="Z1746" s="37">
        <v>13.872304317184625</v>
      </c>
      <c r="AA1746" s="37">
        <v>13.697179570635443</v>
      </c>
      <c r="AB1746" s="37">
        <v>129.41800000000003</v>
      </c>
      <c r="AC1746" s="37">
        <v>0.31145155873975144</v>
      </c>
      <c r="AD1746" s="37">
        <v>129.72945155873978</v>
      </c>
      <c r="AE1746" s="37">
        <v>128.09173969741295</v>
      </c>
    </row>
    <row r="1747" spans="1:31" x14ac:dyDescent="0.25">
      <c r="A1747" s="34">
        <v>46095</v>
      </c>
      <c r="B1747" s="35">
        <v>16</v>
      </c>
      <c r="C1747" s="35" t="s">
        <v>17</v>
      </c>
      <c r="D1747" s="36">
        <v>51.727742999999997</v>
      </c>
      <c r="E1747">
        <v>1.2695648E-2</v>
      </c>
      <c r="G1747" s="37">
        <v>35.594000000000001</v>
      </c>
      <c r="H1747" s="37">
        <v>0.30210742950389713</v>
      </c>
      <c r="I1747" s="37">
        <v>35.8961074295039</v>
      </c>
      <c r="J1747" s="37">
        <v>35.440383085008733</v>
      </c>
      <c r="K1747" s="37">
        <v>3.8019999999999996</v>
      </c>
      <c r="L1747" s="37">
        <v>3.2269833313867971E-2</v>
      </c>
      <c r="M1747" s="37">
        <v>3.8342698333138676</v>
      </c>
      <c r="N1747" s="37">
        <v>3.7855912931730962</v>
      </c>
      <c r="O1747" s="37">
        <v>39.396000000000001</v>
      </c>
      <c r="P1747" s="37">
        <v>0.33437726281776509</v>
      </c>
      <c r="Q1747" s="37">
        <v>39.730377262817768</v>
      </c>
      <c r="R1747" s="37">
        <v>39.225974378181832</v>
      </c>
      <c r="S1747" s="37"/>
      <c r="T1747" s="37">
        <v>115.35700000000001</v>
      </c>
      <c r="U1747" s="37">
        <v>0.97910340914988669</v>
      </c>
      <c r="V1747" s="37">
        <v>116.3361034091499</v>
      </c>
      <c r="W1747" s="37">
        <v>114.85914119057573</v>
      </c>
      <c r="X1747" s="37">
        <v>13.575999999999999</v>
      </c>
      <c r="Y1747" s="37">
        <v>0.11522757945004515</v>
      </c>
      <c r="Z1747" s="37">
        <v>13.691227579450043</v>
      </c>
      <c r="AA1747" s="37">
        <v>13.517408573413453</v>
      </c>
      <c r="AB1747" s="37">
        <v>128.93300000000002</v>
      </c>
      <c r="AC1747" s="37">
        <v>1.0943309885999319</v>
      </c>
      <c r="AD1747" s="37">
        <v>130.02733098859994</v>
      </c>
      <c r="AE1747" s="37">
        <v>128.37654976398917</v>
      </c>
    </row>
    <row r="1748" spans="1:31" x14ac:dyDescent="0.25">
      <c r="A1748" s="34">
        <v>46095</v>
      </c>
      <c r="B1748" s="35">
        <v>17</v>
      </c>
      <c r="C1748" s="35" t="s">
        <v>17</v>
      </c>
      <c r="D1748" s="36">
        <v>77.795207000000005</v>
      </c>
      <c r="E1748">
        <v>1.3031328999999999E-2</v>
      </c>
      <c r="G1748" s="37">
        <v>36.092999999999996</v>
      </c>
      <c r="H1748" s="37">
        <v>0.43095710685232097</v>
      </c>
      <c r="I1748" s="37">
        <v>36.523957106852315</v>
      </c>
      <c r="J1748" s="37">
        <v>36.048001405411036</v>
      </c>
      <c r="K1748" s="37">
        <v>3.7520000000000002</v>
      </c>
      <c r="L1748" s="37">
        <v>4.4799575122874483E-2</v>
      </c>
      <c r="M1748" s="37">
        <v>3.7967995751228747</v>
      </c>
      <c r="N1748" s="37">
        <v>3.7473222307123883</v>
      </c>
      <c r="O1748" s="37">
        <v>39.844999999999999</v>
      </c>
      <c r="P1748" s="37">
        <v>0.47575668197519544</v>
      </c>
      <c r="Q1748" s="37">
        <v>40.32075668197519</v>
      </c>
      <c r="R1748" s="37">
        <v>39.795323636123427</v>
      </c>
      <c r="S1748" s="37"/>
      <c r="T1748" s="37">
        <v>115.38100000000006</v>
      </c>
      <c r="U1748" s="37">
        <v>1.3776705163252621</v>
      </c>
      <c r="V1748" s="37">
        <v>116.75867051632532</v>
      </c>
      <c r="W1748" s="37">
        <v>115.23714986722449</v>
      </c>
      <c r="X1748" s="37">
        <v>13.520000000000001</v>
      </c>
      <c r="Y1748" s="37">
        <v>0.16143130481376947</v>
      </c>
      <c r="Z1748" s="37">
        <v>13.681431304813771</v>
      </c>
      <c r="AA1748" s="37">
        <v>13.503144072289842</v>
      </c>
      <c r="AB1748" s="37">
        <v>128.90100000000007</v>
      </c>
      <c r="AC1748" s="37">
        <v>1.5391018211390315</v>
      </c>
      <c r="AD1748" s="37">
        <v>130.44010182113908</v>
      </c>
      <c r="AE1748" s="37">
        <v>128.74029393951434</v>
      </c>
    </row>
    <row r="1749" spans="1:31" x14ac:dyDescent="0.25">
      <c r="A1749" s="34">
        <v>46095</v>
      </c>
      <c r="B1749" s="35">
        <v>18</v>
      </c>
      <c r="C1749" s="35" t="s">
        <v>17</v>
      </c>
      <c r="D1749" s="36">
        <v>22.994727999999999</v>
      </c>
      <c r="E1749">
        <v>1.2480369999999999E-2</v>
      </c>
      <c r="G1749" s="37">
        <v>36.348000000000006</v>
      </c>
      <c r="H1749" s="37">
        <v>0.20837537660438843</v>
      </c>
      <c r="I1749" s="37">
        <v>36.556375376604393</v>
      </c>
      <c r="J1749" s="37">
        <v>36.100138286045478</v>
      </c>
      <c r="K1749" s="37">
        <v>3.8879999999999999</v>
      </c>
      <c r="L1749" s="37">
        <v>2.2289079570756633E-2</v>
      </c>
      <c r="M1749" s="37">
        <v>3.9102890795707563</v>
      </c>
      <c r="N1749" s="37">
        <v>3.8614872250507539</v>
      </c>
      <c r="O1749" s="37">
        <v>40.236000000000004</v>
      </c>
      <c r="P1749" s="37">
        <v>0.23066445617514506</v>
      </c>
      <c r="Q1749" s="37">
        <v>40.466664456175153</v>
      </c>
      <c r="R1749" s="37">
        <v>39.96162551109623</v>
      </c>
      <c r="S1749" s="37"/>
      <c r="T1749" s="37">
        <v>115.18799999999999</v>
      </c>
      <c r="U1749" s="37">
        <v>0.66034837901139787</v>
      </c>
      <c r="V1749" s="37">
        <v>115.84834837901138</v>
      </c>
      <c r="W1749" s="37">
        <v>114.40251812735242</v>
      </c>
      <c r="X1749" s="37">
        <v>13.557999999999996</v>
      </c>
      <c r="Y1749" s="37">
        <v>7.772513909987612E-2</v>
      </c>
      <c r="Z1749" s="37">
        <v>13.635725139099872</v>
      </c>
      <c r="AA1749" s="37">
        <v>13.465546244145603</v>
      </c>
      <c r="AB1749" s="37">
        <v>128.74599999999998</v>
      </c>
      <c r="AC1749" s="37">
        <v>0.73807351811127397</v>
      </c>
      <c r="AD1749" s="37">
        <v>129.48407351811124</v>
      </c>
      <c r="AE1749" s="37">
        <v>127.86806437149802</v>
      </c>
    </row>
    <row r="1750" spans="1:31" x14ac:dyDescent="0.25">
      <c r="A1750" s="34">
        <v>46095</v>
      </c>
      <c r="B1750" s="35">
        <v>19</v>
      </c>
      <c r="C1750" s="35" t="s">
        <v>17</v>
      </c>
      <c r="D1750" s="36">
        <v>26.370037</v>
      </c>
      <c r="E1750">
        <v>1.3871444E-2</v>
      </c>
      <c r="G1750" s="37">
        <v>36.676000000000002</v>
      </c>
      <c r="H1750" s="37">
        <v>0.13314945273328871</v>
      </c>
      <c r="I1750" s="37">
        <v>36.809149452733294</v>
      </c>
      <c r="J1750" s="37">
        <v>36.298553397412078</v>
      </c>
      <c r="K1750" s="37">
        <v>3.9789999999999996</v>
      </c>
      <c r="L1750" s="37">
        <v>1.4445459494649246E-2</v>
      </c>
      <c r="M1750" s="37">
        <v>3.9934454594946489</v>
      </c>
      <c r="N1750" s="37">
        <v>3.9380506044362149</v>
      </c>
      <c r="O1750" s="37">
        <v>40.655000000000001</v>
      </c>
      <c r="P1750" s="37">
        <v>0.14759491222793797</v>
      </c>
      <c r="Q1750" s="37">
        <v>40.802594912227946</v>
      </c>
      <c r="R1750" s="37">
        <v>40.236604001848292</v>
      </c>
      <c r="S1750" s="37"/>
      <c r="T1750" s="37">
        <v>114.551</v>
      </c>
      <c r="U1750" s="37">
        <v>0.41586876867845335</v>
      </c>
      <c r="V1750" s="37">
        <v>114.96686876867845</v>
      </c>
      <c r="W1750" s="37">
        <v>113.37211228669838</v>
      </c>
      <c r="X1750" s="37">
        <v>13.713000000000001</v>
      </c>
      <c r="Y1750" s="37">
        <v>4.9784012578568772E-2</v>
      </c>
      <c r="Z1750" s="37">
        <v>13.762784012578569</v>
      </c>
      <c r="AA1750" s="37">
        <v>13.571874324863991</v>
      </c>
      <c r="AB1750" s="37">
        <v>128.26400000000001</v>
      </c>
      <c r="AC1750" s="37">
        <v>0.46565278125702214</v>
      </c>
      <c r="AD1750" s="37">
        <v>128.72965278125702</v>
      </c>
      <c r="AE1750" s="37">
        <v>126.94398661156237</v>
      </c>
    </row>
    <row r="1751" spans="1:31" x14ac:dyDescent="0.25">
      <c r="A1751" s="34">
        <v>46095</v>
      </c>
      <c r="B1751" s="35">
        <v>20</v>
      </c>
      <c r="C1751" s="35" t="s">
        <v>17</v>
      </c>
      <c r="D1751" s="36">
        <v>60.841434999999997</v>
      </c>
      <c r="E1751">
        <v>1.5238550999999999E-2</v>
      </c>
      <c r="G1751" s="37">
        <v>37.206000000000003</v>
      </c>
      <c r="H1751" s="37">
        <v>0.28783579329955011</v>
      </c>
      <c r="I1751" s="37">
        <v>37.493835793299553</v>
      </c>
      <c r="J1751" s="37">
        <v>36.922484064377734</v>
      </c>
      <c r="K1751" s="37">
        <v>4.09</v>
      </c>
      <c r="L1751" s="37">
        <v>3.1641358775336234E-2</v>
      </c>
      <c r="M1751" s="37">
        <v>4.121641358775336</v>
      </c>
      <c r="N1751" s="37">
        <v>4.0588335167259286</v>
      </c>
      <c r="O1751" s="37">
        <v>41.296000000000006</v>
      </c>
      <c r="P1751" s="37">
        <v>0.31947715207488636</v>
      </c>
      <c r="Q1751" s="37">
        <v>41.615477152074888</v>
      </c>
      <c r="R1751" s="37">
        <v>40.98131758110366</v>
      </c>
      <c r="S1751" s="37"/>
      <c r="T1751" s="37">
        <v>117.28800000000001</v>
      </c>
      <c r="U1751" s="37">
        <v>0.90737205086592598</v>
      </c>
      <c r="V1751" s="37">
        <v>118.19537205086594</v>
      </c>
      <c r="W1751" s="37">
        <v>116.39424584590485</v>
      </c>
      <c r="X1751" s="37">
        <v>13.927</v>
      </c>
      <c r="Y1751" s="37">
        <v>0.10774308158046644</v>
      </c>
      <c r="Z1751" s="37">
        <v>14.034743081580466</v>
      </c>
      <c r="AA1751" s="37">
        <v>13.820873933359904</v>
      </c>
      <c r="AB1751" s="37">
        <v>131.215</v>
      </c>
      <c r="AC1751" s="37">
        <v>1.0151151324463925</v>
      </c>
      <c r="AD1751" s="37">
        <v>132.2301151324464</v>
      </c>
      <c r="AE1751" s="37">
        <v>130.21511977926474</v>
      </c>
    </row>
    <row r="1752" spans="1:31" x14ac:dyDescent="0.25">
      <c r="A1752" s="34">
        <v>46095</v>
      </c>
      <c r="B1752" s="35">
        <v>21</v>
      </c>
      <c r="C1752" s="35" t="s">
        <v>17</v>
      </c>
      <c r="D1752" s="36">
        <v>44.934114999999998</v>
      </c>
      <c r="E1752">
        <v>1.6682642000000001E-2</v>
      </c>
      <c r="G1752" s="37">
        <v>36.417000000000002</v>
      </c>
      <c r="H1752" s="37">
        <v>0.3354382584248416</v>
      </c>
      <c r="I1752" s="37">
        <v>36.752438258424846</v>
      </c>
      <c r="J1752" s="37">
        <v>36.139310488332441</v>
      </c>
      <c r="K1752" s="37">
        <v>4.0719999999999992</v>
      </c>
      <c r="L1752" s="37">
        <v>3.7507334165525839E-2</v>
      </c>
      <c r="M1752" s="37">
        <v>4.1095073341655253</v>
      </c>
      <c r="N1752" s="37">
        <v>4.0409498945132674</v>
      </c>
      <c r="O1752" s="37">
        <v>40.489000000000004</v>
      </c>
      <c r="P1752" s="37">
        <v>0.37294559259036741</v>
      </c>
      <c r="Q1752" s="37">
        <v>40.861945592590374</v>
      </c>
      <c r="R1752" s="37">
        <v>40.180260382845709</v>
      </c>
      <c r="S1752" s="37"/>
      <c r="T1752" s="37">
        <v>115.0960000000001</v>
      </c>
      <c r="U1752" s="37">
        <v>1.0601532743407089</v>
      </c>
      <c r="V1752" s="37">
        <v>116.15615327434081</v>
      </c>
      <c r="W1752" s="37">
        <v>114.21836175316785</v>
      </c>
      <c r="X1752" s="37">
        <v>13.859000000000002</v>
      </c>
      <c r="Y1752" s="37">
        <v>0.12765573285855178</v>
      </c>
      <c r="Z1752" s="37">
        <v>13.986655732858553</v>
      </c>
      <c r="AA1752" s="37">
        <v>13.753321362490025</v>
      </c>
      <c r="AB1752" s="37">
        <v>128.9550000000001</v>
      </c>
      <c r="AC1752" s="37">
        <v>1.1878090071992606</v>
      </c>
      <c r="AD1752" s="37">
        <v>130.14280900719936</v>
      </c>
      <c r="AE1752" s="37">
        <v>127.97168311565788</v>
      </c>
    </row>
    <row r="1753" spans="1:31" x14ac:dyDescent="0.25">
      <c r="A1753" s="34">
        <v>46095</v>
      </c>
      <c r="B1753" s="35">
        <v>22</v>
      </c>
      <c r="C1753" s="35" t="s">
        <v>17</v>
      </c>
      <c r="D1753" s="36">
        <v>54.197381</v>
      </c>
      <c r="E1753">
        <v>1.6772222999999999E-2</v>
      </c>
      <c r="G1753" s="37">
        <v>34.911000000000001</v>
      </c>
      <c r="H1753" s="37">
        <v>0.3278361187814719</v>
      </c>
      <c r="I1753" s="37">
        <v>35.238836118781471</v>
      </c>
      <c r="J1753" s="37">
        <v>34.647802501136816</v>
      </c>
      <c r="K1753" s="37">
        <v>4.008</v>
      </c>
      <c r="L1753" s="37">
        <v>3.7637626079921493E-2</v>
      </c>
      <c r="M1753" s="37">
        <v>4.0456376260799214</v>
      </c>
      <c r="N1753" s="37">
        <v>3.977783289638118</v>
      </c>
      <c r="O1753" s="37">
        <v>38.919000000000004</v>
      </c>
      <c r="P1753" s="37">
        <v>0.36547374486139339</v>
      </c>
      <c r="Q1753" s="37">
        <v>39.284473744861394</v>
      </c>
      <c r="R1753" s="37">
        <v>38.625585790774934</v>
      </c>
      <c r="S1753" s="37"/>
      <c r="T1753" s="37">
        <v>110.34700000000001</v>
      </c>
      <c r="U1753" s="37">
        <v>1.0362273266070603</v>
      </c>
      <c r="V1753" s="37">
        <v>111.38322732660707</v>
      </c>
      <c r="W1753" s="37">
        <v>109.51508299942552</v>
      </c>
      <c r="X1753" s="37">
        <v>13.632</v>
      </c>
      <c r="Y1753" s="37">
        <v>0.1280130036730264</v>
      </c>
      <c r="Z1753" s="37">
        <v>13.760013003673025</v>
      </c>
      <c r="AA1753" s="37">
        <v>13.529226997092522</v>
      </c>
      <c r="AB1753" s="37">
        <v>123.97900000000001</v>
      </c>
      <c r="AC1753" s="37">
        <v>1.1642403302800868</v>
      </c>
      <c r="AD1753" s="37">
        <v>125.14324033028009</v>
      </c>
      <c r="AE1753" s="37">
        <v>123.04430999651804</v>
      </c>
    </row>
    <row r="1754" spans="1:31" x14ac:dyDescent="0.25">
      <c r="A1754" s="34">
        <v>46095</v>
      </c>
      <c r="B1754" s="35">
        <v>23</v>
      </c>
      <c r="C1754" s="35" t="s">
        <v>17</v>
      </c>
      <c r="D1754" s="36">
        <v>52.141060000000003</v>
      </c>
      <c r="E1754">
        <v>1.8935374000000001E-2</v>
      </c>
      <c r="G1754" s="37">
        <v>32.878</v>
      </c>
      <c r="H1754" s="37">
        <v>0.42124791180348647</v>
      </c>
      <c r="I1754" s="37">
        <v>33.299247911803484</v>
      </c>
      <c r="J1754" s="37">
        <v>32.668714198674763</v>
      </c>
      <c r="K1754" s="37">
        <v>3.7650000000000001</v>
      </c>
      <c r="L1754" s="37">
        <v>4.8238894943126907E-2</v>
      </c>
      <c r="M1754" s="37">
        <v>3.8132388949431268</v>
      </c>
      <c r="N1754" s="37">
        <v>3.741033790316032</v>
      </c>
      <c r="O1754" s="37">
        <v>36.643000000000001</v>
      </c>
      <c r="P1754" s="37">
        <v>0.46948680674661336</v>
      </c>
      <c r="Q1754" s="37">
        <v>37.11248680674661</v>
      </c>
      <c r="R1754" s="37">
        <v>36.409747988990794</v>
      </c>
      <c r="S1754" s="37"/>
      <c r="T1754" s="37">
        <v>105.57900000000002</v>
      </c>
      <c r="U1754" s="37">
        <v>1.3527262388314467</v>
      </c>
      <c r="V1754" s="37">
        <v>106.93172623883147</v>
      </c>
      <c r="W1754" s="37">
        <v>104.90693401003358</v>
      </c>
      <c r="X1754" s="37">
        <v>13.219999999999999</v>
      </c>
      <c r="Y1754" s="37">
        <v>0.16938066165953194</v>
      </c>
      <c r="Z1754" s="37">
        <v>13.389380661659532</v>
      </c>
      <c r="AA1754" s="37">
        <v>13.135847731202642</v>
      </c>
      <c r="AB1754" s="37">
        <v>118.79900000000002</v>
      </c>
      <c r="AC1754" s="37">
        <v>1.5221069004909786</v>
      </c>
      <c r="AD1754" s="37">
        <v>120.321106900491</v>
      </c>
      <c r="AE1754" s="37">
        <v>118.04278174123623</v>
      </c>
    </row>
    <row r="1755" spans="1:31" x14ac:dyDescent="0.25">
      <c r="A1755" s="34">
        <v>46095</v>
      </c>
      <c r="B1755" s="35">
        <v>24</v>
      </c>
      <c r="C1755" s="35" t="s">
        <v>17</v>
      </c>
      <c r="D1755" s="36">
        <v>29.868469000000001</v>
      </c>
      <c r="E1755">
        <v>1.7983256999999999E-2</v>
      </c>
      <c r="G1755" s="37">
        <v>31.382999999999996</v>
      </c>
      <c r="H1755" s="37">
        <v>0.3769381878666993</v>
      </c>
      <c r="I1755" s="37">
        <v>31.759938187866695</v>
      </c>
      <c r="J1755" s="37">
        <v>31.188791057130171</v>
      </c>
      <c r="K1755" s="37">
        <v>3.7169999999999996</v>
      </c>
      <c r="L1755" s="37">
        <v>4.4644528703454783E-2</v>
      </c>
      <c r="M1755" s="37">
        <v>3.7616445287034543</v>
      </c>
      <c r="N1755" s="37">
        <v>3.6939979084011361</v>
      </c>
      <c r="O1755" s="37">
        <v>35.099999999999994</v>
      </c>
      <c r="P1755" s="37">
        <v>0.42158271657015411</v>
      </c>
      <c r="Q1755" s="37">
        <v>35.521582716570151</v>
      </c>
      <c r="R1755" s="37">
        <v>34.882788965531304</v>
      </c>
      <c r="S1755" s="37"/>
      <c r="T1755" s="37">
        <v>101.29500000000003</v>
      </c>
      <c r="U1755" s="37">
        <v>1.2166444807684837</v>
      </c>
      <c r="V1755" s="37">
        <v>102.51164448076851</v>
      </c>
      <c r="W1755" s="37">
        <v>100.66815123257821</v>
      </c>
      <c r="X1755" s="37">
        <v>12.775999999999998</v>
      </c>
      <c r="Y1755" s="37">
        <v>0.1534513044700937</v>
      </c>
      <c r="Z1755" s="37">
        <v>12.929451304470092</v>
      </c>
      <c r="AA1755" s="37">
        <v>12.696937658792821</v>
      </c>
      <c r="AB1755" s="37">
        <v>114.07100000000003</v>
      </c>
      <c r="AC1755" s="37">
        <v>1.3700957852385773</v>
      </c>
      <c r="AD1755" s="37">
        <v>115.4410957852386</v>
      </c>
      <c r="AE1755" s="37">
        <v>113.36508889137103</v>
      </c>
    </row>
    <row r="1756" spans="1:31" x14ac:dyDescent="0.25">
      <c r="A1756" s="34">
        <v>46096</v>
      </c>
      <c r="B1756" s="35">
        <v>1</v>
      </c>
      <c r="C1756" s="35" t="s">
        <v>17</v>
      </c>
      <c r="D1756" s="36">
        <v>22.522162000000002</v>
      </c>
      <c r="E1756">
        <v>1.773487E-2</v>
      </c>
      <c r="G1756" s="37">
        <v>30.603999999999999</v>
      </c>
      <c r="H1756" s="37">
        <v>0.6602976724864047</v>
      </c>
      <c r="I1756" s="37">
        <v>31.264297672486403</v>
      </c>
      <c r="J1756" s="37">
        <v>30.709829417623556</v>
      </c>
      <c r="K1756" s="37">
        <v>3.6319999999999997</v>
      </c>
      <c r="L1756" s="37">
        <v>7.8362343042433072E-2</v>
      </c>
      <c r="M1756" s="37">
        <v>3.7103623430424326</v>
      </c>
      <c r="N1756" s="37">
        <v>3.6445595492356797</v>
      </c>
      <c r="O1756" s="37">
        <v>34.235999999999997</v>
      </c>
      <c r="P1756" s="37">
        <v>0.73866001552883775</v>
      </c>
      <c r="Q1756" s="37">
        <v>34.974660015528833</v>
      </c>
      <c r="R1756" s="37">
        <v>34.354388966859233</v>
      </c>
      <c r="S1756" s="37"/>
      <c r="T1756" s="37">
        <v>96.699000000000012</v>
      </c>
      <c r="U1756" s="37">
        <v>2.0863326568998448</v>
      </c>
      <c r="V1756" s="37">
        <v>98.785332656899854</v>
      </c>
      <c r="W1756" s="37">
        <v>97.033387624322984</v>
      </c>
      <c r="X1756" s="37">
        <v>12.548999999999999</v>
      </c>
      <c r="Y1756" s="37">
        <v>0.27075138844699687</v>
      </c>
      <c r="Z1756" s="37">
        <v>12.819751388446996</v>
      </c>
      <c r="AA1756" s="37">
        <v>12.59239476414057</v>
      </c>
      <c r="AB1756" s="37">
        <v>109.24800000000002</v>
      </c>
      <c r="AC1756" s="37">
        <v>2.3570840453468418</v>
      </c>
      <c r="AD1756" s="37">
        <v>111.60508404534684</v>
      </c>
      <c r="AE1756" s="37">
        <v>109.62578238846355</v>
      </c>
    </row>
    <row r="1757" spans="1:31" x14ac:dyDescent="0.25">
      <c r="A1757" s="34">
        <v>46096</v>
      </c>
      <c r="B1757" s="35">
        <v>2</v>
      </c>
      <c r="C1757" s="35" t="s">
        <v>17</v>
      </c>
      <c r="D1757" s="36">
        <v>23.122111</v>
      </c>
      <c r="E1757">
        <v>1.8023229000000002E-2</v>
      </c>
      <c r="G1757" s="37">
        <v>30.194000000000003</v>
      </c>
      <c r="H1757" s="37">
        <v>0.6610375203395743</v>
      </c>
      <c r="I1757" s="37">
        <v>30.855037520339575</v>
      </c>
      <c r="J1757" s="37">
        <v>30.298930113306902</v>
      </c>
      <c r="K1757" s="37">
        <v>3.577</v>
      </c>
      <c r="L1757" s="37">
        <v>7.8311293974122564E-2</v>
      </c>
      <c r="M1757" s="37">
        <v>3.6553112939741226</v>
      </c>
      <c r="N1757" s="37">
        <v>3.5894307814565409</v>
      </c>
      <c r="O1757" s="37">
        <v>33.771000000000001</v>
      </c>
      <c r="P1757" s="37">
        <v>0.73934881431369681</v>
      </c>
      <c r="Q1757" s="37">
        <v>34.510348814313701</v>
      </c>
      <c r="R1757" s="37">
        <v>33.888360894763444</v>
      </c>
      <c r="S1757" s="37"/>
      <c r="T1757" s="37">
        <v>95.323000000000008</v>
      </c>
      <c r="U1757" s="37">
        <v>2.0869073177230324</v>
      </c>
      <c r="V1757" s="37">
        <v>97.409907317723039</v>
      </c>
      <c r="W1757" s="37">
        <v>95.654266251266947</v>
      </c>
      <c r="X1757" s="37">
        <v>12.510999999999997</v>
      </c>
      <c r="Y1757" s="37">
        <v>0.27390343833107278</v>
      </c>
      <c r="Z1757" s="37">
        <v>12.784903438331071</v>
      </c>
      <c r="AA1757" s="37">
        <v>12.554478195919144</v>
      </c>
      <c r="AB1757" s="37">
        <v>107.834</v>
      </c>
      <c r="AC1757" s="37">
        <v>2.3608107560541054</v>
      </c>
      <c r="AD1757" s="37">
        <v>110.19481075605411</v>
      </c>
      <c r="AE1757" s="37">
        <v>108.20874444718609</v>
      </c>
    </row>
    <row r="1758" spans="1:31" x14ac:dyDescent="0.25">
      <c r="A1758" s="34">
        <v>46096</v>
      </c>
      <c r="B1758" s="35">
        <v>3</v>
      </c>
      <c r="C1758" s="35" t="s">
        <v>17</v>
      </c>
      <c r="D1758" s="36">
        <v>26.306910999999999</v>
      </c>
      <c r="E1758">
        <v>1.8658622E-2</v>
      </c>
      <c r="G1758" s="37">
        <v>29.869000000000003</v>
      </c>
      <c r="H1758" s="37">
        <v>0.65590909883816562</v>
      </c>
      <c r="I1758" s="37">
        <v>30.524909098838169</v>
      </c>
      <c r="J1758" s="37">
        <v>29.955356358378587</v>
      </c>
      <c r="K1758" s="37">
        <v>3.55</v>
      </c>
      <c r="L1758" s="37">
        <v>7.795631929008294E-2</v>
      </c>
      <c r="M1758" s="37">
        <v>3.6279563192900826</v>
      </c>
      <c r="N1758" s="37">
        <v>3.5602636536959373</v>
      </c>
      <c r="O1758" s="37">
        <v>33.419000000000004</v>
      </c>
      <c r="P1758" s="37">
        <v>0.73386541812824857</v>
      </c>
      <c r="Q1758" s="37">
        <v>34.15286541812825</v>
      </c>
      <c r="R1758" s="37">
        <v>33.515620012074521</v>
      </c>
      <c r="S1758" s="37"/>
      <c r="T1758" s="37">
        <v>94.135000000000005</v>
      </c>
      <c r="U1758" s="37">
        <v>2.0671600327808335</v>
      </c>
      <c r="V1758" s="37">
        <v>96.202160032780839</v>
      </c>
      <c r="W1758" s="37">
        <v>94.407160293145665</v>
      </c>
      <c r="X1758" s="37">
        <v>12.418999999999999</v>
      </c>
      <c r="Y1758" s="37">
        <v>0.27271536035592681</v>
      </c>
      <c r="Z1758" s="37">
        <v>12.691715360355925</v>
      </c>
      <c r="AA1758" s="37">
        <v>12.45490544091545</v>
      </c>
      <c r="AB1758" s="37">
        <v>106.554</v>
      </c>
      <c r="AC1758" s="37">
        <v>2.3398753931367602</v>
      </c>
      <c r="AD1758" s="37">
        <v>108.89387539313677</v>
      </c>
      <c r="AE1758" s="37">
        <v>106.86206573406112</v>
      </c>
    </row>
    <row r="1759" spans="1:31" x14ac:dyDescent="0.25">
      <c r="A1759" s="34">
        <v>46096</v>
      </c>
      <c r="B1759" s="35">
        <v>4</v>
      </c>
      <c r="C1759" s="35" t="s">
        <v>17</v>
      </c>
      <c r="D1759" s="36">
        <v>23.775286999999999</v>
      </c>
      <c r="E1759">
        <v>1.9594271E-2</v>
      </c>
      <c r="G1759" s="37">
        <v>30.000000000000004</v>
      </c>
      <c r="H1759" s="37">
        <v>0.70166522012233312</v>
      </c>
      <c r="I1759" s="37">
        <v>30.701665220122337</v>
      </c>
      <c r="J1759" s="37">
        <v>30.100088471647986</v>
      </c>
      <c r="K1759" s="37">
        <v>3.5430000000000006</v>
      </c>
      <c r="L1759" s="37">
        <v>8.2866662496447543E-2</v>
      </c>
      <c r="M1759" s="37">
        <v>3.6258666624964482</v>
      </c>
      <c r="N1759" s="37">
        <v>3.5548204485016273</v>
      </c>
      <c r="O1759" s="37">
        <v>33.543000000000006</v>
      </c>
      <c r="P1759" s="37">
        <v>0.78453188261878071</v>
      </c>
      <c r="Q1759" s="37">
        <v>34.327531882618786</v>
      </c>
      <c r="R1759" s="37">
        <v>33.654908920149616</v>
      </c>
      <c r="S1759" s="37"/>
      <c r="T1759" s="37">
        <v>93.676000000000002</v>
      </c>
      <c r="U1759" s="37">
        <v>2.1909730386726558</v>
      </c>
      <c r="V1759" s="37">
        <v>95.866973038672654</v>
      </c>
      <c r="W1759" s="37">
        <v>93.988529589003207</v>
      </c>
      <c r="X1759" s="37">
        <v>12.449</v>
      </c>
      <c r="Y1759" s="37">
        <v>0.29116767751009748</v>
      </c>
      <c r="Z1759" s="37">
        <v>12.740167677510097</v>
      </c>
      <c r="AA1759" s="37">
        <v>12.490533379451524</v>
      </c>
      <c r="AB1759" s="37">
        <v>106.125</v>
      </c>
      <c r="AC1759" s="37">
        <v>2.4821407161827533</v>
      </c>
      <c r="AD1759" s="37">
        <v>108.60714071618276</v>
      </c>
      <c r="AE1759" s="37">
        <v>106.47906296845473</v>
      </c>
    </row>
    <row r="1760" spans="1:31" x14ac:dyDescent="0.25">
      <c r="A1760" s="34">
        <v>46096</v>
      </c>
      <c r="B1760" s="35">
        <v>5</v>
      </c>
      <c r="C1760" s="35" t="s">
        <v>17</v>
      </c>
      <c r="D1760" s="36">
        <v>20.875447000000001</v>
      </c>
      <c r="E1760">
        <v>1.9236481999999999E-2</v>
      </c>
      <c r="G1760" s="37">
        <v>29.995999999999999</v>
      </c>
      <c r="H1760" s="37">
        <v>0.71107756626934671</v>
      </c>
      <c r="I1760" s="37">
        <v>30.707077566269344</v>
      </c>
      <c r="J1760" s="37">
        <v>30.116381421393204</v>
      </c>
      <c r="K1760" s="37">
        <v>3.5470000000000002</v>
      </c>
      <c r="L1760" s="37">
        <v>8.4084282156199924E-2</v>
      </c>
      <c r="M1760" s="37">
        <v>3.6310842821562002</v>
      </c>
      <c r="N1760" s="37">
        <v>3.5612349947220197</v>
      </c>
      <c r="O1760" s="37">
        <v>33.542999999999999</v>
      </c>
      <c r="P1760" s="37">
        <v>0.7951618484255466</v>
      </c>
      <c r="Q1760" s="37">
        <v>34.338161848425543</v>
      </c>
      <c r="R1760" s="37">
        <v>33.677616416115221</v>
      </c>
      <c r="S1760" s="37"/>
      <c r="T1760" s="37">
        <v>94.917000000000002</v>
      </c>
      <c r="U1760" s="37">
        <v>2.250078322362568</v>
      </c>
      <c r="V1760" s="37">
        <v>97.16707832236257</v>
      </c>
      <c r="W1760" s="37">
        <v>95.29792556922186</v>
      </c>
      <c r="X1760" s="37">
        <v>12.780000000000001</v>
      </c>
      <c r="Y1760" s="37">
        <v>0.30295943782245144</v>
      </c>
      <c r="Z1760" s="37">
        <v>13.082959437822453</v>
      </c>
      <c r="AA1760" s="37">
        <v>12.831289324090053</v>
      </c>
      <c r="AB1760" s="37">
        <v>107.697</v>
      </c>
      <c r="AC1760" s="37">
        <v>2.5530377601850196</v>
      </c>
      <c r="AD1760" s="37">
        <v>110.25003776018502</v>
      </c>
      <c r="AE1760" s="37">
        <v>108.12921489331191</v>
      </c>
    </row>
    <row r="1761" spans="1:31" x14ac:dyDescent="0.25">
      <c r="A1761" s="34">
        <v>46096</v>
      </c>
      <c r="B1761" s="35">
        <v>6</v>
      </c>
      <c r="C1761" s="35" t="s">
        <v>17</v>
      </c>
      <c r="D1761" s="36">
        <v>20.173846999999999</v>
      </c>
      <c r="E1761">
        <v>1.8081924999999999E-2</v>
      </c>
      <c r="G1761" s="37">
        <v>30.328000000000003</v>
      </c>
      <c r="H1761" s="37">
        <v>1.64248502624959</v>
      </c>
      <c r="I1761" s="37">
        <v>31.970485026249595</v>
      </c>
      <c r="J1761" s="37">
        <v>31.392397113791329</v>
      </c>
      <c r="K1761" s="37">
        <v>3.6040000000000001</v>
      </c>
      <c r="L1761" s="37">
        <v>0.19518319818661048</v>
      </c>
      <c r="M1761" s="37">
        <v>3.7991831981866104</v>
      </c>
      <c r="N1761" s="37">
        <v>3.7304866525357401</v>
      </c>
      <c r="O1761" s="37">
        <v>33.932000000000002</v>
      </c>
      <c r="P1761" s="37">
        <v>1.8376682244362006</v>
      </c>
      <c r="Q1761" s="37">
        <v>35.769668224436202</v>
      </c>
      <c r="R1761" s="37">
        <v>35.122883766327071</v>
      </c>
      <c r="S1761" s="37"/>
      <c r="T1761" s="37">
        <v>97.371000000000009</v>
      </c>
      <c r="U1761" s="37">
        <v>5.2733582659901357</v>
      </c>
      <c r="V1761" s="37">
        <v>102.64435826599015</v>
      </c>
      <c r="W1761" s="37">
        <v>100.78835067815139</v>
      </c>
      <c r="X1761" s="37">
        <v>12.79</v>
      </c>
      <c r="Y1761" s="37">
        <v>0.69267289256569031</v>
      </c>
      <c r="Z1761" s="37">
        <v>13.48267289256569</v>
      </c>
      <c r="AA1761" s="37">
        <v>13.238880212522785</v>
      </c>
      <c r="AB1761" s="37">
        <v>110.161</v>
      </c>
      <c r="AC1761" s="37">
        <v>5.9660311585558263</v>
      </c>
      <c r="AD1761" s="37">
        <v>116.12703115855584</v>
      </c>
      <c r="AE1761" s="37">
        <v>114.02723089067418</v>
      </c>
    </row>
    <row r="1762" spans="1:31" x14ac:dyDescent="0.25">
      <c r="A1762" s="34">
        <v>46096</v>
      </c>
      <c r="B1762" s="35">
        <v>7</v>
      </c>
      <c r="C1762" s="35" t="s">
        <v>17</v>
      </c>
      <c r="D1762" s="36">
        <v>23.009315000000001</v>
      </c>
      <c r="E1762">
        <v>1.8650887000000001E-2</v>
      </c>
      <c r="G1762" s="37">
        <v>31.312999999999999</v>
      </c>
      <c r="H1762" s="37">
        <v>2.3236572501383881</v>
      </c>
      <c r="I1762" s="37">
        <v>33.636657250138384</v>
      </c>
      <c r="J1762" s="37">
        <v>33.009303756708327</v>
      </c>
      <c r="K1762" s="37">
        <v>3.6619999999999999</v>
      </c>
      <c r="L1762" s="37">
        <v>0.27174760802244363</v>
      </c>
      <c r="M1762" s="37">
        <v>3.9337476080224434</v>
      </c>
      <c r="N1762" s="37">
        <v>3.8603797258986967</v>
      </c>
      <c r="O1762" s="37">
        <v>34.975000000000001</v>
      </c>
      <c r="P1762" s="37">
        <v>2.5954048581608316</v>
      </c>
      <c r="Q1762" s="37">
        <v>37.570404858160828</v>
      </c>
      <c r="R1762" s="37">
        <v>36.869683482607023</v>
      </c>
      <c r="S1762" s="37"/>
      <c r="T1762" s="37">
        <v>101.43499999999996</v>
      </c>
      <c r="U1762" s="37">
        <v>7.5272306443901043</v>
      </c>
      <c r="V1762" s="37">
        <v>108.96223064439006</v>
      </c>
      <c r="W1762" s="37">
        <v>106.92998839337361</v>
      </c>
      <c r="X1762" s="37">
        <v>13.248000000000001</v>
      </c>
      <c r="Y1762" s="37">
        <v>0.98310003033351545</v>
      </c>
      <c r="Z1762" s="37">
        <v>14.231100030333517</v>
      </c>
      <c r="AA1762" s="37">
        <v>13.965677391782071</v>
      </c>
      <c r="AB1762" s="37">
        <v>114.68299999999996</v>
      </c>
      <c r="AC1762" s="37">
        <v>8.5103306747236189</v>
      </c>
      <c r="AD1762" s="37">
        <v>123.19333067472358</v>
      </c>
      <c r="AE1762" s="37">
        <v>120.89566578515567</v>
      </c>
    </row>
    <row r="1763" spans="1:31" x14ac:dyDescent="0.25">
      <c r="A1763" s="34">
        <v>46096</v>
      </c>
      <c r="B1763" s="35">
        <v>8</v>
      </c>
      <c r="C1763" s="35" t="s">
        <v>17</v>
      </c>
      <c r="D1763" s="36">
        <v>24.804604000000001</v>
      </c>
      <c r="E1763">
        <v>1.8180683E-2</v>
      </c>
      <c r="G1763" s="37">
        <v>31.742000000000008</v>
      </c>
      <c r="H1763" s="37">
        <v>2.4628970422407135</v>
      </c>
      <c r="I1763" s="37">
        <v>34.204897042240724</v>
      </c>
      <c r="J1763" s="37">
        <v>33.583028652068108</v>
      </c>
      <c r="K1763" s="37">
        <v>3.7330000000000001</v>
      </c>
      <c r="L1763" s="37">
        <v>0.28964761699592279</v>
      </c>
      <c r="M1763" s="37">
        <v>4.0226476169959229</v>
      </c>
      <c r="N1763" s="37">
        <v>3.9495131358506148</v>
      </c>
      <c r="O1763" s="37">
        <v>35.475000000000009</v>
      </c>
      <c r="P1763" s="37">
        <v>2.7525446592366363</v>
      </c>
      <c r="Q1763" s="37">
        <v>38.227544659236649</v>
      </c>
      <c r="R1763" s="37">
        <v>37.532541787918724</v>
      </c>
      <c r="S1763" s="37"/>
      <c r="T1763" s="37">
        <v>105.41400000000002</v>
      </c>
      <c r="U1763" s="37">
        <v>8.1791893645883231</v>
      </c>
      <c r="V1763" s="37">
        <v>113.59318936458834</v>
      </c>
      <c r="W1763" s="37">
        <v>111.52798759779179</v>
      </c>
      <c r="X1763" s="37">
        <v>13.430000000000003</v>
      </c>
      <c r="Y1763" s="37">
        <v>1.0420486194093876</v>
      </c>
      <c r="Z1763" s="37">
        <v>14.47204861940939</v>
      </c>
      <c r="AA1763" s="37">
        <v>14.208936891099322</v>
      </c>
      <c r="AB1763" s="37">
        <v>118.84400000000002</v>
      </c>
      <c r="AC1763" s="37">
        <v>9.2212379839977103</v>
      </c>
      <c r="AD1763" s="37">
        <v>128.06523798399772</v>
      </c>
      <c r="AE1763" s="37">
        <v>125.73692448889112</v>
      </c>
    </row>
    <row r="1764" spans="1:31" x14ac:dyDescent="0.25">
      <c r="A1764" s="34">
        <v>46096</v>
      </c>
      <c r="B1764" s="35">
        <v>9</v>
      </c>
      <c r="C1764" s="35" t="s">
        <v>17</v>
      </c>
      <c r="D1764" s="36">
        <v>28.040842000000001</v>
      </c>
      <c r="E1764">
        <v>1.7093358999999999E-2</v>
      </c>
      <c r="G1764" s="37">
        <v>32.188000000000002</v>
      </c>
      <c r="H1764" s="37">
        <v>0.88939907573477406</v>
      </c>
      <c r="I1764" s="37">
        <v>33.077399075734775</v>
      </c>
      <c r="J1764" s="37">
        <v>32.511995218546971</v>
      </c>
      <c r="K1764" s="37">
        <v>3.7399999999999998</v>
      </c>
      <c r="L1764" s="37">
        <v>0.10334138633180237</v>
      </c>
      <c r="M1764" s="37">
        <v>3.8433413863318022</v>
      </c>
      <c r="N1764" s="37">
        <v>3.7776457722556751</v>
      </c>
      <c r="O1764" s="37">
        <v>35.928000000000004</v>
      </c>
      <c r="P1764" s="37">
        <v>0.9927404620665764</v>
      </c>
      <c r="Q1764" s="37">
        <v>36.920740462066576</v>
      </c>
      <c r="R1764" s="37">
        <v>36.289640990802646</v>
      </c>
      <c r="S1764" s="37"/>
      <c r="T1764" s="37">
        <v>107.49299999999997</v>
      </c>
      <c r="U1764" s="37">
        <v>2.9701806526642858</v>
      </c>
      <c r="V1764" s="37">
        <v>110.46318065266425</v>
      </c>
      <c r="W1764" s="37">
        <v>108.5749938494864</v>
      </c>
      <c r="X1764" s="37">
        <v>13.321000000000002</v>
      </c>
      <c r="Y1764" s="37">
        <v>0.36807770249356675</v>
      </c>
      <c r="Z1764" s="37">
        <v>13.689077702493568</v>
      </c>
      <c r="AA1764" s="37">
        <v>13.455085382945951</v>
      </c>
      <c r="AB1764" s="37">
        <v>120.81399999999996</v>
      </c>
      <c r="AC1764" s="37">
        <v>3.3382583551578526</v>
      </c>
      <c r="AD1764" s="37">
        <v>124.15225835515781</v>
      </c>
      <c r="AE1764" s="37">
        <v>122.03007923243236</v>
      </c>
    </row>
    <row r="1765" spans="1:31" x14ac:dyDescent="0.25">
      <c r="A1765" s="34">
        <v>46096</v>
      </c>
      <c r="B1765" s="35">
        <v>10</v>
      </c>
      <c r="C1765" s="35" t="s">
        <v>17</v>
      </c>
      <c r="D1765" s="36">
        <v>20.817163000000001</v>
      </c>
      <c r="E1765">
        <v>1.6032250000000001E-2</v>
      </c>
      <c r="G1765" s="37">
        <v>33.016000000000005</v>
      </c>
      <c r="H1765" s="37">
        <v>0.55141807827979905</v>
      </c>
      <c r="I1765" s="37">
        <v>33.567418078279808</v>
      </c>
      <c r="J1765" s="37">
        <v>33.029256839794307</v>
      </c>
      <c r="K1765" s="37">
        <v>3.7840000000000003</v>
      </c>
      <c r="L1765" s="37">
        <v>6.319863121549428E-2</v>
      </c>
      <c r="M1765" s="37">
        <v>3.8471986312154947</v>
      </c>
      <c r="N1765" s="37">
        <v>3.7855193809601904</v>
      </c>
      <c r="O1765" s="37">
        <v>36.800000000000004</v>
      </c>
      <c r="P1765" s="37">
        <v>0.61461670949529335</v>
      </c>
      <c r="Q1765" s="37">
        <v>37.414616709495306</v>
      </c>
      <c r="R1765" s="37">
        <v>36.814776220754496</v>
      </c>
      <c r="S1765" s="37"/>
      <c r="T1765" s="37">
        <v>111.178</v>
      </c>
      <c r="U1765" s="37">
        <v>1.8568439273985788</v>
      </c>
      <c r="V1765" s="37">
        <v>113.03484392739858</v>
      </c>
      <c r="W1765" s="37">
        <v>111.22264105084355</v>
      </c>
      <c r="X1765" s="37">
        <v>13.259</v>
      </c>
      <c r="Y1765" s="37">
        <v>0.22144573236951337</v>
      </c>
      <c r="Z1765" s="37">
        <v>13.480445732369514</v>
      </c>
      <c r="AA1765" s="37">
        <v>13.264323856276734</v>
      </c>
      <c r="AB1765" s="37">
        <v>124.437</v>
      </c>
      <c r="AC1765" s="37">
        <v>2.0782896597680924</v>
      </c>
      <c r="AD1765" s="37">
        <v>126.5152896597681</v>
      </c>
      <c r="AE1765" s="37">
        <v>124.48696490712028</v>
      </c>
    </row>
    <row r="1766" spans="1:31" x14ac:dyDescent="0.25">
      <c r="A1766" s="34">
        <v>46096</v>
      </c>
      <c r="B1766" s="35">
        <v>11</v>
      </c>
      <c r="C1766" s="35" t="s">
        <v>17</v>
      </c>
      <c r="D1766" s="36">
        <v>25.638484999999999</v>
      </c>
      <c r="E1766">
        <v>1.5554656E-2</v>
      </c>
      <c r="G1766" s="37">
        <v>33.584000000000003</v>
      </c>
      <c r="H1766" s="37">
        <v>0.53514340619784184</v>
      </c>
      <c r="I1766" s="37">
        <v>34.119143406197843</v>
      </c>
      <c r="J1766" s="37">
        <v>33.588431867499771</v>
      </c>
      <c r="K1766" s="37">
        <v>3.601</v>
      </c>
      <c r="L1766" s="37">
        <v>5.73800442388765E-2</v>
      </c>
      <c r="M1766" s="37">
        <v>3.6583800442388763</v>
      </c>
      <c r="N1766" s="37">
        <v>3.6014752011334759</v>
      </c>
      <c r="O1766" s="37">
        <v>37.185000000000002</v>
      </c>
      <c r="P1766" s="37">
        <v>0.59252345043671839</v>
      </c>
      <c r="Q1766" s="37">
        <v>37.777523450436718</v>
      </c>
      <c r="R1766" s="37">
        <v>37.189907068633246</v>
      </c>
      <c r="S1766" s="37"/>
      <c r="T1766" s="37">
        <v>113.11200000000001</v>
      </c>
      <c r="U1766" s="37">
        <v>1.8023803287830602</v>
      </c>
      <c r="V1766" s="37">
        <v>114.91438032878307</v>
      </c>
      <c r="W1766" s="37">
        <v>113.12692667331568</v>
      </c>
      <c r="X1766" s="37">
        <v>12.784000000000002</v>
      </c>
      <c r="Y1766" s="37">
        <v>0.2037063275617321</v>
      </c>
      <c r="Z1766" s="37">
        <v>12.987706327561735</v>
      </c>
      <c r="AA1766" s="37">
        <v>12.78568702340749</v>
      </c>
      <c r="AB1766" s="37">
        <v>125.89600000000002</v>
      </c>
      <c r="AC1766" s="37">
        <v>2.0060866563447921</v>
      </c>
      <c r="AD1766" s="37">
        <v>127.90208665634481</v>
      </c>
      <c r="AE1766" s="37">
        <v>125.91261369672317</v>
      </c>
    </row>
    <row r="1767" spans="1:31" x14ac:dyDescent="0.25">
      <c r="A1767" s="34">
        <v>46096</v>
      </c>
      <c r="B1767" s="35">
        <v>12</v>
      </c>
      <c r="C1767" s="35" t="s">
        <v>17</v>
      </c>
      <c r="D1767" s="36">
        <v>23.408187000000002</v>
      </c>
      <c r="E1767">
        <v>1.6460879000000001E-2</v>
      </c>
      <c r="G1767" s="37">
        <v>33.979999999999997</v>
      </c>
      <c r="H1767" s="37">
        <v>0.38056021595746031</v>
      </c>
      <c r="I1767" s="37">
        <v>34.360560215957456</v>
      </c>
      <c r="J1767" s="37">
        <v>33.794955191870365</v>
      </c>
      <c r="K1767" s="37">
        <v>3.5619999999999998</v>
      </c>
      <c r="L1767" s="37">
        <v>3.9892745416141073E-2</v>
      </c>
      <c r="M1767" s="37">
        <v>3.6018927454161407</v>
      </c>
      <c r="N1767" s="37">
        <v>3.5426024247628676</v>
      </c>
      <c r="O1767" s="37">
        <v>37.541999999999994</v>
      </c>
      <c r="P1767" s="37">
        <v>0.42045296137360139</v>
      </c>
      <c r="Q1767" s="37">
        <v>37.9624529613736</v>
      </c>
      <c r="R1767" s="37">
        <v>37.337557616633234</v>
      </c>
      <c r="S1767" s="37"/>
      <c r="T1767" s="37">
        <v>115.10899999999998</v>
      </c>
      <c r="U1767" s="37">
        <v>1.2891673307430047</v>
      </c>
      <c r="V1767" s="37">
        <v>116.39816733074298</v>
      </c>
      <c r="W1767" s="37">
        <v>114.48215118248986</v>
      </c>
      <c r="X1767" s="37">
        <v>12.513999999999999</v>
      </c>
      <c r="Y1767" s="37">
        <v>0.1401509871245338</v>
      </c>
      <c r="Z1767" s="37">
        <v>12.654150987124533</v>
      </c>
      <c r="AA1767" s="37">
        <v>12.445852538877745</v>
      </c>
      <c r="AB1767" s="37">
        <v>127.62299999999998</v>
      </c>
      <c r="AC1767" s="37">
        <v>1.4293183178675386</v>
      </c>
      <c r="AD1767" s="37">
        <v>129.0523183178675</v>
      </c>
      <c r="AE1767" s="37">
        <v>126.9280037213676</v>
      </c>
    </row>
    <row r="1768" spans="1:31" x14ac:dyDescent="0.25">
      <c r="A1768" s="34">
        <v>46096</v>
      </c>
      <c r="B1768" s="35">
        <v>13</v>
      </c>
      <c r="C1768" s="35" t="s">
        <v>17</v>
      </c>
      <c r="D1768" s="36">
        <v>21.506957</v>
      </c>
      <c r="E1768">
        <v>1.550939E-2</v>
      </c>
      <c r="G1768" s="37">
        <v>34.065999999999995</v>
      </c>
      <c r="H1768" s="37">
        <v>0.34176098436744512</v>
      </c>
      <c r="I1768" s="37">
        <v>34.407760984367442</v>
      </c>
      <c r="J1768" s="37">
        <v>33.874117600234108</v>
      </c>
      <c r="K1768" s="37">
        <v>3.5449999999999995</v>
      </c>
      <c r="L1768" s="37">
        <v>3.5564571407931456E-2</v>
      </c>
      <c r="M1768" s="37">
        <v>3.5805645714079311</v>
      </c>
      <c r="N1768" s="37">
        <v>3.5250321990497828</v>
      </c>
      <c r="O1768" s="37">
        <v>37.610999999999997</v>
      </c>
      <c r="P1768" s="37">
        <v>0.37732555577537658</v>
      </c>
      <c r="Q1768" s="37">
        <v>37.988325555775376</v>
      </c>
      <c r="R1768" s="37">
        <v>37.39914979928389</v>
      </c>
      <c r="S1768" s="37"/>
      <c r="T1768" s="37">
        <v>116.34800000000001</v>
      </c>
      <c r="U1768" s="37">
        <v>1.1672402691593822</v>
      </c>
      <c r="V1768" s="37">
        <v>117.51524026915939</v>
      </c>
      <c r="W1768" s="37">
        <v>115.69265057688131</v>
      </c>
      <c r="X1768" s="37">
        <v>12.385999999999999</v>
      </c>
      <c r="Y1768" s="37">
        <v>0.12426030506590664</v>
      </c>
      <c r="Z1768" s="37">
        <v>12.510260305065906</v>
      </c>
      <c r="AA1768" s="37">
        <v>12.316233798993119</v>
      </c>
      <c r="AB1768" s="37">
        <v>128.73400000000001</v>
      </c>
      <c r="AC1768" s="37">
        <v>1.2915005742252887</v>
      </c>
      <c r="AD1768" s="37">
        <v>130.0255005742253</v>
      </c>
      <c r="AE1768" s="37">
        <v>128.00888437587443</v>
      </c>
    </row>
    <row r="1769" spans="1:31" x14ac:dyDescent="0.25">
      <c r="A1769" s="34">
        <v>46096</v>
      </c>
      <c r="B1769" s="35">
        <v>14</v>
      </c>
      <c r="C1769" s="35" t="s">
        <v>17</v>
      </c>
      <c r="D1769" s="36">
        <v>21.704553000000001</v>
      </c>
      <c r="E1769">
        <v>1.4990488E-2</v>
      </c>
      <c r="G1769" s="37">
        <v>34.205999999999996</v>
      </c>
      <c r="H1769" s="37">
        <v>0.78276701801035864</v>
      </c>
      <c r="I1769" s="37">
        <v>34.988767018010357</v>
      </c>
      <c r="J1769" s="37">
        <v>34.464268325892078</v>
      </c>
      <c r="K1769" s="37">
        <v>3.48</v>
      </c>
      <c r="L1769" s="37">
        <v>7.9636006042099292E-2</v>
      </c>
      <c r="M1769" s="37">
        <v>3.5596360060420991</v>
      </c>
      <c r="N1769" s="37">
        <v>3.506275325209157</v>
      </c>
      <c r="O1769" s="37">
        <v>37.685999999999993</v>
      </c>
      <c r="P1769" s="37">
        <v>0.86240302405245794</v>
      </c>
      <c r="Q1769" s="37">
        <v>38.548403024052455</v>
      </c>
      <c r="R1769" s="37">
        <v>37.970543651101238</v>
      </c>
      <c r="S1769" s="37"/>
      <c r="T1769" s="37">
        <v>116.39000000000003</v>
      </c>
      <c r="U1769" s="37">
        <v>2.6634582595517067</v>
      </c>
      <c r="V1769" s="37">
        <v>119.05345825955173</v>
      </c>
      <c r="W1769" s="37">
        <v>117.26878882215343</v>
      </c>
      <c r="X1769" s="37">
        <v>12.156000000000001</v>
      </c>
      <c r="Y1769" s="37">
        <v>0.27817680731257444</v>
      </c>
      <c r="Z1769" s="37">
        <v>12.434176807312575</v>
      </c>
      <c r="AA1769" s="37">
        <v>12.247782429092677</v>
      </c>
      <c r="AB1769" s="37">
        <v>128.54600000000002</v>
      </c>
      <c r="AC1769" s="37">
        <v>2.941635066864281</v>
      </c>
      <c r="AD1769" s="37">
        <v>131.4876350668643</v>
      </c>
      <c r="AE1769" s="37">
        <v>129.51657125124609</v>
      </c>
    </row>
    <row r="1770" spans="1:31" x14ac:dyDescent="0.25">
      <c r="A1770" s="34">
        <v>46096</v>
      </c>
      <c r="B1770" s="35">
        <v>15</v>
      </c>
      <c r="C1770" s="35" t="s">
        <v>17</v>
      </c>
      <c r="D1770" s="36">
        <v>26.184006</v>
      </c>
      <c r="E1770">
        <v>1.5605531000000001E-2</v>
      </c>
      <c r="G1770" s="37">
        <v>34.167999999999992</v>
      </c>
      <c r="H1770" s="37">
        <v>1.1581613053801163</v>
      </c>
      <c r="I1770" s="37">
        <v>35.326161305380111</v>
      </c>
      <c r="J1770" s="37">
        <v>34.774877800018004</v>
      </c>
      <c r="K1770" s="37">
        <v>3.4950000000000006</v>
      </c>
      <c r="L1770" s="37">
        <v>0.11846680409457704</v>
      </c>
      <c r="M1770" s="37">
        <v>3.6134668040945774</v>
      </c>
      <c r="N1770" s="37">
        <v>3.5570767358658086</v>
      </c>
      <c r="O1770" s="37">
        <v>37.66299999999999</v>
      </c>
      <c r="P1770" s="37">
        <v>1.2766281094746934</v>
      </c>
      <c r="Q1770" s="37">
        <v>38.93962810947469</v>
      </c>
      <c r="R1770" s="37">
        <v>38.33195453588381</v>
      </c>
      <c r="S1770" s="37"/>
      <c r="T1770" s="37">
        <v>115.72500000000001</v>
      </c>
      <c r="U1770" s="37">
        <v>3.9226240068225828</v>
      </c>
      <c r="V1770" s="37">
        <v>119.6476240068226</v>
      </c>
      <c r="W1770" s="37">
        <v>117.78045930130779</v>
      </c>
      <c r="X1770" s="37">
        <v>11.884</v>
      </c>
      <c r="Y1770" s="37">
        <v>0.40282103000284791</v>
      </c>
      <c r="Z1770" s="37">
        <v>12.286821030002848</v>
      </c>
      <c r="AA1770" s="37">
        <v>12.095078663527687</v>
      </c>
      <c r="AB1770" s="37">
        <v>127.60900000000001</v>
      </c>
      <c r="AC1770" s="37">
        <v>4.3254450368254309</v>
      </c>
      <c r="AD1770" s="37">
        <v>131.93444503682545</v>
      </c>
      <c r="AE1770" s="37">
        <v>129.87553796483547</v>
      </c>
    </row>
    <row r="1771" spans="1:31" x14ac:dyDescent="0.25">
      <c r="A1771" s="34">
        <v>46096</v>
      </c>
      <c r="B1771" s="35">
        <v>16</v>
      </c>
      <c r="C1771" s="35" t="s">
        <v>17</v>
      </c>
      <c r="D1771" s="36">
        <v>29.2577</v>
      </c>
      <c r="E1771">
        <v>1.559873E-2</v>
      </c>
      <c r="G1771" s="37">
        <v>34.018999999999998</v>
      </c>
      <c r="H1771" s="37">
        <v>1.2225536914010542</v>
      </c>
      <c r="I1771" s="37">
        <v>35.241553691401052</v>
      </c>
      <c r="J1771" s="37">
        <v>34.691830210588385</v>
      </c>
      <c r="K1771" s="37">
        <v>3.5619999999999998</v>
      </c>
      <c r="L1771" s="37">
        <v>0.12800894349541594</v>
      </c>
      <c r="M1771" s="37">
        <v>3.6900089434954157</v>
      </c>
      <c r="N1771" s="37">
        <v>3.6324494902882454</v>
      </c>
      <c r="O1771" s="37">
        <v>37.580999999999996</v>
      </c>
      <c r="P1771" s="37">
        <v>1.3505626348964701</v>
      </c>
      <c r="Q1771" s="37">
        <v>38.931562634896466</v>
      </c>
      <c r="R1771" s="37">
        <v>38.32427970087663</v>
      </c>
      <c r="S1771" s="37"/>
      <c r="T1771" s="37">
        <v>114.60600000000001</v>
      </c>
      <c r="U1771" s="37">
        <v>4.1186392415035487</v>
      </c>
      <c r="V1771" s="37">
        <v>118.72463924150355</v>
      </c>
      <c r="W1771" s="37">
        <v>116.87268564962794</v>
      </c>
      <c r="X1771" s="37">
        <v>11.800999999999997</v>
      </c>
      <c r="Y1771" s="37">
        <v>0.42409700791392563</v>
      </c>
      <c r="Z1771" s="37">
        <v>12.225097007913922</v>
      </c>
      <c r="AA1771" s="37">
        <v>12.034401020463665</v>
      </c>
      <c r="AB1771" s="37">
        <v>126.40700000000001</v>
      </c>
      <c r="AC1771" s="37">
        <v>4.5427362494174739</v>
      </c>
      <c r="AD1771" s="37">
        <v>130.94973624941747</v>
      </c>
      <c r="AE1771" s="37">
        <v>128.90708667009162</v>
      </c>
    </row>
    <row r="1772" spans="1:31" x14ac:dyDescent="0.25">
      <c r="A1772" s="34">
        <v>46096</v>
      </c>
      <c r="B1772" s="35">
        <v>17</v>
      </c>
      <c r="C1772" s="35" t="s">
        <v>17</v>
      </c>
      <c r="D1772" s="36">
        <v>21.391252999999999</v>
      </c>
      <c r="E1772">
        <v>1.7538255999999999E-2</v>
      </c>
      <c r="G1772" s="37">
        <v>33.541999999999994</v>
      </c>
      <c r="H1772" s="37">
        <v>0.69769922852976829</v>
      </c>
      <c r="I1772" s="37">
        <v>34.239699228529766</v>
      </c>
      <c r="J1772" s="37">
        <v>33.639194618096809</v>
      </c>
      <c r="K1772" s="37">
        <v>3.484</v>
      </c>
      <c r="L1772" s="37">
        <v>7.246986202962595E-2</v>
      </c>
      <c r="M1772" s="37">
        <v>3.5564698620296258</v>
      </c>
      <c r="N1772" s="37">
        <v>3.4940955831330656</v>
      </c>
      <c r="O1772" s="37">
        <v>37.025999999999996</v>
      </c>
      <c r="P1772" s="37">
        <v>0.7701690905593942</v>
      </c>
      <c r="Q1772" s="37">
        <v>37.796169090559388</v>
      </c>
      <c r="R1772" s="37">
        <v>37.133290201229876</v>
      </c>
      <c r="S1772" s="37"/>
      <c r="T1772" s="37">
        <v>113.28500000000001</v>
      </c>
      <c r="U1772" s="37">
        <v>2.356414557986847</v>
      </c>
      <c r="V1772" s="37">
        <v>115.64141455798686</v>
      </c>
      <c r="W1772" s="37">
        <v>113.61326582526677</v>
      </c>
      <c r="X1772" s="37">
        <v>11.77</v>
      </c>
      <c r="Y1772" s="37">
        <v>0.24482499313682471</v>
      </c>
      <c r="Z1772" s="37">
        <v>12.014824993136823</v>
      </c>
      <c r="AA1772" s="37">
        <v>11.804105916611991</v>
      </c>
      <c r="AB1772" s="37">
        <v>125.05500000000001</v>
      </c>
      <c r="AC1772" s="37">
        <v>2.6012395511236717</v>
      </c>
      <c r="AD1772" s="37">
        <v>127.65623955112369</v>
      </c>
      <c r="AE1772" s="37">
        <v>125.41737174187875</v>
      </c>
    </row>
    <row r="1773" spans="1:31" x14ac:dyDescent="0.25">
      <c r="A1773" s="34">
        <v>46096</v>
      </c>
      <c r="B1773" s="35">
        <v>18</v>
      </c>
      <c r="C1773" s="35" t="s">
        <v>17</v>
      </c>
      <c r="D1773" s="36">
        <v>22.06</v>
      </c>
      <c r="E1773">
        <v>1.8011894000000001E-2</v>
      </c>
      <c r="G1773" s="37">
        <v>33.662000000000006</v>
      </c>
      <c r="H1773" s="37">
        <v>0.88524995957897123</v>
      </c>
      <c r="I1773" s="37">
        <v>34.547249959578977</v>
      </c>
      <c r="J1773" s="37">
        <v>33.924988555315537</v>
      </c>
      <c r="K1773" s="37">
        <v>3.3899999999999997</v>
      </c>
      <c r="L1773" s="37">
        <v>8.9150893083379229E-2</v>
      </c>
      <c r="M1773" s="37">
        <v>3.479150893083379</v>
      </c>
      <c r="N1773" s="37">
        <v>3.4164847959871558</v>
      </c>
      <c r="O1773" s="37">
        <v>37.052000000000007</v>
      </c>
      <c r="P1773" s="37">
        <v>0.97440085266235044</v>
      </c>
      <c r="Q1773" s="37">
        <v>38.026400852662356</v>
      </c>
      <c r="R1773" s="37">
        <v>37.341473351302696</v>
      </c>
      <c r="S1773" s="37"/>
      <c r="T1773" s="37">
        <v>112.16100000000003</v>
      </c>
      <c r="U1773" s="37">
        <v>2.9496322475294692</v>
      </c>
      <c r="V1773" s="37">
        <v>115.11063224752949</v>
      </c>
      <c r="W1773" s="37">
        <v>113.03727174121401</v>
      </c>
      <c r="X1773" s="37">
        <v>11.805000000000003</v>
      </c>
      <c r="Y1773" s="37">
        <v>0.31045023387884724</v>
      </c>
      <c r="Z1773" s="37">
        <v>12.11545023387885</v>
      </c>
      <c r="AA1773" s="37">
        <v>11.897228028503948</v>
      </c>
      <c r="AB1773" s="37">
        <v>123.96600000000004</v>
      </c>
      <c r="AC1773" s="37">
        <v>3.2600824814083165</v>
      </c>
      <c r="AD1773" s="37">
        <v>127.22608248140834</v>
      </c>
      <c r="AE1773" s="37">
        <v>124.93449976971796</v>
      </c>
    </row>
    <row r="1774" spans="1:31" x14ac:dyDescent="0.25">
      <c r="A1774" s="34">
        <v>46096</v>
      </c>
      <c r="B1774" s="35">
        <v>19</v>
      </c>
      <c r="C1774" s="35" t="s">
        <v>17</v>
      </c>
      <c r="D1774" s="36">
        <v>23.634159</v>
      </c>
      <c r="E1774">
        <v>1.8183669E-2</v>
      </c>
      <c r="G1774" s="37">
        <v>33.358999999999995</v>
      </c>
      <c r="H1774" s="37">
        <v>0.80007043463786953</v>
      </c>
      <c r="I1774" s="37">
        <v>34.159070434637862</v>
      </c>
      <c r="J1774" s="37">
        <v>33.537933204506722</v>
      </c>
      <c r="K1774" s="37">
        <v>3.4149999999999996</v>
      </c>
      <c r="L1774" s="37">
        <v>8.1904149833278109E-2</v>
      </c>
      <c r="M1774" s="37">
        <v>3.4969041498332776</v>
      </c>
      <c r="N1774" s="37">
        <v>3.4333176022479828</v>
      </c>
      <c r="O1774" s="37">
        <v>36.773999999999994</v>
      </c>
      <c r="P1774" s="37">
        <v>0.88197458447114763</v>
      </c>
      <c r="Q1774" s="37">
        <v>37.655974584471139</v>
      </c>
      <c r="R1774" s="37">
        <v>36.971250806754703</v>
      </c>
      <c r="S1774" s="37"/>
      <c r="T1774" s="37">
        <v>110.07299999999998</v>
      </c>
      <c r="U1774" s="37">
        <v>2.6399518256510746</v>
      </c>
      <c r="V1774" s="37">
        <v>112.71295182565106</v>
      </c>
      <c r="W1774" s="37">
        <v>110.66341681764048</v>
      </c>
      <c r="X1774" s="37">
        <v>11.636000000000001</v>
      </c>
      <c r="Y1774" s="37">
        <v>0.27907370057394565</v>
      </c>
      <c r="Z1774" s="37">
        <v>11.915073700573947</v>
      </c>
      <c r="AA1774" s="37">
        <v>11.698413944292104</v>
      </c>
      <c r="AB1774" s="37">
        <v>121.70899999999997</v>
      </c>
      <c r="AC1774" s="37">
        <v>2.9190255262250204</v>
      </c>
      <c r="AD1774" s="37">
        <v>124.628025526225</v>
      </c>
      <c r="AE1774" s="37">
        <v>122.36183076193258</v>
      </c>
    </row>
    <row r="1775" spans="1:31" x14ac:dyDescent="0.25">
      <c r="A1775" s="34">
        <v>46096</v>
      </c>
      <c r="B1775" s="35">
        <v>20</v>
      </c>
      <c r="C1775" s="35" t="s">
        <v>17</v>
      </c>
      <c r="D1775" s="36">
        <v>58.512560000000001</v>
      </c>
      <c r="E1775">
        <v>1.7523582999999999E-2</v>
      </c>
      <c r="G1775" s="37">
        <v>33.215000000000011</v>
      </c>
      <c r="H1775" s="37">
        <v>0.63982437552785587</v>
      </c>
      <c r="I1775" s="37">
        <v>33.854824375527869</v>
      </c>
      <c r="J1775" s="37">
        <v>33.261566550632885</v>
      </c>
      <c r="K1775" s="37">
        <v>3.3619999999999997</v>
      </c>
      <c r="L1775" s="37">
        <v>6.4762593723457801E-2</v>
      </c>
      <c r="M1775" s="37">
        <v>3.4267625937234576</v>
      </c>
      <c r="N1775" s="37">
        <v>3.3667134349910492</v>
      </c>
      <c r="O1775" s="37">
        <v>36.577000000000012</v>
      </c>
      <c r="P1775" s="37">
        <v>0.7045869692513137</v>
      </c>
      <c r="Q1775" s="37">
        <v>37.281586969251329</v>
      </c>
      <c r="R1775" s="37">
        <v>36.628279985623934</v>
      </c>
      <c r="S1775" s="37"/>
      <c r="T1775" s="37">
        <v>109.494</v>
      </c>
      <c r="U1775" s="37">
        <v>2.1091955494218588</v>
      </c>
      <c r="V1775" s="37">
        <v>111.60319554942186</v>
      </c>
      <c r="W1775" s="37">
        <v>109.64750768914632</v>
      </c>
      <c r="X1775" s="37">
        <v>11.583000000000002</v>
      </c>
      <c r="Y1775" s="37">
        <v>0.22312466481225815</v>
      </c>
      <c r="Z1775" s="37">
        <v>11.806124664812261</v>
      </c>
      <c r="AA1775" s="37">
        <v>11.599239059340077</v>
      </c>
      <c r="AB1775" s="37">
        <v>121.077</v>
      </c>
      <c r="AC1775" s="37">
        <v>2.3323202142341168</v>
      </c>
      <c r="AD1775" s="37">
        <v>123.40932021423411</v>
      </c>
      <c r="AE1775" s="37">
        <v>121.2467467484864</v>
      </c>
    </row>
    <row r="1776" spans="1:31" x14ac:dyDescent="0.25">
      <c r="A1776" s="34">
        <v>46096</v>
      </c>
      <c r="B1776" s="35">
        <v>21</v>
      </c>
      <c r="C1776" s="35" t="s">
        <v>17</v>
      </c>
      <c r="D1776" s="36">
        <v>35.822114999999997</v>
      </c>
      <c r="E1776">
        <v>1.7535739000000002E-2</v>
      </c>
      <c r="G1776" s="37">
        <v>32.438000000000002</v>
      </c>
      <c r="H1776" s="37">
        <v>0.65482238547903071</v>
      </c>
      <c r="I1776" s="37">
        <v>33.092822385479032</v>
      </c>
      <c r="J1776" s="37">
        <v>32.512515289353914</v>
      </c>
      <c r="K1776" s="37">
        <v>3.3589999999999995</v>
      </c>
      <c r="L1776" s="37">
        <v>6.7807768445158872E-2</v>
      </c>
      <c r="M1776" s="37">
        <v>3.4268077684451583</v>
      </c>
      <c r="N1776" s="37">
        <v>3.3667161618145314</v>
      </c>
      <c r="O1776" s="37">
        <v>35.797000000000004</v>
      </c>
      <c r="P1776" s="37">
        <v>0.72263015392418961</v>
      </c>
      <c r="Q1776" s="37">
        <v>36.51963015392419</v>
      </c>
      <c r="R1776" s="37">
        <v>35.879231451168444</v>
      </c>
      <c r="S1776" s="37"/>
      <c r="T1776" s="37">
        <v>107.22600000000003</v>
      </c>
      <c r="U1776" s="37">
        <v>2.1645596246801451</v>
      </c>
      <c r="V1776" s="37">
        <v>109.39055962468018</v>
      </c>
      <c r="W1776" s="37">
        <v>107.47231532203784</v>
      </c>
      <c r="X1776" s="37">
        <v>11.517999999999999</v>
      </c>
      <c r="Y1776" s="37">
        <v>0.23251261594264361</v>
      </c>
      <c r="Z1776" s="37">
        <v>11.750512615942643</v>
      </c>
      <c r="AA1776" s="37">
        <v>11.544458693593265</v>
      </c>
      <c r="AB1776" s="37">
        <v>118.74400000000003</v>
      </c>
      <c r="AC1776" s="37">
        <v>2.3970722406227889</v>
      </c>
      <c r="AD1776" s="37">
        <v>121.14107224062282</v>
      </c>
      <c r="AE1776" s="37">
        <v>119.01677401563111</v>
      </c>
    </row>
    <row r="1777" spans="1:31" x14ac:dyDescent="0.25">
      <c r="A1777" s="34">
        <v>46096</v>
      </c>
      <c r="B1777" s="35">
        <v>22</v>
      </c>
      <c r="C1777" s="35" t="s">
        <v>17</v>
      </c>
      <c r="D1777" s="36">
        <v>22.259069</v>
      </c>
      <c r="E1777">
        <v>1.7494539E-2</v>
      </c>
      <c r="G1777" s="37">
        <v>30.763000000000005</v>
      </c>
      <c r="H1777" s="37">
        <v>0.67318188041527571</v>
      </c>
      <c r="I1777" s="37">
        <v>31.43618188041528</v>
      </c>
      <c r="J1777" s="37">
        <v>30.886220370497263</v>
      </c>
      <c r="K1777" s="37">
        <v>3.3309999999999995</v>
      </c>
      <c r="L1777" s="37">
        <v>7.2891747998026279E-2</v>
      </c>
      <c r="M1777" s="37">
        <v>3.403891747998026</v>
      </c>
      <c r="N1777" s="37">
        <v>3.3443422310608963</v>
      </c>
      <c r="O1777" s="37">
        <v>34.094000000000008</v>
      </c>
      <c r="P1777" s="37">
        <v>0.74607362841330205</v>
      </c>
      <c r="Q1777" s="37">
        <v>34.840073628413307</v>
      </c>
      <c r="R1777" s="37">
        <v>34.230562601558162</v>
      </c>
      <c r="S1777" s="37"/>
      <c r="T1777" s="37">
        <v>103.12700000000002</v>
      </c>
      <c r="U1777" s="37">
        <v>2.2567118870586786</v>
      </c>
      <c r="V1777" s="37">
        <v>105.38371188705871</v>
      </c>
      <c r="W1777" s="37">
        <v>103.5400724294858</v>
      </c>
      <c r="X1777" s="37">
        <v>11.279</v>
      </c>
      <c r="Y1777" s="37">
        <v>0.24681657930643608</v>
      </c>
      <c r="Z1777" s="37">
        <v>11.525816579306436</v>
      </c>
      <c r="AA1777" s="37">
        <v>11.324177731652913</v>
      </c>
      <c r="AB1777" s="37">
        <v>114.40600000000002</v>
      </c>
      <c r="AC1777" s="37">
        <v>2.5035284663651147</v>
      </c>
      <c r="AD1777" s="37">
        <v>116.90952846636515</v>
      </c>
      <c r="AE1777" s="37">
        <v>114.86425016113871</v>
      </c>
    </row>
    <row r="1778" spans="1:31" x14ac:dyDescent="0.25">
      <c r="A1778" s="34">
        <v>46096</v>
      </c>
      <c r="B1778" s="35">
        <v>23</v>
      </c>
      <c r="C1778" s="35" t="s">
        <v>17</v>
      </c>
      <c r="D1778" s="36">
        <v>22.033023</v>
      </c>
      <c r="E1778">
        <v>1.7696574999999999E-2</v>
      </c>
      <c r="G1778" s="37">
        <v>29.477999999999998</v>
      </c>
      <c r="H1778" s="37">
        <v>0.73127778895162276</v>
      </c>
      <c r="I1778" s="37">
        <v>30.209277788951621</v>
      </c>
      <c r="J1778" s="37">
        <v>29.674677038863603</v>
      </c>
      <c r="K1778" s="37">
        <v>3.2090000000000001</v>
      </c>
      <c r="L1778" s="37">
        <v>7.9607518310121375E-2</v>
      </c>
      <c r="M1778" s="37">
        <v>3.2886075183101213</v>
      </c>
      <c r="N1778" s="37">
        <v>3.2304104287167825</v>
      </c>
      <c r="O1778" s="37">
        <v>32.686999999999998</v>
      </c>
      <c r="P1778" s="37">
        <v>0.81088530726174413</v>
      </c>
      <c r="Q1778" s="37">
        <v>33.49788530726174</v>
      </c>
      <c r="R1778" s="37">
        <v>32.905087467580387</v>
      </c>
      <c r="S1778" s="37"/>
      <c r="T1778" s="37">
        <v>98.491</v>
      </c>
      <c r="U1778" s="37">
        <v>2.4433231803933197</v>
      </c>
      <c r="V1778" s="37">
        <v>100.93432318039332</v>
      </c>
      <c r="W1778" s="37">
        <v>99.148131360157251</v>
      </c>
      <c r="X1778" s="37">
        <v>10.73</v>
      </c>
      <c r="Y1778" s="37">
        <v>0.26618531363901599</v>
      </c>
      <c r="Z1778" s="37">
        <v>10.996185313639016</v>
      </c>
      <c r="AA1778" s="37">
        <v>10.801590495522305</v>
      </c>
      <c r="AB1778" s="37">
        <v>109.221</v>
      </c>
      <c r="AC1778" s="37">
        <v>2.7095084940323355</v>
      </c>
      <c r="AD1778" s="37">
        <v>111.93050849403234</v>
      </c>
      <c r="AE1778" s="37">
        <v>109.94972185567956</v>
      </c>
    </row>
    <row r="1779" spans="1:31" x14ac:dyDescent="0.25">
      <c r="A1779" s="34">
        <v>46096</v>
      </c>
      <c r="B1779" s="35">
        <v>24</v>
      </c>
      <c r="C1779" s="35" t="s">
        <v>17</v>
      </c>
      <c r="D1779" s="36">
        <v>24.267613999999998</v>
      </c>
      <c r="E1779">
        <v>1.8797945999999999E-2</v>
      </c>
      <c r="G1779" s="37">
        <v>28.275000000000002</v>
      </c>
      <c r="H1779" s="37">
        <v>0.7738376761990825</v>
      </c>
      <c r="I1779" s="37">
        <v>29.048837676199085</v>
      </c>
      <c r="J1779" s="37">
        <v>28.502779194199132</v>
      </c>
      <c r="K1779" s="37">
        <v>3.08</v>
      </c>
      <c r="L1779" s="37">
        <v>8.4294254383489794E-2</v>
      </c>
      <c r="M1779" s="37">
        <v>3.1642942543834898</v>
      </c>
      <c r="N1779" s="37">
        <v>3.1048120218614788</v>
      </c>
      <c r="O1779" s="37">
        <v>31.355000000000004</v>
      </c>
      <c r="P1779" s="37">
        <v>0.85813193058257231</v>
      </c>
      <c r="Q1779" s="37">
        <v>32.213131930582577</v>
      </c>
      <c r="R1779" s="37">
        <v>31.607591216060612</v>
      </c>
      <c r="S1779" s="37"/>
      <c r="T1779" s="37">
        <v>94.536000000000016</v>
      </c>
      <c r="U1779" s="37">
        <v>2.5872862442849325</v>
      </c>
      <c r="V1779" s="37">
        <v>97.123286244284941</v>
      </c>
      <c r="W1779" s="37">
        <v>95.297567954122329</v>
      </c>
      <c r="X1779" s="37">
        <v>10.317</v>
      </c>
      <c r="Y1779" s="37">
        <v>0.28235838392028056</v>
      </c>
      <c r="Z1779" s="37">
        <v>10.599358383920281</v>
      </c>
      <c r="AA1779" s="37">
        <v>10.4001122173847</v>
      </c>
      <c r="AB1779" s="37">
        <v>104.85300000000001</v>
      </c>
      <c r="AC1779" s="37">
        <v>2.8696446282052133</v>
      </c>
      <c r="AD1779" s="37">
        <v>107.72264462820522</v>
      </c>
      <c r="AE1779" s="37">
        <v>105.69768017150703</v>
      </c>
    </row>
    <row r="1780" spans="1:31" x14ac:dyDescent="0.25">
      <c r="A1780" s="34">
        <v>46097</v>
      </c>
      <c r="B1780" s="35">
        <v>1</v>
      </c>
      <c r="C1780" s="35" t="s">
        <v>17</v>
      </c>
      <c r="D1780" s="36">
        <v>21.422450999999999</v>
      </c>
      <c r="E1780">
        <v>1.7697907999999998E-2</v>
      </c>
      <c r="G1780" s="37">
        <v>27.975999999999996</v>
      </c>
      <c r="H1780" s="37">
        <v>0.70416763390799564</v>
      </c>
      <c r="I1780" s="37">
        <v>28.680167633907992</v>
      </c>
      <c r="J1780" s="37">
        <v>28.172588665698509</v>
      </c>
      <c r="K1780" s="37">
        <v>3.0110000000000001</v>
      </c>
      <c r="L1780" s="37">
        <v>7.5788130744101206E-2</v>
      </c>
      <c r="M1780" s="37">
        <v>3.0867881307441012</v>
      </c>
      <c r="N1780" s="37">
        <v>3.0321584383907001</v>
      </c>
      <c r="O1780" s="37">
        <v>30.986999999999995</v>
      </c>
      <c r="P1780" s="37">
        <v>0.77995576465209682</v>
      </c>
      <c r="Q1780" s="37">
        <v>31.766955764652092</v>
      </c>
      <c r="R1780" s="37">
        <v>31.204747104089208</v>
      </c>
      <c r="S1780" s="37"/>
      <c r="T1780" s="37">
        <v>91.76</v>
      </c>
      <c r="U1780" s="37">
        <v>2.309637621082274</v>
      </c>
      <c r="V1780" s="37">
        <v>94.069637621082279</v>
      </c>
      <c r="W1780" s="37">
        <v>92.404801828871015</v>
      </c>
      <c r="X1780" s="37">
        <v>10.100000000000001</v>
      </c>
      <c r="Y1780" s="37">
        <v>0.25422122899881178</v>
      </c>
      <c r="Z1780" s="37">
        <v>10.354221228998814</v>
      </c>
      <c r="AA1780" s="37">
        <v>10.170973174276345</v>
      </c>
      <c r="AB1780" s="37">
        <v>101.86000000000001</v>
      </c>
      <c r="AC1780" s="37">
        <v>2.5638588500810857</v>
      </c>
      <c r="AD1780" s="37">
        <v>104.42385885008109</v>
      </c>
      <c r="AE1780" s="37">
        <v>102.57577500314736</v>
      </c>
    </row>
    <row r="1781" spans="1:31" x14ac:dyDescent="0.25">
      <c r="A1781" s="34">
        <v>46097</v>
      </c>
      <c r="B1781" s="35">
        <v>2</v>
      </c>
      <c r="C1781" s="35" t="s">
        <v>17</v>
      </c>
      <c r="D1781" s="36">
        <v>20.780622000000001</v>
      </c>
      <c r="E1781">
        <v>1.6696048000000002E-2</v>
      </c>
      <c r="G1781" s="37">
        <v>27.738</v>
      </c>
      <c r="H1781" s="37">
        <v>0.70922947726501895</v>
      </c>
      <c r="I1781" s="37">
        <v>28.447229477265019</v>
      </c>
      <c r="J1781" s="37">
        <v>27.972273168445586</v>
      </c>
      <c r="K1781" s="37">
        <v>2.9459999999999997</v>
      </c>
      <c r="L1781" s="37">
        <v>7.5325908141277154E-2</v>
      </c>
      <c r="M1781" s="37">
        <v>3.0213259081412769</v>
      </c>
      <c r="N1781" s="37">
        <v>2.9708817057553065</v>
      </c>
      <c r="O1781" s="37">
        <v>30.683999999999997</v>
      </c>
      <c r="P1781" s="37">
        <v>0.7845553854062961</v>
      </c>
      <c r="Q1781" s="37">
        <v>31.468555385406297</v>
      </c>
      <c r="R1781" s="37">
        <v>30.943154874200893</v>
      </c>
      <c r="S1781" s="37"/>
      <c r="T1781" s="37">
        <v>90.551000000000016</v>
      </c>
      <c r="U1781" s="37">
        <v>2.3152872736255223</v>
      </c>
      <c r="V1781" s="37">
        <v>92.866287273625545</v>
      </c>
      <c r="W1781" s="37">
        <v>91.315787283723296</v>
      </c>
      <c r="X1781" s="37">
        <v>9.8840000000000003</v>
      </c>
      <c r="Y1781" s="37">
        <v>0.25272276852287284</v>
      </c>
      <c r="Z1781" s="37">
        <v>10.136722768522873</v>
      </c>
      <c r="AA1781" s="37">
        <v>9.9674795586169225</v>
      </c>
      <c r="AB1781" s="37">
        <v>100.43500000000002</v>
      </c>
      <c r="AC1781" s="37">
        <v>2.5680100421483951</v>
      </c>
      <c r="AD1781" s="37">
        <v>103.00301004214842</v>
      </c>
      <c r="AE1781" s="37">
        <v>101.28326684234023</v>
      </c>
    </row>
    <row r="1782" spans="1:31" x14ac:dyDescent="0.25">
      <c r="A1782" s="34">
        <v>46097</v>
      </c>
      <c r="B1782" s="35">
        <v>3</v>
      </c>
      <c r="C1782" s="35" t="s">
        <v>17</v>
      </c>
      <c r="D1782" s="36">
        <v>18.824922000000001</v>
      </c>
      <c r="E1782">
        <v>1.6593216000000001E-2</v>
      </c>
      <c r="G1782" s="37">
        <v>27.523999999999997</v>
      </c>
      <c r="H1782" s="37">
        <v>0.7360664323677204</v>
      </c>
      <c r="I1782" s="37">
        <v>28.260066432367719</v>
      </c>
      <c r="J1782" s="37">
        <v>27.791141045881094</v>
      </c>
      <c r="K1782" s="37">
        <v>2.9139999999999993</v>
      </c>
      <c r="L1782" s="37">
        <v>7.7928265656137807E-2</v>
      </c>
      <c r="M1782" s="37">
        <v>2.9919282656561372</v>
      </c>
      <c r="N1782" s="37">
        <v>2.9422825536875998</v>
      </c>
      <c r="O1782" s="37">
        <v>30.437999999999995</v>
      </c>
      <c r="P1782" s="37">
        <v>0.81399469802385815</v>
      </c>
      <c r="Q1782" s="37">
        <v>31.251994698023857</v>
      </c>
      <c r="R1782" s="37">
        <v>30.733423599568695</v>
      </c>
      <c r="S1782" s="37"/>
      <c r="T1782" s="37">
        <v>89.651999999999987</v>
      </c>
      <c r="U1782" s="37">
        <v>2.397537705080325</v>
      </c>
      <c r="V1782" s="37">
        <v>92.049537705080311</v>
      </c>
      <c r="W1782" s="37">
        <v>90.522139843239771</v>
      </c>
      <c r="X1782" s="37">
        <v>9.7249999999999996</v>
      </c>
      <c r="Y1782" s="37">
        <v>0.26007288383868921</v>
      </c>
      <c r="Z1782" s="37">
        <v>9.9850728838386882</v>
      </c>
      <c r="AA1782" s="37">
        <v>9.8193884127014108</v>
      </c>
      <c r="AB1782" s="37">
        <v>99.376999999999981</v>
      </c>
      <c r="AC1782" s="37">
        <v>2.657610588919014</v>
      </c>
      <c r="AD1782" s="37">
        <v>102.03461058891899</v>
      </c>
      <c r="AE1782" s="37">
        <v>100.34152825594118</v>
      </c>
    </row>
    <row r="1783" spans="1:31" x14ac:dyDescent="0.25">
      <c r="A1783" s="34">
        <v>46097</v>
      </c>
      <c r="B1783" s="35">
        <v>4</v>
      </c>
      <c r="C1783" s="35" t="s">
        <v>17</v>
      </c>
      <c r="D1783" s="36">
        <v>19.104258999999999</v>
      </c>
      <c r="E1783">
        <v>1.6959889999999998E-2</v>
      </c>
      <c r="G1783" s="37">
        <v>27.613999999999997</v>
      </c>
      <c r="H1783" s="37">
        <v>0.71389968410608906</v>
      </c>
      <c r="I1783" s="37">
        <v>28.327899684106086</v>
      </c>
      <c r="J1783" s="37">
        <v>27.847461621532613</v>
      </c>
      <c r="K1783" s="37">
        <v>2.8849999999999998</v>
      </c>
      <c r="L1783" s="37">
        <v>7.4585376571524128E-2</v>
      </c>
      <c r="M1783" s="37">
        <v>2.9595853765715239</v>
      </c>
      <c r="N1783" s="37">
        <v>2.9093911341392622</v>
      </c>
      <c r="O1783" s="37">
        <v>30.498999999999995</v>
      </c>
      <c r="P1783" s="37">
        <v>0.78848506067761315</v>
      </c>
      <c r="Q1783" s="37">
        <v>31.287485060677611</v>
      </c>
      <c r="R1783" s="37">
        <v>30.756852755671876</v>
      </c>
      <c r="S1783" s="37"/>
      <c r="T1783" s="37">
        <v>90.396000000000015</v>
      </c>
      <c r="U1783" s="37">
        <v>2.3369912306965324</v>
      </c>
      <c r="V1783" s="37">
        <v>92.732991230696541</v>
      </c>
      <c r="W1783" s="37">
        <v>91.16024990005296</v>
      </c>
      <c r="X1783" s="37">
        <v>9.8099999999999987</v>
      </c>
      <c r="Y1783" s="37">
        <v>0.25361613316001785</v>
      </c>
      <c r="Z1783" s="37">
        <v>10.063616133160016</v>
      </c>
      <c r="AA1783" s="37">
        <v>9.8929383105393978</v>
      </c>
      <c r="AB1783" s="37">
        <v>100.20600000000002</v>
      </c>
      <c r="AC1783" s="37">
        <v>2.5906073638565501</v>
      </c>
      <c r="AD1783" s="37">
        <v>102.79660736385655</v>
      </c>
      <c r="AE1783" s="37">
        <v>101.05318821059235</v>
      </c>
    </row>
    <row r="1784" spans="1:31" x14ac:dyDescent="0.25">
      <c r="A1784" s="34">
        <v>46097</v>
      </c>
      <c r="B1784" s="35">
        <v>5</v>
      </c>
      <c r="C1784" s="35" t="s">
        <v>17</v>
      </c>
      <c r="D1784" s="36">
        <v>20.744185000000002</v>
      </c>
      <c r="E1784">
        <v>1.7503055999999999E-2</v>
      </c>
      <c r="G1784" s="37">
        <v>28.537000000000006</v>
      </c>
      <c r="H1784" s="37">
        <v>0.72830634661847571</v>
      </c>
      <c r="I1784" s="37">
        <v>29.26530634661848</v>
      </c>
      <c r="J1784" s="37">
        <v>28.753074050776462</v>
      </c>
      <c r="K1784" s="37">
        <v>2.992</v>
      </c>
      <c r="L1784" s="37">
        <v>7.6360254724830171E-2</v>
      </c>
      <c r="M1784" s="37">
        <v>3.0683602547248303</v>
      </c>
      <c r="N1784" s="37">
        <v>3.0146545733582073</v>
      </c>
      <c r="O1784" s="37">
        <v>31.529000000000007</v>
      </c>
      <c r="P1784" s="37">
        <v>0.80466660134330592</v>
      </c>
      <c r="Q1784" s="37">
        <v>32.33366660134331</v>
      </c>
      <c r="R1784" s="37">
        <v>31.767728624134669</v>
      </c>
      <c r="S1784" s="37"/>
      <c r="T1784" s="37">
        <v>94.576999999999998</v>
      </c>
      <c r="U1784" s="37">
        <v>2.4137445892748204</v>
      </c>
      <c r="V1784" s="37">
        <v>96.990744589274811</v>
      </c>
      <c r="W1784" s="37">
        <v>95.293110155247035</v>
      </c>
      <c r="X1784" s="37">
        <v>10.131</v>
      </c>
      <c r="Y1784" s="37">
        <v>0.25855806838811979</v>
      </c>
      <c r="Z1784" s="37">
        <v>10.389558068388119</v>
      </c>
      <c r="AA1784" s="37">
        <v>10.207709051701871</v>
      </c>
      <c r="AB1784" s="37">
        <v>104.708</v>
      </c>
      <c r="AC1784" s="37">
        <v>2.6723026576629403</v>
      </c>
      <c r="AD1784" s="37">
        <v>107.38030265766292</v>
      </c>
      <c r="AE1784" s="37">
        <v>105.5008192069489</v>
      </c>
    </row>
    <row r="1785" spans="1:31" x14ac:dyDescent="0.25">
      <c r="A1785" s="34">
        <v>46097</v>
      </c>
      <c r="B1785" s="35">
        <v>6</v>
      </c>
      <c r="C1785" s="35" t="s">
        <v>17</v>
      </c>
      <c r="D1785" s="36">
        <v>19.959942999999999</v>
      </c>
      <c r="E1785">
        <v>1.6128843E-2</v>
      </c>
      <c r="G1785" s="37">
        <v>30.623999999999999</v>
      </c>
      <c r="H1785" s="37">
        <v>0.78964711969555024</v>
      </c>
      <c r="I1785" s="37">
        <v>31.41364711969555</v>
      </c>
      <c r="J1785" s="37">
        <v>30.906981337244581</v>
      </c>
      <c r="K1785" s="37">
        <v>3.1919999999999997</v>
      </c>
      <c r="L1785" s="37">
        <v>8.2306478777044029E-2</v>
      </c>
      <c r="M1785" s="37">
        <v>3.2743064787770439</v>
      </c>
      <c r="N1785" s="37">
        <v>3.2214957036469665</v>
      </c>
      <c r="O1785" s="37">
        <v>33.815999999999995</v>
      </c>
      <c r="P1785" s="37">
        <v>0.87195359847259424</v>
      </c>
      <c r="Q1785" s="37">
        <v>34.687953598472596</v>
      </c>
      <c r="R1785" s="37">
        <v>34.128477040891546</v>
      </c>
      <c r="S1785" s="37"/>
      <c r="T1785" s="37">
        <v>102.27000000000001</v>
      </c>
      <c r="U1785" s="37">
        <v>2.6370562608171348</v>
      </c>
      <c r="V1785" s="37">
        <v>104.90705626081714</v>
      </c>
      <c r="W1785" s="37">
        <v>103.21502682079426</v>
      </c>
      <c r="X1785" s="37">
        <v>10.634</v>
      </c>
      <c r="Y1785" s="37">
        <v>0.27420021783054083</v>
      </c>
      <c r="Z1785" s="37">
        <v>10.908200217830542</v>
      </c>
      <c r="AA1785" s="37">
        <v>10.732263569104587</v>
      </c>
      <c r="AB1785" s="37">
        <v>112.90400000000001</v>
      </c>
      <c r="AC1785" s="37">
        <v>2.9112564786476756</v>
      </c>
      <c r="AD1785" s="37">
        <v>115.81525647864768</v>
      </c>
      <c r="AE1785" s="37">
        <v>113.94729038989885</v>
      </c>
    </row>
    <row r="1786" spans="1:31" x14ac:dyDescent="0.25">
      <c r="A1786" s="34">
        <v>46097</v>
      </c>
      <c r="B1786" s="35">
        <v>7</v>
      </c>
      <c r="C1786" s="35" t="s">
        <v>17</v>
      </c>
      <c r="D1786" s="36">
        <v>28.416076</v>
      </c>
      <c r="E1786">
        <v>1.7210120999999998E-2</v>
      </c>
      <c r="G1786" s="37">
        <v>35.027999999999999</v>
      </c>
      <c r="H1786" s="37">
        <v>0.81169789808177095</v>
      </c>
      <c r="I1786" s="37">
        <v>35.839697898081766</v>
      </c>
      <c r="J1786" s="37">
        <v>35.222892360652338</v>
      </c>
      <c r="K1786" s="37">
        <v>3.4319999999999995</v>
      </c>
      <c r="L1786" s="37">
        <v>7.9529153426305746E-2</v>
      </c>
      <c r="M1786" s="37">
        <v>3.5115291534263053</v>
      </c>
      <c r="N1786" s="37">
        <v>3.451095311800811</v>
      </c>
      <c r="O1786" s="37">
        <v>38.46</v>
      </c>
      <c r="P1786" s="37">
        <v>0.89122705150807668</v>
      </c>
      <c r="Q1786" s="37">
        <v>39.351227051508069</v>
      </c>
      <c r="R1786" s="37">
        <v>38.673987672453151</v>
      </c>
      <c r="S1786" s="37"/>
      <c r="T1786" s="37">
        <v>114.77500000000005</v>
      </c>
      <c r="U1786" s="37">
        <v>2.6596615922215174</v>
      </c>
      <c r="V1786" s="37">
        <v>117.43466159222156</v>
      </c>
      <c r="W1786" s="37">
        <v>115.41359685662538</v>
      </c>
      <c r="X1786" s="37">
        <v>11.404000000000002</v>
      </c>
      <c r="Y1786" s="37">
        <v>0.2642629561985988</v>
      </c>
      <c r="Z1786" s="37">
        <v>11.6682629561986</v>
      </c>
      <c r="AA1786" s="37">
        <v>11.467450738862604</v>
      </c>
      <c r="AB1786" s="37">
        <v>126.17900000000004</v>
      </c>
      <c r="AC1786" s="37">
        <v>2.9239245484201164</v>
      </c>
      <c r="AD1786" s="37">
        <v>129.10292454842016</v>
      </c>
      <c r="AE1786" s="37">
        <v>126.88104759548798</v>
      </c>
    </row>
    <row r="1787" spans="1:31" x14ac:dyDescent="0.25">
      <c r="A1787" s="34">
        <v>46097</v>
      </c>
      <c r="B1787" s="35">
        <v>8</v>
      </c>
      <c r="C1787" s="35" t="s">
        <v>18</v>
      </c>
      <c r="D1787" s="36">
        <v>40.625597999999997</v>
      </c>
      <c r="E1787">
        <v>1.7698308999999999E-2</v>
      </c>
      <c r="G1787" s="37">
        <v>39.174999999999997</v>
      </c>
      <c r="H1787" s="37">
        <v>1.0827786118759795</v>
      </c>
      <c r="I1787" s="37">
        <v>40.257778611875978</v>
      </c>
      <c r="J1787" s="37">
        <v>39.545284006349405</v>
      </c>
      <c r="K1787" s="37">
        <v>3.819</v>
      </c>
      <c r="L1787" s="37">
        <v>0.10555536742193659</v>
      </c>
      <c r="M1787" s="37">
        <v>3.9245553674219367</v>
      </c>
      <c r="N1787" s="37">
        <v>3.8550973738416947</v>
      </c>
      <c r="O1787" s="37">
        <v>42.994</v>
      </c>
      <c r="P1787" s="37">
        <v>1.188333979297916</v>
      </c>
      <c r="Q1787" s="37">
        <v>44.182333979297916</v>
      </c>
      <c r="R1787" s="37">
        <v>43.400381380191099</v>
      </c>
      <c r="S1787" s="37"/>
      <c r="T1787" s="37">
        <v>128.12200000000004</v>
      </c>
      <c r="U1787" s="37">
        <v>3.5412319415641176</v>
      </c>
      <c r="V1787" s="37">
        <v>131.66323194156416</v>
      </c>
      <c r="W1787" s="37">
        <v>129.3330153787237</v>
      </c>
      <c r="X1787" s="37">
        <v>12.084</v>
      </c>
      <c r="Y1787" s="37">
        <v>0.33399608796194857</v>
      </c>
      <c r="Z1787" s="37">
        <v>12.417996087961948</v>
      </c>
      <c r="AA1787" s="37">
        <v>12.198218556036405</v>
      </c>
      <c r="AB1787" s="37">
        <v>140.20600000000005</v>
      </c>
      <c r="AC1787" s="37">
        <v>3.8752280295260659</v>
      </c>
      <c r="AD1787" s="37">
        <v>144.0812280295261</v>
      </c>
      <c r="AE1787" s="37">
        <v>141.53123393476011</v>
      </c>
    </row>
    <row r="1788" spans="1:31" x14ac:dyDescent="0.25">
      <c r="A1788" s="34">
        <v>46097</v>
      </c>
      <c r="B1788" s="35">
        <v>9</v>
      </c>
      <c r="C1788" s="35" t="s">
        <v>18</v>
      </c>
      <c r="D1788" s="36">
        <v>28.062908</v>
      </c>
      <c r="E1788">
        <v>1.7475338999999999E-2</v>
      </c>
      <c r="G1788" s="37">
        <v>42.045999999999992</v>
      </c>
      <c r="H1788" s="37">
        <v>0.96766134892360389</v>
      </c>
      <c r="I1788" s="37">
        <v>43.013661348923598</v>
      </c>
      <c r="J1788" s="37">
        <v>42.261983035219963</v>
      </c>
      <c r="K1788" s="37">
        <v>4.0220000000000002</v>
      </c>
      <c r="L1788" s="37">
        <v>9.2563714630897964E-2</v>
      </c>
      <c r="M1788" s="37">
        <v>4.114563714630898</v>
      </c>
      <c r="N1788" s="37">
        <v>4.0426603188806238</v>
      </c>
      <c r="O1788" s="37">
        <v>46.067999999999991</v>
      </c>
      <c r="P1788" s="37">
        <v>1.0602250635545019</v>
      </c>
      <c r="Q1788" s="37">
        <v>47.128225063554495</v>
      </c>
      <c r="R1788" s="37">
        <v>46.304643354100584</v>
      </c>
      <c r="S1788" s="37"/>
      <c r="T1788" s="37">
        <v>136.59299999999999</v>
      </c>
      <c r="U1788" s="37">
        <v>3.1435990732417314</v>
      </c>
      <c r="V1788" s="37">
        <v>139.73659907324173</v>
      </c>
      <c r="W1788" s="37">
        <v>137.29465463372975</v>
      </c>
      <c r="X1788" s="37">
        <v>12.781000000000002</v>
      </c>
      <c r="Y1788" s="37">
        <v>0.29414640395263725</v>
      </c>
      <c r="Z1788" s="37">
        <v>13.07514640395264</v>
      </c>
      <c r="AA1788" s="37">
        <v>12.846653788068938</v>
      </c>
      <c r="AB1788" s="37">
        <v>149.374</v>
      </c>
      <c r="AC1788" s="37">
        <v>3.4377454771943685</v>
      </c>
      <c r="AD1788" s="37">
        <v>152.81174547719436</v>
      </c>
      <c r="AE1788" s="37">
        <v>150.1413084217987</v>
      </c>
    </row>
    <row r="1789" spans="1:31" x14ac:dyDescent="0.25">
      <c r="A1789" s="34">
        <v>46097</v>
      </c>
      <c r="B1789" s="35">
        <v>10</v>
      </c>
      <c r="C1789" s="35" t="s">
        <v>18</v>
      </c>
      <c r="D1789" s="36">
        <v>28.408228999999999</v>
      </c>
      <c r="E1789">
        <v>1.7082043000000002E-2</v>
      </c>
      <c r="G1789" s="37">
        <v>44.00800000000001</v>
      </c>
      <c r="H1789" s="37">
        <v>0.96804194006569244</v>
      </c>
      <c r="I1789" s="37">
        <v>44.976041940065706</v>
      </c>
      <c r="J1789" s="37">
        <v>44.207759257675697</v>
      </c>
      <c r="K1789" s="37">
        <v>4.1950000000000003</v>
      </c>
      <c r="L1789" s="37">
        <v>9.2277220927458159E-2</v>
      </c>
      <c r="M1789" s="37">
        <v>4.2872772209274581</v>
      </c>
      <c r="N1789" s="37">
        <v>4.2140417670866546</v>
      </c>
      <c r="O1789" s="37">
        <v>48.20300000000001</v>
      </c>
      <c r="P1789" s="37">
        <v>1.0603191609931506</v>
      </c>
      <c r="Q1789" s="37">
        <v>49.263319160993163</v>
      </c>
      <c r="R1789" s="37">
        <v>48.421801024762352</v>
      </c>
      <c r="S1789" s="37"/>
      <c r="T1789" s="37">
        <v>141.90200000000002</v>
      </c>
      <c r="U1789" s="37">
        <v>3.1214117292129129</v>
      </c>
      <c r="V1789" s="37">
        <v>145.02341172921294</v>
      </c>
      <c r="W1789" s="37">
        <v>142.5461155740478</v>
      </c>
      <c r="X1789" s="37">
        <v>13.048000000000002</v>
      </c>
      <c r="Y1789" s="37">
        <v>0.28701625236268752</v>
      </c>
      <c r="Z1789" s="37">
        <v>13.335016252362689</v>
      </c>
      <c r="AA1789" s="37">
        <v>13.107226931334129</v>
      </c>
      <c r="AB1789" s="37">
        <v>154.95000000000002</v>
      </c>
      <c r="AC1789" s="37">
        <v>3.4084279815756005</v>
      </c>
      <c r="AD1789" s="37">
        <v>158.35842798157563</v>
      </c>
      <c r="AE1789" s="37">
        <v>155.65334250538194</v>
      </c>
    </row>
    <row r="1790" spans="1:31" x14ac:dyDescent="0.25">
      <c r="A1790" s="34">
        <v>46097</v>
      </c>
      <c r="B1790" s="35">
        <v>11</v>
      </c>
      <c r="C1790" s="35" t="s">
        <v>18</v>
      </c>
      <c r="D1790" s="36">
        <v>44.360289000000002</v>
      </c>
      <c r="E1790">
        <v>1.7730032999999999E-2</v>
      </c>
      <c r="G1790" s="37">
        <v>45.193999999999996</v>
      </c>
      <c r="H1790" s="37">
        <v>1.0168475260834828</v>
      </c>
      <c r="I1790" s="37">
        <v>46.210847526083477</v>
      </c>
      <c r="J1790" s="37">
        <v>45.391527674488046</v>
      </c>
      <c r="K1790" s="37">
        <v>4.3000000000000007</v>
      </c>
      <c r="L1790" s="37">
        <v>9.6748337437690332E-2</v>
      </c>
      <c r="M1790" s="37">
        <v>4.3967483374376908</v>
      </c>
      <c r="N1790" s="37">
        <v>4.3187938443222258</v>
      </c>
      <c r="O1790" s="37">
        <v>49.494</v>
      </c>
      <c r="P1790" s="37">
        <v>1.1135958635211731</v>
      </c>
      <c r="Q1790" s="37">
        <v>50.607595863521169</v>
      </c>
      <c r="R1790" s="37">
        <v>49.710321518810275</v>
      </c>
      <c r="S1790" s="37"/>
      <c r="T1790" s="37">
        <v>144.32899999999998</v>
      </c>
      <c r="U1790" s="37">
        <v>3.2473466962893962</v>
      </c>
      <c r="V1790" s="37">
        <v>147.57634669628936</v>
      </c>
      <c r="W1790" s="37">
        <v>144.95981319934472</v>
      </c>
      <c r="X1790" s="37">
        <v>13.280000000000001</v>
      </c>
      <c r="Y1790" s="37">
        <v>0.29879486538895988</v>
      </c>
      <c r="Z1790" s="37">
        <v>13.578794865388961</v>
      </c>
      <c r="AA1790" s="37">
        <v>13.338042384325384</v>
      </c>
      <c r="AB1790" s="37">
        <v>157.60899999999998</v>
      </c>
      <c r="AC1790" s="37">
        <v>3.5461415616783563</v>
      </c>
      <c r="AD1790" s="37">
        <v>161.15514156167833</v>
      </c>
      <c r="AE1790" s="37">
        <v>158.2978555836701</v>
      </c>
    </row>
    <row r="1791" spans="1:31" x14ac:dyDescent="0.25">
      <c r="A1791" s="34">
        <v>46097</v>
      </c>
      <c r="B1791" s="35">
        <v>12</v>
      </c>
      <c r="C1791" s="35" t="s">
        <v>18</v>
      </c>
      <c r="D1791" s="36">
        <v>45.470337999999998</v>
      </c>
      <c r="E1791">
        <v>1.6763885999999999E-2</v>
      </c>
      <c r="G1791" s="37">
        <v>46.009999999999984</v>
      </c>
      <c r="H1791" s="37">
        <v>1.1457325327651622</v>
      </c>
      <c r="I1791" s="37">
        <v>47.155732532765143</v>
      </c>
      <c r="J1791" s="37">
        <v>46.365219208339376</v>
      </c>
      <c r="K1791" s="37">
        <v>4.2770000000000001</v>
      </c>
      <c r="L1791" s="37">
        <v>0.10650506504317758</v>
      </c>
      <c r="M1791" s="37">
        <v>4.3835050650431775</v>
      </c>
      <c r="N1791" s="37">
        <v>4.3100204858523714</v>
      </c>
      <c r="O1791" s="37">
        <v>50.286999999999985</v>
      </c>
      <c r="P1791" s="37">
        <v>1.2522375978083398</v>
      </c>
      <c r="Q1791" s="37">
        <v>51.539237597808324</v>
      </c>
      <c r="R1791" s="37">
        <v>50.675239694191745</v>
      </c>
      <c r="S1791" s="37"/>
      <c r="T1791" s="37">
        <v>145.81700000000006</v>
      </c>
      <c r="U1791" s="37">
        <v>3.6311080358665029</v>
      </c>
      <c r="V1791" s="37">
        <v>149.44810803586657</v>
      </c>
      <c r="W1791" s="37">
        <v>146.94277698983763</v>
      </c>
      <c r="X1791" s="37">
        <v>13.370000000000001</v>
      </c>
      <c r="Y1791" s="37">
        <v>0.33293727370289555</v>
      </c>
      <c r="Z1791" s="37">
        <v>13.702937273702897</v>
      </c>
      <c r="AA1791" s="37">
        <v>13.473222795381391</v>
      </c>
      <c r="AB1791" s="37">
        <v>159.18700000000007</v>
      </c>
      <c r="AC1791" s="37">
        <v>3.9640453095693986</v>
      </c>
      <c r="AD1791" s="37">
        <v>163.15104530956947</v>
      </c>
      <c r="AE1791" s="37">
        <v>160.41599978521901</v>
      </c>
    </row>
    <row r="1792" spans="1:31" x14ac:dyDescent="0.25">
      <c r="A1792" s="34">
        <v>46097</v>
      </c>
      <c r="B1792" s="35">
        <v>13</v>
      </c>
      <c r="C1792" s="35" t="s">
        <v>18</v>
      </c>
      <c r="D1792" s="36">
        <v>33.175646999999998</v>
      </c>
      <c r="E1792">
        <v>1.6537380000000001E-2</v>
      </c>
      <c r="G1792" s="37">
        <v>45.997000000000007</v>
      </c>
      <c r="H1792" s="37">
        <v>0.87774125375997136</v>
      </c>
      <c r="I1792" s="37">
        <v>46.874741253759979</v>
      </c>
      <c r="J1792" s="37">
        <v>46.099555845244872</v>
      </c>
      <c r="K1792" s="37">
        <v>4.3919999999999995</v>
      </c>
      <c r="L1792" s="37">
        <v>8.3810674316016104E-2</v>
      </c>
      <c r="M1792" s="37">
        <v>4.4758106743160155</v>
      </c>
      <c r="N1792" s="37">
        <v>4.4017924923867948</v>
      </c>
      <c r="O1792" s="37">
        <v>50.38900000000001</v>
      </c>
      <c r="P1792" s="37">
        <v>0.96155192807598744</v>
      </c>
      <c r="Q1792" s="37">
        <v>51.350551928075994</v>
      </c>
      <c r="R1792" s="37">
        <v>50.501348337631669</v>
      </c>
      <c r="S1792" s="37"/>
      <c r="T1792" s="37">
        <v>144.75600000000003</v>
      </c>
      <c r="U1792" s="37">
        <v>2.7623173887270562</v>
      </c>
      <c r="V1792" s="37">
        <v>147.5183173887271</v>
      </c>
      <c r="W1792" s="37">
        <v>145.07875091710909</v>
      </c>
      <c r="X1792" s="37">
        <v>13.738</v>
      </c>
      <c r="Y1792" s="37">
        <v>0.26215643072710143</v>
      </c>
      <c r="Z1792" s="37">
        <v>14.000156430727101</v>
      </c>
      <c r="AA1792" s="37">
        <v>13.768630523772723</v>
      </c>
      <c r="AB1792" s="37">
        <v>158.49400000000003</v>
      </c>
      <c r="AC1792" s="37">
        <v>3.0244738194541578</v>
      </c>
      <c r="AD1792" s="37">
        <v>161.51847381945419</v>
      </c>
      <c r="AE1792" s="37">
        <v>158.8473814408818</v>
      </c>
    </row>
    <row r="1793" spans="1:31" x14ac:dyDescent="0.25">
      <c r="A1793" s="34">
        <v>46097</v>
      </c>
      <c r="B1793" s="35">
        <v>14</v>
      </c>
      <c r="C1793" s="35" t="s">
        <v>18</v>
      </c>
      <c r="D1793" s="36">
        <v>33.571885999999999</v>
      </c>
      <c r="E1793">
        <v>1.6641383999999999E-2</v>
      </c>
      <c r="G1793" s="37">
        <v>46.069999999999986</v>
      </c>
      <c r="H1793" s="37">
        <v>1.1214502541516811</v>
      </c>
      <c r="I1793" s="37">
        <v>47.191450254151668</v>
      </c>
      <c r="J1793" s="37">
        <v>46.406119208955431</v>
      </c>
      <c r="K1793" s="37">
        <v>4.4239999999999995</v>
      </c>
      <c r="L1793" s="37">
        <v>0.10769038255626302</v>
      </c>
      <c r="M1793" s="37">
        <v>4.5316903825562624</v>
      </c>
      <c r="N1793" s="37">
        <v>4.4562767827310363</v>
      </c>
      <c r="O1793" s="37">
        <v>50.493999999999986</v>
      </c>
      <c r="P1793" s="37">
        <v>1.229140636707944</v>
      </c>
      <c r="Q1793" s="37">
        <v>51.723140636707932</v>
      </c>
      <c r="R1793" s="37">
        <v>50.862395991686469</v>
      </c>
      <c r="S1793" s="37"/>
      <c r="T1793" s="37">
        <v>145.19</v>
      </c>
      <c r="U1793" s="37">
        <v>3.5342600911717517</v>
      </c>
      <c r="V1793" s="37">
        <v>148.72426009117174</v>
      </c>
      <c r="W1793" s="37">
        <v>146.24928256887867</v>
      </c>
      <c r="X1793" s="37">
        <v>13.995999999999999</v>
      </c>
      <c r="Y1793" s="37">
        <v>0.34069498061877429</v>
      </c>
      <c r="Z1793" s="37">
        <v>14.336694980618773</v>
      </c>
      <c r="AA1793" s="37">
        <v>14.098112534155423</v>
      </c>
      <c r="AB1793" s="37">
        <v>159.18600000000001</v>
      </c>
      <c r="AC1793" s="37">
        <v>3.8749550717905259</v>
      </c>
      <c r="AD1793" s="37">
        <v>163.06095507179052</v>
      </c>
      <c r="AE1793" s="37">
        <v>160.3473951030341</v>
      </c>
    </row>
    <row r="1794" spans="1:31" x14ac:dyDescent="0.25">
      <c r="A1794" s="34">
        <v>46097</v>
      </c>
      <c r="B1794" s="35">
        <v>15</v>
      </c>
      <c r="C1794" s="35" t="s">
        <v>18</v>
      </c>
      <c r="D1794" s="36">
        <v>33.815139000000002</v>
      </c>
      <c r="E1794">
        <v>1.6226734E-2</v>
      </c>
      <c r="G1794" s="37">
        <v>45.944999999999993</v>
      </c>
      <c r="H1794" s="37">
        <v>1.0866364334314798</v>
      </c>
      <c r="I1794" s="37">
        <v>47.031636433431473</v>
      </c>
      <c r="J1794" s="37">
        <v>46.268466579441473</v>
      </c>
      <c r="K1794" s="37">
        <v>4.4769999999999994</v>
      </c>
      <c r="L1794" s="37">
        <v>0.10588467325003231</v>
      </c>
      <c r="M1794" s="37">
        <v>4.5828846732500317</v>
      </c>
      <c r="N1794" s="37">
        <v>4.5085194227045271</v>
      </c>
      <c r="O1794" s="37">
        <v>50.42199999999999</v>
      </c>
      <c r="P1794" s="37">
        <v>1.192521106681512</v>
      </c>
      <c r="Q1794" s="37">
        <v>51.614521106681508</v>
      </c>
      <c r="R1794" s="37">
        <v>50.776986002146003</v>
      </c>
      <c r="S1794" s="37"/>
      <c r="T1794" s="37">
        <v>143.35000000000002</v>
      </c>
      <c r="U1794" s="37">
        <v>3.3903435136011026</v>
      </c>
      <c r="V1794" s="37">
        <v>146.74034351360112</v>
      </c>
      <c r="W1794" s="37">
        <v>144.35922699233728</v>
      </c>
      <c r="X1794" s="37">
        <v>14.292999999999999</v>
      </c>
      <c r="Y1794" s="37">
        <v>0.33804101736937953</v>
      </c>
      <c r="Z1794" s="37">
        <v>14.631041017369379</v>
      </c>
      <c r="AA1794" s="37">
        <v>14.393627006637438</v>
      </c>
      <c r="AB1794" s="37">
        <v>157.64300000000003</v>
      </c>
      <c r="AC1794" s="37">
        <v>3.7283845309704819</v>
      </c>
      <c r="AD1794" s="37">
        <v>161.37138453097049</v>
      </c>
      <c r="AE1794" s="37">
        <v>158.75285399897473</v>
      </c>
    </row>
    <row r="1795" spans="1:31" x14ac:dyDescent="0.25">
      <c r="A1795" s="34">
        <v>46097</v>
      </c>
      <c r="B1795" s="35">
        <v>16</v>
      </c>
      <c r="C1795" s="35" t="s">
        <v>18</v>
      </c>
      <c r="D1795" s="36">
        <v>41.353858000000002</v>
      </c>
      <c r="E1795">
        <v>1.6509223999999999E-2</v>
      </c>
      <c r="G1795" s="37">
        <v>44.361999999999995</v>
      </c>
      <c r="H1795" s="37">
        <v>1.0649476035566483</v>
      </c>
      <c r="I1795" s="37">
        <v>45.426947603556641</v>
      </c>
      <c r="J1795" s="37">
        <v>44.676983949933259</v>
      </c>
      <c r="K1795" s="37">
        <v>4.359</v>
      </c>
      <c r="L1795" s="37">
        <v>0.10464150858625469</v>
      </c>
      <c r="M1795" s="37">
        <v>4.4636415085862549</v>
      </c>
      <c r="N1795" s="37">
        <v>4.3899502510653061</v>
      </c>
      <c r="O1795" s="37">
        <v>48.720999999999997</v>
      </c>
      <c r="P1795" s="37">
        <v>1.169589112142903</v>
      </c>
      <c r="Q1795" s="37">
        <v>49.890589112142898</v>
      </c>
      <c r="R1795" s="37">
        <v>49.066934200998567</v>
      </c>
      <c r="S1795" s="37"/>
      <c r="T1795" s="37">
        <v>139.37100000000001</v>
      </c>
      <c r="U1795" s="37">
        <v>3.3457195900837129</v>
      </c>
      <c r="V1795" s="37">
        <v>142.71671959008373</v>
      </c>
      <c r="W1795" s="37">
        <v>140.36057729782584</v>
      </c>
      <c r="X1795" s="37">
        <v>14.260000000000002</v>
      </c>
      <c r="Y1795" s="37">
        <v>0.34232344859830055</v>
      </c>
      <c r="Z1795" s="37">
        <v>14.602323448598302</v>
      </c>
      <c r="AA1795" s="37">
        <v>14.361250419864939</v>
      </c>
      <c r="AB1795" s="37">
        <v>153.631</v>
      </c>
      <c r="AC1795" s="37">
        <v>3.6880430386820136</v>
      </c>
      <c r="AD1795" s="37">
        <v>157.31904303868203</v>
      </c>
      <c r="AE1795" s="37">
        <v>154.72182771769079</v>
      </c>
    </row>
    <row r="1796" spans="1:31" x14ac:dyDescent="0.25">
      <c r="A1796" s="34">
        <v>46097</v>
      </c>
      <c r="B1796" s="35">
        <v>17</v>
      </c>
      <c r="C1796" s="35" t="s">
        <v>18</v>
      </c>
      <c r="D1796" s="36">
        <v>30.400494999999999</v>
      </c>
      <c r="E1796">
        <v>1.5113984E-2</v>
      </c>
      <c r="G1796" s="37">
        <v>42.830999999999996</v>
      </c>
      <c r="H1796" s="37">
        <v>1.0221050433383665</v>
      </c>
      <c r="I1796" s="37">
        <v>43.85310504333836</v>
      </c>
      <c r="J1796" s="37">
        <v>43.190309915363024</v>
      </c>
      <c r="K1796" s="37">
        <v>4.4139999999999997</v>
      </c>
      <c r="L1796" s="37">
        <v>0.10533425932841983</v>
      </c>
      <c r="M1796" s="37">
        <v>4.5193342593284198</v>
      </c>
      <c r="N1796" s="37">
        <v>4.4510291136422779</v>
      </c>
      <c r="O1796" s="37">
        <v>47.244999999999997</v>
      </c>
      <c r="P1796" s="37">
        <v>1.1274393026667864</v>
      </c>
      <c r="Q1796" s="37">
        <v>48.372439302666777</v>
      </c>
      <c r="R1796" s="37">
        <v>47.641339029005302</v>
      </c>
      <c r="S1796" s="37"/>
      <c r="T1796" s="37">
        <v>135.53</v>
      </c>
      <c r="U1796" s="37">
        <v>3.23424380760778</v>
      </c>
      <c r="V1796" s="37">
        <v>138.76424380760778</v>
      </c>
      <c r="W1796" s="37">
        <v>136.66696324692751</v>
      </c>
      <c r="X1796" s="37">
        <v>14.617000000000001</v>
      </c>
      <c r="Y1796" s="37">
        <v>0.34881533044936852</v>
      </c>
      <c r="Z1796" s="37">
        <v>14.96581533044937</v>
      </c>
      <c r="AA1796" s="37">
        <v>14.739622236998004</v>
      </c>
      <c r="AB1796" s="37">
        <v>150.14699999999999</v>
      </c>
      <c r="AC1796" s="37">
        <v>3.5830591380571484</v>
      </c>
      <c r="AD1796" s="37">
        <v>153.73005913805716</v>
      </c>
      <c r="AE1796" s="37">
        <v>151.40658548392551</v>
      </c>
    </row>
    <row r="1797" spans="1:31" x14ac:dyDescent="0.25">
      <c r="A1797" s="34">
        <v>46097</v>
      </c>
      <c r="B1797" s="35">
        <v>18</v>
      </c>
      <c r="C1797" s="35" t="s">
        <v>18</v>
      </c>
      <c r="D1797" s="36">
        <v>37.692884999999997</v>
      </c>
      <c r="E1797">
        <v>1.5889191E-2</v>
      </c>
      <c r="G1797" s="37">
        <v>40.83499999999998</v>
      </c>
      <c r="H1797" s="37">
        <v>0.8593886020617989</v>
      </c>
      <c r="I1797" s="37">
        <v>41.694388602061778</v>
      </c>
      <c r="J1797" s="37">
        <v>41.031898497935394</v>
      </c>
      <c r="K1797" s="37">
        <v>4.452</v>
      </c>
      <c r="L1797" s="37">
        <v>9.3694087336332332E-2</v>
      </c>
      <c r="M1797" s="37">
        <v>4.5456940873363321</v>
      </c>
      <c r="N1797" s="37">
        <v>4.4734666857550742</v>
      </c>
      <c r="O1797" s="37">
        <v>45.286999999999978</v>
      </c>
      <c r="P1797" s="37">
        <v>0.95308268939813123</v>
      </c>
      <c r="Q1797" s="37">
        <v>46.240082689398108</v>
      </c>
      <c r="R1797" s="37">
        <v>45.505365183690472</v>
      </c>
      <c r="S1797" s="37"/>
      <c r="T1797" s="37">
        <v>132.77999999999997</v>
      </c>
      <c r="U1797" s="37">
        <v>2.7944072139528759</v>
      </c>
      <c r="V1797" s="37">
        <v>135.57440721395284</v>
      </c>
      <c r="W1797" s="37">
        <v>133.42023956301855</v>
      </c>
      <c r="X1797" s="37">
        <v>15.163999999999998</v>
      </c>
      <c r="Y1797" s="37">
        <v>0.31913233161907978</v>
      </c>
      <c r="Z1797" s="37">
        <v>15.483132331619078</v>
      </c>
      <c r="AA1797" s="37">
        <v>15.237117884723707</v>
      </c>
      <c r="AB1797" s="37">
        <v>147.94399999999996</v>
      </c>
      <c r="AC1797" s="37">
        <v>3.1135395455719559</v>
      </c>
      <c r="AD1797" s="37">
        <v>151.05753954557193</v>
      </c>
      <c r="AE1797" s="37">
        <v>148.65735744774227</v>
      </c>
    </row>
    <row r="1798" spans="1:31" x14ac:dyDescent="0.25">
      <c r="A1798" s="34">
        <v>46097</v>
      </c>
      <c r="B1798" s="35">
        <v>19</v>
      </c>
      <c r="C1798" s="35" t="s">
        <v>18</v>
      </c>
      <c r="D1798" s="36">
        <v>26.967074</v>
      </c>
      <c r="E1798">
        <v>1.6308637000000001E-2</v>
      </c>
      <c r="G1798" s="37">
        <v>40.17</v>
      </c>
      <c r="H1798" s="37">
        <v>0.83577953651090109</v>
      </c>
      <c r="I1798" s="37">
        <v>41.0057795365109</v>
      </c>
      <c r="J1798" s="37">
        <v>40.33703116314792</v>
      </c>
      <c r="K1798" s="37">
        <v>4.58</v>
      </c>
      <c r="L1798" s="37">
        <v>9.529176692108357E-2</v>
      </c>
      <c r="M1798" s="37">
        <v>4.6752917669210836</v>
      </c>
      <c r="N1798" s="37">
        <v>4.5990441306252796</v>
      </c>
      <c r="O1798" s="37">
        <v>44.75</v>
      </c>
      <c r="P1798" s="37">
        <v>0.93107130343198463</v>
      </c>
      <c r="Q1798" s="37">
        <v>45.681071303431985</v>
      </c>
      <c r="R1798" s="37">
        <v>44.9360752937732</v>
      </c>
      <c r="S1798" s="37"/>
      <c r="T1798" s="37">
        <v>131.51800000000003</v>
      </c>
      <c r="U1798" s="37">
        <v>2.7363717471456486</v>
      </c>
      <c r="V1798" s="37">
        <v>134.25437174714568</v>
      </c>
      <c r="W1798" s="37">
        <v>132.06486593265842</v>
      </c>
      <c r="X1798" s="37">
        <v>15.269000000000002</v>
      </c>
      <c r="Y1798" s="37">
        <v>0.31768777054978714</v>
      </c>
      <c r="Z1798" s="37">
        <v>15.586687770549789</v>
      </c>
      <c r="AA1798" s="37">
        <v>15.332490137667554</v>
      </c>
      <c r="AB1798" s="37">
        <v>146.78700000000003</v>
      </c>
      <c r="AC1798" s="37">
        <v>3.0540595176954355</v>
      </c>
      <c r="AD1798" s="37">
        <v>149.84105951769547</v>
      </c>
      <c r="AE1798" s="37">
        <v>147.39735607032597</v>
      </c>
    </row>
    <row r="1799" spans="1:31" x14ac:dyDescent="0.25">
      <c r="A1799" s="34">
        <v>46097</v>
      </c>
      <c r="B1799" s="35">
        <v>20</v>
      </c>
      <c r="C1799" s="35" t="s">
        <v>18</v>
      </c>
      <c r="D1799" s="36">
        <v>45.011808000000002</v>
      </c>
      <c r="E1799">
        <v>1.5935377000000001E-2</v>
      </c>
      <c r="G1799" s="37">
        <v>40.341000000000001</v>
      </c>
      <c r="H1799" s="37">
        <v>0.77015158854538079</v>
      </c>
      <c r="I1799" s="37">
        <v>41.111151588545383</v>
      </c>
      <c r="J1799" s="37">
        <v>40.456029889077762</v>
      </c>
      <c r="K1799" s="37">
        <v>4.5880000000000001</v>
      </c>
      <c r="L1799" s="37">
        <v>8.7589685140333828E-2</v>
      </c>
      <c r="M1799" s="37">
        <v>4.6755896851403342</v>
      </c>
      <c r="N1799" s="37">
        <v>4.6010824008103119</v>
      </c>
      <c r="O1799" s="37">
        <v>44.929000000000002</v>
      </c>
      <c r="P1799" s="37">
        <v>0.85774127368571462</v>
      </c>
      <c r="Q1799" s="37">
        <v>45.78674127368572</v>
      </c>
      <c r="R1799" s="37">
        <v>45.057112289888074</v>
      </c>
      <c r="S1799" s="37"/>
      <c r="T1799" s="37">
        <v>132.40200000000002</v>
      </c>
      <c r="U1799" s="37">
        <v>2.5276916939735132</v>
      </c>
      <c r="V1799" s="37">
        <v>134.92969169397352</v>
      </c>
      <c r="W1799" s="37">
        <v>132.77953618833629</v>
      </c>
      <c r="X1799" s="37">
        <v>15.816000000000001</v>
      </c>
      <c r="Y1799" s="37">
        <v>0.30194386664767214</v>
      </c>
      <c r="Z1799" s="37">
        <v>16.117943866647671</v>
      </c>
      <c r="AA1799" s="37">
        <v>15.861098354667803</v>
      </c>
      <c r="AB1799" s="37">
        <v>148.21800000000002</v>
      </c>
      <c r="AC1799" s="37">
        <v>2.8296355606211856</v>
      </c>
      <c r="AD1799" s="37">
        <v>151.04763556062119</v>
      </c>
      <c r="AE1799" s="37">
        <v>148.6406345430041</v>
      </c>
    </row>
    <row r="1800" spans="1:31" x14ac:dyDescent="0.25">
      <c r="A1800" s="34">
        <v>46097</v>
      </c>
      <c r="B1800" s="35">
        <v>21</v>
      </c>
      <c r="C1800" s="35" t="s">
        <v>18</v>
      </c>
      <c r="D1800" s="36">
        <v>32.997762999999999</v>
      </c>
      <c r="E1800">
        <v>1.5785206999999999E-2</v>
      </c>
      <c r="G1800" s="37">
        <v>38.762999999999998</v>
      </c>
      <c r="H1800" s="37">
        <v>0.69411726347933356</v>
      </c>
      <c r="I1800" s="37">
        <v>39.457117263479333</v>
      </c>
      <c r="J1800" s="37">
        <v>38.83427849985204</v>
      </c>
      <c r="K1800" s="37">
        <v>4.6589999999999998</v>
      </c>
      <c r="L1800" s="37">
        <v>8.3427297436994438E-2</v>
      </c>
      <c r="M1800" s="37">
        <v>4.7424272974369943</v>
      </c>
      <c r="N1800" s="37">
        <v>4.6675671008645008</v>
      </c>
      <c r="O1800" s="37">
        <v>43.421999999999997</v>
      </c>
      <c r="P1800" s="37">
        <v>0.77754456091632795</v>
      </c>
      <c r="Q1800" s="37">
        <v>44.19954456091633</v>
      </c>
      <c r="R1800" s="37">
        <v>43.501845600716543</v>
      </c>
      <c r="S1800" s="37"/>
      <c r="T1800" s="37">
        <v>128.73100000000008</v>
      </c>
      <c r="U1800" s="37">
        <v>2.3051469041343071</v>
      </c>
      <c r="V1800" s="37">
        <v>131.0361469041344</v>
      </c>
      <c r="W1800" s="37">
        <v>128.96771420077025</v>
      </c>
      <c r="X1800" s="37">
        <v>15.730000000000002</v>
      </c>
      <c r="Y1800" s="37">
        <v>0.281672330689831</v>
      </c>
      <c r="Z1800" s="37">
        <v>16.011672330689834</v>
      </c>
      <c r="AA1800" s="37">
        <v>15.758924768533722</v>
      </c>
      <c r="AB1800" s="37">
        <v>144.46100000000007</v>
      </c>
      <c r="AC1800" s="37">
        <v>2.5868192348241381</v>
      </c>
      <c r="AD1800" s="37">
        <v>147.04781923482423</v>
      </c>
      <c r="AE1800" s="37">
        <v>144.72663896930396</v>
      </c>
    </row>
    <row r="1801" spans="1:31" x14ac:dyDescent="0.25">
      <c r="A1801" s="34">
        <v>46097</v>
      </c>
      <c r="B1801" s="35">
        <v>22</v>
      </c>
      <c r="C1801" s="35" t="s">
        <v>18</v>
      </c>
      <c r="D1801" s="36">
        <v>27.163747999999998</v>
      </c>
      <c r="E1801">
        <v>1.5684061999999999E-2</v>
      </c>
      <c r="G1801" s="37">
        <v>36.989999999999995</v>
      </c>
      <c r="H1801" s="37">
        <v>0.58219128166270329</v>
      </c>
      <c r="I1801" s="37">
        <v>37.572191281662697</v>
      </c>
      <c r="J1801" s="37">
        <v>36.982906704125234</v>
      </c>
      <c r="K1801" s="37">
        <v>4.6399999999999997</v>
      </c>
      <c r="L1801" s="37">
        <v>7.3029671449444264E-2</v>
      </c>
      <c r="M1801" s="37">
        <v>4.7130296714494442</v>
      </c>
      <c r="N1801" s="37">
        <v>4.6391102218745912</v>
      </c>
      <c r="O1801" s="37">
        <v>41.629999999999995</v>
      </c>
      <c r="P1801" s="37">
        <v>0.65522095311214756</v>
      </c>
      <c r="Q1801" s="37">
        <v>42.285220953112145</v>
      </c>
      <c r="R1801" s="37">
        <v>41.622016925999823</v>
      </c>
      <c r="S1801" s="37"/>
      <c r="T1801" s="37">
        <v>122.50700000000001</v>
      </c>
      <c r="U1801" s="37">
        <v>1.9281564569519547</v>
      </c>
      <c r="V1801" s="37">
        <v>124.43515645695196</v>
      </c>
      <c r="W1801" s="37">
        <v>122.48350774810142</v>
      </c>
      <c r="X1801" s="37">
        <v>15.804000000000002</v>
      </c>
      <c r="Y1801" s="37">
        <v>0.24874157922133996</v>
      </c>
      <c r="Z1801" s="37">
        <v>16.05274157922134</v>
      </c>
      <c r="AA1801" s="37">
        <v>15.800969385022855</v>
      </c>
      <c r="AB1801" s="37">
        <v>138.31100000000001</v>
      </c>
      <c r="AC1801" s="37">
        <v>2.1768980361732946</v>
      </c>
      <c r="AD1801" s="37">
        <v>140.48789803617331</v>
      </c>
      <c r="AE1801" s="37">
        <v>138.28447713312428</v>
      </c>
    </row>
    <row r="1802" spans="1:31" x14ac:dyDescent="0.25">
      <c r="A1802" s="34">
        <v>46097</v>
      </c>
      <c r="B1802" s="35">
        <v>23</v>
      </c>
      <c r="C1802" s="35" t="s">
        <v>18</v>
      </c>
      <c r="D1802" s="36">
        <v>49.058171999999999</v>
      </c>
      <c r="E1802">
        <v>1.5882843000000001E-2</v>
      </c>
      <c r="G1802" s="37">
        <v>34.981999999999999</v>
      </c>
      <c r="H1802" s="37">
        <v>0.597526444300576</v>
      </c>
      <c r="I1802" s="37">
        <v>35.579526444300576</v>
      </c>
      <c r="J1802" s="37">
        <v>35.014422411771406</v>
      </c>
      <c r="K1802" s="37">
        <v>4.5729999999999995</v>
      </c>
      <c r="L1802" s="37">
        <v>7.811126950393156E-2</v>
      </c>
      <c r="M1802" s="37">
        <v>4.6511112695039314</v>
      </c>
      <c r="N1802" s="37">
        <v>4.5772383994348695</v>
      </c>
      <c r="O1802" s="37">
        <v>39.555</v>
      </c>
      <c r="P1802" s="37">
        <v>0.67563771380450754</v>
      </c>
      <c r="Q1802" s="37">
        <v>40.230637713804505</v>
      </c>
      <c r="R1802" s="37">
        <v>39.591660811206275</v>
      </c>
      <c r="S1802" s="37"/>
      <c r="T1802" s="37">
        <v>116.14399999999996</v>
      </c>
      <c r="U1802" s="37">
        <v>1.983852019519927</v>
      </c>
      <c r="V1802" s="37">
        <v>118.12785201951989</v>
      </c>
      <c r="W1802" s="37">
        <v>116.25164589196663</v>
      </c>
      <c r="X1802" s="37">
        <v>15.115999999999998</v>
      </c>
      <c r="Y1802" s="37">
        <v>0.25819592167536176</v>
      </c>
      <c r="Z1802" s="37">
        <v>15.37419592167536</v>
      </c>
      <c r="AA1802" s="37">
        <v>15.13000998160015</v>
      </c>
      <c r="AB1802" s="37">
        <v>131.25999999999996</v>
      </c>
      <c r="AC1802" s="37">
        <v>2.2420479411952887</v>
      </c>
      <c r="AD1802" s="37">
        <v>133.50204794119526</v>
      </c>
      <c r="AE1802" s="37">
        <v>131.38165587356679</v>
      </c>
    </row>
    <row r="1803" spans="1:31" x14ac:dyDescent="0.25">
      <c r="A1803" s="34">
        <v>46097</v>
      </c>
      <c r="B1803" s="35">
        <v>24</v>
      </c>
      <c r="C1803" s="35" t="s">
        <v>17</v>
      </c>
      <c r="D1803" s="36">
        <v>36.187556000000001</v>
      </c>
      <c r="E1803">
        <v>1.7383441999999999E-2</v>
      </c>
      <c r="G1803" s="37">
        <v>34.124000000000002</v>
      </c>
      <c r="H1803" s="37">
        <v>0.648577686591986</v>
      </c>
      <c r="I1803" s="37">
        <v>34.772577686591987</v>
      </c>
      <c r="J1803" s="37">
        <v>34.168110599186619</v>
      </c>
      <c r="K1803" s="37">
        <v>4.5069999999999997</v>
      </c>
      <c r="L1803" s="37">
        <v>8.5662279728932145E-2</v>
      </c>
      <c r="M1803" s="37">
        <v>4.5926622797289323</v>
      </c>
      <c r="N1803" s="37">
        <v>4.5128260013636767</v>
      </c>
      <c r="O1803" s="37">
        <v>38.631</v>
      </c>
      <c r="P1803" s="37">
        <v>0.73423996632091815</v>
      </c>
      <c r="Q1803" s="37">
        <v>39.365239966320921</v>
      </c>
      <c r="R1803" s="37">
        <v>38.680936600550297</v>
      </c>
      <c r="S1803" s="37"/>
      <c r="T1803" s="37">
        <v>111.31199999999998</v>
      </c>
      <c r="U1803" s="37">
        <v>2.1156511384927654</v>
      </c>
      <c r="V1803" s="37">
        <v>113.42765113849275</v>
      </c>
      <c r="W1803" s="37">
        <v>111.45588814373053</v>
      </c>
      <c r="X1803" s="37">
        <v>14.496999999999996</v>
      </c>
      <c r="Y1803" s="37">
        <v>0.27553717977153963</v>
      </c>
      <c r="Z1803" s="37">
        <v>14.772537179771536</v>
      </c>
      <c r="AA1803" s="37">
        <v>14.515739636514134</v>
      </c>
      <c r="AB1803" s="37">
        <v>125.80899999999998</v>
      </c>
      <c r="AC1803" s="37">
        <v>2.3911883182643052</v>
      </c>
      <c r="AD1803" s="37">
        <v>128.20018831826428</v>
      </c>
      <c r="AE1803" s="37">
        <v>125.97162778024466</v>
      </c>
    </row>
    <row r="1804" spans="1:31" x14ac:dyDescent="0.25">
      <c r="A1804" s="34">
        <v>46098</v>
      </c>
      <c r="B1804" s="35">
        <v>1</v>
      </c>
      <c r="C1804" s="35" t="s">
        <v>17</v>
      </c>
      <c r="D1804" s="36">
        <v>30.433817999999999</v>
      </c>
      <c r="E1804">
        <v>1.7479449000000001E-2</v>
      </c>
      <c r="G1804" s="37">
        <v>33.904000000000003</v>
      </c>
      <c r="H1804" s="37">
        <v>0.63350110150466532</v>
      </c>
      <c r="I1804" s="37">
        <v>34.537501101504667</v>
      </c>
      <c r="J1804" s="37">
        <v>33.933804612413475</v>
      </c>
      <c r="K1804" s="37">
        <v>4.4620000000000006</v>
      </c>
      <c r="L1804" s="37">
        <v>8.3373109807509935E-2</v>
      </c>
      <c r="M1804" s="37">
        <v>4.5453731098075103</v>
      </c>
      <c r="N1804" s="37">
        <v>4.4659224923486587</v>
      </c>
      <c r="O1804" s="37">
        <v>38.366000000000007</v>
      </c>
      <c r="P1804" s="37">
        <v>0.71687421131217521</v>
      </c>
      <c r="Q1804" s="37">
        <v>39.082874211312173</v>
      </c>
      <c r="R1804" s="37">
        <v>38.399727104762135</v>
      </c>
      <c r="S1804" s="37"/>
      <c r="T1804" s="37">
        <v>108.917</v>
      </c>
      <c r="U1804" s="37">
        <v>2.0351297626410934</v>
      </c>
      <c r="V1804" s="37">
        <v>110.95212976264109</v>
      </c>
      <c r="W1804" s="37">
        <v>109.01274766901363</v>
      </c>
      <c r="X1804" s="37">
        <v>14.641999999999999</v>
      </c>
      <c r="Y1804" s="37">
        <v>0.2735878695207441</v>
      </c>
      <c r="Z1804" s="37">
        <v>14.915587869520744</v>
      </c>
      <c r="AA1804" s="37">
        <v>14.654871612050437</v>
      </c>
      <c r="AB1804" s="37">
        <v>123.559</v>
      </c>
      <c r="AC1804" s="37">
        <v>2.3087176321618372</v>
      </c>
      <c r="AD1804" s="37">
        <v>125.86771763216184</v>
      </c>
      <c r="AE1804" s="37">
        <v>123.66761928106408</v>
      </c>
    </row>
    <row r="1805" spans="1:31" x14ac:dyDescent="0.25">
      <c r="A1805" s="34">
        <v>46098</v>
      </c>
      <c r="B1805" s="35">
        <v>2</v>
      </c>
      <c r="C1805" s="35" t="s">
        <v>17</v>
      </c>
      <c r="D1805" s="36">
        <v>37.721223000000002</v>
      </c>
      <c r="E1805">
        <v>1.8611520999999999E-2</v>
      </c>
      <c r="G1805" s="37">
        <v>33.866999999999997</v>
      </c>
      <c r="H1805" s="37">
        <v>0.7286533173726023</v>
      </c>
      <c r="I1805" s="37">
        <v>34.595653317372602</v>
      </c>
      <c r="J1805" s="37">
        <v>33.951775589147601</v>
      </c>
      <c r="K1805" s="37">
        <v>4.4969999999999999</v>
      </c>
      <c r="L1805" s="37">
        <v>9.675359400669066E-2</v>
      </c>
      <c r="M1805" s="37">
        <v>4.5937535940066905</v>
      </c>
      <c r="N1805" s="37">
        <v>4.5082568525230098</v>
      </c>
      <c r="O1805" s="37">
        <v>38.363999999999997</v>
      </c>
      <c r="P1805" s="37">
        <v>0.82540691137929301</v>
      </c>
      <c r="Q1805" s="37">
        <v>39.189406911379294</v>
      </c>
      <c r="R1805" s="37">
        <v>38.460032441670613</v>
      </c>
      <c r="S1805" s="37"/>
      <c r="T1805" s="37">
        <v>108.5</v>
      </c>
      <c r="U1805" s="37">
        <v>2.3343929174396121</v>
      </c>
      <c r="V1805" s="37">
        <v>110.83439291743962</v>
      </c>
      <c r="W1805" s="37">
        <v>108.77159628613444</v>
      </c>
      <c r="X1805" s="37">
        <v>15.030999999999999</v>
      </c>
      <c r="Y1805" s="37">
        <v>0.3233941008482471</v>
      </c>
      <c r="Z1805" s="37">
        <v>15.354394100848246</v>
      </c>
      <c r="AA1805" s="37">
        <v>15.068625472598034</v>
      </c>
      <c r="AB1805" s="37">
        <v>123.53100000000001</v>
      </c>
      <c r="AC1805" s="37">
        <v>2.6577870182878591</v>
      </c>
      <c r="AD1805" s="37">
        <v>126.18878701828785</v>
      </c>
      <c r="AE1805" s="37">
        <v>123.84022175873247</v>
      </c>
    </row>
    <row r="1806" spans="1:31" x14ac:dyDescent="0.25">
      <c r="A1806" s="34">
        <v>46098</v>
      </c>
      <c r="B1806" s="35">
        <v>3</v>
      </c>
      <c r="C1806" s="35" t="s">
        <v>17</v>
      </c>
      <c r="D1806" s="36">
        <v>33.067213000000002</v>
      </c>
      <c r="E1806">
        <v>1.8815219000000001E-2</v>
      </c>
      <c r="G1806" s="37">
        <v>34.663000000000011</v>
      </c>
      <c r="H1806" s="37">
        <v>0.72403372913452413</v>
      </c>
      <c r="I1806" s="37">
        <v>35.387033729134536</v>
      </c>
      <c r="J1806" s="37">
        <v>34.721218939760483</v>
      </c>
      <c r="K1806" s="37">
        <v>4.6459999999999999</v>
      </c>
      <c r="L1806" s="37">
        <v>9.7044707773677935E-2</v>
      </c>
      <c r="M1806" s="37">
        <v>4.7430447077736781</v>
      </c>
      <c r="N1806" s="37">
        <v>4.6538032828701255</v>
      </c>
      <c r="O1806" s="37">
        <v>39.309000000000012</v>
      </c>
      <c r="P1806" s="37">
        <v>0.82107843690820204</v>
      </c>
      <c r="Q1806" s="37">
        <v>40.130078436908214</v>
      </c>
      <c r="R1806" s="37">
        <v>39.375022222630605</v>
      </c>
      <c r="S1806" s="37"/>
      <c r="T1806" s="37">
        <v>109.749</v>
      </c>
      <c r="U1806" s="37">
        <v>2.2924149017334003</v>
      </c>
      <c r="V1806" s="37">
        <v>112.04141490173339</v>
      </c>
      <c r="W1806" s="37">
        <v>109.9333311432874</v>
      </c>
      <c r="X1806" s="37">
        <v>15.635999999999999</v>
      </c>
      <c r="Y1806" s="37">
        <v>0.32660160369118124</v>
      </c>
      <c r="Z1806" s="37">
        <v>15.96260160369118</v>
      </c>
      <c r="AA1806" s="37">
        <v>15.662261758707979</v>
      </c>
      <c r="AB1806" s="37">
        <v>125.38499999999999</v>
      </c>
      <c r="AC1806" s="37">
        <v>2.6190165054245815</v>
      </c>
      <c r="AD1806" s="37">
        <v>128.00401650542457</v>
      </c>
      <c r="AE1806" s="37">
        <v>125.59559290199539</v>
      </c>
    </row>
    <row r="1807" spans="1:31" x14ac:dyDescent="0.25">
      <c r="A1807" s="34">
        <v>46098</v>
      </c>
      <c r="B1807" s="35">
        <v>4</v>
      </c>
      <c r="C1807" s="35" t="s">
        <v>17</v>
      </c>
      <c r="D1807" s="36">
        <v>52.633588000000003</v>
      </c>
      <c r="E1807">
        <v>1.8938287000000002E-2</v>
      </c>
      <c r="G1807" s="37">
        <v>34.921000000000006</v>
      </c>
      <c r="H1807" s="37">
        <v>0.65449282886736637</v>
      </c>
      <c r="I1807" s="37">
        <v>35.575492828867375</v>
      </c>
      <c r="J1807" s="37">
        <v>34.901753935507841</v>
      </c>
      <c r="K1807" s="37">
        <v>4.7320000000000002</v>
      </c>
      <c r="L1807" s="37">
        <v>8.8687611070713254E-2</v>
      </c>
      <c r="M1807" s="37">
        <v>4.8206876110707135</v>
      </c>
      <c r="N1807" s="37">
        <v>4.7293920455549117</v>
      </c>
      <c r="O1807" s="37">
        <v>39.653000000000006</v>
      </c>
      <c r="P1807" s="37">
        <v>0.74318043993807958</v>
      </c>
      <c r="Q1807" s="37">
        <v>40.396180439938092</v>
      </c>
      <c r="R1807" s="37">
        <v>39.631145981062751</v>
      </c>
      <c r="S1807" s="37"/>
      <c r="T1807" s="37">
        <v>110.85199999999998</v>
      </c>
      <c r="U1807" s="37">
        <v>2.0775991256151101</v>
      </c>
      <c r="V1807" s="37">
        <v>112.92959912561508</v>
      </c>
      <c r="W1807" s="37">
        <v>110.79090596657923</v>
      </c>
      <c r="X1807" s="37">
        <v>15.773999999999999</v>
      </c>
      <c r="Y1807" s="37">
        <v>0.29563786496818062</v>
      </c>
      <c r="Z1807" s="37">
        <v>16.069637864968179</v>
      </c>
      <c r="AA1807" s="37">
        <v>15.765306451095345</v>
      </c>
      <c r="AB1807" s="37">
        <v>126.62599999999998</v>
      </c>
      <c r="AC1807" s="37">
        <v>2.3732369905832909</v>
      </c>
      <c r="AD1807" s="37">
        <v>128.99923699058326</v>
      </c>
      <c r="AE1807" s="37">
        <v>126.55621241767457</v>
      </c>
    </row>
    <row r="1808" spans="1:31" x14ac:dyDescent="0.25">
      <c r="A1808" s="34">
        <v>46098</v>
      </c>
      <c r="B1808" s="35">
        <v>5</v>
      </c>
      <c r="C1808" s="35" t="s">
        <v>17</v>
      </c>
      <c r="D1808" s="36">
        <v>31.536201999999999</v>
      </c>
      <c r="E1808">
        <v>1.8810797000000001E-2</v>
      </c>
      <c r="G1808" s="37">
        <v>35.593999999999994</v>
      </c>
      <c r="H1808" s="37">
        <v>0.77349804068967365</v>
      </c>
      <c r="I1808" s="37">
        <v>36.367498040689668</v>
      </c>
      <c r="J1808" s="37">
        <v>35.68339641764836</v>
      </c>
      <c r="K1808" s="37">
        <v>4.8219999999999992</v>
      </c>
      <c r="L1808" s="37">
        <v>0.10478753588260961</v>
      </c>
      <c r="M1808" s="37">
        <v>4.9267875358826085</v>
      </c>
      <c r="N1808" s="37">
        <v>4.8341107356829909</v>
      </c>
      <c r="O1808" s="37">
        <v>40.415999999999997</v>
      </c>
      <c r="P1808" s="37">
        <v>0.87828557657228323</v>
      </c>
      <c r="Q1808" s="37">
        <v>41.294285576572278</v>
      </c>
      <c r="R1808" s="37">
        <v>40.517507153331351</v>
      </c>
      <c r="S1808" s="37"/>
      <c r="T1808" s="37">
        <v>113.63900000000005</v>
      </c>
      <c r="U1808" s="37">
        <v>2.4695045189058233</v>
      </c>
      <c r="V1808" s="37">
        <v>116.10850451890587</v>
      </c>
      <c r="W1808" s="37">
        <v>113.92441101042715</v>
      </c>
      <c r="X1808" s="37">
        <v>16.429000000000002</v>
      </c>
      <c r="Y1808" s="37">
        <v>0.35702082683853043</v>
      </c>
      <c r="Z1808" s="37">
        <v>16.786020826838531</v>
      </c>
      <c r="AA1808" s="37">
        <v>16.470262396627099</v>
      </c>
      <c r="AB1808" s="37">
        <v>130.06800000000004</v>
      </c>
      <c r="AC1808" s="37">
        <v>2.8265253457443538</v>
      </c>
      <c r="AD1808" s="37">
        <v>132.8945253457444</v>
      </c>
      <c r="AE1808" s="37">
        <v>130.39467340705426</v>
      </c>
    </row>
    <row r="1809" spans="1:31" x14ac:dyDescent="0.25">
      <c r="A1809" s="34">
        <v>46098</v>
      </c>
      <c r="B1809" s="35">
        <v>6</v>
      </c>
      <c r="C1809" s="35" t="s">
        <v>17</v>
      </c>
      <c r="D1809" s="36">
        <v>24.955493000000001</v>
      </c>
      <c r="E1809">
        <v>1.7648347000000002E-2</v>
      </c>
      <c r="G1809" s="37">
        <v>37.948999999999998</v>
      </c>
      <c r="H1809" s="37">
        <v>0.72259125064917817</v>
      </c>
      <c r="I1809" s="37">
        <v>38.671591250649179</v>
      </c>
      <c r="J1809" s="37">
        <v>37.989101589215558</v>
      </c>
      <c r="K1809" s="37">
        <v>5.0249999999999995</v>
      </c>
      <c r="L1809" s="37">
        <v>9.5681599897549888E-2</v>
      </c>
      <c r="M1809" s="37">
        <v>5.1206815998975497</v>
      </c>
      <c r="N1809" s="37">
        <v>5.0303100341460425</v>
      </c>
      <c r="O1809" s="37">
        <v>42.973999999999997</v>
      </c>
      <c r="P1809" s="37">
        <v>0.81827285054672805</v>
      </c>
      <c r="Q1809" s="37">
        <v>43.79227285054673</v>
      </c>
      <c r="R1809" s="37">
        <v>43.019411623361599</v>
      </c>
      <c r="S1809" s="37"/>
      <c r="T1809" s="37">
        <v>120.73500000000001</v>
      </c>
      <c r="U1809" s="37">
        <v>2.2989289479862065</v>
      </c>
      <c r="V1809" s="37">
        <v>123.03392894798623</v>
      </c>
      <c r="W1809" s="37">
        <v>120.86258347713883</v>
      </c>
      <c r="X1809" s="37">
        <v>16.991</v>
      </c>
      <c r="Y1809" s="37">
        <v>0.32352757489736722</v>
      </c>
      <c r="Z1809" s="37">
        <v>17.314527574897365</v>
      </c>
      <c r="AA1809" s="37">
        <v>17.008954784114508</v>
      </c>
      <c r="AB1809" s="37">
        <v>137.726</v>
      </c>
      <c r="AC1809" s="37">
        <v>2.6224565228835739</v>
      </c>
      <c r="AD1809" s="37">
        <v>140.34845652288359</v>
      </c>
      <c r="AE1809" s="37">
        <v>137.87153826125333</v>
      </c>
    </row>
    <row r="1810" spans="1:31" x14ac:dyDescent="0.25">
      <c r="A1810" s="34">
        <v>46098</v>
      </c>
      <c r="B1810" s="35">
        <v>7</v>
      </c>
      <c r="C1810" s="35" t="s">
        <v>17</v>
      </c>
      <c r="D1810" s="36">
        <v>111.371887</v>
      </c>
      <c r="E1810">
        <v>1.7540297E-2</v>
      </c>
      <c r="G1810" s="37">
        <v>42.108999999999995</v>
      </c>
      <c r="H1810" s="37">
        <v>0.79092254190604638</v>
      </c>
      <c r="I1810" s="37">
        <v>42.899922541906044</v>
      </c>
      <c r="J1810" s="37">
        <v>42.147445159244015</v>
      </c>
      <c r="K1810" s="37">
        <v>5.4129999999999994</v>
      </c>
      <c r="L1810" s="37">
        <v>0.10167099003389843</v>
      </c>
      <c r="M1810" s="37">
        <v>5.5146709900338982</v>
      </c>
      <c r="N1810" s="37">
        <v>5.4179420230114195</v>
      </c>
      <c r="O1810" s="37">
        <v>47.521999999999991</v>
      </c>
      <c r="P1810" s="37">
        <v>0.89259353193994484</v>
      </c>
      <c r="Q1810" s="37">
        <v>48.414593531939943</v>
      </c>
      <c r="R1810" s="37">
        <v>47.565387182255435</v>
      </c>
      <c r="S1810" s="37"/>
      <c r="T1810" s="37">
        <v>133.12200000000007</v>
      </c>
      <c r="U1810" s="37">
        <v>2.5003963671333151</v>
      </c>
      <c r="V1810" s="37">
        <v>135.62239636713338</v>
      </c>
      <c r="W1810" s="37">
        <v>133.24353925500213</v>
      </c>
      <c r="X1810" s="37">
        <v>18.187999999999999</v>
      </c>
      <c r="Y1810" s="37">
        <v>0.34162053699178729</v>
      </c>
      <c r="Z1810" s="37">
        <v>18.529620536991786</v>
      </c>
      <c r="AA1810" s="37">
        <v>18.20460548947565</v>
      </c>
      <c r="AB1810" s="37">
        <v>151.31000000000006</v>
      </c>
      <c r="AC1810" s="37">
        <v>2.8420169041251024</v>
      </c>
      <c r="AD1810" s="37">
        <v>154.15201690412516</v>
      </c>
      <c r="AE1810" s="37">
        <v>151.44814474447779</v>
      </c>
    </row>
    <row r="1811" spans="1:31" x14ac:dyDescent="0.25">
      <c r="A1811" s="34">
        <v>46098</v>
      </c>
      <c r="B1811" s="35">
        <v>8</v>
      </c>
      <c r="C1811" s="35" t="s">
        <v>18</v>
      </c>
      <c r="D1811" s="36">
        <v>127.21534</v>
      </c>
      <c r="E1811">
        <v>1.7232299999999999E-2</v>
      </c>
      <c r="G1811" s="37">
        <v>46.44400000000001</v>
      </c>
      <c r="H1811" s="37">
        <v>0.90746468661978918</v>
      </c>
      <c r="I1811" s="37">
        <v>47.351464686619799</v>
      </c>
      <c r="J1811" s="37">
        <v>46.535490041700562</v>
      </c>
      <c r="K1811" s="37">
        <v>5.8009999999999984</v>
      </c>
      <c r="L1811" s="37">
        <v>0.11334516077601832</v>
      </c>
      <c r="M1811" s="37">
        <v>5.9143451607760165</v>
      </c>
      <c r="N1811" s="37">
        <v>5.8124273906619761</v>
      </c>
      <c r="O1811" s="37">
        <v>52.245000000000005</v>
      </c>
      <c r="P1811" s="37">
        <v>1.0208098473958076</v>
      </c>
      <c r="Q1811" s="37">
        <v>53.265809847395815</v>
      </c>
      <c r="R1811" s="37">
        <v>52.347917432362536</v>
      </c>
      <c r="S1811" s="37"/>
      <c r="T1811" s="37">
        <v>145.28500000000003</v>
      </c>
      <c r="U1811" s="37">
        <v>2.8387091334845422</v>
      </c>
      <c r="V1811" s="37">
        <v>148.12370913348457</v>
      </c>
      <c r="W1811" s="37">
        <v>145.57119694058363</v>
      </c>
      <c r="X1811" s="37">
        <v>19.058</v>
      </c>
      <c r="Y1811" s="37">
        <v>0.37237236236327487</v>
      </c>
      <c r="Z1811" s="37">
        <v>19.430372362363276</v>
      </c>
      <c r="AA1811" s="37">
        <v>19.095542356703323</v>
      </c>
      <c r="AB1811" s="37">
        <v>164.34300000000002</v>
      </c>
      <c r="AC1811" s="37">
        <v>3.2110814958478171</v>
      </c>
      <c r="AD1811" s="37">
        <v>167.55408149584784</v>
      </c>
      <c r="AE1811" s="37">
        <v>164.66673929728697</v>
      </c>
    </row>
    <row r="1812" spans="1:31" x14ac:dyDescent="0.25">
      <c r="A1812" s="34">
        <v>46098</v>
      </c>
      <c r="B1812" s="35">
        <v>9</v>
      </c>
      <c r="C1812" s="35" t="s">
        <v>18</v>
      </c>
      <c r="D1812" s="36">
        <v>48.211916000000002</v>
      </c>
      <c r="E1812">
        <v>1.4714329E-2</v>
      </c>
      <c r="G1812" s="37">
        <v>49.667000000000002</v>
      </c>
      <c r="H1812" s="37">
        <v>0.82540532040229309</v>
      </c>
      <c r="I1812" s="37">
        <v>50.492405320402298</v>
      </c>
      <c r="J1812" s="37">
        <v>49.749443456516545</v>
      </c>
      <c r="K1812" s="37">
        <v>6.0600000000000005</v>
      </c>
      <c r="L1812" s="37">
        <v>0.10070985245007542</v>
      </c>
      <c r="M1812" s="37">
        <v>6.1607098524500756</v>
      </c>
      <c r="N1812" s="37">
        <v>6.0700591408075839</v>
      </c>
      <c r="O1812" s="37">
        <v>55.727000000000004</v>
      </c>
      <c r="P1812" s="37">
        <v>0.92611517285236855</v>
      </c>
      <c r="Q1812" s="37">
        <v>56.653115172852374</v>
      </c>
      <c r="R1812" s="37">
        <v>55.819502597324131</v>
      </c>
      <c r="S1812" s="37"/>
      <c r="T1812" s="37">
        <v>154.88799999999998</v>
      </c>
      <c r="U1812" s="37">
        <v>2.5740507634137426</v>
      </c>
      <c r="V1812" s="37">
        <v>157.46205076341371</v>
      </c>
      <c r="W1812" s="37">
        <v>155.14510234346614</v>
      </c>
      <c r="X1812" s="37">
        <v>19.721000000000004</v>
      </c>
      <c r="Y1812" s="37">
        <v>0.32773910893860358</v>
      </c>
      <c r="Z1812" s="37">
        <v>20.048739108938609</v>
      </c>
      <c r="AA1812" s="37">
        <v>19.753735365654517</v>
      </c>
      <c r="AB1812" s="37">
        <v>174.60899999999998</v>
      </c>
      <c r="AC1812" s="37">
        <v>2.9017898723523463</v>
      </c>
      <c r="AD1812" s="37">
        <v>177.51078987235232</v>
      </c>
      <c r="AE1812" s="37">
        <v>174.89883770912064</v>
      </c>
    </row>
    <row r="1813" spans="1:31" x14ac:dyDescent="0.25">
      <c r="A1813" s="34">
        <v>46098</v>
      </c>
      <c r="B1813" s="35">
        <v>10</v>
      </c>
      <c r="C1813" s="35" t="s">
        <v>18</v>
      </c>
      <c r="D1813" s="36">
        <v>26.012722</v>
      </c>
      <c r="E1813">
        <v>1.3190247E-2</v>
      </c>
      <c r="G1813" s="37">
        <v>51.577999999999996</v>
      </c>
      <c r="H1813" s="37">
        <v>0.75227917980294012</v>
      </c>
      <c r="I1813" s="37">
        <v>52.330279179802936</v>
      </c>
      <c r="J1813" s="37">
        <v>51.640029871842373</v>
      </c>
      <c r="K1813" s="37">
        <v>6.2229999999999999</v>
      </c>
      <c r="L1813" s="37">
        <v>9.0764150139859959E-2</v>
      </c>
      <c r="M1813" s="37">
        <v>6.3137641501398596</v>
      </c>
      <c r="N1813" s="37">
        <v>6.2304840414997695</v>
      </c>
      <c r="O1813" s="37">
        <v>57.800999999999995</v>
      </c>
      <c r="P1813" s="37">
        <v>0.84304332994280007</v>
      </c>
      <c r="Q1813" s="37">
        <v>58.644043329942797</v>
      </c>
      <c r="R1813" s="37">
        <v>57.870513913342144</v>
      </c>
      <c r="S1813" s="37"/>
      <c r="T1813" s="37">
        <v>160.71500000000003</v>
      </c>
      <c r="U1813" s="37">
        <v>2.3440720536280883</v>
      </c>
      <c r="V1813" s="37">
        <v>163.05907205362811</v>
      </c>
      <c r="W1813" s="37">
        <v>160.90828261764995</v>
      </c>
      <c r="X1813" s="37">
        <v>19.73</v>
      </c>
      <c r="Y1813" s="37">
        <v>0.28776742443506942</v>
      </c>
      <c r="Z1813" s="37">
        <v>20.017767424435071</v>
      </c>
      <c r="AA1813" s="37">
        <v>19.753728127718219</v>
      </c>
      <c r="AB1813" s="37">
        <v>180.44500000000002</v>
      </c>
      <c r="AC1813" s="37">
        <v>2.6318394780631578</v>
      </c>
      <c r="AD1813" s="37">
        <v>183.07683947806319</v>
      </c>
      <c r="AE1813" s="37">
        <v>180.66201074536815</v>
      </c>
    </row>
    <row r="1814" spans="1:31" x14ac:dyDescent="0.25">
      <c r="A1814" s="34">
        <v>46098</v>
      </c>
      <c r="B1814" s="35">
        <v>11</v>
      </c>
      <c r="C1814" s="35" t="s">
        <v>18</v>
      </c>
      <c r="D1814" s="36">
        <v>30.708282000000001</v>
      </c>
      <c r="E1814">
        <v>1.3716101E-2</v>
      </c>
      <c r="G1814" s="37">
        <v>53.764000000000003</v>
      </c>
      <c r="H1814" s="37">
        <v>0.70639751325475875</v>
      </c>
      <c r="I1814" s="37">
        <v>54.47039751325476</v>
      </c>
      <c r="J1814" s="37">
        <v>53.723276039452813</v>
      </c>
      <c r="K1814" s="37">
        <v>6.4129999999999994</v>
      </c>
      <c r="L1814" s="37">
        <v>8.4259490597849249E-2</v>
      </c>
      <c r="M1814" s="37">
        <v>6.4972594905978482</v>
      </c>
      <c r="N1814" s="37">
        <v>6.4081424232015998</v>
      </c>
      <c r="O1814" s="37">
        <v>60.177</v>
      </c>
      <c r="P1814" s="37">
        <v>0.79065700385260795</v>
      </c>
      <c r="Q1814" s="37">
        <v>60.967657003852608</v>
      </c>
      <c r="R1814" s="37">
        <v>60.131418462654409</v>
      </c>
      <c r="S1814" s="37"/>
      <c r="T1814" s="37">
        <v>165.11600000000001</v>
      </c>
      <c r="U1814" s="37">
        <v>2.1694355293239478</v>
      </c>
      <c r="V1814" s="37">
        <v>167.28543552932396</v>
      </c>
      <c r="W1814" s="37">
        <v>164.99093159977477</v>
      </c>
      <c r="X1814" s="37">
        <v>19.625</v>
      </c>
      <c r="Y1814" s="37">
        <v>0.25785007063508364</v>
      </c>
      <c r="Z1814" s="37">
        <v>19.882850070635083</v>
      </c>
      <c r="AA1814" s="37">
        <v>19.610134890898397</v>
      </c>
      <c r="AB1814" s="37">
        <v>184.74100000000001</v>
      </c>
      <c r="AC1814" s="37">
        <v>2.4272855999590313</v>
      </c>
      <c r="AD1814" s="37">
        <v>187.16828559995903</v>
      </c>
      <c r="AE1814" s="37">
        <v>184.60106649067316</v>
      </c>
    </row>
    <row r="1815" spans="1:31" x14ac:dyDescent="0.25">
      <c r="A1815" s="34">
        <v>46098</v>
      </c>
      <c r="B1815" s="35">
        <v>12</v>
      </c>
      <c r="C1815" s="35" t="s">
        <v>18</v>
      </c>
      <c r="D1815" s="36">
        <v>31.740770000000001</v>
      </c>
      <c r="E1815">
        <v>1.3792755E-2</v>
      </c>
      <c r="G1815" s="37">
        <v>54.200999999999986</v>
      </c>
      <c r="H1815" s="37">
        <v>0.75619965015155344</v>
      </c>
      <c r="I1815" s="37">
        <v>54.957199650151537</v>
      </c>
      <c r="J1815" s="37">
        <v>54.199188459890912</v>
      </c>
      <c r="K1815" s="37">
        <v>6.2759999999999989</v>
      </c>
      <c r="L1815" s="37">
        <v>8.7561281237452257E-2</v>
      </c>
      <c r="M1815" s="37">
        <v>6.3635612812374509</v>
      </c>
      <c r="N1815" s="37">
        <v>6.2757902395578569</v>
      </c>
      <c r="O1815" s="37">
        <v>60.476999999999983</v>
      </c>
      <c r="P1815" s="37">
        <v>0.84376093138900565</v>
      </c>
      <c r="Q1815" s="37">
        <v>61.320760931388989</v>
      </c>
      <c r="R1815" s="37">
        <v>60.474978699448769</v>
      </c>
      <c r="S1815" s="37"/>
      <c r="T1815" s="37">
        <v>166.57000000000002</v>
      </c>
      <c r="U1815" s="37">
        <v>2.3239456047996216</v>
      </c>
      <c r="V1815" s="37">
        <v>168.89394560479965</v>
      </c>
      <c r="W1815" s="37">
        <v>166.56443279208932</v>
      </c>
      <c r="X1815" s="37">
        <v>19.713000000000001</v>
      </c>
      <c r="Y1815" s="37">
        <v>0.2750311563151524</v>
      </c>
      <c r="Z1815" s="37">
        <v>19.988031156315152</v>
      </c>
      <c r="AA1815" s="37">
        <v>19.71234113964373</v>
      </c>
      <c r="AB1815" s="37">
        <v>186.28300000000002</v>
      </c>
      <c r="AC1815" s="37">
        <v>2.5989767611147743</v>
      </c>
      <c r="AD1815" s="37">
        <v>188.8819767611148</v>
      </c>
      <c r="AE1815" s="37">
        <v>186.27677393173306</v>
      </c>
    </row>
    <row r="1816" spans="1:31" x14ac:dyDescent="0.25">
      <c r="A1816" s="34">
        <v>46098</v>
      </c>
      <c r="B1816" s="35">
        <v>13</v>
      </c>
      <c r="C1816" s="35" t="s">
        <v>18</v>
      </c>
      <c r="D1816" s="36">
        <v>32.214049000000003</v>
      </c>
      <c r="E1816">
        <v>1.4515488999999999E-2</v>
      </c>
      <c r="G1816" s="37">
        <v>53.652999999999999</v>
      </c>
      <c r="H1816" s="37">
        <v>0.77354026155164002</v>
      </c>
      <c r="I1816" s="37">
        <v>54.426540261551636</v>
      </c>
      <c r="J1816" s="37">
        <v>53.636512415077028</v>
      </c>
      <c r="K1816" s="37">
        <v>6.18</v>
      </c>
      <c r="L1816" s="37">
        <v>8.9099935071461717E-2</v>
      </c>
      <c r="M1816" s="37">
        <v>6.2690999350714618</v>
      </c>
      <c r="N1816" s="37">
        <v>6.1781008839240315</v>
      </c>
      <c r="O1816" s="37">
        <v>59.832999999999998</v>
      </c>
      <c r="P1816" s="37">
        <v>0.86264019662310176</v>
      </c>
      <c r="Q1816" s="37">
        <v>60.695640196623096</v>
      </c>
      <c r="R1816" s="37">
        <v>59.81461329900106</v>
      </c>
      <c r="S1816" s="37"/>
      <c r="T1816" s="37">
        <v>165.50299999999999</v>
      </c>
      <c r="U1816" s="37">
        <v>2.3861337466233214</v>
      </c>
      <c r="V1816" s="37">
        <v>167.88913374662332</v>
      </c>
      <c r="W1816" s="37">
        <v>165.45214087250469</v>
      </c>
      <c r="X1816" s="37">
        <v>19.387999999999998</v>
      </c>
      <c r="Y1816" s="37">
        <v>0.27952581572257273</v>
      </c>
      <c r="Z1816" s="37">
        <v>19.66752581572257</v>
      </c>
      <c r="AA1816" s="37">
        <v>19.382042061087233</v>
      </c>
      <c r="AB1816" s="37">
        <v>184.89099999999999</v>
      </c>
      <c r="AC1816" s="37">
        <v>2.6656595623458941</v>
      </c>
      <c r="AD1816" s="37">
        <v>187.55665956234589</v>
      </c>
      <c r="AE1816" s="37">
        <v>184.83418293359193</v>
      </c>
    </row>
    <row r="1817" spans="1:31" x14ac:dyDescent="0.25">
      <c r="A1817" s="34">
        <v>46098</v>
      </c>
      <c r="B1817" s="35">
        <v>14</v>
      </c>
      <c r="C1817" s="35" t="s">
        <v>18</v>
      </c>
      <c r="D1817" s="36">
        <v>32.024990000000003</v>
      </c>
      <c r="E1817">
        <v>1.4454913999999999E-2</v>
      </c>
      <c r="G1817" s="37">
        <v>53.638999999999989</v>
      </c>
      <c r="H1817" s="37">
        <v>0.86058839957735633</v>
      </c>
      <c r="I1817" s="37">
        <v>54.499588399577348</v>
      </c>
      <c r="J1817" s="37">
        <v>53.711801536226062</v>
      </c>
      <c r="K1817" s="37">
        <v>6.0680000000000005</v>
      </c>
      <c r="L1817" s="37">
        <v>9.7355476586726081E-2</v>
      </c>
      <c r="M1817" s="37">
        <v>6.1653554765867264</v>
      </c>
      <c r="N1817" s="37">
        <v>6.0762357933932361</v>
      </c>
      <c r="O1817" s="37">
        <v>59.706999999999987</v>
      </c>
      <c r="P1817" s="37">
        <v>0.95794387616408239</v>
      </c>
      <c r="Q1817" s="37">
        <v>60.664943876164074</v>
      </c>
      <c r="R1817" s="37">
        <v>59.7880373296193</v>
      </c>
      <c r="S1817" s="37"/>
      <c r="T1817" s="37">
        <v>164.75799999999998</v>
      </c>
      <c r="U1817" s="37">
        <v>2.6433905094719532</v>
      </c>
      <c r="V1817" s="37">
        <v>167.40139050947192</v>
      </c>
      <c r="W1817" s="37">
        <v>164.9816178061771</v>
      </c>
      <c r="X1817" s="37">
        <v>19.227</v>
      </c>
      <c r="Y1817" s="37">
        <v>0.30847952345632534</v>
      </c>
      <c r="Z1817" s="37">
        <v>19.535479523456324</v>
      </c>
      <c r="AA1817" s="37">
        <v>19.253095846996001</v>
      </c>
      <c r="AB1817" s="37">
        <v>183.98499999999999</v>
      </c>
      <c r="AC1817" s="37">
        <v>2.9518700329282783</v>
      </c>
      <c r="AD1817" s="37">
        <v>186.93687003292825</v>
      </c>
      <c r="AE1817" s="37">
        <v>184.23471365317309</v>
      </c>
    </row>
    <row r="1818" spans="1:31" x14ac:dyDescent="0.25">
      <c r="A1818" s="34">
        <v>46098</v>
      </c>
      <c r="B1818" s="35">
        <v>15</v>
      </c>
      <c r="C1818" s="35" t="s">
        <v>18</v>
      </c>
      <c r="D1818" s="36">
        <v>31.385829000000001</v>
      </c>
      <c r="E1818">
        <v>1.4783018E-2</v>
      </c>
      <c r="G1818" s="37">
        <v>52.518000000000001</v>
      </c>
      <c r="H1818" s="37">
        <v>0.7405624665038183</v>
      </c>
      <c r="I1818" s="37">
        <v>53.258562466503818</v>
      </c>
      <c r="J1818" s="37">
        <v>52.471240178907365</v>
      </c>
      <c r="K1818" s="37">
        <v>5.9239999999999995</v>
      </c>
      <c r="L1818" s="37">
        <v>8.3535017547671633E-2</v>
      </c>
      <c r="M1818" s="37">
        <v>6.0075350175476707</v>
      </c>
      <c r="N1818" s="37">
        <v>5.9187255192476327</v>
      </c>
      <c r="O1818" s="37">
        <v>58.442</v>
      </c>
      <c r="P1818" s="37">
        <v>0.82409748405148997</v>
      </c>
      <c r="Q1818" s="37">
        <v>59.266097484051485</v>
      </c>
      <c r="R1818" s="37">
        <v>58.389965698154995</v>
      </c>
      <c r="S1818" s="37"/>
      <c r="T1818" s="37">
        <v>161.50499999999997</v>
      </c>
      <c r="U1818" s="37">
        <v>2.2774009130716926</v>
      </c>
      <c r="V1818" s="37">
        <v>163.78240091307165</v>
      </c>
      <c r="W1818" s="37">
        <v>161.36120273229051</v>
      </c>
      <c r="X1818" s="37">
        <v>18.846</v>
      </c>
      <c r="Y1818" s="37">
        <v>0.26574965238072584</v>
      </c>
      <c r="Z1818" s="37">
        <v>19.111749652380727</v>
      </c>
      <c r="AA1818" s="37">
        <v>18.829220313258087</v>
      </c>
      <c r="AB1818" s="37">
        <v>180.35099999999997</v>
      </c>
      <c r="AC1818" s="37">
        <v>2.5431505654524185</v>
      </c>
      <c r="AD1818" s="37">
        <v>182.89415056545238</v>
      </c>
      <c r="AE1818" s="37">
        <v>180.19042304554858</v>
      </c>
    </row>
    <row r="1819" spans="1:31" x14ac:dyDescent="0.25">
      <c r="A1819" s="34">
        <v>46098</v>
      </c>
      <c r="B1819" s="35">
        <v>16</v>
      </c>
      <c r="C1819" s="35" t="s">
        <v>18</v>
      </c>
      <c r="D1819" s="36">
        <v>28.572006999999999</v>
      </c>
      <c r="E1819">
        <v>1.5127709E-2</v>
      </c>
      <c r="G1819" s="37">
        <v>50.905000000000001</v>
      </c>
      <c r="H1819" s="37">
        <v>1.3767935370801501</v>
      </c>
      <c r="I1819" s="37">
        <v>52.281793537080148</v>
      </c>
      <c r="J1819" s="37">
        <v>51.490889778453116</v>
      </c>
      <c r="K1819" s="37">
        <v>5.7989999999999995</v>
      </c>
      <c r="L1819" s="37">
        <v>0.15684168002215479</v>
      </c>
      <c r="M1819" s="37">
        <v>5.9558416800221545</v>
      </c>
      <c r="N1819" s="37">
        <v>5.8657434402367077</v>
      </c>
      <c r="O1819" s="37">
        <v>56.704000000000001</v>
      </c>
      <c r="P1819" s="37">
        <v>1.5336352171023049</v>
      </c>
      <c r="Q1819" s="37">
        <v>58.237635217102302</v>
      </c>
      <c r="R1819" s="37">
        <v>57.356633218689822</v>
      </c>
      <c r="S1819" s="37"/>
      <c r="T1819" s="37">
        <v>156.82600000000002</v>
      </c>
      <c r="U1819" s="37">
        <v>4.2415680826270821</v>
      </c>
      <c r="V1819" s="37">
        <v>161.0675680826271</v>
      </c>
      <c r="W1819" s="37">
        <v>158.63098478333544</v>
      </c>
      <c r="X1819" s="37">
        <v>18.801999999999996</v>
      </c>
      <c r="Y1819" s="37">
        <v>0.5085251367091832</v>
      </c>
      <c r="Z1819" s="37">
        <v>19.310525136709181</v>
      </c>
      <c r="AA1819" s="37">
        <v>19.018401131803859</v>
      </c>
      <c r="AB1819" s="37">
        <v>175.62800000000001</v>
      </c>
      <c r="AC1819" s="37">
        <v>4.7500932193362653</v>
      </c>
      <c r="AD1819" s="37">
        <v>180.37809321933628</v>
      </c>
      <c r="AE1819" s="37">
        <v>177.64938591513931</v>
      </c>
    </row>
    <row r="1820" spans="1:31" x14ac:dyDescent="0.25">
      <c r="A1820" s="34">
        <v>46098</v>
      </c>
      <c r="B1820" s="35">
        <v>17</v>
      </c>
      <c r="C1820" s="35" t="s">
        <v>18</v>
      </c>
      <c r="D1820" s="36">
        <v>28.979066</v>
      </c>
      <c r="E1820">
        <v>1.5269349999999999E-2</v>
      </c>
      <c r="G1820" s="37">
        <v>49.334999999999994</v>
      </c>
      <c r="H1820" s="37">
        <v>0.74695377529178075</v>
      </c>
      <c r="I1820" s="37">
        <v>50.081953775291773</v>
      </c>
      <c r="J1820" s="37">
        <v>49.317234894413026</v>
      </c>
      <c r="K1820" s="37">
        <v>5.7519999999999989</v>
      </c>
      <c r="L1820" s="37">
        <v>8.7087830454612811E-2</v>
      </c>
      <c r="M1820" s="37">
        <v>5.8390878304546119</v>
      </c>
      <c r="N1820" s="37">
        <v>5.7499287546906599</v>
      </c>
      <c r="O1820" s="37">
        <v>55.086999999999989</v>
      </c>
      <c r="P1820" s="37">
        <v>0.83404160574639352</v>
      </c>
      <c r="Q1820" s="37">
        <v>55.921041605746382</v>
      </c>
      <c r="R1820" s="37">
        <v>55.067163649103684</v>
      </c>
      <c r="S1820" s="37"/>
      <c r="T1820" s="37">
        <v>151.38000000000008</v>
      </c>
      <c r="U1820" s="37">
        <v>2.2919603223607954</v>
      </c>
      <c r="V1820" s="37">
        <v>153.67196032236089</v>
      </c>
      <c r="W1820" s="37">
        <v>151.32548937501267</v>
      </c>
      <c r="X1820" s="37">
        <v>18.925999999999998</v>
      </c>
      <c r="Y1820" s="37">
        <v>0.28654803184701011</v>
      </c>
      <c r="Z1820" s="37">
        <v>19.212548031847007</v>
      </c>
      <c r="AA1820" s="37">
        <v>18.919184911556925</v>
      </c>
      <c r="AB1820" s="37">
        <v>170.30600000000007</v>
      </c>
      <c r="AC1820" s="37">
        <v>2.5785083542078056</v>
      </c>
      <c r="AD1820" s="37">
        <v>172.8845083542079</v>
      </c>
      <c r="AE1820" s="37">
        <v>170.24467428656959</v>
      </c>
    </row>
    <row r="1821" spans="1:31" x14ac:dyDescent="0.25">
      <c r="A1821" s="34">
        <v>46098</v>
      </c>
      <c r="B1821" s="35">
        <v>18</v>
      </c>
      <c r="C1821" s="35" t="s">
        <v>18</v>
      </c>
      <c r="D1821" s="36">
        <v>27.572745000000001</v>
      </c>
      <c r="E1821">
        <v>1.5383423E-2</v>
      </c>
      <c r="G1821" s="37">
        <v>46.893999999999998</v>
      </c>
      <c r="H1821" s="37">
        <v>1.1168187447777032</v>
      </c>
      <c r="I1821" s="37">
        <v>48.010818744777701</v>
      </c>
      <c r="J1821" s="37">
        <v>47.272248011450458</v>
      </c>
      <c r="K1821" s="37">
        <v>5.66</v>
      </c>
      <c r="L1821" s="37">
        <v>0.13479750278163091</v>
      </c>
      <c r="M1821" s="37">
        <v>5.7947975027816314</v>
      </c>
      <c r="N1821" s="37">
        <v>5.7056536815969983</v>
      </c>
      <c r="O1821" s="37">
        <v>52.554000000000002</v>
      </c>
      <c r="P1821" s="37">
        <v>1.251616247559334</v>
      </c>
      <c r="Q1821" s="37">
        <v>53.805616247559335</v>
      </c>
      <c r="R1821" s="37">
        <v>52.977901693047457</v>
      </c>
      <c r="S1821" s="37"/>
      <c r="T1821" s="37">
        <v>147.07700000000003</v>
      </c>
      <c r="U1821" s="37">
        <v>3.5027583598257834</v>
      </c>
      <c r="V1821" s="37">
        <v>150.5797583598258</v>
      </c>
      <c r="W1821" s="37">
        <v>148.26332624173881</v>
      </c>
      <c r="X1821" s="37">
        <v>18.960999999999999</v>
      </c>
      <c r="Y1821" s="37">
        <v>0.45157163431846348</v>
      </c>
      <c r="Z1821" s="37">
        <v>19.412571634318461</v>
      </c>
      <c r="AA1821" s="37">
        <v>19.113939833349939</v>
      </c>
      <c r="AB1821" s="37">
        <v>166.03800000000001</v>
      </c>
      <c r="AC1821" s="37">
        <v>3.9543299941442469</v>
      </c>
      <c r="AD1821" s="37">
        <v>169.99232999414426</v>
      </c>
      <c r="AE1821" s="37">
        <v>167.37726607508876</v>
      </c>
    </row>
    <row r="1822" spans="1:31" x14ac:dyDescent="0.25">
      <c r="A1822" s="34">
        <v>46098</v>
      </c>
      <c r="B1822" s="35">
        <v>19</v>
      </c>
      <c r="C1822" s="35" t="s">
        <v>18</v>
      </c>
      <c r="D1822" s="36">
        <v>42.379531999999998</v>
      </c>
      <c r="E1822">
        <v>1.6172803999999999E-2</v>
      </c>
      <c r="G1822" s="37">
        <v>45.655999999999992</v>
      </c>
      <c r="H1822" s="37">
        <v>0.88661542394503501</v>
      </c>
      <c r="I1822" s="37">
        <v>46.54261542394503</v>
      </c>
      <c r="J1822" s="37">
        <v>45.789890827046193</v>
      </c>
      <c r="K1822" s="37">
        <v>5.6880000000000006</v>
      </c>
      <c r="L1822" s="37">
        <v>0.11045795802083756</v>
      </c>
      <c r="M1822" s="37">
        <v>5.7984579580208377</v>
      </c>
      <c r="N1822" s="37">
        <v>5.7046806339635268</v>
      </c>
      <c r="O1822" s="37">
        <v>51.343999999999994</v>
      </c>
      <c r="P1822" s="37">
        <v>0.99707338196587258</v>
      </c>
      <c r="Q1822" s="37">
        <v>52.34107338196587</v>
      </c>
      <c r="R1822" s="37">
        <v>51.49457146100972</v>
      </c>
      <c r="S1822" s="37"/>
      <c r="T1822" s="37">
        <v>143.14099999999996</v>
      </c>
      <c r="U1822" s="37">
        <v>2.7797226738854963</v>
      </c>
      <c r="V1822" s="37">
        <v>145.92072267388545</v>
      </c>
      <c r="W1822" s="37">
        <v>143.56077542654234</v>
      </c>
      <c r="X1822" s="37">
        <v>19.200999999999993</v>
      </c>
      <c r="Y1822" s="37">
        <v>0.37287328620923021</v>
      </c>
      <c r="Z1822" s="37">
        <v>19.573873286209224</v>
      </c>
      <c r="AA1822" s="37">
        <v>19.257308870030528</v>
      </c>
      <c r="AB1822" s="37">
        <v>162.34199999999996</v>
      </c>
      <c r="AC1822" s="37">
        <v>3.1525959600947266</v>
      </c>
      <c r="AD1822" s="37">
        <v>165.49459596009467</v>
      </c>
      <c r="AE1822" s="37">
        <v>162.81808429657286</v>
      </c>
    </row>
    <row r="1823" spans="1:31" x14ac:dyDescent="0.25">
      <c r="A1823" s="34">
        <v>46098</v>
      </c>
      <c r="B1823" s="35">
        <v>20</v>
      </c>
      <c r="C1823" s="35" t="s">
        <v>18</v>
      </c>
      <c r="D1823" s="36">
        <v>105.81337499999999</v>
      </c>
      <c r="E1823">
        <v>1.6140221999999999E-2</v>
      </c>
      <c r="G1823" s="37">
        <v>45.446999999999989</v>
      </c>
      <c r="H1823" s="37">
        <v>0.7713666186888094</v>
      </c>
      <c r="I1823" s="37">
        <v>46.218366618688798</v>
      </c>
      <c r="J1823" s="37">
        <v>45.472391920985771</v>
      </c>
      <c r="K1823" s="37">
        <v>5.7000000000000011</v>
      </c>
      <c r="L1823" s="37">
        <v>9.6745433725575189E-2</v>
      </c>
      <c r="M1823" s="37">
        <v>5.7967454337255759</v>
      </c>
      <c r="N1823" s="37">
        <v>5.7031846755477593</v>
      </c>
      <c r="O1823" s="37">
        <v>51.146999999999991</v>
      </c>
      <c r="P1823" s="37">
        <v>0.86811205241438461</v>
      </c>
      <c r="Q1823" s="37">
        <v>52.015112052414374</v>
      </c>
      <c r="R1823" s="37">
        <v>51.175576596533531</v>
      </c>
      <c r="S1823" s="37"/>
      <c r="T1823" s="37">
        <v>143.14600000000002</v>
      </c>
      <c r="U1823" s="37">
        <v>2.4296003256282779</v>
      </c>
      <c r="V1823" s="37">
        <v>145.5756003256283</v>
      </c>
      <c r="W1823" s="37">
        <v>143.2259778185894</v>
      </c>
      <c r="X1823" s="37">
        <v>19.718</v>
      </c>
      <c r="Y1823" s="37">
        <v>0.3346713091580511</v>
      </c>
      <c r="Z1823" s="37">
        <v>20.05267130915805</v>
      </c>
      <c r="AA1823" s="37">
        <v>19.729016742535208</v>
      </c>
      <c r="AB1823" s="37">
        <v>162.864</v>
      </c>
      <c r="AC1823" s="37">
        <v>2.7642716347863292</v>
      </c>
      <c r="AD1823" s="37">
        <v>165.62827163478636</v>
      </c>
      <c r="AE1823" s="37">
        <v>162.95499456112461</v>
      </c>
    </row>
    <row r="1824" spans="1:31" x14ac:dyDescent="0.25">
      <c r="A1824" s="34">
        <v>46098</v>
      </c>
      <c r="B1824" s="35">
        <v>21</v>
      </c>
      <c r="C1824" s="35" t="s">
        <v>18</v>
      </c>
      <c r="D1824" s="36">
        <v>79.649315000000001</v>
      </c>
      <c r="E1824">
        <v>1.6322779999999999E-2</v>
      </c>
      <c r="G1824" s="37">
        <v>43.94100000000001</v>
      </c>
      <c r="H1824" s="37">
        <v>0.72511167609479221</v>
      </c>
      <c r="I1824" s="37">
        <v>44.6661116760948</v>
      </c>
      <c r="J1824" s="37">
        <v>43.937036561750475</v>
      </c>
      <c r="K1824" s="37">
        <v>5.7039999999999997</v>
      </c>
      <c r="L1824" s="37">
        <v>9.412705674528786E-2</v>
      </c>
      <c r="M1824" s="37">
        <v>5.7981270567452876</v>
      </c>
      <c r="N1824" s="37">
        <v>5.7034855043859869</v>
      </c>
      <c r="O1824" s="37">
        <v>49.64500000000001</v>
      </c>
      <c r="P1824" s="37">
        <v>0.81923873284008009</v>
      </c>
      <c r="Q1824" s="37">
        <v>50.464238732840087</v>
      </c>
      <c r="R1824" s="37">
        <v>49.640522066136462</v>
      </c>
      <c r="S1824" s="37"/>
      <c r="T1824" s="37">
        <v>140.19800000000004</v>
      </c>
      <c r="U1824" s="37">
        <v>2.3135387625483643</v>
      </c>
      <c r="V1824" s="37">
        <v>142.51153876254841</v>
      </c>
      <c r="W1824" s="37">
        <v>140.18535426786588</v>
      </c>
      <c r="X1824" s="37">
        <v>19.303999999999998</v>
      </c>
      <c r="Y1824" s="37">
        <v>0.31855341925158426</v>
      </c>
      <c r="Z1824" s="37">
        <v>19.622553419251584</v>
      </c>
      <c r="AA1824" s="37">
        <v>19.302258796750895</v>
      </c>
      <c r="AB1824" s="37">
        <v>159.50200000000004</v>
      </c>
      <c r="AC1824" s="37">
        <v>2.6320921817999485</v>
      </c>
      <c r="AD1824" s="37">
        <v>162.13409218179999</v>
      </c>
      <c r="AE1824" s="37">
        <v>159.48761306461677</v>
      </c>
    </row>
    <row r="1825" spans="1:31" x14ac:dyDescent="0.25">
      <c r="A1825" s="34">
        <v>46098</v>
      </c>
      <c r="B1825" s="35">
        <v>22</v>
      </c>
      <c r="C1825" s="35" t="s">
        <v>18</v>
      </c>
      <c r="D1825" s="36">
        <v>45.252975999999997</v>
      </c>
      <c r="E1825">
        <v>1.6906853999999999E-2</v>
      </c>
      <c r="G1825" s="37">
        <v>41.808</v>
      </c>
      <c r="H1825" s="37">
        <v>0.72946828658476714</v>
      </c>
      <c r="I1825" s="37">
        <v>42.537468286584769</v>
      </c>
      <c r="J1825" s="37">
        <v>41.818293520733846</v>
      </c>
      <c r="K1825" s="37">
        <v>5.6439999999999992</v>
      </c>
      <c r="L1825" s="37">
        <v>9.8476822844537543E-2</v>
      </c>
      <c r="M1825" s="37">
        <v>5.7424768228445364</v>
      </c>
      <c r="N1825" s="37">
        <v>5.6453896056023201</v>
      </c>
      <c r="O1825" s="37">
        <v>47.451999999999998</v>
      </c>
      <c r="P1825" s="37">
        <v>0.82794510942930466</v>
      </c>
      <c r="Q1825" s="37">
        <v>48.279945109429306</v>
      </c>
      <c r="R1825" s="37">
        <v>47.463683126336164</v>
      </c>
      <c r="S1825" s="37"/>
      <c r="T1825" s="37">
        <v>133.29800000000003</v>
      </c>
      <c r="U1825" s="37">
        <v>2.3257908454165785</v>
      </c>
      <c r="V1825" s="37">
        <v>135.62379084541661</v>
      </c>
      <c r="W1825" s="37">
        <v>133.3308192146666</v>
      </c>
      <c r="X1825" s="37">
        <v>19.02</v>
      </c>
      <c r="Y1825" s="37">
        <v>0.33186200753067052</v>
      </c>
      <c r="Z1825" s="37">
        <v>19.35186200753067</v>
      </c>
      <c r="AA1825" s="37">
        <v>19.024682901941201</v>
      </c>
      <c r="AB1825" s="37">
        <v>152.31800000000004</v>
      </c>
      <c r="AC1825" s="37">
        <v>2.657652852947249</v>
      </c>
      <c r="AD1825" s="37">
        <v>154.97565285294729</v>
      </c>
      <c r="AE1825" s="37">
        <v>152.35550211660779</v>
      </c>
    </row>
    <row r="1826" spans="1:31" x14ac:dyDescent="0.25">
      <c r="A1826" s="34">
        <v>46098</v>
      </c>
      <c r="B1826" s="35">
        <v>23</v>
      </c>
      <c r="C1826" s="35" t="s">
        <v>18</v>
      </c>
      <c r="D1826" s="36">
        <v>46.128146000000001</v>
      </c>
      <c r="E1826">
        <v>1.7577249999999999E-2</v>
      </c>
      <c r="G1826" s="37">
        <v>39.495000000000012</v>
      </c>
      <c r="H1826" s="37">
        <v>0.80507591076145002</v>
      </c>
      <c r="I1826" s="37">
        <v>40.300075910761464</v>
      </c>
      <c r="J1826" s="37">
        <v>39.59171140145903</v>
      </c>
      <c r="K1826" s="37">
        <v>5.3979999999999997</v>
      </c>
      <c r="L1826" s="37">
        <v>0.11003417562451717</v>
      </c>
      <c r="M1826" s="37">
        <v>5.508034175624517</v>
      </c>
      <c r="N1826" s="37">
        <v>5.4112180819110209</v>
      </c>
      <c r="O1826" s="37">
        <v>44.893000000000015</v>
      </c>
      <c r="P1826" s="37">
        <v>0.91511008638596714</v>
      </c>
      <c r="Q1826" s="37">
        <v>45.80811008638598</v>
      </c>
      <c r="R1826" s="37">
        <v>45.002929483370053</v>
      </c>
      <c r="S1826" s="37"/>
      <c r="T1826" s="37">
        <v>126.87000000000003</v>
      </c>
      <c r="U1826" s="37">
        <v>2.5861496594076505</v>
      </c>
      <c r="V1826" s="37">
        <v>129.45614965940769</v>
      </c>
      <c r="W1826" s="37">
        <v>127.18066655280687</v>
      </c>
      <c r="X1826" s="37">
        <v>18.32</v>
      </c>
      <c r="Y1826" s="37">
        <v>0.37343944005949514</v>
      </c>
      <c r="Z1826" s="37">
        <v>18.693439440059496</v>
      </c>
      <c r="AA1826" s="37">
        <v>18.364860181661712</v>
      </c>
      <c r="AB1826" s="37">
        <v>145.19000000000003</v>
      </c>
      <c r="AC1826" s="37">
        <v>2.9595890994671459</v>
      </c>
      <c r="AD1826" s="37">
        <v>148.14958909946719</v>
      </c>
      <c r="AE1826" s="37">
        <v>145.54552673446858</v>
      </c>
    </row>
    <row r="1827" spans="1:31" x14ac:dyDescent="0.25">
      <c r="A1827" s="34">
        <v>46098</v>
      </c>
      <c r="B1827" s="35">
        <v>24</v>
      </c>
      <c r="C1827" s="35" t="s">
        <v>17</v>
      </c>
      <c r="D1827" s="36">
        <v>60.926124000000002</v>
      </c>
      <c r="E1827">
        <v>1.8329148999999999E-2</v>
      </c>
      <c r="G1827" s="37">
        <v>38.302999999999997</v>
      </c>
      <c r="H1827" s="37">
        <v>0.84022969423329119</v>
      </c>
      <c r="I1827" s="37">
        <v>39.143229694233291</v>
      </c>
      <c r="J1827" s="37">
        <v>38.425767604826461</v>
      </c>
      <c r="K1827" s="37">
        <v>5.2569999999999997</v>
      </c>
      <c r="L1827" s="37">
        <v>0.11531962255135136</v>
      </c>
      <c r="M1827" s="37">
        <v>5.372319622551351</v>
      </c>
      <c r="N1827" s="37">
        <v>5.2738495757139834</v>
      </c>
      <c r="O1827" s="37">
        <v>43.559999999999995</v>
      </c>
      <c r="P1827" s="37">
        <v>0.9555493167846425</v>
      </c>
      <c r="Q1827" s="37">
        <v>44.515549316784643</v>
      </c>
      <c r="R1827" s="37">
        <v>43.699617180540443</v>
      </c>
      <c r="S1827" s="37"/>
      <c r="T1827" s="37">
        <v>121.742</v>
      </c>
      <c r="U1827" s="37">
        <v>2.6705804619833784</v>
      </c>
      <c r="V1827" s="37">
        <v>124.41258046198338</v>
      </c>
      <c r="W1827" s="37">
        <v>122.13220373722119</v>
      </c>
      <c r="X1827" s="37">
        <v>17.672000000000001</v>
      </c>
      <c r="Y1827" s="37">
        <v>0.38765995239252077</v>
      </c>
      <c r="Z1827" s="37">
        <v>18.059659952392522</v>
      </c>
      <c r="AA1827" s="37">
        <v>17.728641754235785</v>
      </c>
      <c r="AB1827" s="37">
        <v>139.41400000000002</v>
      </c>
      <c r="AC1827" s="37">
        <v>3.058240414375899</v>
      </c>
      <c r="AD1827" s="37">
        <v>142.4722404143759</v>
      </c>
      <c r="AE1827" s="37">
        <v>139.86084549145698</v>
      </c>
    </row>
    <row r="1828" spans="1:31" x14ac:dyDescent="0.25">
      <c r="A1828" s="34">
        <v>46099</v>
      </c>
      <c r="B1828" s="35">
        <v>1</v>
      </c>
      <c r="C1828" s="35" t="s">
        <v>17</v>
      </c>
      <c r="D1828" s="36">
        <v>120.78394400000001</v>
      </c>
      <c r="E1828">
        <v>1.7904722000000001E-2</v>
      </c>
      <c r="G1828" s="37">
        <v>37.676000000000002</v>
      </c>
      <c r="H1828" s="37">
        <v>0.68361410374445364</v>
      </c>
      <c r="I1828" s="37">
        <v>38.359614103744455</v>
      </c>
      <c r="J1828" s="37">
        <v>37.672795877189628</v>
      </c>
      <c r="K1828" s="37">
        <v>5.222999999999999</v>
      </c>
      <c r="L1828" s="37">
        <v>9.476898991021554E-2</v>
      </c>
      <c r="M1828" s="37">
        <v>5.3177689899102143</v>
      </c>
      <c r="N1828" s="37">
        <v>5.2225558144856512</v>
      </c>
      <c r="O1828" s="37">
        <v>42.899000000000001</v>
      </c>
      <c r="P1828" s="37">
        <v>0.77838309365466918</v>
      </c>
      <c r="Q1828" s="37">
        <v>43.677383093654669</v>
      </c>
      <c r="R1828" s="37">
        <v>42.89535169167528</v>
      </c>
      <c r="S1828" s="37"/>
      <c r="T1828" s="37">
        <v>119.13000000000005</v>
      </c>
      <c r="U1828" s="37">
        <v>2.1615603614788403</v>
      </c>
      <c r="V1828" s="37">
        <v>121.29156036147889</v>
      </c>
      <c r="W1828" s="37">
        <v>119.11986869226038</v>
      </c>
      <c r="X1828" s="37">
        <v>17.629000000000005</v>
      </c>
      <c r="Y1828" s="37">
        <v>0.31987028970461234</v>
      </c>
      <c r="Z1828" s="37">
        <v>17.948870289704619</v>
      </c>
      <c r="AA1828" s="37">
        <v>17.627500756953399</v>
      </c>
      <c r="AB1828" s="37">
        <v>136.75900000000007</v>
      </c>
      <c r="AC1828" s="37">
        <v>2.4814306511834525</v>
      </c>
      <c r="AD1828" s="37">
        <v>139.24043065118352</v>
      </c>
      <c r="AE1828" s="37">
        <v>136.74736944921378</v>
      </c>
    </row>
    <row r="1829" spans="1:31" x14ac:dyDescent="0.25">
      <c r="A1829" s="34">
        <v>46099</v>
      </c>
      <c r="B1829" s="35">
        <v>2</v>
      </c>
      <c r="C1829" s="35" t="s">
        <v>17</v>
      </c>
      <c r="D1829" s="36">
        <v>108.70183900000001</v>
      </c>
      <c r="E1829">
        <v>1.9108099999999999E-2</v>
      </c>
      <c r="G1829" s="37">
        <v>37.36</v>
      </c>
      <c r="H1829" s="37">
        <v>0.8072312529888942</v>
      </c>
      <c r="I1829" s="37">
        <v>38.167231252988891</v>
      </c>
      <c r="J1829" s="37">
        <v>37.437927981483654</v>
      </c>
      <c r="K1829" s="37">
        <v>5.298</v>
      </c>
      <c r="L1829" s="37">
        <v>0.11447299727877841</v>
      </c>
      <c r="M1829" s="37">
        <v>5.4124729972787788</v>
      </c>
      <c r="N1829" s="37">
        <v>5.3090509219994768</v>
      </c>
      <c r="O1829" s="37">
        <v>42.658000000000001</v>
      </c>
      <c r="P1829" s="37">
        <v>0.92170425026767266</v>
      </c>
      <c r="Q1829" s="37">
        <v>43.579704250267667</v>
      </c>
      <c r="R1829" s="37">
        <v>42.746978903483132</v>
      </c>
      <c r="S1829" s="37"/>
      <c r="T1829" s="37">
        <v>117.94200000000004</v>
      </c>
      <c r="U1829" s="37">
        <v>2.5483530096364078</v>
      </c>
      <c r="V1829" s="37">
        <v>120.49035300963644</v>
      </c>
      <c r="W1829" s="37">
        <v>118.18801129529301</v>
      </c>
      <c r="X1829" s="37">
        <v>17.675999999999995</v>
      </c>
      <c r="Y1829" s="37">
        <v>0.38192236691198311</v>
      </c>
      <c r="Z1829" s="37">
        <v>18.057922366911978</v>
      </c>
      <c r="AA1829" s="37">
        <v>17.712869780532788</v>
      </c>
      <c r="AB1829" s="37">
        <v>135.61800000000002</v>
      </c>
      <c r="AC1829" s="37">
        <v>2.9302753765483907</v>
      </c>
      <c r="AD1829" s="37">
        <v>138.54827537654842</v>
      </c>
      <c r="AE1829" s="37">
        <v>135.90088107582579</v>
      </c>
    </row>
    <row r="1830" spans="1:31" x14ac:dyDescent="0.25">
      <c r="A1830" s="34">
        <v>46099</v>
      </c>
      <c r="B1830" s="35">
        <v>3</v>
      </c>
      <c r="C1830" s="35" t="s">
        <v>17</v>
      </c>
      <c r="D1830" s="36">
        <v>49.153230000000001</v>
      </c>
      <c r="E1830">
        <v>1.9484059000000001E-2</v>
      </c>
      <c r="G1830" s="37">
        <v>37.307000000000002</v>
      </c>
      <c r="H1830" s="37">
        <v>0.80739250147655506</v>
      </c>
      <c r="I1830" s="37">
        <v>38.114392501476559</v>
      </c>
      <c r="J1830" s="37">
        <v>37.371769429228628</v>
      </c>
      <c r="K1830" s="37">
        <v>5.2719999999999994</v>
      </c>
      <c r="L1830" s="37">
        <v>0.11409583369835145</v>
      </c>
      <c r="M1830" s="37">
        <v>5.3860958336983504</v>
      </c>
      <c r="N1830" s="37">
        <v>5.2811528246949173</v>
      </c>
      <c r="O1830" s="37">
        <v>42.579000000000001</v>
      </c>
      <c r="P1830" s="37">
        <v>0.92148833517490647</v>
      </c>
      <c r="Q1830" s="37">
        <v>43.500488335174907</v>
      </c>
      <c r="R1830" s="37">
        <v>42.652922253923549</v>
      </c>
      <c r="S1830" s="37"/>
      <c r="T1830" s="37">
        <v>117.822</v>
      </c>
      <c r="U1830" s="37">
        <v>2.5498860618374746</v>
      </c>
      <c r="V1830" s="37">
        <v>120.37188606183747</v>
      </c>
      <c r="W1830" s="37">
        <v>118.02655313186735</v>
      </c>
      <c r="X1830" s="37">
        <v>17.739999999999998</v>
      </c>
      <c r="Y1830" s="37">
        <v>0.38392642067692617</v>
      </c>
      <c r="Z1830" s="37">
        <v>18.123926420676923</v>
      </c>
      <c r="AA1830" s="37">
        <v>17.770798768984793</v>
      </c>
      <c r="AB1830" s="37">
        <v>135.56200000000001</v>
      </c>
      <c r="AC1830" s="37">
        <v>2.9338124825144005</v>
      </c>
      <c r="AD1830" s="37">
        <v>138.4958124825144</v>
      </c>
      <c r="AE1830" s="37">
        <v>135.79735190085214</v>
      </c>
    </row>
    <row r="1831" spans="1:31" x14ac:dyDescent="0.25">
      <c r="A1831" s="34">
        <v>46099</v>
      </c>
      <c r="B1831" s="35">
        <v>4</v>
      </c>
      <c r="C1831" s="35" t="s">
        <v>17</v>
      </c>
      <c r="D1831" s="36">
        <v>51.368927999999997</v>
      </c>
      <c r="E1831">
        <v>1.9343505E-2</v>
      </c>
      <c r="G1831" s="37">
        <v>37.787000000000006</v>
      </c>
      <c r="H1831" s="37">
        <v>0.80239481868201634</v>
      </c>
      <c r="I1831" s="37">
        <v>38.589394818682024</v>
      </c>
      <c r="J1831" s="37">
        <v>37.842940667059871</v>
      </c>
      <c r="K1831" s="37">
        <v>5.3149999999999995</v>
      </c>
      <c r="L1831" s="37">
        <v>0.11286231935043575</v>
      </c>
      <c r="M1831" s="37">
        <v>5.4278623193504352</v>
      </c>
      <c r="N1831" s="37">
        <v>5.3228684374367683</v>
      </c>
      <c r="O1831" s="37">
        <v>43.102000000000004</v>
      </c>
      <c r="P1831" s="37">
        <v>0.91525713803245212</v>
      </c>
      <c r="Q1831" s="37">
        <v>44.017257138032463</v>
      </c>
      <c r="R1831" s="37">
        <v>43.165809104496638</v>
      </c>
      <c r="S1831" s="37"/>
      <c r="T1831" s="37">
        <v>118.47900000000001</v>
      </c>
      <c r="U1831" s="37">
        <v>2.5158635436162333</v>
      </c>
      <c r="V1831" s="37">
        <v>120.99486354361625</v>
      </c>
      <c r="W1831" s="37">
        <v>118.65439879568598</v>
      </c>
      <c r="X1831" s="37">
        <v>18.021999999999998</v>
      </c>
      <c r="Y1831" s="37">
        <v>0.38269138651619061</v>
      </c>
      <c r="Z1831" s="37">
        <v>18.404691386516188</v>
      </c>
      <c r="AA1831" s="37">
        <v>18.048680146657656</v>
      </c>
      <c r="AB1831" s="37">
        <v>136.501</v>
      </c>
      <c r="AC1831" s="37">
        <v>2.8985549301324238</v>
      </c>
      <c r="AD1831" s="37">
        <v>139.39955493013244</v>
      </c>
      <c r="AE1831" s="37">
        <v>136.70307894234364</v>
      </c>
    </row>
    <row r="1832" spans="1:31" x14ac:dyDescent="0.25">
      <c r="A1832" s="34">
        <v>46099</v>
      </c>
      <c r="B1832" s="35">
        <v>5</v>
      </c>
      <c r="C1832" s="35" t="s">
        <v>17</v>
      </c>
      <c r="D1832" s="36">
        <v>36.698808999999997</v>
      </c>
      <c r="E1832">
        <v>1.8871921E-2</v>
      </c>
      <c r="G1832" s="37">
        <v>39.016000000000005</v>
      </c>
      <c r="H1832" s="37">
        <v>0.78234203495573107</v>
      </c>
      <c r="I1832" s="37">
        <v>39.798342034955738</v>
      </c>
      <c r="J1832" s="37">
        <v>39.047270868141077</v>
      </c>
      <c r="K1832" s="37">
        <v>5.5720000000000001</v>
      </c>
      <c r="L1832" s="37">
        <v>0.1117287732923245</v>
      </c>
      <c r="M1832" s="37">
        <v>5.6837287732923247</v>
      </c>
      <c r="N1832" s="37">
        <v>5.5764658928973247</v>
      </c>
      <c r="O1832" s="37">
        <v>44.588000000000008</v>
      </c>
      <c r="P1832" s="37">
        <v>0.89407080824805552</v>
      </c>
      <c r="Q1832" s="37">
        <v>45.482070808248061</v>
      </c>
      <c r="R1832" s="37">
        <v>44.623736761038401</v>
      </c>
      <c r="S1832" s="37"/>
      <c r="T1832" s="37">
        <v>122.63999999999996</v>
      </c>
      <c r="U1832" s="37">
        <v>2.4591559146752822</v>
      </c>
      <c r="V1832" s="37">
        <v>125.09915591467524</v>
      </c>
      <c r="W1832" s="37">
        <v>122.73829452708681</v>
      </c>
      <c r="X1832" s="37">
        <v>18.832000000000001</v>
      </c>
      <c r="Y1832" s="37">
        <v>0.37761598324498474</v>
      </c>
      <c r="Z1832" s="37">
        <v>19.209615983244987</v>
      </c>
      <c r="AA1832" s="37">
        <v>18.847093627968849</v>
      </c>
      <c r="AB1832" s="37">
        <v>141.47199999999995</v>
      </c>
      <c r="AC1832" s="37">
        <v>2.8367718979202667</v>
      </c>
      <c r="AD1832" s="37">
        <v>144.30877189792022</v>
      </c>
      <c r="AE1832" s="37">
        <v>141.58538815505565</v>
      </c>
    </row>
    <row r="1833" spans="1:31" x14ac:dyDescent="0.25">
      <c r="A1833" s="34">
        <v>46099</v>
      </c>
      <c r="B1833" s="35">
        <v>6</v>
      </c>
      <c r="C1833" s="35" t="s">
        <v>17</v>
      </c>
      <c r="D1833" s="36">
        <v>40.611230999999997</v>
      </c>
      <c r="E1833">
        <v>1.7854505E-2</v>
      </c>
      <c r="G1833" s="37">
        <v>41.201000000000001</v>
      </c>
      <c r="H1833" s="37">
        <v>0.72184899380453293</v>
      </c>
      <c r="I1833" s="37">
        <v>41.922848993804536</v>
      </c>
      <c r="J1833" s="37">
        <v>41.174337276830407</v>
      </c>
      <c r="K1833" s="37">
        <v>5.7349999999999994</v>
      </c>
      <c r="L1833" s="37">
        <v>0.10047824032108435</v>
      </c>
      <c r="M1833" s="37">
        <v>5.8354782403210841</v>
      </c>
      <c r="N1833" s="37">
        <v>5.7312886649018804</v>
      </c>
      <c r="O1833" s="37">
        <v>46.936</v>
      </c>
      <c r="P1833" s="37">
        <v>0.82232723412561726</v>
      </c>
      <c r="Q1833" s="37">
        <v>47.758327234125616</v>
      </c>
      <c r="R1833" s="37">
        <v>46.905625941732289</v>
      </c>
      <c r="S1833" s="37"/>
      <c r="T1833" s="37">
        <v>130.06699999999995</v>
      </c>
      <c r="U1833" s="37">
        <v>2.278797433974276</v>
      </c>
      <c r="V1833" s="37">
        <v>132.34579743397421</v>
      </c>
      <c r="W1833" s="37">
        <v>129.98282873196032</v>
      </c>
      <c r="X1833" s="37">
        <v>19.366999999999997</v>
      </c>
      <c r="Y1833" s="37">
        <v>0.33931335314706895</v>
      </c>
      <c r="Z1833" s="37">
        <v>19.706313353147067</v>
      </c>
      <c r="AA1833" s="37">
        <v>19.354466882851735</v>
      </c>
      <c r="AB1833" s="37">
        <v>149.43399999999994</v>
      </c>
      <c r="AC1833" s="37">
        <v>2.6181107871213452</v>
      </c>
      <c r="AD1833" s="37">
        <v>152.05211078712128</v>
      </c>
      <c r="AE1833" s="37">
        <v>149.33729561481206</v>
      </c>
    </row>
    <row r="1834" spans="1:31" x14ac:dyDescent="0.25">
      <c r="A1834" s="34">
        <v>46099</v>
      </c>
      <c r="B1834" s="35">
        <v>7</v>
      </c>
      <c r="C1834" s="35" t="s">
        <v>17</v>
      </c>
      <c r="D1834" s="36">
        <v>56.925241</v>
      </c>
      <c r="E1834">
        <v>1.7298258E-2</v>
      </c>
      <c r="G1834" s="37">
        <v>45.558000000000007</v>
      </c>
      <c r="H1834" s="37">
        <v>0.85323165115236788</v>
      </c>
      <c r="I1834" s="37">
        <v>46.411231651152377</v>
      </c>
      <c r="J1834" s="37">
        <v>45.608398191952979</v>
      </c>
      <c r="K1834" s="37">
        <v>6.1369999999999996</v>
      </c>
      <c r="L1834" s="37">
        <v>0.11493662239611223</v>
      </c>
      <c r="M1834" s="37">
        <v>6.2519366223961121</v>
      </c>
      <c r="N1834" s="37">
        <v>6.1437890097022558</v>
      </c>
      <c r="O1834" s="37">
        <v>51.695000000000007</v>
      </c>
      <c r="P1834" s="37">
        <v>0.96816827354848012</v>
      </c>
      <c r="Q1834" s="37">
        <v>52.663168273548493</v>
      </c>
      <c r="R1834" s="37">
        <v>51.752187201655232</v>
      </c>
      <c r="S1834" s="37"/>
      <c r="T1834" s="37">
        <v>143.09400000000005</v>
      </c>
      <c r="U1834" s="37">
        <v>2.6799317329557257</v>
      </c>
      <c r="V1834" s="37">
        <v>145.77393173295579</v>
      </c>
      <c r="W1834" s="37">
        <v>143.25229665216474</v>
      </c>
      <c r="X1834" s="37">
        <v>20.410999999999998</v>
      </c>
      <c r="Y1834" s="37">
        <v>0.38226680784211287</v>
      </c>
      <c r="Z1834" s="37">
        <v>20.793266807842112</v>
      </c>
      <c r="AA1834" s="37">
        <v>20.433579513937225</v>
      </c>
      <c r="AB1834" s="37">
        <v>163.50500000000005</v>
      </c>
      <c r="AC1834" s="37">
        <v>3.0621985407978385</v>
      </c>
      <c r="AD1834" s="37">
        <v>166.5671985407979</v>
      </c>
      <c r="AE1834" s="37">
        <v>163.68587616610196</v>
      </c>
    </row>
    <row r="1835" spans="1:31" x14ac:dyDescent="0.25">
      <c r="A1835" s="34">
        <v>46099</v>
      </c>
      <c r="B1835" s="35">
        <v>8</v>
      </c>
      <c r="C1835" s="35" t="s">
        <v>18</v>
      </c>
      <c r="D1835" s="36">
        <v>63.242272999999997</v>
      </c>
      <c r="E1835">
        <v>1.6218610000000001E-2</v>
      </c>
      <c r="G1835" s="37">
        <v>49.847999999999999</v>
      </c>
      <c r="H1835" s="37">
        <v>0.93896215740326749</v>
      </c>
      <c r="I1835" s="37">
        <v>50.786962157403266</v>
      </c>
      <c r="J1835" s="37">
        <v>49.963268225087582</v>
      </c>
      <c r="K1835" s="37">
        <v>6.4029999999999996</v>
      </c>
      <c r="L1835" s="37">
        <v>0.1206101487291992</v>
      </c>
      <c r="M1835" s="37">
        <v>6.5236101487291984</v>
      </c>
      <c r="N1835" s="37">
        <v>6.4178062599349177</v>
      </c>
      <c r="O1835" s="37">
        <v>56.250999999999998</v>
      </c>
      <c r="P1835" s="37">
        <v>1.0595723061324667</v>
      </c>
      <c r="Q1835" s="37">
        <v>57.310572306132464</v>
      </c>
      <c r="R1835" s="37">
        <v>56.381074485022502</v>
      </c>
      <c r="S1835" s="37"/>
      <c r="T1835" s="37">
        <v>156.30399999999997</v>
      </c>
      <c r="U1835" s="37">
        <v>2.9442212536262296</v>
      </c>
      <c r="V1835" s="37">
        <v>159.24822125362621</v>
      </c>
      <c r="W1835" s="37">
        <v>156.66543645991993</v>
      </c>
      <c r="X1835" s="37">
        <v>21.283000000000001</v>
      </c>
      <c r="Y1835" s="37">
        <v>0.40089735989435371</v>
      </c>
      <c r="Z1835" s="37">
        <v>21.683897359894356</v>
      </c>
      <c r="AA1835" s="37">
        <v>21.332214685334201</v>
      </c>
      <c r="AB1835" s="37">
        <v>177.58699999999999</v>
      </c>
      <c r="AC1835" s="37">
        <v>3.345118613520583</v>
      </c>
      <c r="AD1835" s="37">
        <v>180.93211861352057</v>
      </c>
      <c r="AE1835" s="37">
        <v>177.99765114525414</v>
      </c>
    </row>
    <row r="1836" spans="1:31" x14ac:dyDescent="0.25">
      <c r="A1836" s="34">
        <v>46099</v>
      </c>
      <c r="B1836" s="35">
        <v>9</v>
      </c>
      <c r="C1836" s="35" t="s">
        <v>18</v>
      </c>
      <c r="D1836" s="36">
        <v>41.255108</v>
      </c>
      <c r="E1836">
        <v>1.5874579E-2</v>
      </c>
      <c r="G1836" s="37">
        <v>52.918000000000006</v>
      </c>
      <c r="H1836" s="37">
        <v>0.95415481228104237</v>
      </c>
      <c r="I1836" s="37">
        <v>53.872154812281046</v>
      </c>
      <c r="J1836" s="37">
        <v>53.016957034813259</v>
      </c>
      <c r="K1836" s="37">
        <v>6.5519999999999996</v>
      </c>
      <c r="L1836" s="37">
        <v>0.11813791772299385</v>
      </c>
      <c r="M1836" s="37">
        <v>6.6701379177229931</v>
      </c>
      <c r="N1836" s="37">
        <v>6.5642522864072044</v>
      </c>
      <c r="O1836" s="37">
        <v>59.470000000000006</v>
      </c>
      <c r="P1836" s="37">
        <v>1.0722927300040361</v>
      </c>
      <c r="Q1836" s="37">
        <v>60.542292730004036</v>
      </c>
      <c r="R1836" s="37">
        <v>59.581209321220463</v>
      </c>
      <c r="S1836" s="37"/>
      <c r="T1836" s="37">
        <v>165.36000000000004</v>
      </c>
      <c r="U1836" s="37">
        <v>2.981576018723179</v>
      </c>
      <c r="V1836" s="37">
        <v>168.34157601872323</v>
      </c>
      <c r="W1836" s="37">
        <v>165.66922437122949</v>
      </c>
      <c r="X1836" s="37">
        <v>21.347000000000001</v>
      </c>
      <c r="Y1836" s="37">
        <v>0.38490386593906445</v>
      </c>
      <c r="Z1836" s="37">
        <v>21.731903865939067</v>
      </c>
      <c r="AA1836" s="37">
        <v>21.386919041198812</v>
      </c>
      <c r="AB1836" s="37">
        <v>186.70700000000005</v>
      </c>
      <c r="AC1836" s="37">
        <v>3.3664798846622435</v>
      </c>
      <c r="AD1836" s="37">
        <v>190.07347988466231</v>
      </c>
      <c r="AE1836" s="37">
        <v>187.0561434124283</v>
      </c>
    </row>
    <row r="1837" spans="1:31" x14ac:dyDescent="0.25">
      <c r="A1837" s="34">
        <v>46099</v>
      </c>
      <c r="B1837" s="35">
        <v>10</v>
      </c>
      <c r="C1837" s="35" t="s">
        <v>18</v>
      </c>
      <c r="D1837" s="36">
        <v>41.607812000000003</v>
      </c>
      <c r="E1837">
        <v>1.6544953000000001E-2</v>
      </c>
      <c r="G1837" s="37">
        <v>54.158000000000001</v>
      </c>
      <c r="H1837" s="37">
        <v>0.77206572015852082</v>
      </c>
      <c r="I1837" s="37">
        <v>54.930065720158524</v>
      </c>
      <c r="J1837" s="37">
        <v>54.021250364531589</v>
      </c>
      <c r="K1837" s="37">
        <v>6.5419999999999998</v>
      </c>
      <c r="L1837" s="37">
        <v>9.3261456133480622E-2</v>
      </c>
      <c r="M1837" s="37">
        <v>6.6352614561334802</v>
      </c>
      <c r="N1837" s="37">
        <v>6.5254813671990402</v>
      </c>
      <c r="O1837" s="37">
        <v>60.7</v>
      </c>
      <c r="P1837" s="37">
        <v>0.8653271762920014</v>
      </c>
      <c r="Q1837" s="37">
        <v>61.565327176292001</v>
      </c>
      <c r="R1837" s="37">
        <v>60.546731731730631</v>
      </c>
      <c r="S1837" s="37"/>
      <c r="T1837" s="37">
        <v>170.12299999999999</v>
      </c>
      <c r="U1837" s="37">
        <v>2.4252397893298872</v>
      </c>
      <c r="V1837" s="37">
        <v>172.54823978932987</v>
      </c>
      <c r="W1837" s="37">
        <v>169.69343727178267</v>
      </c>
      <c r="X1837" s="37">
        <v>20.868000000000002</v>
      </c>
      <c r="Y1837" s="37">
        <v>0.2974900743799257</v>
      </c>
      <c r="Z1837" s="37">
        <v>21.165490074379928</v>
      </c>
      <c r="AA1837" s="37">
        <v>20.815308035877344</v>
      </c>
      <c r="AB1837" s="37">
        <v>190.99099999999999</v>
      </c>
      <c r="AC1837" s="37">
        <v>2.7227298637098127</v>
      </c>
      <c r="AD1837" s="37">
        <v>193.7137298637098</v>
      </c>
      <c r="AE1837" s="37">
        <v>190.50874530766001</v>
      </c>
    </row>
    <row r="1838" spans="1:31" x14ac:dyDescent="0.25">
      <c r="A1838" s="34">
        <v>46099</v>
      </c>
      <c r="B1838" s="35">
        <v>11</v>
      </c>
      <c r="C1838" s="35" t="s">
        <v>18</v>
      </c>
      <c r="D1838" s="36">
        <v>26.708117999999999</v>
      </c>
      <c r="E1838">
        <v>1.4581391000000001E-2</v>
      </c>
      <c r="G1838" s="37">
        <v>55.274000000000001</v>
      </c>
      <c r="H1838" s="37">
        <v>0.79749778457100717</v>
      </c>
      <c r="I1838" s="37">
        <v>56.071497784571008</v>
      </c>
      <c r="J1838" s="37">
        <v>55.253897351418544</v>
      </c>
      <c r="K1838" s="37">
        <v>6.536999999999999</v>
      </c>
      <c r="L1838" s="37">
        <v>9.4316369680874784E-2</v>
      </c>
      <c r="M1838" s="37">
        <v>6.6313163696808735</v>
      </c>
      <c r="N1838" s="37">
        <v>6.5346225528498563</v>
      </c>
      <c r="O1838" s="37">
        <v>61.811</v>
      </c>
      <c r="P1838" s="37">
        <v>0.89181415425188193</v>
      </c>
      <c r="Q1838" s="37">
        <v>62.702814154251882</v>
      </c>
      <c r="R1838" s="37">
        <v>61.788519904268398</v>
      </c>
      <c r="S1838" s="37"/>
      <c r="T1838" s="37">
        <v>171.64000000000001</v>
      </c>
      <c r="U1838" s="37">
        <v>2.4764359326947152</v>
      </c>
      <c r="V1838" s="37">
        <v>174.11643593269474</v>
      </c>
      <c r="W1838" s="37">
        <v>171.57757610083368</v>
      </c>
      <c r="X1838" s="37">
        <v>20.295000000000002</v>
      </c>
      <c r="Y1838" s="37">
        <v>0.29281791688440484</v>
      </c>
      <c r="Z1838" s="37">
        <v>20.587817916884408</v>
      </c>
      <c r="AA1838" s="37">
        <v>20.287618894001511</v>
      </c>
      <c r="AB1838" s="37">
        <v>191.935</v>
      </c>
      <c r="AC1838" s="37">
        <v>2.7692538495791199</v>
      </c>
      <c r="AD1838" s="37">
        <v>194.70425384957915</v>
      </c>
      <c r="AE1838" s="37">
        <v>191.86519499483518</v>
      </c>
    </row>
    <row r="1839" spans="1:31" x14ac:dyDescent="0.25">
      <c r="A1839" s="34">
        <v>46099</v>
      </c>
      <c r="B1839" s="35">
        <v>12</v>
      </c>
      <c r="C1839" s="35" t="s">
        <v>18</v>
      </c>
      <c r="D1839" s="36">
        <v>28.12622</v>
      </c>
      <c r="E1839">
        <v>1.3345973000000001E-2</v>
      </c>
      <c r="G1839" s="37">
        <v>55.163999999999987</v>
      </c>
      <c r="H1839" s="37">
        <v>0.68465293193107202</v>
      </c>
      <c r="I1839" s="37">
        <v>55.848652931931056</v>
      </c>
      <c r="J1839" s="37">
        <v>55.103298317815138</v>
      </c>
      <c r="K1839" s="37">
        <v>6.3609999999999998</v>
      </c>
      <c r="L1839" s="37">
        <v>7.8947815604625299E-2</v>
      </c>
      <c r="M1839" s="37">
        <v>6.4399478156046248</v>
      </c>
      <c r="N1839" s="37">
        <v>6.3540004459361565</v>
      </c>
      <c r="O1839" s="37">
        <v>61.524999999999984</v>
      </c>
      <c r="P1839" s="37">
        <v>0.76360074753569729</v>
      </c>
      <c r="Q1839" s="37">
        <v>62.288600747535682</v>
      </c>
      <c r="R1839" s="37">
        <v>61.457298763751297</v>
      </c>
      <c r="S1839" s="37"/>
      <c r="T1839" s="37">
        <v>170.38799999999998</v>
      </c>
      <c r="U1839" s="37">
        <v>2.1147241636913843</v>
      </c>
      <c r="V1839" s="37">
        <v>172.50272416369137</v>
      </c>
      <c r="W1839" s="37">
        <v>170.2005074645763</v>
      </c>
      <c r="X1839" s="37">
        <v>19.896999999999998</v>
      </c>
      <c r="Y1839" s="37">
        <v>0.24694618567603044</v>
      </c>
      <c r="Z1839" s="37">
        <v>20.143946185676029</v>
      </c>
      <c r="AA1839" s="37">
        <v>19.875105623768544</v>
      </c>
      <c r="AB1839" s="37">
        <v>190.28499999999997</v>
      </c>
      <c r="AC1839" s="37">
        <v>2.3616703493674147</v>
      </c>
      <c r="AD1839" s="37">
        <v>192.64667034936741</v>
      </c>
      <c r="AE1839" s="37">
        <v>190.07561308834485</v>
      </c>
    </row>
    <row r="1840" spans="1:31" x14ac:dyDescent="0.25">
      <c r="A1840" s="34">
        <v>46099</v>
      </c>
      <c r="B1840" s="35">
        <v>13</v>
      </c>
      <c r="C1840" s="35" t="s">
        <v>18</v>
      </c>
      <c r="D1840" s="36">
        <v>24.490998000000001</v>
      </c>
      <c r="E1840">
        <v>1.2928864999999999E-2</v>
      </c>
      <c r="G1840" s="37">
        <v>54.202000000000012</v>
      </c>
      <c r="H1840" s="37">
        <v>1.0250878486271791</v>
      </c>
      <c r="I1840" s="37">
        <v>55.227087848627193</v>
      </c>
      <c r="J1840" s="37">
        <v>54.513064285489151</v>
      </c>
      <c r="K1840" s="37">
        <v>6.17</v>
      </c>
      <c r="L1840" s="37">
        <v>0.1166892739387789</v>
      </c>
      <c r="M1840" s="37">
        <v>6.2866892739387792</v>
      </c>
      <c r="N1840" s="37">
        <v>6.2054095170190768</v>
      </c>
      <c r="O1840" s="37">
        <v>60.372000000000014</v>
      </c>
      <c r="P1840" s="37">
        <v>1.1417771225659579</v>
      </c>
      <c r="Q1840" s="37">
        <v>61.513777122565969</v>
      </c>
      <c r="R1840" s="37">
        <v>60.718473802508228</v>
      </c>
      <c r="S1840" s="37"/>
      <c r="T1840" s="37">
        <v>167.18500000000003</v>
      </c>
      <c r="U1840" s="37">
        <v>3.1618632517754865</v>
      </c>
      <c r="V1840" s="37">
        <v>170.34686325177552</v>
      </c>
      <c r="W1840" s="37">
        <v>168.14447165361986</v>
      </c>
      <c r="X1840" s="37">
        <v>19.092000000000002</v>
      </c>
      <c r="Y1840" s="37">
        <v>0.36107481653795248</v>
      </c>
      <c r="Z1840" s="37">
        <v>19.453074816537956</v>
      </c>
      <c r="AA1840" s="37">
        <v>19.201568638400037</v>
      </c>
      <c r="AB1840" s="37">
        <v>186.27700000000004</v>
      </c>
      <c r="AC1840" s="37">
        <v>3.5229380683134393</v>
      </c>
      <c r="AD1840" s="37">
        <v>189.79993806831348</v>
      </c>
      <c r="AE1840" s="37">
        <v>187.34604029201989</v>
      </c>
    </row>
    <row r="1841" spans="1:31" x14ac:dyDescent="0.25">
      <c r="A1841" s="34">
        <v>46099</v>
      </c>
      <c r="B1841" s="35">
        <v>14</v>
      </c>
      <c r="C1841" s="35" t="s">
        <v>18</v>
      </c>
      <c r="D1841" s="36">
        <v>24.756755999999999</v>
      </c>
      <c r="E1841">
        <v>1.2656399E-2</v>
      </c>
      <c r="G1841" s="37">
        <v>53.489999999999995</v>
      </c>
      <c r="H1841" s="37">
        <v>0.79258034297308488</v>
      </c>
      <c r="I1841" s="37">
        <v>54.282580342973077</v>
      </c>
      <c r="J1841" s="37">
        <v>53.59555834740285</v>
      </c>
      <c r="K1841" s="37">
        <v>5.89</v>
      </c>
      <c r="L1841" s="37">
        <v>8.7274223595278935E-2</v>
      </c>
      <c r="M1841" s="37">
        <v>5.9772742235952787</v>
      </c>
      <c r="N1841" s="37">
        <v>5.901623456089041</v>
      </c>
      <c r="O1841" s="37">
        <v>59.379999999999995</v>
      </c>
      <c r="P1841" s="37">
        <v>0.87985456656836381</v>
      </c>
      <c r="Q1841" s="37">
        <v>60.259854566568357</v>
      </c>
      <c r="R1841" s="37">
        <v>59.497181803491891</v>
      </c>
      <c r="S1841" s="37"/>
      <c r="T1841" s="37">
        <v>165.09400000000002</v>
      </c>
      <c r="U1841" s="37">
        <v>2.4462564805159563</v>
      </c>
      <c r="V1841" s="37">
        <v>167.54025648051598</v>
      </c>
      <c r="W1841" s="37">
        <v>165.41980014593622</v>
      </c>
      <c r="X1841" s="37">
        <v>18.759999999999998</v>
      </c>
      <c r="Y1841" s="37">
        <v>0.2779735882253706</v>
      </c>
      <c r="Z1841" s="37">
        <v>19.03797358822537</v>
      </c>
      <c r="AA1841" s="37">
        <v>18.797021398341329</v>
      </c>
      <c r="AB1841" s="37">
        <v>183.85400000000001</v>
      </c>
      <c r="AC1841" s="37">
        <v>2.7242300687413268</v>
      </c>
      <c r="AD1841" s="37">
        <v>186.57823006874133</v>
      </c>
      <c r="AE1841" s="37">
        <v>184.21682154427754</v>
      </c>
    </row>
    <row r="1842" spans="1:31" x14ac:dyDescent="0.25">
      <c r="A1842" s="34">
        <v>46099</v>
      </c>
      <c r="B1842" s="35">
        <v>15</v>
      </c>
      <c r="C1842" s="35" t="s">
        <v>18</v>
      </c>
      <c r="D1842" s="36">
        <v>23.793232</v>
      </c>
      <c r="E1842">
        <v>1.2605317E-2</v>
      </c>
      <c r="G1842" s="37">
        <v>52.025999999999996</v>
      </c>
      <c r="H1842" s="37">
        <v>0.81584825088940571</v>
      </c>
      <c r="I1842" s="37">
        <v>52.841848250889399</v>
      </c>
      <c r="J1842" s="37">
        <v>52.175760002821043</v>
      </c>
      <c r="K1842" s="37">
        <v>5.7119999999999997</v>
      </c>
      <c r="L1842" s="37">
        <v>8.9573005979323522E-2</v>
      </c>
      <c r="M1842" s="37">
        <v>5.8015730059793231</v>
      </c>
      <c r="N1842" s="37">
        <v>5.7284423391403108</v>
      </c>
      <c r="O1842" s="37">
        <v>57.738</v>
      </c>
      <c r="P1842" s="37">
        <v>0.90542125686872921</v>
      </c>
      <c r="Q1842" s="37">
        <v>58.64342125686872</v>
      </c>
      <c r="R1842" s="37">
        <v>57.904202341961351</v>
      </c>
      <c r="S1842" s="37"/>
      <c r="T1842" s="37">
        <v>160.49599999999998</v>
      </c>
      <c r="U1842" s="37">
        <v>2.5168258346739329</v>
      </c>
      <c r="V1842" s="37">
        <v>163.01282583467392</v>
      </c>
      <c r="W1842" s="37">
        <v>160.95799748996205</v>
      </c>
      <c r="X1842" s="37">
        <v>18.366</v>
      </c>
      <c r="Y1842" s="37">
        <v>0.28800732279696356</v>
      </c>
      <c r="Z1842" s="37">
        <v>18.654007322796964</v>
      </c>
      <c r="AA1842" s="37">
        <v>18.418867647172789</v>
      </c>
      <c r="AB1842" s="37">
        <v>178.86199999999997</v>
      </c>
      <c r="AC1842" s="37">
        <v>2.8048331574708967</v>
      </c>
      <c r="AD1842" s="37">
        <v>181.66683315747088</v>
      </c>
      <c r="AE1842" s="37">
        <v>179.37686513713484</v>
      </c>
    </row>
    <row r="1843" spans="1:31" x14ac:dyDescent="0.25">
      <c r="A1843" s="34">
        <v>46099</v>
      </c>
      <c r="B1843" s="35">
        <v>16</v>
      </c>
      <c r="C1843" s="35" t="s">
        <v>18</v>
      </c>
      <c r="D1843" s="36">
        <v>26.703579000000001</v>
      </c>
      <c r="E1843">
        <v>1.264671E-2</v>
      </c>
      <c r="G1843" s="37">
        <v>49.823</v>
      </c>
      <c r="H1843" s="37">
        <v>1.4519665668243387</v>
      </c>
      <c r="I1843" s="37">
        <v>51.27496656682434</v>
      </c>
      <c r="J1843" s="37">
        <v>50.626506934394016</v>
      </c>
      <c r="K1843" s="37">
        <v>5.4349999999999996</v>
      </c>
      <c r="L1843" s="37">
        <v>0.15838946451820005</v>
      </c>
      <c r="M1843" s="37">
        <v>5.5933894645182001</v>
      </c>
      <c r="N1843" s="37">
        <v>5.5226514900433834</v>
      </c>
      <c r="O1843" s="37">
        <v>55.258000000000003</v>
      </c>
      <c r="P1843" s="37">
        <v>1.6103560313425387</v>
      </c>
      <c r="Q1843" s="37">
        <v>56.868356031342543</v>
      </c>
      <c r="R1843" s="37">
        <v>56.149158424437402</v>
      </c>
      <c r="S1843" s="37"/>
      <c r="T1843" s="37">
        <v>155.08100000000002</v>
      </c>
      <c r="U1843" s="37">
        <v>4.5194473867427751</v>
      </c>
      <c r="V1843" s="37">
        <v>159.60044738674279</v>
      </c>
      <c r="W1843" s="37">
        <v>157.5820268127724</v>
      </c>
      <c r="X1843" s="37">
        <v>17.975999999999992</v>
      </c>
      <c r="Y1843" s="37">
        <v>0.52386550398880638</v>
      </c>
      <c r="Z1843" s="37">
        <v>18.499865503988797</v>
      </c>
      <c r="AA1843" s="37">
        <v>18.265903069920849</v>
      </c>
      <c r="AB1843" s="37">
        <v>173.05700000000002</v>
      </c>
      <c r="AC1843" s="37">
        <v>5.0433128907315812</v>
      </c>
      <c r="AD1843" s="37">
        <v>178.10031289073157</v>
      </c>
      <c r="AE1843" s="37">
        <v>175.84792988269325</v>
      </c>
    </row>
    <row r="1844" spans="1:31" x14ac:dyDescent="0.25">
      <c r="A1844" s="34">
        <v>46099</v>
      </c>
      <c r="B1844" s="35">
        <v>17</v>
      </c>
      <c r="C1844" s="35" t="s">
        <v>18</v>
      </c>
      <c r="D1844" s="36">
        <v>27.102459</v>
      </c>
      <c r="E1844">
        <v>1.0576245E-2</v>
      </c>
      <c r="G1844" s="37">
        <v>48.056000000000012</v>
      </c>
      <c r="H1844" s="37">
        <v>0.54705217268872652</v>
      </c>
      <c r="I1844" s="37">
        <v>48.603052172688741</v>
      </c>
      <c r="J1844" s="37">
        <v>48.089014385162606</v>
      </c>
      <c r="K1844" s="37">
        <v>5.4369999999999994</v>
      </c>
      <c r="L1844" s="37">
        <v>6.1892847155581097E-2</v>
      </c>
      <c r="M1844" s="37">
        <v>5.4988928471555809</v>
      </c>
      <c r="N1844" s="37">
        <v>5.4407352091753163</v>
      </c>
      <c r="O1844" s="37">
        <v>53.493000000000009</v>
      </c>
      <c r="P1844" s="37">
        <v>0.6089450198443076</v>
      </c>
      <c r="Q1844" s="37">
        <v>54.101945019844322</v>
      </c>
      <c r="R1844" s="37">
        <v>53.529749594337922</v>
      </c>
      <c r="S1844" s="37"/>
      <c r="T1844" s="37">
        <v>149.56500000000008</v>
      </c>
      <c r="U1844" s="37">
        <v>1.7025940196476903</v>
      </c>
      <c r="V1844" s="37">
        <v>151.26759401964776</v>
      </c>
      <c r="W1844" s="37">
        <v>149.66775088473543</v>
      </c>
      <c r="X1844" s="37">
        <v>17.895</v>
      </c>
      <c r="Y1844" s="37">
        <v>0.20371022619994919</v>
      </c>
      <c r="Z1844" s="37">
        <v>18.098710226199948</v>
      </c>
      <c r="AA1844" s="37">
        <v>17.907293832663651</v>
      </c>
      <c r="AB1844" s="37">
        <v>167.46000000000009</v>
      </c>
      <c r="AC1844" s="37">
        <v>1.9063042458476396</v>
      </c>
      <c r="AD1844" s="37">
        <v>169.36630424584772</v>
      </c>
      <c r="AE1844" s="37">
        <v>167.57504471739907</v>
      </c>
    </row>
    <row r="1845" spans="1:31" x14ac:dyDescent="0.25">
      <c r="A1845" s="34">
        <v>46099</v>
      </c>
      <c r="B1845" s="35">
        <v>18</v>
      </c>
      <c r="C1845" s="35" t="s">
        <v>18</v>
      </c>
      <c r="D1845" s="36">
        <v>28.547529000000001</v>
      </c>
      <c r="E1845">
        <v>1.0242991E-2</v>
      </c>
      <c r="G1845" s="37">
        <v>45.74</v>
      </c>
      <c r="H1845" s="37">
        <v>0.62031972217140552</v>
      </c>
      <c r="I1845" s="37">
        <v>46.360319722171404</v>
      </c>
      <c r="J1845" s="37">
        <v>45.88545138450008</v>
      </c>
      <c r="K1845" s="37">
        <v>5.3919999999999995</v>
      </c>
      <c r="L1845" s="37">
        <v>7.3125578092440274E-2</v>
      </c>
      <c r="M1845" s="37">
        <v>5.4651255780924402</v>
      </c>
      <c r="N1845" s="37">
        <v>5.4091463459821689</v>
      </c>
      <c r="O1845" s="37">
        <v>51.132000000000005</v>
      </c>
      <c r="P1845" s="37">
        <v>0.69344530026384577</v>
      </c>
      <c r="Q1845" s="37">
        <v>51.825445300263844</v>
      </c>
      <c r="R1845" s="37">
        <v>51.294597730482252</v>
      </c>
      <c r="S1845" s="37"/>
      <c r="T1845" s="37">
        <v>144.92599999999999</v>
      </c>
      <c r="U1845" s="37">
        <v>1.9654669010803039</v>
      </c>
      <c r="V1845" s="37">
        <v>146.89146690108029</v>
      </c>
      <c r="W1845" s="37">
        <v>145.38685892763573</v>
      </c>
      <c r="X1845" s="37">
        <v>17.892999999999997</v>
      </c>
      <c r="Y1845" s="37">
        <v>0.24266245712315165</v>
      </c>
      <c r="Z1845" s="37">
        <v>18.13566245712315</v>
      </c>
      <c r="AA1845" s="37">
        <v>17.949899029795798</v>
      </c>
      <c r="AB1845" s="37">
        <v>162.81899999999999</v>
      </c>
      <c r="AC1845" s="37">
        <v>2.2081293582034554</v>
      </c>
      <c r="AD1845" s="37">
        <v>165.02712935820344</v>
      </c>
      <c r="AE1845" s="37">
        <v>163.33675795743153</v>
      </c>
    </row>
    <row r="1846" spans="1:31" x14ac:dyDescent="0.25">
      <c r="A1846" s="34">
        <v>46099</v>
      </c>
      <c r="B1846" s="35">
        <v>19</v>
      </c>
      <c r="C1846" s="35" t="s">
        <v>18</v>
      </c>
      <c r="D1846" s="36">
        <v>93.569552999999999</v>
      </c>
      <c r="E1846">
        <v>1.1393212E-2</v>
      </c>
      <c r="G1846" s="37">
        <v>44.8</v>
      </c>
      <c r="H1846" s="37">
        <v>0.67909559288098664</v>
      </c>
      <c r="I1846" s="37">
        <v>45.479095592880981</v>
      </c>
      <c r="J1846" s="37">
        <v>44.960942615223026</v>
      </c>
      <c r="K1846" s="37">
        <v>5.3440000000000003</v>
      </c>
      <c r="L1846" s="37">
        <v>8.100640286508913E-2</v>
      </c>
      <c r="M1846" s="37">
        <v>5.4250064028650895</v>
      </c>
      <c r="N1846" s="37">
        <v>5.3631981548158905</v>
      </c>
      <c r="O1846" s="37">
        <v>50.143999999999998</v>
      </c>
      <c r="P1846" s="37">
        <v>0.76010199574607573</v>
      </c>
      <c r="Q1846" s="37">
        <v>50.904101995746068</v>
      </c>
      <c r="R1846" s="37">
        <v>50.324140770038916</v>
      </c>
      <c r="S1846" s="37"/>
      <c r="T1846" s="37">
        <v>142.12900000000002</v>
      </c>
      <c r="U1846" s="37">
        <v>2.1544459267987004</v>
      </c>
      <c r="V1846" s="37">
        <v>144.28344592679872</v>
      </c>
      <c r="W1846" s="37">
        <v>142.63959403926415</v>
      </c>
      <c r="X1846" s="37">
        <v>17.96</v>
      </c>
      <c r="Y1846" s="37">
        <v>0.27224457250318129</v>
      </c>
      <c r="Z1846" s="37">
        <v>18.232244572503181</v>
      </c>
      <c r="AA1846" s="37">
        <v>18.024520744852804</v>
      </c>
      <c r="AB1846" s="37">
        <v>160.08900000000003</v>
      </c>
      <c r="AC1846" s="37">
        <v>2.4266904993018819</v>
      </c>
      <c r="AD1846" s="37">
        <v>162.51569049930191</v>
      </c>
      <c r="AE1846" s="37">
        <v>160.66411478411695</v>
      </c>
    </row>
    <row r="1847" spans="1:31" x14ac:dyDescent="0.25">
      <c r="A1847" s="34">
        <v>46099</v>
      </c>
      <c r="B1847" s="35">
        <v>20</v>
      </c>
      <c r="C1847" s="35" t="s">
        <v>18</v>
      </c>
      <c r="D1847" s="36">
        <v>82.117467000000005</v>
      </c>
      <c r="E1847">
        <v>1.217469E-2</v>
      </c>
      <c r="G1847" s="37">
        <v>44.601000000000006</v>
      </c>
      <c r="H1847" s="37">
        <v>0.63557036921770371</v>
      </c>
      <c r="I1847" s="37">
        <v>45.236570369217709</v>
      </c>
      <c r="J1847" s="37">
        <v>44.685829148309296</v>
      </c>
      <c r="K1847" s="37">
        <v>5.2529999999999983</v>
      </c>
      <c r="L1847" s="37">
        <v>7.4855970706948188E-2</v>
      </c>
      <c r="M1847" s="37">
        <v>5.3278559707069464</v>
      </c>
      <c r="N1847" s="37">
        <v>5.2629909758989397</v>
      </c>
      <c r="O1847" s="37">
        <v>49.854000000000006</v>
      </c>
      <c r="P1847" s="37">
        <v>0.71042633992465187</v>
      </c>
      <c r="Q1847" s="37">
        <v>50.564426339924658</v>
      </c>
      <c r="R1847" s="37">
        <v>49.948820124208233</v>
      </c>
      <c r="S1847" s="37"/>
      <c r="T1847" s="37">
        <v>140.93199999999999</v>
      </c>
      <c r="U1847" s="37">
        <v>2.0083003357455977</v>
      </c>
      <c r="V1847" s="37">
        <v>142.94030033574558</v>
      </c>
      <c r="W1847" s="37">
        <v>141.20004649065098</v>
      </c>
      <c r="X1847" s="37">
        <v>18.090000000000003</v>
      </c>
      <c r="Y1847" s="37">
        <v>0.25778498193198046</v>
      </c>
      <c r="Z1847" s="37">
        <v>18.347784981931984</v>
      </c>
      <c r="AA1847" s="37">
        <v>18.124406387590305</v>
      </c>
      <c r="AB1847" s="37">
        <v>159.02199999999999</v>
      </c>
      <c r="AC1847" s="37">
        <v>2.2660853176775784</v>
      </c>
      <c r="AD1847" s="37">
        <v>161.28808531767757</v>
      </c>
      <c r="AE1847" s="37">
        <v>159.32445287824129</v>
      </c>
    </row>
    <row r="1848" spans="1:31" x14ac:dyDescent="0.25">
      <c r="A1848" s="34">
        <v>46099</v>
      </c>
      <c r="B1848" s="35">
        <v>21</v>
      </c>
      <c r="C1848" s="35" t="s">
        <v>18</v>
      </c>
      <c r="D1848" s="36">
        <v>57.671318999999997</v>
      </c>
      <c r="E1848">
        <v>1.2566178000000001E-2</v>
      </c>
      <c r="G1848" s="37">
        <v>42.814999999999998</v>
      </c>
      <c r="H1848" s="37">
        <v>0.62477978768766995</v>
      </c>
      <c r="I1848" s="37">
        <v>43.439779787687669</v>
      </c>
      <c r="J1848" s="37">
        <v>42.893907782594781</v>
      </c>
      <c r="K1848" s="37">
        <v>5.1040000000000001</v>
      </c>
      <c r="L1848" s="37">
        <v>7.4480346522430629E-2</v>
      </c>
      <c r="M1848" s="37">
        <v>5.1784803465224307</v>
      </c>
      <c r="N1848" s="37">
        <v>5.1134066407185284</v>
      </c>
      <c r="O1848" s="37">
        <v>47.918999999999997</v>
      </c>
      <c r="P1848" s="37">
        <v>0.69926013421010058</v>
      </c>
      <c r="Q1848" s="37">
        <v>48.618260134210104</v>
      </c>
      <c r="R1848" s="37">
        <v>48.007314423313311</v>
      </c>
      <c r="S1848" s="37"/>
      <c r="T1848" s="37">
        <v>135.87600000000006</v>
      </c>
      <c r="U1848" s="37">
        <v>1.9827765603608523</v>
      </c>
      <c r="V1848" s="37">
        <v>137.85877656036092</v>
      </c>
      <c r="W1848" s="37">
        <v>136.12641863524121</v>
      </c>
      <c r="X1848" s="37">
        <v>17.513000000000005</v>
      </c>
      <c r="Y1848" s="37">
        <v>0.25555922975065204</v>
      </c>
      <c r="Z1848" s="37">
        <v>17.768559229750657</v>
      </c>
      <c r="AA1848" s="37">
        <v>17.545276351666068</v>
      </c>
      <c r="AB1848" s="37">
        <v>153.38900000000007</v>
      </c>
      <c r="AC1848" s="37">
        <v>2.2383357901115044</v>
      </c>
      <c r="AD1848" s="37">
        <v>155.62733579011157</v>
      </c>
      <c r="AE1848" s="37">
        <v>153.67169498690728</v>
      </c>
    </row>
    <row r="1849" spans="1:31" x14ac:dyDescent="0.25">
      <c r="A1849" s="34">
        <v>46099</v>
      </c>
      <c r="B1849" s="35">
        <v>22</v>
      </c>
      <c r="C1849" s="35" t="s">
        <v>18</v>
      </c>
      <c r="D1849" s="36">
        <v>40.310934000000003</v>
      </c>
      <c r="E1849">
        <v>1.2853026E-2</v>
      </c>
      <c r="G1849" s="37">
        <v>40.069999999999993</v>
      </c>
      <c r="H1849" s="37">
        <v>0.63766171923355341</v>
      </c>
      <c r="I1849" s="37">
        <v>40.707661719233549</v>
      </c>
      <c r="J1849" s="37">
        <v>40.184445084757037</v>
      </c>
      <c r="K1849" s="37">
        <v>4.9729999999999999</v>
      </c>
      <c r="L1849" s="37">
        <v>7.913880034311109E-2</v>
      </c>
      <c r="M1849" s="37">
        <v>5.0521388003431111</v>
      </c>
      <c r="N1849" s="37">
        <v>4.9872035289866918</v>
      </c>
      <c r="O1849" s="37">
        <v>45.042999999999992</v>
      </c>
      <c r="P1849" s="37">
        <v>0.71680051957666446</v>
      </c>
      <c r="Q1849" s="37">
        <v>45.759800519576658</v>
      </c>
      <c r="R1849" s="37">
        <v>45.171648613743727</v>
      </c>
      <c r="S1849" s="37"/>
      <c r="T1849" s="37">
        <v>127.66700000000002</v>
      </c>
      <c r="U1849" s="37">
        <v>2.0316535739802863</v>
      </c>
      <c r="V1849" s="37">
        <v>129.69865357398029</v>
      </c>
      <c r="W1849" s="37">
        <v>128.03163340742893</v>
      </c>
      <c r="X1849" s="37">
        <v>16.940000000000001</v>
      </c>
      <c r="Y1849" s="37">
        <v>0.2695779766362964</v>
      </c>
      <c r="Z1849" s="37">
        <v>17.209577976636297</v>
      </c>
      <c r="AA1849" s="37">
        <v>16.988382823453563</v>
      </c>
      <c r="AB1849" s="37">
        <v>144.60700000000003</v>
      </c>
      <c r="AC1849" s="37">
        <v>2.3012315506165826</v>
      </c>
      <c r="AD1849" s="37">
        <v>146.90823155061659</v>
      </c>
      <c r="AE1849" s="37">
        <v>145.0200162308825</v>
      </c>
    </row>
    <row r="1850" spans="1:31" x14ac:dyDescent="0.25">
      <c r="A1850" s="34">
        <v>46099</v>
      </c>
      <c r="B1850" s="35">
        <v>23</v>
      </c>
      <c r="C1850" s="35" t="s">
        <v>18</v>
      </c>
      <c r="D1850" s="36">
        <v>34.968927999999998</v>
      </c>
      <c r="E1850">
        <v>1.3388537000000001E-2</v>
      </c>
      <c r="G1850" s="37">
        <v>37.265999999999998</v>
      </c>
      <c r="H1850" s="37">
        <v>0.64311705920014839</v>
      </c>
      <c r="I1850" s="37">
        <v>37.909117059200149</v>
      </c>
      <c r="J1850" s="37">
        <v>37.40156944281572</v>
      </c>
      <c r="K1850" s="37">
        <v>4.7220000000000004</v>
      </c>
      <c r="L1850" s="37">
        <v>8.1489796424169522E-2</v>
      </c>
      <c r="M1850" s="37">
        <v>4.8034897964241701</v>
      </c>
      <c r="N1850" s="37">
        <v>4.7391780955556229</v>
      </c>
      <c r="O1850" s="37">
        <v>41.988</v>
      </c>
      <c r="P1850" s="37">
        <v>0.72460685562431792</v>
      </c>
      <c r="Q1850" s="37">
        <v>42.712606855624315</v>
      </c>
      <c r="R1850" s="37">
        <v>42.140747538371343</v>
      </c>
      <c r="S1850" s="37"/>
      <c r="T1850" s="37">
        <v>119.62600000000003</v>
      </c>
      <c r="U1850" s="37">
        <v>2.0644426910287388</v>
      </c>
      <c r="V1850" s="37">
        <v>121.69044269102878</v>
      </c>
      <c r="W1850" s="37">
        <v>120.06118569651356</v>
      </c>
      <c r="X1850" s="37">
        <v>16.066999999999997</v>
      </c>
      <c r="Y1850" s="37">
        <v>0.2772758490358177</v>
      </c>
      <c r="Z1850" s="37">
        <v>16.344275849035814</v>
      </c>
      <c r="AA1850" s="37">
        <v>16.125449907092793</v>
      </c>
      <c r="AB1850" s="37">
        <v>135.69300000000004</v>
      </c>
      <c r="AC1850" s="37">
        <v>2.3417185400645564</v>
      </c>
      <c r="AD1850" s="37">
        <v>138.0347185400646</v>
      </c>
      <c r="AE1850" s="37">
        <v>136.18663560360636</v>
      </c>
    </row>
    <row r="1851" spans="1:31" x14ac:dyDescent="0.25">
      <c r="A1851" s="34">
        <v>46099</v>
      </c>
      <c r="B1851" s="35">
        <v>24</v>
      </c>
      <c r="C1851" s="35" t="s">
        <v>17</v>
      </c>
      <c r="D1851" s="36">
        <v>51.274832000000004</v>
      </c>
      <c r="E1851">
        <v>1.3622499E-2</v>
      </c>
      <c r="G1851" s="37">
        <v>35.533000000000001</v>
      </c>
      <c r="H1851" s="37">
        <v>0.65317941046286498</v>
      </c>
      <c r="I1851" s="37">
        <v>36.186179410462863</v>
      </c>
      <c r="J1851" s="37">
        <v>35.693233217630009</v>
      </c>
      <c r="K1851" s="37">
        <v>4.5470000000000006</v>
      </c>
      <c r="L1851" s="37">
        <v>8.3584464564620153E-2</v>
      </c>
      <c r="M1851" s="37">
        <v>4.6305844645646204</v>
      </c>
      <c r="N1851" s="37">
        <v>4.5675043323266733</v>
      </c>
      <c r="O1851" s="37">
        <v>40.08</v>
      </c>
      <c r="P1851" s="37">
        <v>0.73676387502748519</v>
      </c>
      <c r="Q1851" s="37">
        <v>40.816763875027483</v>
      </c>
      <c r="R1851" s="37">
        <v>40.26073754995668</v>
      </c>
      <c r="S1851" s="37"/>
      <c r="T1851" s="37">
        <v>113.61199999999999</v>
      </c>
      <c r="U1851" s="37">
        <v>2.0884535271861937</v>
      </c>
      <c r="V1851" s="37">
        <v>115.70045352718618</v>
      </c>
      <c r="W1851" s="37">
        <v>114.12432421471254</v>
      </c>
      <c r="X1851" s="37">
        <v>15.295999999999999</v>
      </c>
      <c r="Y1851" s="37">
        <v>0.28117615350350333</v>
      </c>
      <c r="Z1851" s="37">
        <v>15.577176153503503</v>
      </c>
      <c r="AA1851" s="37">
        <v>15.364976086929577</v>
      </c>
      <c r="AB1851" s="37">
        <v>128.90799999999999</v>
      </c>
      <c r="AC1851" s="37">
        <v>2.3696296806896973</v>
      </c>
      <c r="AD1851" s="37">
        <v>131.2776296806897</v>
      </c>
      <c r="AE1851" s="37">
        <v>129.48930030164212</v>
      </c>
    </row>
    <row r="1852" spans="1:31" x14ac:dyDescent="0.25">
      <c r="A1852" s="34">
        <v>46100</v>
      </c>
      <c r="B1852" s="35">
        <v>1</v>
      </c>
      <c r="C1852" s="35" t="s">
        <v>17</v>
      </c>
      <c r="D1852" s="36">
        <v>59.040629000000003</v>
      </c>
      <c r="E1852">
        <v>1.5480198000000001E-2</v>
      </c>
      <c r="G1852" s="37">
        <v>34.67</v>
      </c>
      <c r="H1852" s="37">
        <v>0.80276952342649022</v>
      </c>
      <c r="I1852" s="37">
        <v>35.472769523426493</v>
      </c>
      <c r="J1852" s="37">
        <v>34.923644027595486</v>
      </c>
      <c r="K1852" s="37">
        <v>4.3870000000000005</v>
      </c>
      <c r="L1852" s="37">
        <v>0.10157917217398364</v>
      </c>
      <c r="M1852" s="37">
        <v>4.4885791721739841</v>
      </c>
      <c r="N1852" s="37">
        <v>4.4190950778500548</v>
      </c>
      <c r="O1852" s="37">
        <v>39.057000000000002</v>
      </c>
      <c r="P1852" s="37">
        <v>0.90434869560047382</v>
      </c>
      <c r="Q1852" s="37">
        <v>39.961348695600478</v>
      </c>
      <c r="R1852" s="37">
        <v>39.342739105445538</v>
      </c>
      <c r="S1852" s="37"/>
      <c r="T1852" s="37">
        <v>110.01300000000002</v>
      </c>
      <c r="U1852" s="37">
        <v>2.5473055546789296</v>
      </c>
      <c r="V1852" s="37">
        <v>112.56030555467895</v>
      </c>
      <c r="W1852" s="37">
        <v>110.81784973775201</v>
      </c>
      <c r="X1852" s="37">
        <v>14.973000000000003</v>
      </c>
      <c r="Y1852" s="37">
        <v>0.34669362775497087</v>
      </c>
      <c r="Z1852" s="37">
        <v>15.319693627754974</v>
      </c>
      <c r="AA1852" s="37">
        <v>15.082541737097989</v>
      </c>
      <c r="AB1852" s="37">
        <v>124.98600000000002</v>
      </c>
      <c r="AC1852" s="37">
        <v>2.8939991824339004</v>
      </c>
      <c r="AD1852" s="37">
        <v>127.87999918243392</v>
      </c>
      <c r="AE1852" s="37">
        <v>125.90039147485</v>
      </c>
    </row>
    <row r="1853" spans="1:31" x14ac:dyDescent="0.25">
      <c r="A1853" s="34">
        <v>46100</v>
      </c>
      <c r="B1853" s="35">
        <v>2</v>
      </c>
      <c r="C1853" s="35" t="s">
        <v>17</v>
      </c>
      <c r="D1853" s="36">
        <v>56.023401999999997</v>
      </c>
      <c r="E1853">
        <v>1.5894432E-2</v>
      </c>
      <c r="G1853" s="37">
        <v>34.193000000000012</v>
      </c>
      <c r="H1853" s="37">
        <v>0.85286413440797726</v>
      </c>
      <c r="I1853" s="37">
        <v>35.045864134407992</v>
      </c>
      <c r="J1853" s="37">
        <v>34.488830030042408</v>
      </c>
      <c r="K1853" s="37">
        <v>4.3</v>
      </c>
      <c r="L1853" s="37">
        <v>0.10725340794765889</v>
      </c>
      <c r="M1853" s="37">
        <v>4.4072534079476586</v>
      </c>
      <c r="N1853" s="37">
        <v>4.3372026183482664</v>
      </c>
      <c r="O1853" s="37">
        <v>38.493000000000009</v>
      </c>
      <c r="P1853" s="37">
        <v>0.96011754235563618</v>
      </c>
      <c r="Q1853" s="37">
        <v>39.453117542355649</v>
      </c>
      <c r="R1853" s="37">
        <v>38.826032648390672</v>
      </c>
      <c r="S1853" s="37"/>
      <c r="T1853" s="37">
        <v>108.03399999999999</v>
      </c>
      <c r="U1853" s="37">
        <v>2.6946545753993911</v>
      </c>
      <c r="V1853" s="37">
        <v>110.72865457539939</v>
      </c>
      <c r="W1853" s="37">
        <v>108.96868550479923</v>
      </c>
      <c r="X1853" s="37">
        <v>14.904999999999999</v>
      </c>
      <c r="Y1853" s="37">
        <v>0.37177024313019902</v>
      </c>
      <c r="Z1853" s="37">
        <v>15.276770243130198</v>
      </c>
      <c r="AA1853" s="37">
        <v>15.033954657321141</v>
      </c>
      <c r="AB1853" s="37">
        <v>122.93899999999999</v>
      </c>
      <c r="AC1853" s="37">
        <v>3.0664248185295904</v>
      </c>
      <c r="AD1853" s="37">
        <v>126.00542481852959</v>
      </c>
      <c r="AE1853" s="37">
        <v>124.00264016212037</v>
      </c>
    </row>
    <row r="1854" spans="1:31" x14ac:dyDescent="0.25">
      <c r="A1854" s="34">
        <v>46100</v>
      </c>
      <c r="B1854" s="35">
        <v>3</v>
      </c>
      <c r="C1854" s="35" t="s">
        <v>17</v>
      </c>
      <c r="D1854" s="36">
        <v>34.823096999999997</v>
      </c>
      <c r="E1854">
        <v>1.5871720999999998E-2</v>
      </c>
      <c r="G1854" s="37">
        <v>33.787999999999997</v>
      </c>
      <c r="H1854" s="37">
        <v>0.72651715248799276</v>
      </c>
      <c r="I1854" s="37">
        <v>34.51451715248799</v>
      </c>
      <c r="J1854" s="37">
        <v>33.966712365793988</v>
      </c>
      <c r="K1854" s="37">
        <v>4.2499999999999991</v>
      </c>
      <c r="L1854" s="37">
        <v>9.1384453003254679E-2</v>
      </c>
      <c r="M1854" s="37">
        <v>4.3413844530032542</v>
      </c>
      <c r="N1854" s="37">
        <v>4.2724792102114488</v>
      </c>
      <c r="O1854" s="37">
        <v>38.037999999999997</v>
      </c>
      <c r="P1854" s="37">
        <v>0.81790160549124746</v>
      </c>
      <c r="Q1854" s="37">
        <v>38.855901605491241</v>
      </c>
      <c r="R1854" s="37">
        <v>38.239191576005439</v>
      </c>
      <c r="S1854" s="37"/>
      <c r="T1854" s="37">
        <v>107.91400000000003</v>
      </c>
      <c r="U1854" s="37">
        <v>2.3203910262101717</v>
      </c>
      <c r="V1854" s="37">
        <v>110.2343910262102</v>
      </c>
      <c r="W1854" s="37">
        <v>108.48478152723729</v>
      </c>
      <c r="X1854" s="37">
        <v>14.896999999999998</v>
      </c>
      <c r="Y1854" s="37">
        <v>0.32031863444458475</v>
      </c>
      <c r="Z1854" s="37">
        <v>15.217318634444583</v>
      </c>
      <c r="AA1854" s="37">
        <v>14.975793598710577</v>
      </c>
      <c r="AB1854" s="37">
        <v>122.81100000000004</v>
      </c>
      <c r="AC1854" s="37">
        <v>2.6407096606547564</v>
      </c>
      <c r="AD1854" s="37">
        <v>125.45170966065479</v>
      </c>
      <c r="AE1854" s="37">
        <v>123.46057512594787</v>
      </c>
    </row>
    <row r="1855" spans="1:31" x14ac:dyDescent="0.25">
      <c r="A1855" s="34">
        <v>46100</v>
      </c>
      <c r="B1855" s="35">
        <v>4</v>
      </c>
      <c r="C1855" s="35" t="s">
        <v>17</v>
      </c>
      <c r="D1855" s="36">
        <v>57.808680000000003</v>
      </c>
      <c r="E1855">
        <v>1.6285642999999999E-2</v>
      </c>
      <c r="G1855" s="37">
        <v>34.144999999999996</v>
      </c>
      <c r="H1855" s="37">
        <v>0.79985512382158674</v>
      </c>
      <c r="I1855" s="37">
        <v>34.944855123821583</v>
      </c>
      <c r="J1855" s="37">
        <v>34.375755688588306</v>
      </c>
      <c r="K1855" s="37">
        <v>4.2579999999999991</v>
      </c>
      <c r="L1855" s="37">
        <v>9.9744709832546977E-2</v>
      </c>
      <c r="M1855" s="37">
        <v>4.3577447098325459</v>
      </c>
      <c r="N1855" s="37">
        <v>4.2867760352030748</v>
      </c>
      <c r="O1855" s="37">
        <v>38.402999999999992</v>
      </c>
      <c r="P1855" s="37">
        <v>0.89959983365413376</v>
      </c>
      <c r="Q1855" s="37">
        <v>39.302599833654128</v>
      </c>
      <c r="R1855" s="37">
        <v>38.662531723791382</v>
      </c>
      <c r="S1855" s="37"/>
      <c r="T1855" s="37">
        <v>107.988</v>
      </c>
      <c r="U1855" s="37">
        <v>2.5296457786277795</v>
      </c>
      <c r="V1855" s="37">
        <v>110.51764577862778</v>
      </c>
      <c r="W1855" s="37">
        <v>108.71779485427659</v>
      </c>
      <c r="X1855" s="37">
        <v>14.776</v>
      </c>
      <c r="Y1855" s="37">
        <v>0.34613147780312692</v>
      </c>
      <c r="Z1855" s="37">
        <v>15.122131477803126</v>
      </c>
      <c r="AA1855" s="37">
        <v>14.875857843156561</v>
      </c>
      <c r="AB1855" s="37">
        <v>122.764</v>
      </c>
      <c r="AC1855" s="37">
        <v>2.8757772564309065</v>
      </c>
      <c r="AD1855" s="37">
        <v>125.6397772564309</v>
      </c>
      <c r="AE1855" s="37">
        <v>123.59365269743316</v>
      </c>
    </row>
    <row r="1856" spans="1:31" x14ac:dyDescent="0.25">
      <c r="A1856" s="34">
        <v>46100</v>
      </c>
      <c r="B1856" s="35">
        <v>5</v>
      </c>
      <c r="C1856" s="35" t="s">
        <v>17</v>
      </c>
      <c r="D1856" s="36">
        <v>37.019134000000001</v>
      </c>
      <c r="E1856">
        <v>1.5679256999999999E-2</v>
      </c>
      <c r="G1856" s="37">
        <v>35.131</v>
      </c>
      <c r="H1856" s="37">
        <v>0.70163080422906232</v>
      </c>
      <c r="I1856" s="37">
        <v>35.832630804229062</v>
      </c>
      <c r="J1856" s="37">
        <v>35.270801776863436</v>
      </c>
      <c r="K1856" s="37">
        <v>4.391</v>
      </c>
      <c r="L1856" s="37">
        <v>8.7696361087638064E-2</v>
      </c>
      <c r="M1856" s="37">
        <v>4.4786963610876382</v>
      </c>
      <c r="N1856" s="37">
        <v>4.4084737298171808</v>
      </c>
      <c r="O1856" s="37">
        <v>39.521999999999998</v>
      </c>
      <c r="P1856" s="37">
        <v>0.78932716531670044</v>
      </c>
      <c r="Q1856" s="37">
        <v>40.311327165316698</v>
      </c>
      <c r="R1856" s="37">
        <v>39.679275506680618</v>
      </c>
      <c r="S1856" s="37"/>
      <c r="T1856" s="37">
        <v>111.527</v>
      </c>
      <c r="U1856" s="37">
        <v>2.2273996955183355</v>
      </c>
      <c r="V1856" s="37">
        <v>113.75439969551833</v>
      </c>
      <c r="W1856" s="37">
        <v>111.97081522781158</v>
      </c>
      <c r="X1856" s="37">
        <v>15.170999999999999</v>
      </c>
      <c r="Y1856" s="37">
        <v>0.30299282488284146</v>
      </c>
      <c r="Z1856" s="37">
        <v>15.47399282488284</v>
      </c>
      <c r="AA1856" s="37">
        <v>15.231372114565348</v>
      </c>
      <c r="AB1856" s="37">
        <v>126.69800000000001</v>
      </c>
      <c r="AC1856" s="37">
        <v>2.5303925204011768</v>
      </c>
      <c r="AD1856" s="37">
        <v>129.22839252040117</v>
      </c>
      <c r="AE1856" s="37">
        <v>127.20218734237693</v>
      </c>
    </row>
    <row r="1857" spans="1:31" x14ac:dyDescent="0.25">
      <c r="A1857" s="34">
        <v>46100</v>
      </c>
      <c r="B1857" s="35">
        <v>6</v>
      </c>
      <c r="C1857" s="35" t="s">
        <v>17</v>
      </c>
      <c r="D1857" s="36">
        <v>37.944809999999997</v>
      </c>
      <c r="E1857">
        <v>1.4544179000000001E-2</v>
      </c>
      <c r="G1857" s="37">
        <v>37.143000000000001</v>
      </c>
      <c r="H1857" s="37">
        <v>0.73741003629664048</v>
      </c>
      <c r="I1857" s="37">
        <v>37.880410036296638</v>
      </c>
      <c r="J1857" s="37">
        <v>37.329470572135342</v>
      </c>
      <c r="K1857" s="37">
        <v>4.5549999999999997</v>
      </c>
      <c r="L1857" s="37">
        <v>9.0431648367961581E-2</v>
      </c>
      <c r="M1857" s="37">
        <v>4.6454316483679614</v>
      </c>
      <c r="N1857" s="37">
        <v>4.5778676589418321</v>
      </c>
      <c r="O1857" s="37">
        <v>41.698</v>
      </c>
      <c r="P1857" s="37">
        <v>0.82784168466460206</v>
      </c>
      <c r="Q1857" s="37">
        <v>42.525841684664599</v>
      </c>
      <c r="R1857" s="37">
        <v>41.907338231077176</v>
      </c>
      <c r="S1857" s="37"/>
      <c r="T1857" s="37">
        <v>118.53499999999998</v>
      </c>
      <c r="U1857" s="37">
        <v>2.3533074509980958</v>
      </c>
      <c r="V1857" s="37">
        <v>120.88830745099808</v>
      </c>
      <c r="W1857" s="37">
        <v>119.13008626842372</v>
      </c>
      <c r="X1857" s="37">
        <v>15.642999999999999</v>
      </c>
      <c r="Y1857" s="37">
        <v>0.31056471469155283</v>
      </c>
      <c r="Z1857" s="37">
        <v>15.953564714691552</v>
      </c>
      <c r="AA1857" s="37">
        <v>15.721533213792993</v>
      </c>
      <c r="AB1857" s="37">
        <v>134.17799999999997</v>
      </c>
      <c r="AC1857" s="37">
        <v>2.6638721656896487</v>
      </c>
      <c r="AD1857" s="37">
        <v>136.84187216568964</v>
      </c>
      <c r="AE1857" s="37">
        <v>134.85161948221671</v>
      </c>
    </row>
    <row r="1858" spans="1:31" x14ac:dyDescent="0.25">
      <c r="A1858" s="34">
        <v>46100</v>
      </c>
      <c r="B1858" s="35">
        <v>7</v>
      </c>
      <c r="C1858" s="35" t="s">
        <v>17</v>
      </c>
      <c r="D1858" s="36">
        <v>62.664704999999998</v>
      </c>
      <c r="E1858">
        <v>1.4272817E-2</v>
      </c>
      <c r="G1858" s="37">
        <v>41.445999999999977</v>
      </c>
      <c r="H1858" s="37">
        <v>0.80769620755895677</v>
      </c>
      <c r="I1858" s="37">
        <v>42.253696207558932</v>
      </c>
      <c r="J1858" s="37">
        <v>41.650616934014849</v>
      </c>
      <c r="K1858" s="37">
        <v>4.79</v>
      </c>
      <c r="L1858" s="37">
        <v>9.3347122381108052E-2</v>
      </c>
      <c r="M1858" s="37">
        <v>4.8833471223811085</v>
      </c>
      <c r="N1858" s="37">
        <v>4.8136480025558859</v>
      </c>
      <c r="O1858" s="37">
        <v>46.235999999999976</v>
      </c>
      <c r="P1858" s="37">
        <v>0.90104332994006486</v>
      </c>
      <c r="Q1858" s="37">
        <v>47.137043329940042</v>
      </c>
      <c r="R1858" s="37">
        <v>46.464264936570736</v>
      </c>
      <c r="S1858" s="37"/>
      <c r="T1858" s="37">
        <v>130.81200000000004</v>
      </c>
      <c r="U1858" s="37">
        <v>2.5492533972687919</v>
      </c>
      <c r="V1858" s="37">
        <v>133.36125339726883</v>
      </c>
      <c r="W1858" s="37">
        <v>131.45781263263896</v>
      </c>
      <c r="X1858" s="37">
        <v>16.638999999999999</v>
      </c>
      <c r="Y1858" s="37">
        <v>0.32425945079316426</v>
      </c>
      <c r="Z1858" s="37">
        <v>16.963259450793164</v>
      </c>
      <c r="AA1858" s="37">
        <v>16.72114595292847</v>
      </c>
      <c r="AB1858" s="37">
        <v>147.45100000000005</v>
      </c>
      <c r="AC1858" s="37">
        <v>2.8735128480619561</v>
      </c>
      <c r="AD1858" s="37">
        <v>150.324512848062</v>
      </c>
      <c r="AE1858" s="37">
        <v>148.17895858556744</v>
      </c>
    </row>
    <row r="1859" spans="1:31" x14ac:dyDescent="0.25">
      <c r="A1859" s="34">
        <v>46100</v>
      </c>
      <c r="B1859" s="35">
        <v>8</v>
      </c>
      <c r="C1859" s="35" t="s">
        <v>18</v>
      </c>
      <c r="D1859" s="36">
        <v>63.805047999999999</v>
      </c>
      <c r="E1859">
        <v>1.4071785999999999E-2</v>
      </c>
      <c r="G1859" s="37">
        <v>45.376999999999988</v>
      </c>
      <c r="H1859" s="37">
        <v>0.87975247453353933</v>
      </c>
      <c r="I1859" s="37">
        <v>46.256752474533528</v>
      </c>
      <c r="J1859" s="37">
        <v>45.60583735265692</v>
      </c>
      <c r="K1859" s="37">
        <v>5.016</v>
      </c>
      <c r="L1859" s="37">
        <v>9.7248350756115085E-2</v>
      </c>
      <c r="M1859" s="37">
        <v>5.1132483507561153</v>
      </c>
      <c r="N1859" s="37">
        <v>5.0412958141994224</v>
      </c>
      <c r="O1859" s="37">
        <v>50.392999999999986</v>
      </c>
      <c r="P1859" s="37">
        <v>0.97700082528965437</v>
      </c>
      <c r="Q1859" s="37">
        <v>51.370000825289644</v>
      </c>
      <c r="R1859" s="37">
        <v>50.647133166856342</v>
      </c>
      <c r="S1859" s="37"/>
      <c r="T1859" s="37">
        <v>143.827</v>
      </c>
      <c r="U1859" s="37">
        <v>2.7884646220493949</v>
      </c>
      <c r="V1859" s="37">
        <v>146.61546462204939</v>
      </c>
      <c r="W1859" s="37">
        <v>144.55232317959732</v>
      </c>
      <c r="X1859" s="37">
        <v>17.207000000000001</v>
      </c>
      <c r="Y1859" s="37">
        <v>0.33360294486851527</v>
      </c>
      <c r="Z1859" s="37">
        <v>17.540602944868517</v>
      </c>
      <c r="AA1859" s="37">
        <v>17.293775333917356</v>
      </c>
      <c r="AB1859" s="37">
        <v>161.03399999999999</v>
      </c>
      <c r="AC1859" s="37">
        <v>3.1220675669179103</v>
      </c>
      <c r="AD1859" s="37">
        <v>164.1560675669179</v>
      </c>
      <c r="AE1859" s="37">
        <v>161.84609851351468</v>
      </c>
    </row>
    <row r="1860" spans="1:31" x14ac:dyDescent="0.25">
      <c r="A1860" s="34">
        <v>46100</v>
      </c>
      <c r="B1860" s="35">
        <v>9</v>
      </c>
      <c r="C1860" s="35" t="s">
        <v>18</v>
      </c>
      <c r="D1860" s="36">
        <v>49.806561000000002</v>
      </c>
      <c r="E1860">
        <v>1.3292551999999999E-2</v>
      </c>
      <c r="G1860" s="37">
        <v>48.47799999999998</v>
      </c>
      <c r="H1860" s="37">
        <v>0.89153632583778597</v>
      </c>
      <c r="I1860" s="37">
        <v>49.369536325837764</v>
      </c>
      <c r="J1860" s="37">
        <v>48.713289197010674</v>
      </c>
      <c r="K1860" s="37">
        <v>5.3229999999999986</v>
      </c>
      <c r="L1860" s="37">
        <v>9.7892814522763633E-2</v>
      </c>
      <c r="M1860" s="37">
        <v>5.4208928145227624</v>
      </c>
      <c r="N1860" s="37">
        <v>5.3488353148992918</v>
      </c>
      <c r="O1860" s="37">
        <v>53.800999999999981</v>
      </c>
      <c r="P1860" s="37">
        <v>0.98942914036054963</v>
      </c>
      <c r="Q1860" s="37">
        <v>54.79042914036053</v>
      </c>
      <c r="R1860" s="37">
        <v>54.062124511909964</v>
      </c>
      <c r="S1860" s="37"/>
      <c r="T1860" s="37">
        <v>153.96199999999999</v>
      </c>
      <c r="U1860" s="37">
        <v>2.8314434547348744</v>
      </c>
      <c r="V1860" s="37">
        <v>156.79344345473487</v>
      </c>
      <c r="W1860" s="37">
        <v>154.70925845435374</v>
      </c>
      <c r="X1860" s="37">
        <v>17.516999999999999</v>
      </c>
      <c r="Y1860" s="37">
        <v>0.32214699079377251</v>
      </c>
      <c r="Z1860" s="37">
        <v>17.839146990793772</v>
      </c>
      <c r="AA1860" s="37">
        <v>17.602019201783001</v>
      </c>
      <c r="AB1860" s="37">
        <v>171.47899999999998</v>
      </c>
      <c r="AC1860" s="37">
        <v>3.1535904455286468</v>
      </c>
      <c r="AD1860" s="37">
        <v>174.63259044552865</v>
      </c>
      <c r="AE1860" s="37">
        <v>172.31127765613675</v>
      </c>
    </row>
    <row r="1861" spans="1:31" x14ac:dyDescent="0.25">
      <c r="A1861" s="34">
        <v>46100</v>
      </c>
      <c r="B1861" s="35">
        <v>10</v>
      </c>
      <c r="C1861" s="35" t="s">
        <v>18</v>
      </c>
      <c r="D1861" s="36">
        <v>32.402985999999999</v>
      </c>
      <c r="E1861">
        <v>1.2596372999999999E-2</v>
      </c>
      <c r="G1861" s="37">
        <v>50.394999999999989</v>
      </c>
      <c r="H1861" s="37">
        <v>0.74196904731603397</v>
      </c>
      <c r="I1861" s="37">
        <v>51.136969047316022</v>
      </c>
      <c r="J1861" s="37">
        <v>50.492828711106569</v>
      </c>
      <c r="K1861" s="37">
        <v>5.5489999999999995</v>
      </c>
      <c r="L1861" s="37">
        <v>8.1698308236068523E-2</v>
      </c>
      <c r="M1861" s="37">
        <v>5.6306983082360684</v>
      </c>
      <c r="N1861" s="37">
        <v>5.5597719320950576</v>
      </c>
      <c r="O1861" s="37">
        <v>55.943999999999988</v>
      </c>
      <c r="P1861" s="37">
        <v>0.82366735555210246</v>
      </c>
      <c r="Q1861" s="37">
        <v>56.767667355552092</v>
      </c>
      <c r="R1861" s="37">
        <v>56.052600643201629</v>
      </c>
      <c r="S1861" s="37"/>
      <c r="T1861" s="37">
        <v>159.24</v>
      </c>
      <c r="U1861" s="37">
        <v>2.3445014603552985</v>
      </c>
      <c r="V1861" s="37">
        <v>161.58450146035531</v>
      </c>
      <c r="W1861" s="37">
        <v>159.54912280894163</v>
      </c>
      <c r="X1861" s="37">
        <v>17.515000000000001</v>
      </c>
      <c r="Y1861" s="37">
        <v>0.25787454834289786</v>
      </c>
      <c r="Z1861" s="37">
        <v>17.772874548342898</v>
      </c>
      <c r="AA1861" s="37">
        <v>17.549000791249764</v>
      </c>
      <c r="AB1861" s="37">
        <v>176.755</v>
      </c>
      <c r="AC1861" s="37">
        <v>2.6023760086981964</v>
      </c>
      <c r="AD1861" s="37">
        <v>179.35737600869822</v>
      </c>
      <c r="AE1861" s="37">
        <v>177.0981236001914</v>
      </c>
    </row>
    <row r="1862" spans="1:31" x14ac:dyDescent="0.25">
      <c r="A1862" s="34">
        <v>46100</v>
      </c>
      <c r="B1862" s="35">
        <v>11</v>
      </c>
      <c r="C1862" s="35" t="s">
        <v>18</v>
      </c>
      <c r="D1862" s="36">
        <v>30.137011999999999</v>
      </c>
      <c r="E1862">
        <v>1.2580747999999999E-2</v>
      </c>
      <c r="G1862" s="37">
        <v>51.32800000000001</v>
      </c>
      <c r="H1862" s="37">
        <v>0.46887465546523882</v>
      </c>
      <c r="I1862" s="37">
        <v>51.796874655465245</v>
      </c>
      <c r="J1862" s="37">
        <v>51.14523122823725</v>
      </c>
      <c r="K1862" s="37">
        <v>5.5589999999999993</v>
      </c>
      <c r="L1862" s="37">
        <v>5.0780747539963797E-2</v>
      </c>
      <c r="M1862" s="37">
        <v>5.609780747539963</v>
      </c>
      <c r="N1862" s="37">
        <v>5.5392055096199115</v>
      </c>
      <c r="O1862" s="37">
        <v>56.887000000000008</v>
      </c>
      <c r="P1862" s="37">
        <v>0.51965540300520263</v>
      </c>
      <c r="Q1862" s="37">
        <v>57.40665540300521</v>
      </c>
      <c r="R1862" s="37">
        <v>56.684436737857162</v>
      </c>
      <c r="S1862" s="37"/>
      <c r="T1862" s="37">
        <v>160.92699999999996</v>
      </c>
      <c r="U1862" s="37">
        <v>1.4700473753127814</v>
      </c>
      <c r="V1862" s="37">
        <v>162.39704737531275</v>
      </c>
      <c r="W1862" s="37">
        <v>160.35397104633989</v>
      </c>
      <c r="X1862" s="37">
        <v>17.068000000000005</v>
      </c>
      <c r="Y1862" s="37">
        <v>0.15591397715634148</v>
      </c>
      <c r="Z1862" s="37">
        <v>17.223913977156347</v>
      </c>
      <c r="AA1862" s="37">
        <v>17.007224255836064</v>
      </c>
      <c r="AB1862" s="37">
        <v>177.99499999999998</v>
      </c>
      <c r="AC1862" s="37">
        <v>1.625961352469123</v>
      </c>
      <c r="AD1862" s="37">
        <v>179.6209613524691</v>
      </c>
      <c r="AE1862" s="37">
        <v>177.36119530217596</v>
      </c>
    </row>
    <row r="1863" spans="1:31" x14ac:dyDescent="0.25">
      <c r="A1863" s="34">
        <v>46100</v>
      </c>
      <c r="B1863" s="35">
        <v>12</v>
      </c>
      <c r="C1863" s="35" t="s">
        <v>18</v>
      </c>
      <c r="D1863" s="36">
        <v>42.220359000000002</v>
      </c>
      <c r="E1863">
        <v>1.2260581E-2</v>
      </c>
      <c r="G1863" s="37">
        <v>50.914999999999999</v>
      </c>
      <c r="H1863" s="37">
        <v>0.51996149378523504</v>
      </c>
      <c r="I1863" s="37">
        <v>51.434961493785231</v>
      </c>
      <c r="J1863" s="37">
        <v>50.804338982158797</v>
      </c>
      <c r="K1863" s="37">
        <v>5.2700000000000005</v>
      </c>
      <c r="L1863" s="37">
        <v>5.3819052779106133E-2</v>
      </c>
      <c r="M1863" s="37">
        <v>5.3238190527791067</v>
      </c>
      <c r="N1863" s="37">
        <v>5.2585459380531647</v>
      </c>
      <c r="O1863" s="37">
        <v>56.185000000000002</v>
      </c>
      <c r="P1863" s="37">
        <v>0.57378054656434119</v>
      </c>
      <c r="Q1863" s="37">
        <v>56.758780546564338</v>
      </c>
      <c r="R1863" s="37">
        <v>56.062884920211964</v>
      </c>
      <c r="S1863" s="37"/>
      <c r="T1863" s="37">
        <v>159.21499999999997</v>
      </c>
      <c r="U1863" s="37">
        <v>1.6259583469118368</v>
      </c>
      <c r="V1863" s="37">
        <v>160.8409583469118</v>
      </c>
      <c r="W1863" s="37">
        <v>158.86895474898185</v>
      </c>
      <c r="X1863" s="37">
        <v>16.430999999999997</v>
      </c>
      <c r="Y1863" s="37">
        <v>0.16779902394942933</v>
      </c>
      <c r="Z1863" s="37">
        <v>16.598799023949425</v>
      </c>
      <c r="AA1863" s="37">
        <v>16.39528810401357</v>
      </c>
      <c r="AB1863" s="37">
        <v>175.64599999999996</v>
      </c>
      <c r="AC1863" s="37">
        <v>1.7937573708612662</v>
      </c>
      <c r="AD1863" s="37">
        <v>177.43975737086123</v>
      </c>
      <c r="AE1863" s="37">
        <v>175.26424285299541</v>
      </c>
    </row>
    <row r="1864" spans="1:31" x14ac:dyDescent="0.25">
      <c r="A1864" s="34">
        <v>46100</v>
      </c>
      <c r="B1864" s="35">
        <v>13</v>
      </c>
      <c r="C1864" s="35" t="s">
        <v>18</v>
      </c>
      <c r="D1864" s="36">
        <v>24.692931999999999</v>
      </c>
      <c r="E1864">
        <v>1.1901497E-2</v>
      </c>
      <c r="G1864" s="37">
        <v>49.47999999999999</v>
      </c>
      <c r="H1864" s="37">
        <v>0.64086544582123073</v>
      </c>
      <c r="I1864" s="37">
        <v>50.120865445821224</v>
      </c>
      <c r="J1864" s="37">
        <v>49.524352116080379</v>
      </c>
      <c r="K1864" s="37">
        <v>5.0010000000000003</v>
      </c>
      <c r="L1864" s="37">
        <v>6.4773001102505556E-2</v>
      </c>
      <c r="M1864" s="37">
        <v>5.0657730011025057</v>
      </c>
      <c r="N1864" s="37">
        <v>5.0054827189272038</v>
      </c>
      <c r="O1864" s="37">
        <v>54.480999999999987</v>
      </c>
      <c r="P1864" s="37">
        <v>0.70563844692373623</v>
      </c>
      <c r="Q1864" s="37">
        <v>55.18663844692373</v>
      </c>
      <c r="R1864" s="37">
        <v>54.529834835007584</v>
      </c>
      <c r="S1864" s="37"/>
      <c r="T1864" s="37">
        <v>156.62799999999999</v>
      </c>
      <c r="U1864" s="37">
        <v>2.0286473938578764</v>
      </c>
      <c r="V1864" s="37">
        <v>158.65664739385787</v>
      </c>
      <c r="W1864" s="37">
        <v>156.76839578086981</v>
      </c>
      <c r="X1864" s="37">
        <v>15.746999999999996</v>
      </c>
      <c r="Y1864" s="37">
        <v>0.20395529861250847</v>
      </c>
      <c r="Z1864" s="37">
        <v>15.950955298612504</v>
      </c>
      <c r="AA1864" s="37">
        <v>15.761115051978933</v>
      </c>
      <c r="AB1864" s="37">
        <v>172.37499999999997</v>
      </c>
      <c r="AC1864" s="37">
        <v>2.232602692470385</v>
      </c>
      <c r="AD1864" s="37">
        <v>174.60760269247038</v>
      </c>
      <c r="AE1864" s="37">
        <v>172.52951083284876</v>
      </c>
    </row>
    <row r="1865" spans="1:31" x14ac:dyDescent="0.25">
      <c r="A1865" s="34">
        <v>46100</v>
      </c>
      <c r="B1865" s="35">
        <v>14</v>
      </c>
      <c r="C1865" s="35" t="s">
        <v>18</v>
      </c>
      <c r="D1865" s="36">
        <v>25.261984999999999</v>
      </c>
      <c r="E1865">
        <v>1.1716559E-2</v>
      </c>
      <c r="G1865" s="37">
        <v>48.776000000000003</v>
      </c>
      <c r="H1865" s="37">
        <v>0.87243692830952724</v>
      </c>
      <c r="I1865" s="37">
        <v>49.648436928309529</v>
      </c>
      <c r="J1865" s="37">
        <v>49.066728087781208</v>
      </c>
      <c r="K1865" s="37">
        <v>4.7530000000000001</v>
      </c>
      <c r="L1865" s="37">
        <v>8.5015022147268804E-2</v>
      </c>
      <c r="M1865" s="37">
        <v>4.8380150221472693</v>
      </c>
      <c r="N1865" s="37">
        <v>4.7813301336973941</v>
      </c>
      <c r="O1865" s="37">
        <v>53.529000000000003</v>
      </c>
      <c r="P1865" s="37">
        <v>0.95745195045679599</v>
      </c>
      <c r="Q1865" s="37">
        <v>54.486451950456797</v>
      </c>
      <c r="R1865" s="37">
        <v>53.848058221478603</v>
      </c>
      <c r="S1865" s="37"/>
      <c r="T1865" s="37">
        <v>154.82200000000003</v>
      </c>
      <c r="U1865" s="37">
        <v>2.769239587394162</v>
      </c>
      <c r="V1865" s="37">
        <v>157.5912395873942</v>
      </c>
      <c r="W1865" s="37">
        <v>155.74481253088535</v>
      </c>
      <c r="X1865" s="37">
        <v>15.204000000000001</v>
      </c>
      <c r="Y1865" s="37">
        <v>0.27194790589671258</v>
      </c>
      <c r="Z1865" s="37">
        <v>15.475947905896714</v>
      </c>
      <c r="AA1865" s="37">
        <v>15.294623049176348</v>
      </c>
      <c r="AB1865" s="37">
        <v>170.02600000000004</v>
      </c>
      <c r="AC1865" s="37">
        <v>3.0411874932908747</v>
      </c>
      <c r="AD1865" s="37">
        <v>173.0671874932909</v>
      </c>
      <c r="AE1865" s="37">
        <v>171.03943558006171</v>
      </c>
    </row>
    <row r="1866" spans="1:31" x14ac:dyDescent="0.25">
      <c r="A1866" s="34">
        <v>46100</v>
      </c>
      <c r="B1866" s="35">
        <v>15</v>
      </c>
      <c r="C1866" s="35" t="s">
        <v>18</v>
      </c>
      <c r="D1866" s="36">
        <v>22.972908</v>
      </c>
      <c r="E1866">
        <v>1.2069389E-2</v>
      </c>
      <c r="G1866" s="37">
        <v>47.695000000000007</v>
      </c>
      <c r="H1866" s="37">
        <v>0.82200189214348529</v>
      </c>
      <c r="I1866" s="37">
        <v>48.51700189214349</v>
      </c>
      <c r="J1866" s="37">
        <v>47.931431323193472</v>
      </c>
      <c r="K1866" s="37">
        <v>4.6080000000000005</v>
      </c>
      <c r="L1866" s="37">
        <v>7.9416809288126208E-2</v>
      </c>
      <c r="M1866" s="37">
        <v>4.687416809288127</v>
      </c>
      <c r="N1866" s="37">
        <v>4.6308425524116901</v>
      </c>
      <c r="O1866" s="37">
        <v>52.303000000000011</v>
      </c>
      <c r="P1866" s="37">
        <v>0.90141870143161151</v>
      </c>
      <c r="Q1866" s="37">
        <v>53.204418701431621</v>
      </c>
      <c r="R1866" s="37">
        <v>52.562273875605165</v>
      </c>
      <c r="S1866" s="37"/>
      <c r="T1866" s="37">
        <v>151.80799999999999</v>
      </c>
      <c r="U1866" s="37">
        <v>2.616342661547713</v>
      </c>
      <c r="V1866" s="37">
        <v>154.42434266154771</v>
      </c>
      <c r="W1866" s="37">
        <v>152.56053519889619</v>
      </c>
      <c r="X1866" s="37">
        <v>14.556999999999999</v>
      </c>
      <c r="Y1866" s="37">
        <v>0.25088335347379626</v>
      </c>
      <c r="Z1866" s="37">
        <v>14.807883353473795</v>
      </c>
      <c r="AA1866" s="37">
        <v>14.629161249014095</v>
      </c>
      <c r="AB1866" s="37">
        <v>166.36499999999998</v>
      </c>
      <c r="AC1866" s="37">
        <v>2.8672260150215094</v>
      </c>
      <c r="AD1866" s="37">
        <v>169.2322260150215</v>
      </c>
      <c r="AE1866" s="37">
        <v>167.18969644791028</v>
      </c>
    </row>
    <row r="1867" spans="1:31" x14ac:dyDescent="0.25">
      <c r="A1867" s="34">
        <v>46100</v>
      </c>
      <c r="B1867" s="35">
        <v>16</v>
      </c>
      <c r="C1867" s="35" t="s">
        <v>18</v>
      </c>
      <c r="D1867" s="36">
        <v>21.443047</v>
      </c>
      <c r="E1867">
        <v>1.1438785999999999E-2</v>
      </c>
      <c r="G1867" s="37">
        <v>46.437000000000012</v>
      </c>
      <c r="H1867" s="37">
        <v>1.184819814328163</v>
      </c>
      <c r="I1867" s="37">
        <v>47.621819814328177</v>
      </c>
      <c r="J1867" s="37">
        <v>47.077084008541519</v>
      </c>
      <c r="K1867" s="37">
        <v>4.3780000000000001</v>
      </c>
      <c r="L1867" s="37">
        <v>0.111702761744486</v>
      </c>
      <c r="M1867" s="37">
        <v>4.4897027617444865</v>
      </c>
      <c r="N1867" s="37">
        <v>4.4383460126492817</v>
      </c>
      <c r="O1867" s="37">
        <v>50.815000000000012</v>
      </c>
      <c r="P1867" s="37">
        <v>1.2965225760726489</v>
      </c>
      <c r="Q1867" s="37">
        <v>52.111522576072666</v>
      </c>
      <c r="R1867" s="37">
        <v>51.515430021190802</v>
      </c>
      <c r="S1867" s="37"/>
      <c r="T1867" s="37">
        <v>146.82399999999993</v>
      </c>
      <c r="U1867" s="37">
        <v>3.7461503632645967</v>
      </c>
      <c r="V1867" s="37">
        <v>150.57015036326453</v>
      </c>
      <c r="W1867" s="37">
        <v>148.84781063527132</v>
      </c>
      <c r="X1867" s="37">
        <v>14.208000000000002</v>
      </c>
      <c r="Y1867" s="37">
        <v>0.36251092710499255</v>
      </c>
      <c r="Z1867" s="37">
        <v>14.570510927104994</v>
      </c>
      <c r="AA1867" s="37">
        <v>14.403841970699178</v>
      </c>
      <c r="AB1867" s="37">
        <v>161.03199999999993</v>
      </c>
      <c r="AC1867" s="37">
        <v>4.1086612903695894</v>
      </c>
      <c r="AD1867" s="37">
        <v>165.14066129036954</v>
      </c>
      <c r="AE1867" s="37">
        <v>163.25165260597049</v>
      </c>
    </row>
    <row r="1868" spans="1:31" x14ac:dyDescent="0.25">
      <c r="A1868" s="34">
        <v>46100</v>
      </c>
      <c r="B1868" s="35">
        <v>17</v>
      </c>
      <c r="C1868" s="35" t="s">
        <v>18</v>
      </c>
      <c r="D1868" s="36">
        <v>18.573848000000002</v>
      </c>
      <c r="E1868">
        <v>1.072803E-2</v>
      </c>
      <c r="G1868" s="37">
        <v>43.587000000000003</v>
      </c>
      <c r="H1868" s="37">
        <v>1.0559649896162133</v>
      </c>
      <c r="I1868" s="37">
        <v>44.642964989616218</v>
      </c>
      <c r="J1868" s="37">
        <v>44.164033921918666</v>
      </c>
      <c r="K1868" s="37">
        <v>4.2520000000000007</v>
      </c>
      <c r="L1868" s="37">
        <v>0.10301152031220638</v>
      </c>
      <c r="M1868" s="37">
        <v>4.3550115203122068</v>
      </c>
      <c r="N1868" s="37">
        <v>4.3082908260719517</v>
      </c>
      <c r="O1868" s="37">
        <v>47.839000000000006</v>
      </c>
      <c r="P1868" s="37">
        <v>1.1589765099284197</v>
      </c>
      <c r="Q1868" s="37">
        <v>48.997976509928421</v>
      </c>
      <c r="R1868" s="37">
        <v>48.472324747990619</v>
      </c>
      <c r="S1868" s="37"/>
      <c r="T1868" s="37">
        <v>140.23600000000002</v>
      </c>
      <c r="U1868" s="37">
        <v>3.3974420419808502</v>
      </c>
      <c r="V1868" s="37">
        <v>143.63344204198086</v>
      </c>
      <c r="W1868" s="37">
        <v>142.09253816675121</v>
      </c>
      <c r="X1868" s="37">
        <v>14.057000000000004</v>
      </c>
      <c r="Y1868" s="37">
        <v>0.34055337277250358</v>
      </c>
      <c r="Z1868" s="37">
        <v>14.397553372772508</v>
      </c>
      <c r="AA1868" s="37">
        <v>14.243095988262803</v>
      </c>
      <c r="AB1868" s="37">
        <v>154.29300000000003</v>
      </c>
      <c r="AC1868" s="37">
        <v>3.7379954147533536</v>
      </c>
      <c r="AD1868" s="37">
        <v>158.03099541475336</v>
      </c>
      <c r="AE1868" s="37">
        <v>156.33563415501402</v>
      </c>
    </row>
    <row r="1869" spans="1:31" x14ac:dyDescent="0.25">
      <c r="A1869" s="34">
        <v>46100</v>
      </c>
      <c r="B1869" s="35">
        <v>18</v>
      </c>
      <c r="C1869" s="35" t="s">
        <v>18</v>
      </c>
      <c r="D1869" s="36">
        <v>20.511562999999999</v>
      </c>
      <c r="E1869">
        <v>1.2119467E-2</v>
      </c>
      <c r="G1869" s="37">
        <v>41.513000000000005</v>
      </c>
      <c r="H1869" s="37">
        <v>0.80369284900777715</v>
      </c>
      <c r="I1869" s="37">
        <v>42.316692849007779</v>
      </c>
      <c r="J1869" s="37">
        <v>41.803837086475092</v>
      </c>
      <c r="K1869" s="37">
        <v>4.069</v>
      </c>
      <c r="L1869" s="37">
        <v>7.877595458320634E-2</v>
      </c>
      <c r="M1869" s="37">
        <v>4.1477759545832065</v>
      </c>
      <c r="N1869" s="37">
        <v>4.0975071207782419</v>
      </c>
      <c r="O1869" s="37">
        <v>45.582000000000008</v>
      </c>
      <c r="P1869" s="37">
        <v>0.88246880359098345</v>
      </c>
      <c r="Q1869" s="37">
        <v>46.464468803590989</v>
      </c>
      <c r="R1869" s="37">
        <v>45.901344207253331</v>
      </c>
      <c r="S1869" s="37"/>
      <c r="T1869" s="37">
        <v>135.61199999999999</v>
      </c>
      <c r="U1869" s="37">
        <v>2.6254521388394636</v>
      </c>
      <c r="V1869" s="37">
        <v>138.23745213883944</v>
      </c>
      <c r="W1869" s="37">
        <v>136.56208789947871</v>
      </c>
      <c r="X1869" s="37">
        <v>13.85</v>
      </c>
      <c r="Y1869" s="37">
        <v>0.26813639001656614</v>
      </c>
      <c r="Z1869" s="37">
        <v>14.118136390016566</v>
      </c>
      <c r="AA1869" s="37">
        <v>13.947032101936262</v>
      </c>
      <c r="AB1869" s="37">
        <v>149.46199999999999</v>
      </c>
      <c r="AC1869" s="37">
        <v>2.8935885288560299</v>
      </c>
      <c r="AD1869" s="37">
        <v>152.355588528856</v>
      </c>
      <c r="AE1869" s="37">
        <v>150.50912000141497</v>
      </c>
    </row>
    <row r="1870" spans="1:31" x14ac:dyDescent="0.25">
      <c r="A1870" s="34">
        <v>46100</v>
      </c>
      <c r="B1870" s="35">
        <v>19</v>
      </c>
      <c r="C1870" s="35" t="s">
        <v>18</v>
      </c>
      <c r="D1870" s="36">
        <v>56.032578999999998</v>
      </c>
      <c r="E1870">
        <v>1.2894266999999999E-2</v>
      </c>
      <c r="G1870" s="37">
        <v>40.129000000000005</v>
      </c>
      <c r="H1870" s="37">
        <v>0.80752698075624285</v>
      </c>
      <c r="I1870" s="37">
        <v>40.936526980756248</v>
      </c>
      <c r="J1870" s="37">
        <v>40.408680471813675</v>
      </c>
      <c r="K1870" s="37">
        <v>3.9950000000000001</v>
      </c>
      <c r="L1870" s="37">
        <v>8.0392491418206036E-2</v>
      </c>
      <c r="M1870" s="37">
        <v>4.0753924914182065</v>
      </c>
      <c r="N1870" s="37">
        <v>4.0228432925040654</v>
      </c>
      <c r="O1870" s="37">
        <v>44.124000000000002</v>
      </c>
      <c r="P1870" s="37">
        <v>0.88791947217444889</v>
      </c>
      <c r="Q1870" s="37">
        <v>45.011919472174455</v>
      </c>
      <c r="R1870" s="37">
        <v>44.431523764317738</v>
      </c>
      <c r="S1870" s="37"/>
      <c r="T1870" s="37">
        <v>131.70099999999994</v>
      </c>
      <c r="U1870" s="37">
        <v>2.6502556976893987</v>
      </c>
      <c r="V1870" s="37">
        <v>134.35125569768934</v>
      </c>
      <c r="W1870" s="37">
        <v>132.61889473493807</v>
      </c>
      <c r="X1870" s="37">
        <v>13.621000000000002</v>
      </c>
      <c r="Y1870" s="37">
        <v>0.27409915534602869</v>
      </c>
      <c r="Z1870" s="37">
        <v>13.895099155346031</v>
      </c>
      <c r="AA1870" s="37">
        <v>13.715932036845526</v>
      </c>
      <c r="AB1870" s="37">
        <v>145.32199999999995</v>
      </c>
      <c r="AC1870" s="37">
        <v>2.9243548530354273</v>
      </c>
      <c r="AD1870" s="37">
        <v>148.24635485303537</v>
      </c>
      <c r="AE1870" s="37">
        <v>146.33482677178358</v>
      </c>
    </row>
    <row r="1871" spans="1:31" x14ac:dyDescent="0.25">
      <c r="A1871" s="34">
        <v>46100</v>
      </c>
      <c r="B1871" s="35">
        <v>20</v>
      </c>
      <c r="C1871" s="35" t="s">
        <v>18</v>
      </c>
      <c r="D1871" s="36">
        <v>49.635449000000001</v>
      </c>
      <c r="E1871">
        <v>1.3534566E-2</v>
      </c>
      <c r="G1871" s="37">
        <v>39.702999999999996</v>
      </c>
      <c r="H1871" s="37">
        <v>0.68233036198024966</v>
      </c>
      <c r="I1871" s="37">
        <v>40.385330361980245</v>
      </c>
      <c r="J1871" s="37">
        <v>39.838732442764218</v>
      </c>
      <c r="K1871" s="37">
        <v>4.0579999999999998</v>
      </c>
      <c r="L1871" s="37">
        <v>6.974023647875105E-2</v>
      </c>
      <c r="M1871" s="37">
        <v>4.1277402364787505</v>
      </c>
      <c r="N1871" s="37">
        <v>4.0718730638172733</v>
      </c>
      <c r="O1871" s="37">
        <v>43.760999999999996</v>
      </c>
      <c r="P1871" s="37">
        <v>0.75207059845900071</v>
      </c>
      <c r="Q1871" s="37">
        <v>44.513070598458995</v>
      </c>
      <c r="R1871" s="37">
        <v>43.91060550658149</v>
      </c>
      <c r="S1871" s="37"/>
      <c r="T1871" s="37">
        <v>129.85300000000007</v>
      </c>
      <c r="U1871" s="37">
        <v>2.2316360097277639</v>
      </c>
      <c r="V1871" s="37">
        <v>132.08463600972783</v>
      </c>
      <c r="W1871" s="37">
        <v>130.29692778606818</v>
      </c>
      <c r="X1871" s="37">
        <v>13.837000000000002</v>
      </c>
      <c r="Y1871" s="37">
        <v>0.23780080141855064</v>
      </c>
      <c r="Z1871" s="37">
        <v>14.074800801418553</v>
      </c>
      <c r="AA1871" s="37">
        <v>13.884304481034899</v>
      </c>
      <c r="AB1871" s="37">
        <v>143.69000000000005</v>
      </c>
      <c r="AC1871" s="37">
        <v>2.4694368111463145</v>
      </c>
      <c r="AD1871" s="37">
        <v>146.15943681114638</v>
      </c>
      <c r="AE1871" s="37">
        <v>144.18123226710307</v>
      </c>
    </row>
    <row r="1872" spans="1:31" x14ac:dyDescent="0.25">
      <c r="A1872" s="34">
        <v>46100</v>
      </c>
      <c r="B1872" s="35">
        <v>21</v>
      </c>
      <c r="C1872" s="35" t="s">
        <v>18</v>
      </c>
      <c r="D1872" s="36">
        <v>43.098458999999998</v>
      </c>
      <c r="E1872">
        <v>1.3349437E-2</v>
      </c>
      <c r="G1872" s="37">
        <v>38.051999999999978</v>
      </c>
      <c r="H1872" s="37">
        <v>0.55400086923967184</v>
      </c>
      <c r="I1872" s="37">
        <v>38.606000869239651</v>
      </c>
      <c r="J1872" s="37">
        <v>38.090632492813789</v>
      </c>
      <c r="K1872" s="37">
        <v>3.9769999999999994</v>
      </c>
      <c r="L1872" s="37">
        <v>5.7901331256338062E-2</v>
      </c>
      <c r="M1872" s="37">
        <v>4.0349013312563375</v>
      </c>
      <c r="N1872" s="37">
        <v>3.9810376701335151</v>
      </c>
      <c r="O1872" s="37">
        <v>42.028999999999975</v>
      </c>
      <c r="P1872" s="37">
        <v>0.61190220049600996</v>
      </c>
      <c r="Q1872" s="37">
        <v>42.640902200495987</v>
      </c>
      <c r="R1872" s="37">
        <v>42.071670162947306</v>
      </c>
      <c r="S1872" s="37"/>
      <c r="T1872" s="37">
        <v>124.63700000000004</v>
      </c>
      <c r="U1872" s="37">
        <v>1.8145959828504428</v>
      </c>
      <c r="V1872" s="37">
        <v>126.45159598285049</v>
      </c>
      <c r="W1872" s="37">
        <v>124.76353836872798</v>
      </c>
      <c r="X1872" s="37">
        <v>13.318999999999999</v>
      </c>
      <c r="Y1872" s="37">
        <v>0.19391195147175427</v>
      </c>
      <c r="Z1872" s="37">
        <v>13.512911951471754</v>
      </c>
      <c r="AA1872" s="37">
        <v>13.332522184689035</v>
      </c>
      <c r="AB1872" s="37">
        <v>137.95600000000005</v>
      </c>
      <c r="AC1872" s="37">
        <v>2.0085079343221972</v>
      </c>
      <c r="AD1872" s="37">
        <v>139.96450793432226</v>
      </c>
      <c r="AE1872" s="37">
        <v>138.096060553417</v>
      </c>
    </row>
    <row r="1873" spans="1:31" x14ac:dyDescent="0.25">
      <c r="A1873" s="34">
        <v>46100</v>
      </c>
      <c r="B1873" s="35">
        <v>22</v>
      </c>
      <c r="C1873" s="35" t="s">
        <v>18</v>
      </c>
      <c r="D1873" s="36">
        <v>29.301223</v>
      </c>
      <c r="E1873">
        <v>1.3487657E-2</v>
      </c>
      <c r="G1873" s="37">
        <v>35.625000000000007</v>
      </c>
      <c r="H1873" s="37">
        <v>0.63907743874941103</v>
      </c>
      <c r="I1873" s="37">
        <v>36.264077438749418</v>
      </c>
      <c r="J1873" s="37">
        <v>35.774960000834128</v>
      </c>
      <c r="K1873" s="37">
        <v>3.843</v>
      </c>
      <c r="L1873" s="37">
        <v>6.8939637813725932E-2</v>
      </c>
      <c r="M1873" s="37">
        <v>3.9119396378137261</v>
      </c>
      <c r="N1873" s="37">
        <v>3.8591767377741903</v>
      </c>
      <c r="O1873" s="37">
        <v>39.468000000000004</v>
      </c>
      <c r="P1873" s="37">
        <v>0.70801707656313695</v>
      </c>
      <c r="Q1873" s="37">
        <v>40.176017076563141</v>
      </c>
      <c r="R1873" s="37">
        <v>39.634136738608319</v>
      </c>
      <c r="S1873" s="37"/>
      <c r="T1873" s="37">
        <v>116.873</v>
      </c>
      <c r="U1873" s="37">
        <v>2.0965865964620325</v>
      </c>
      <c r="V1873" s="37">
        <v>118.96958659646204</v>
      </c>
      <c r="W1873" s="37">
        <v>117.36496561901716</v>
      </c>
      <c r="X1873" s="37">
        <v>12.986000000000001</v>
      </c>
      <c r="Y1873" s="37">
        <v>0.2329560594975397</v>
      </c>
      <c r="Z1873" s="37">
        <v>13.21895605949754</v>
      </c>
      <c r="AA1873" s="37">
        <v>13.040663314268965</v>
      </c>
      <c r="AB1873" s="37">
        <v>129.85900000000001</v>
      </c>
      <c r="AC1873" s="37">
        <v>2.329542655959572</v>
      </c>
      <c r="AD1873" s="37">
        <v>132.18854265595957</v>
      </c>
      <c r="AE1873" s="37">
        <v>130.40562893328612</v>
      </c>
    </row>
    <row r="1874" spans="1:31" x14ac:dyDescent="0.25">
      <c r="A1874" s="34">
        <v>46100</v>
      </c>
      <c r="B1874" s="35">
        <v>23</v>
      </c>
      <c r="C1874" s="35" t="s">
        <v>18</v>
      </c>
      <c r="D1874" s="36">
        <v>31.844328000000001</v>
      </c>
      <c r="E1874">
        <v>1.3964801000000001E-2</v>
      </c>
      <c r="G1874" s="37">
        <v>33.083000000000006</v>
      </c>
      <c r="H1874" s="37">
        <v>0.72542592142808715</v>
      </c>
      <c r="I1874" s="37">
        <v>33.808425921428096</v>
      </c>
      <c r="J1874" s="37">
        <v>33.336297981312114</v>
      </c>
      <c r="K1874" s="37">
        <v>3.6</v>
      </c>
      <c r="L1874" s="37">
        <v>7.8938830128498422E-2</v>
      </c>
      <c r="M1874" s="37">
        <v>3.6789388301284984</v>
      </c>
      <c r="N1874" s="37">
        <v>3.6275631814745815</v>
      </c>
      <c r="O1874" s="37">
        <v>36.683000000000007</v>
      </c>
      <c r="P1874" s="37">
        <v>0.8043647515565856</v>
      </c>
      <c r="Q1874" s="37">
        <v>37.487364751556598</v>
      </c>
      <c r="R1874" s="37">
        <v>36.963861162786699</v>
      </c>
      <c r="S1874" s="37"/>
      <c r="T1874" s="37">
        <v>109.17200000000004</v>
      </c>
      <c r="U1874" s="37">
        <v>2.3938638785523425</v>
      </c>
      <c r="V1874" s="37">
        <v>111.56586387855238</v>
      </c>
      <c r="W1874" s="37">
        <v>110.00786879109531</v>
      </c>
      <c r="X1874" s="37">
        <v>12.277999999999999</v>
      </c>
      <c r="Y1874" s="37">
        <v>0.2692252656438065</v>
      </c>
      <c r="Z1874" s="37">
        <v>12.547225265643805</v>
      </c>
      <c r="AA1874" s="37">
        <v>12.372005761706918</v>
      </c>
      <c r="AB1874" s="37">
        <v>121.45000000000005</v>
      </c>
      <c r="AC1874" s="37">
        <v>2.6630891441961491</v>
      </c>
      <c r="AD1874" s="37">
        <v>124.11308914419618</v>
      </c>
      <c r="AE1874" s="37">
        <v>122.37987455280222</v>
      </c>
    </row>
    <row r="1875" spans="1:31" x14ac:dyDescent="0.25">
      <c r="A1875" s="34">
        <v>46100</v>
      </c>
      <c r="B1875" s="35">
        <v>24</v>
      </c>
      <c r="C1875" s="35" t="s">
        <v>17</v>
      </c>
      <c r="D1875" s="36">
        <v>30.514574</v>
      </c>
      <c r="E1875">
        <v>1.5301469999999999E-2</v>
      </c>
      <c r="G1875" s="37">
        <v>31.559000000000005</v>
      </c>
      <c r="H1875" s="37">
        <v>0.74348051146173855</v>
      </c>
      <c r="I1875" s="37">
        <v>32.302480511461745</v>
      </c>
      <c r="J1875" s="37">
        <v>31.808205074990028</v>
      </c>
      <c r="K1875" s="37">
        <v>3.4499999999999997</v>
      </c>
      <c r="L1875" s="37">
        <v>8.1276585587090763E-2</v>
      </c>
      <c r="M1875" s="37">
        <v>3.5312765855870905</v>
      </c>
      <c r="N1875" s="37">
        <v>3.477242862851027</v>
      </c>
      <c r="O1875" s="37">
        <v>35.009000000000007</v>
      </c>
      <c r="P1875" s="37">
        <v>0.82475709704882927</v>
      </c>
      <c r="Q1875" s="37">
        <v>35.833757097048839</v>
      </c>
      <c r="R1875" s="37">
        <v>35.285447937841056</v>
      </c>
      <c r="S1875" s="37"/>
      <c r="T1875" s="37">
        <v>103.72500000000002</v>
      </c>
      <c r="U1875" s="37">
        <v>2.443598214498838</v>
      </c>
      <c r="V1875" s="37">
        <v>106.16859821449886</v>
      </c>
      <c r="W1875" s="37">
        <v>104.54406259397764</v>
      </c>
      <c r="X1875" s="37">
        <v>11.72</v>
      </c>
      <c r="Y1875" s="37">
        <v>0.2761048066900591</v>
      </c>
      <c r="Z1875" s="37">
        <v>11.99610480669006</v>
      </c>
      <c r="AA1875" s="37">
        <v>11.812546768873636</v>
      </c>
      <c r="AB1875" s="37">
        <v>115.44500000000002</v>
      </c>
      <c r="AC1875" s="37">
        <v>2.7197030211888968</v>
      </c>
      <c r="AD1875" s="37">
        <v>118.16470302118891</v>
      </c>
      <c r="AE1875" s="37">
        <v>116.35660936285127</v>
      </c>
    </row>
    <row r="1876" spans="1:31" x14ac:dyDescent="0.25">
      <c r="A1876" s="34">
        <v>46101</v>
      </c>
      <c r="B1876" s="35">
        <v>1</v>
      </c>
      <c r="C1876" s="35" t="s">
        <v>17</v>
      </c>
      <c r="D1876" s="36">
        <v>20.876615999999999</v>
      </c>
      <c r="E1876">
        <v>1.5545059999999999E-2</v>
      </c>
      <c r="G1876" s="37">
        <v>31.128</v>
      </c>
      <c r="H1876" s="37">
        <v>0.63067700635826862</v>
      </c>
      <c r="I1876" s="37">
        <v>31.758677006358269</v>
      </c>
      <c r="J1876" s="37">
        <v>31.264986466773809</v>
      </c>
      <c r="K1876" s="37">
        <v>3.496</v>
      </c>
      <c r="L1876" s="37">
        <v>7.0831624718212124E-2</v>
      </c>
      <c r="M1876" s="37">
        <v>3.5668316247182119</v>
      </c>
      <c r="N1876" s="37">
        <v>3.5113850131020699</v>
      </c>
      <c r="O1876" s="37">
        <v>34.624000000000002</v>
      </c>
      <c r="P1876" s="37">
        <v>0.70150863107648076</v>
      </c>
      <c r="Q1876" s="37">
        <v>35.325508631076481</v>
      </c>
      <c r="R1876" s="37">
        <v>34.776371479875877</v>
      </c>
      <c r="S1876" s="37"/>
      <c r="T1876" s="37">
        <v>101.19599999999997</v>
      </c>
      <c r="U1876" s="37">
        <v>2.0503080935309477</v>
      </c>
      <c r="V1876" s="37">
        <v>103.24630809353091</v>
      </c>
      <c r="W1876" s="37">
        <v>101.64133803943849</v>
      </c>
      <c r="X1876" s="37">
        <v>11.716999999999999</v>
      </c>
      <c r="Y1876" s="37">
        <v>0.2373953509219941</v>
      </c>
      <c r="Z1876" s="37">
        <v>11.954395350921994</v>
      </c>
      <c r="AA1876" s="37">
        <v>11.768563557928189</v>
      </c>
      <c r="AB1876" s="37">
        <v>112.91299999999997</v>
      </c>
      <c r="AC1876" s="37">
        <v>2.2877034444529416</v>
      </c>
      <c r="AD1876" s="37">
        <v>115.20070344445291</v>
      </c>
      <c r="AE1876" s="37">
        <v>113.40990159736668</v>
      </c>
    </row>
    <row r="1877" spans="1:31" x14ac:dyDescent="0.25">
      <c r="A1877" s="34">
        <v>46101</v>
      </c>
      <c r="B1877" s="35">
        <v>2</v>
      </c>
      <c r="C1877" s="35" t="s">
        <v>17</v>
      </c>
      <c r="D1877" s="36">
        <v>21.875235</v>
      </c>
      <c r="E1877">
        <v>1.5679762999999999E-2</v>
      </c>
      <c r="G1877" s="37">
        <v>30.835000000000001</v>
      </c>
      <c r="H1877" s="37">
        <v>0.6533696326909243</v>
      </c>
      <c r="I1877" s="37">
        <v>31.488369632690926</v>
      </c>
      <c r="J1877" s="37">
        <v>30.994639459593937</v>
      </c>
      <c r="K1877" s="37">
        <v>3.5209999999999999</v>
      </c>
      <c r="L1877" s="37">
        <v>7.4607247501370016E-2</v>
      </c>
      <c r="M1877" s="37">
        <v>3.5956072475013698</v>
      </c>
      <c r="N1877" s="37">
        <v>3.5392289780194663</v>
      </c>
      <c r="O1877" s="37">
        <v>34.356000000000002</v>
      </c>
      <c r="P1877" s="37">
        <v>0.72797688019229434</v>
      </c>
      <c r="Q1877" s="37">
        <v>35.083976880192296</v>
      </c>
      <c r="R1877" s="37">
        <v>34.533868437613407</v>
      </c>
      <c r="S1877" s="37"/>
      <c r="T1877" s="37">
        <v>99.356999999999999</v>
      </c>
      <c r="U1877" s="37">
        <v>2.1052974410660665</v>
      </c>
      <c r="V1877" s="37">
        <v>101.46229744106607</v>
      </c>
      <c r="W1877" s="37">
        <v>99.871392663754648</v>
      </c>
      <c r="X1877" s="37">
        <v>11.879999999999999</v>
      </c>
      <c r="Y1877" s="37">
        <v>0.25172794669590337</v>
      </c>
      <c r="Z1877" s="37">
        <v>12.131727946695902</v>
      </c>
      <c r="AA1877" s="37">
        <v>11.941505327711234</v>
      </c>
      <c r="AB1877" s="37">
        <v>111.23699999999999</v>
      </c>
      <c r="AC1877" s="37">
        <v>2.3570253877619698</v>
      </c>
      <c r="AD1877" s="37">
        <v>113.59402538776197</v>
      </c>
      <c r="AE1877" s="37">
        <v>111.81289799146589</v>
      </c>
    </row>
    <row r="1878" spans="1:31" x14ac:dyDescent="0.25">
      <c r="A1878" s="34">
        <v>46101</v>
      </c>
      <c r="B1878" s="35">
        <v>3</v>
      </c>
      <c r="C1878" s="35" t="s">
        <v>17</v>
      </c>
      <c r="D1878" s="36">
        <v>23.849955999999999</v>
      </c>
      <c r="E1878">
        <v>1.5966152000000001E-2</v>
      </c>
      <c r="G1878" s="37">
        <v>30.937000000000001</v>
      </c>
      <c r="H1878" s="37">
        <v>0.8141301881990094</v>
      </c>
      <c r="I1878" s="37">
        <v>31.75113018819901</v>
      </c>
      <c r="J1878" s="37">
        <v>31.244186817442436</v>
      </c>
      <c r="K1878" s="37">
        <v>3.5439999999999996</v>
      </c>
      <c r="L1878" s="37">
        <v>9.3262998577020695E-2</v>
      </c>
      <c r="M1878" s="37">
        <v>3.6372629985770204</v>
      </c>
      <c r="N1878" s="37">
        <v>3.5791899046777642</v>
      </c>
      <c r="O1878" s="37">
        <v>34.481000000000002</v>
      </c>
      <c r="P1878" s="37">
        <v>0.90739318677603009</v>
      </c>
      <c r="Q1878" s="37">
        <v>35.388393186776028</v>
      </c>
      <c r="R1878" s="37">
        <v>34.823376722120202</v>
      </c>
      <c r="S1878" s="37"/>
      <c r="T1878" s="37">
        <v>99.2</v>
      </c>
      <c r="U1878" s="37">
        <v>2.6105218563319568</v>
      </c>
      <c r="V1878" s="37">
        <v>101.81052185633196</v>
      </c>
      <c r="W1878" s="37">
        <v>100.18499958917445</v>
      </c>
      <c r="X1878" s="37">
        <v>12.026999999999999</v>
      </c>
      <c r="Y1878" s="37">
        <v>0.3164994593357302</v>
      </c>
      <c r="Z1878" s="37">
        <v>12.34349945933573</v>
      </c>
      <c r="AA1878" s="37">
        <v>12.146421270756058</v>
      </c>
      <c r="AB1878" s="37">
        <v>111.227</v>
      </c>
      <c r="AC1878" s="37">
        <v>2.927021315667687</v>
      </c>
      <c r="AD1878" s="37">
        <v>114.15402131566769</v>
      </c>
      <c r="AE1878" s="37">
        <v>112.33142085993052</v>
      </c>
    </row>
    <row r="1879" spans="1:31" x14ac:dyDescent="0.25">
      <c r="A1879" s="34">
        <v>46101</v>
      </c>
      <c r="B1879" s="35">
        <v>4</v>
      </c>
      <c r="C1879" s="35" t="s">
        <v>17</v>
      </c>
      <c r="D1879" s="36">
        <v>20.299396999999999</v>
      </c>
      <c r="E1879">
        <v>1.5961599E-2</v>
      </c>
      <c r="G1879" s="37">
        <v>31.46</v>
      </c>
      <c r="H1879" s="37">
        <v>0.84180034033479556</v>
      </c>
      <c r="I1879" s="37">
        <v>32.301800340334793</v>
      </c>
      <c r="J1879" s="37">
        <v>31.786211956324305</v>
      </c>
      <c r="K1879" s="37">
        <v>3.6279999999999997</v>
      </c>
      <c r="L1879" s="37">
        <v>9.7077292903198928E-2</v>
      </c>
      <c r="M1879" s="37">
        <v>3.7250772929031988</v>
      </c>
      <c r="N1879" s="37">
        <v>3.6656191029098721</v>
      </c>
      <c r="O1879" s="37">
        <v>35.088000000000001</v>
      </c>
      <c r="P1879" s="37">
        <v>0.93887763323799445</v>
      </c>
      <c r="Q1879" s="37">
        <v>36.026877633237994</v>
      </c>
      <c r="R1879" s="37">
        <v>35.451831059234181</v>
      </c>
      <c r="S1879" s="37"/>
      <c r="T1879" s="37">
        <v>99.984000000000009</v>
      </c>
      <c r="U1879" s="37">
        <v>2.6753517237137383</v>
      </c>
      <c r="V1879" s="37">
        <v>102.65935172371374</v>
      </c>
      <c r="W1879" s="37">
        <v>101.02074431789985</v>
      </c>
      <c r="X1879" s="37">
        <v>12.165999999999999</v>
      </c>
      <c r="Y1879" s="37">
        <v>0.32553537636723207</v>
      </c>
      <c r="Z1879" s="37">
        <v>12.491535376367231</v>
      </c>
      <c r="AA1879" s="37">
        <v>12.292150497795342</v>
      </c>
      <c r="AB1879" s="37">
        <v>112.15</v>
      </c>
      <c r="AC1879" s="37">
        <v>3.0008871000809703</v>
      </c>
      <c r="AD1879" s="37">
        <v>115.15088710008098</v>
      </c>
      <c r="AE1879" s="37">
        <v>113.3128948156952</v>
      </c>
    </row>
    <row r="1880" spans="1:31" x14ac:dyDescent="0.25">
      <c r="A1880" s="34">
        <v>46101</v>
      </c>
      <c r="B1880" s="35">
        <v>5</v>
      </c>
      <c r="C1880" s="35" t="s">
        <v>17</v>
      </c>
      <c r="D1880" s="36">
        <v>23.579543000000001</v>
      </c>
      <c r="E1880">
        <v>1.5778486000000001E-2</v>
      </c>
      <c r="G1880" s="37">
        <v>32.441000000000003</v>
      </c>
      <c r="H1880" s="37">
        <v>0.86158528856257033</v>
      </c>
      <c r="I1880" s="37">
        <v>33.302585288562575</v>
      </c>
      <c r="J1880" s="37">
        <v>32.777120912823186</v>
      </c>
      <c r="K1880" s="37">
        <v>3.7439999999999993</v>
      </c>
      <c r="L1880" s="37">
        <v>9.9435138262638709E-2</v>
      </c>
      <c r="M1880" s="37">
        <v>3.8434351382626382</v>
      </c>
      <c r="N1880" s="37">
        <v>3.7827915507416532</v>
      </c>
      <c r="O1880" s="37">
        <v>36.185000000000002</v>
      </c>
      <c r="P1880" s="37">
        <v>0.96102042682520905</v>
      </c>
      <c r="Q1880" s="37">
        <v>37.146020426825217</v>
      </c>
      <c r="R1880" s="37">
        <v>36.559912463564842</v>
      </c>
      <c r="S1880" s="37"/>
      <c r="T1880" s="37">
        <v>103.79900000000004</v>
      </c>
      <c r="U1880" s="37">
        <v>2.7567489093278956</v>
      </c>
      <c r="V1880" s="37">
        <v>106.55574890932793</v>
      </c>
      <c r="W1880" s="37">
        <v>104.87446051694259</v>
      </c>
      <c r="X1880" s="37">
        <v>12.774000000000001</v>
      </c>
      <c r="Y1880" s="37">
        <v>0.33925866884800937</v>
      </c>
      <c r="Z1880" s="37">
        <v>13.11325866884801</v>
      </c>
      <c r="AA1880" s="37">
        <v>12.906351300527213</v>
      </c>
      <c r="AB1880" s="37">
        <v>116.57300000000004</v>
      </c>
      <c r="AC1880" s="37">
        <v>3.0960075781759051</v>
      </c>
      <c r="AD1880" s="37">
        <v>119.66900757817594</v>
      </c>
      <c r="AE1880" s="37">
        <v>117.78081181746981</v>
      </c>
    </row>
    <row r="1881" spans="1:31" x14ac:dyDescent="0.25">
      <c r="A1881" s="34">
        <v>46101</v>
      </c>
      <c r="B1881" s="35">
        <v>6</v>
      </c>
      <c r="C1881" s="35" t="s">
        <v>17</v>
      </c>
      <c r="D1881" s="36">
        <v>28.792304000000001</v>
      </c>
      <c r="E1881">
        <v>1.5338835E-2</v>
      </c>
      <c r="G1881" s="37">
        <v>34.661000000000001</v>
      </c>
      <c r="H1881" s="37">
        <v>0.76096308791428224</v>
      </c>
      <c r="I1881" s="37">
        <v>35.421963087914285</v>
      </c>
      <c r="J1881" s="37">
        <v>34.878631440732676</v>
      </c>
      <c r="K1881" s="37">
        <v>4.0199999999999996</v>
      </c>
      <c r="L1881" s="37">
        <v>8.8256876991875996E-2</v>
      </c>
      <c r="M1881" s="37">
        <v>4.1082568769918755</v>
      </c>
      <c r="N1881" s="37">
        <v>4.0452410026180816</v>
      </c>
      <c r="O1881" s="37">
        <v>38.680999999999997</v>
      </c>
      <c r="P1881" s="37">
        <v>0.84921996490615825</v>
      </c>
      <c r="Q1881" s="37">
        <v>39.530219964906159</v>
      </c>
      <c r="R1881" s="37">
        <v>38.92387244335076</v>
      </c>
      <c r="S1881" s="37"/>
      <c r="T1881" s="37">
        <v>110.44300000000001</v>
      </c>
      <c r="U1881" s="37">
        <v>2.4247149914462094</v>
      </c>
      <c r="V1881" s="37">
        <v>112.86771499144622</v>
      </c>
      <c r="W1881" s="37">
        <v>111.1364557343654</v>
      </c>
      <c r="X1881" s="37">
        <v>13.353999999999997</v>
      </c>
      <c r="Y1881" s="37">
        <v>0.29317968541032635</v>
      </c>
      <c r="Z1881" s="37">
        <v>13.647179685410324</v>
      </c>
      <c r="AA1881" s="37">
        <v>13.437847848000462</v>
      </c>
      <c r="AB1881" s="37">
        <v>123.79700000000001</v>
      </c>
      <c r="AC1881" s="37">
        <v>2.7178946768565355</v>
      </c>
      <c r="AD1881" s="37">
        <v>126.51489467685654</v>
      </c>
      <c r="AE1881" s="37">
        <v>124.57430358236586</v>
      </c>
    </row>
    <row r="1882" spans="1:31" x14ac:dyDescent="0.25">
      <c r="A1882" s="34">
        <v>46101</v>
      </c>
      <c r="B1882" s="35">
        <v>7</v>
      </c>
      <c r="C1882" s="35" t="s">
        <v>17</v>
      </c>
      <c r="D1882" s="36">
        <v>123.202055</v>
      </c>
      <c r="E1882">
        <v>1.4292701999999999E-2</v>
      </c>
      <c r="G1882" s="37">
        <v>38.768000000000015</v>
      </c>
      <c r="H1882" s="37">
        <v>0.79850079594122025</v>
      </c>
      <c r="I1882" s="37">
        <v>39.566500795941238</v>
      </c>
      <c r="J1882" s="37">
        <v>39.000988590882088</v>
      </c>
      <c r="K1882" s="37">
        <v>4.3390000000000013</v>
      </c>
      <c r="L1882" s="37">
        <v>8.9369968881266873E-2</v>
      </c>
      <c r="M1882" s="37">
        <v>4.4283699688812685</v>
      </c>
      <c r="N1882" s="37">
        <v>4.3650765965702991</v>
      </c>
      <c r="O1882" s="37">
        <v>43.107000000000014</v>
      </c>
      <c r="P1882" s="37">
        <v>0.88787076482248717</v>
      </c>
      <c r="Q1882" s="37">
        <v>43.994870764822508</v>
      </c>
      <c r="R1882" s="37">
        <v>43.366065187452385</v>
      </c>
      <c r="S1882" s="37"/>
      <c r="T1882" s="37">
        <v>123.15899999999999</v>
      </c>
      <c r="U1882" s="37">
        <v>2.5366941685752344</v>
      </c>
      <c r="V1882" s="37">
        <v>125.69569416857523</v>
      </c>
      <c r="W1882" s="37">
        <v>123.89916306914064</v>
      </c>
      <c r="X1882" s="37">
        <v>14.459</v>
      </c>
      <c r="Y1882" s="37">
        <v>0.29781064301780069</v>
      </c>
      <c r="Z1882" s="37">
        <v>14.756810643017801</v>
      </c>
      <c r="AA1882" s="37">
        <v>14.545895946026718</v>
      </c>
      <c r="AB1882" s="37">
        <v>137.61799999999999</v>
      </c>
      <c r="AC1882" s="37">
        <v>2.8345048115930354</v>
      </c>
      <c r="AD1882" s="37">
        <v>140.45250481159303</v>
      </c>
      <c r="AE1882" s="37">
        <v>138.44505901516737</v>
      </c>
    </row>
    <row r="1883" spans="1:31" x14ac:dyDescent="0.25">
      <c r="A1883" s="34">
        <v>46101</v>
      </c>
      <c r="B1883" s="35">
        <v>8</v>
      </c>
      <c r="C1883" s="35" t="s">
        <v>18</v>
      </c>
      <c r="D1883" s="36">
        <v>104.37937700000001</v>
      </c>
      <c r="E1883">
        <v>1.3957383E-2</v>
      </c>
      <c r="G1883" s="37">
        <v>42.219999999999992</v>
      </c>
      <c r="H1883" s="37">
        <v>0.9286031766631363</v>
      </c>
      <c r="I1883" s="37">
        <v>43.14860317666313</v>
      </c>
      <c r="J1883" s="37">
        <v>42.546361596211426</v>
      </c>
      <c r="K1883" s="37">
        <v>4.6369999999999996</v>
      </c>
      <c r="L1883" s="37">
        <v>0.10198798981968174</v>
      </c>
      <c r="M1883" s="37">
        <v>4.7389879898196812</v>
      </c>
      <c r="N1883" s="37">
        <v>4.6728441194133676</v>
      </c>
      <c r="O1883" s="37">
        <v>46.856999999999992</v>
      </c>
      <c r="P1883" s="37">
        <v>1.030591166482818</v>
      </c>
      <c r="Q1883" s="37">
        <v>47.887591166482814</v>
      </c>
      <c r="R1883" s="37">
        <v>47.219205715624796</v>
      </c>
      <c r="S1883" s="37"/>
      <c r="T1883" s="37">
        <v>135.66900000000004</v>
      </c>
      <c r="U1883" s="37">
        <v>2.9839569960850567</v>
      </c>
      <c r="V1883" s="37">
        <v>138.65295699608509</v>
      </c>
      <c r="W1883" s="37">
        <v>136.71772457120821</v>
      </c>
      <c r="X1883" s="37">
        <v>15.066000000000001</v>
      </c>
      <c r="Y1883" s="37">
        <v>0.33136749075335892</v>
      </c>
      <c r="Z1883" s="37">
        <v>15.397367490753359</v>
      </c>
      <c r="AA1883" s="37">
        <v>15.182460535493165</v>
      </c>
      <c r="AB1883" s="37">
        <v>150.73500000000004</v>
      </c>
      <c r="AC1883" s="37">
        <v>3.3153244868384157</v>
      </c>
      <c r="AD1883" s="37">
        <v>154.05032448683846</v>
      </c>
      <c r="AE1883" s="37">
        <v>151.90018510670137</v>
      </c>
    </row>
    <row r="1884" spans="1:31" x14ac:dyDescent="0.25">
      <c r="A1884" s="34">
        <v>46101</v>
      </c>
      <c r="B1884" s="35">
        <v>9</v>
      </c>
      <c r="C1884" s="35" t="s">
        <v>18</v>
      </c>
      <c r="D1884" s="36">
        <v>22.628298999999998</v>
      </c>
      <c r="E1884">
        <v>1.2351693E-2</v>
      </c>
      <c r="G1884" s="37">
        <v>44.815000000000005</v>
      </c>
      <c r="H1884" s="37">
        <v>0.78704572204331003</v>
      </c>
      <c r="I1884" s="37">
        <v>45.602045722043314</v>
      </c>
      <c r="J1884" s="37">
        <v>45.038783253112669</v>
      </c>
      <c r="K1884" s="37">
        <v>4.7509999999999986</v>
      </c>
      <c r="L1884" s="37">
        <v>8.3437559420456636E-2</v>
      </c>
      <c r="M1884" s="37">
        <v>4.8344375594204552</v>
      </c>
      <c r="N1884" s="37">
        <v>4.7747240708588246</v>
      </c>
      <c r="O1884" s="37">
        <v>49.566000000000003</v>
      </c>
      <c r="P1884" s="37">
        <v>0.87048328146376663</v>
      </c>
      <c r="Q1884" s="37">
        <v>50.436483281463772</v>
      </c>
      <c r="R1884" s="37">
        <v>49.813507323971493</v>
      </c>
      <c r="S1884" s="37"/>
      <c r="T1884" s="37">
        <v>143.279</v>
      </c>
      <c r="U1884" s="37">
        <v>2.5162807990325424</v>
      </c>
      <c r="V1884" s="37">
        <v>145.79528079903253</v>
      </c>
      <c r="W1884" s="37">
        <v>143.99446224975406</v>
      </c>
      <c r="X1884" s="37">
        <v>15.006</v>
      </c>
      <c r="Y1884" s="37">
        <v>0.26353694309900494</v>
      </c>
      <c r="Z1884" s="37">
        <v>15.269536943099006</v>
      </c>
      <c r="AA1884" s="37">
        <v>15.080932310525688</v>
      </c>
      <c r="AB1884" s="37">
        <v>158.285</v>
      </c>
      <c r="AC1884" s="37">
        <v>2.7798177421315473</v>
      </c>
      <c r="AD1884" s="37">
        <v>161.06481774213154</v>
      </c>
      <c r="AE1884" s="37">
        <v>159.07539456027976</v>
      </c>
    </row>
    <row r="1885" spans="1:31" x14ac:dyDescent="0.25">
      <c r="A1885" s="34">
        <v>46101</v>
      </c>
      <c r="B1885" s="35">
        <v>10</v>
      </c>
      <c r="C1885" s="35" t="s">
        <v>18</v>
      </c>
      <c r="D1885" s="36">
        <v>17.381836</v>
      </c>
      <c r="E1885">
        <v>1.0033387E-2</v>
      </c>
      <c r="G1885" s="37">
        <v>46.750999999999991</v>
      </c>
      <c r="H1885" s="37">
        <v>0.58931539883348505</v>
      </c>
      <c r="I1885" s="37">
        <v>47.340315398833475</v>
      </c>
      <c r="J1885" s="37">
        <v>46.865331693734916</v>
      </c>
      <c r="K1885" s="37">
        <v>4.7080000000000002</v>
      </c>
      <c r="L1885" s="37">
        <v>5.9346257785032365E-2</v>
      </c>
      <c r="M1885" s="37">
        <v>4.7673462577850323</v>
      </c>
      <c r="N1885" s="37">
        <v>4.7195136278176735</v>
      </c>
      <c r="O1885" s="37">
        <v>51.458999999999989</v>
      </c>
      <c r="P1885" s="37">
        <v>0.64866165661851738</v>
      </c>
      <c r="Q1885" s="37">
        <v>52.107661656618504</v>
      </c>
      <c r="R1885" s="37">
        <v>51.584845321552592</v>
      </c>
      <c r="S1885" s="37"/>
      <c r="T1885" s="37">
        <v>147.70999999999998</v>
      </c>
      <c r="U1885" s="37">
        <v>1.8619447190796792</v>
      </c>
      <c r="V1885" s="37">
        <v>149.57194471907965</v>
      </c>
      <c r="W1885" s="37">
        <v>148.07123151337052</v>
      </c>
      <c r="X1885" s="37">
        <v>14.919</v>
      </c>
      <c r="Y1885" s="37">
        <v>0.18806007219517798</v>
      </c>
      <c r="Z1885" s="37">
        <v>15.107060072195178</v>
      </c>
      <c r="AA1885" s="37">
        <v>14.955485092058597</v>
      </c>
      <c r="AB1885" s="37">
        <v>162.62899999999999</v>
      </c>
      <c r="AC1885" s="37">
        <v>2.0500047912748571</v>
      </c>
      <c r="AD1885" s="37">
        <v>164.67900479127482</v>
      </c>
      <c r="AE1885" s="37">
        <v>163.02671660542913</v>
      </c>
    </row>
    <row r="1886" spans="1:31" x14ac:dyDescent="0.25">
      <c r="A1886" s="34">
        <v>46101</v>
      </c>
      <c r="B1886" s="35">
        <v>11</v>
      </c>
      <c r="C1886" s="35" t="s">
        <v>18</v>
      </c>
      <c r="D1886" s="36">
        <v>24.678778999999999</v>
      </c>
      <c r="E1886">
        <v>9.2942049999999998E-3</v>
      </c>
      <c r="G1886" s="37">
        <v>48.670999999999992</v>
      </c>
      <c r="H1886" s="37">
        <v>0.68416507256927916</v>
      </c>
      <c r="I1886" s="37">
        <v>49.355165072569271</v>
      </c>
      <c r="J1886" s="37">
        <v>48.89644805057597</v>
      </c>
      <c r="K1886" s="37">
        <v>4.665</v>
      </c>
      <c r="L1886" s="37">
        <v>6.5575600738338791E-2</v>
      </c>
      <c r="M1886" s="37">
        <v>4.730575600738339</v>
      </c>
      <c r="N1886" s="37">
        <v>4.686608661337079</v>
      </c>
      <c r="O1886" s="37">
        <v>53.335999999999991</v>
      </c>
      <c r="P1886" s="37">
        <v>0.74974067330761796</v>
      </c>
      <c r="Q1886" s="37">
        <v>54.085740673307612</v>
      </c>
      <c r="R1886" s="37">
        <v>53.583056711913045</v>
      </c>
      <c r="S1886" s="37"/>
      <c r="T1886" s="37">
        <v>150.93199999999996</v>
      </c>
      <c r="U1886" s="37">
        <v>2.1216412798797317</v>
      </c>
      <c r="V1886" s="37">
        <v>153.05364127987968</v>
      </c>
      <c r="W1886" s="37">
        <v>151.63112936182802</v>
      </c>
      <c r="X1886" s="37">
        <v>14.683</v>
      </c>
      <c r="Y1886" s="37">
        <v>0.20639797334212828</v>
      </c>
      <c r="Z1886" s="37">
        <v>14.889397973342128</v>
      </c>
      <c r="AA1886" s="37">
        <v>14.751012856251302</v>
      </c>
      <c r="AB1886" s="37">
        <v>165.61499999999995</v>
      </c>
      <c r="AC1886" s="37">
        <v>2.3280392532218599</v>
      </c>
      <c r="AD1886" s="37">
        <v>167.9430392532218</v>
      </c>
      <c r="AE1886" s="37">
        <v>166.38214221807931</v>
      </c>
    </row>
    <row r="1887" spans="1:31" x14ac:dyDescent="0.25">
      <c r="A1887" s="34">
        <v>46101</v>
      </c>
      <c r="B1887" s="35">
        <v>12</v>
      </c>
      <c r="C1887" s="35" t="s">
        <v>18</v>
      </c>
      <c r="D1887" s="36">
        <v>24.298652000000001</v>
      </c>
      <c r="E1887">
        <v>8.8393039999999992E-3</v>
      </c>
      <c r="G1887" s="37">
        <v>48.750999999999991</v>
      </c>
      <c r="H1887" s="37">
        <v>0.57386180274530774</v>
      </c>
      <c r="I1887" s="37">
        <v>49.324861802745296</v>
      </c>
      <c r="J1887" s="37">
        <v>48.88886435451284</v>
      </c>
      <c r="K1887" s="37">
        <v>4.6470000000000011</v>
      </c>
      <c r="L1887" s="37">
        <v>5.4701150691420612E-2</v>
      </c>
      <c r="M1887" s="37">
        <v>4.7017011506914219</v>
      </c>
      <c r="N1887" s="37">
        <v>4.6601413849033104</v>
      </c>
      <c r="O1887" s="37">
        <v>53.397999999999989</v>
      </c>
      <c r="P1887" s="37">
        <v>0.6285629534367283</v>
      </c>
      <c r="Q1887" s="37">
        <v>54.026562953436716</v>
      </c>
      <c r="R1887" s="37">
        <v>53.549005739416152</v>
      </c>
      <c r="S1887" s="37"/>
      <c r="T1887" s="37">
        <v>151.12299999999999</v>
      </c>
      <c r="U1887" s="37">
        <v>1.7789115549687013</v>
      </c>
      <c r="V1887" s="37">
        <v>152.90191155496871</v>
      </c>
      <c r="W1887" s="37">
        <v>151.55036507655322</v>
      </c>
      <c r="X1887" s="37">
        <v>14.219999999999999</v>
      </c>
      <c r="Y1887" s="37">
        <v>0.16738763994663244</v>
      </c>
      <c r="Z1887" s="37">
        <v>14.387387639946631</v>
      </c>
      <c r="AA1887" s="37">
        <v>14.260213146831301</v>
      </c>
      <c r="AB1887" s="37">
        <v>165.34299999999999</v>
      </c>
      <c r="AC1887" s="37">
        <v>1.9462991949153339</v>
      </c>
      <c r="AD1887" s="37">
        <v>167.28929919491534</v>
      </c>
      <c r="AE1887" s="37">
        <v>165.81057822338451</v>
      </c>
    </row>
    <row r="1888" spans="1:31" x14ac:dyDescent="0.25">
      <c r="A1888" s="34">
        <v>46101</v>
      </c>
      <c r="B1888" s="35">
        <v>13</v>
      </c>
      <c r="C1888" s="35" t="s">
        <v>18</v>
      </c>
      <c r="D1888" s="36">
        <v>24.866063</v>
      </c>
      <c r="E1888">
        <v>8.6166950000000006E-3</v>
      </c>
      <c r="G1888" s="37">
        <v>48.686</v>
      </c>
      <c r="H1888" s="37">
        <v>0.64962233506030742</v>
      </c>
      <c r="I1888" s="37">
        <v>49.335622335060307</v>
      </c>
      <c r="J1888" s="37">
        <v>48.910512324763907</v>
      </c>
      <c r="K1888" s="37">
        <v>4.5199999999999996</v>
      </c>
      <c r="L1888" s="37">
        <v>6.0310827639826418E-2</v>
      </c>
      <c r="M1888" s="37">
        <v>4.5803108276398259</v>
      </c>
      <c r="N1888" s="37">
        <v>4.5408436862328561</v>
      </c>
      <c r="O1888" s="37">
        <v>53.206000000000003</v>
      </c>
      <c r="P1888" s="37">
        <v>0.70993316270013385</v>
      </c>
      <c r="Q1888" s="37">
        <v>53.915933162700135</v>
      </c>
      <c r="R1888" s="37">
        <v>53.451356010996761</v>
      </c>
      <c r="S1888" s="37"/>
      <c r="T1888" s="37">
        <v>150.51300000000003</v>
      </c>
      <c r="U1888" s="37">
        <v>2.00831053109584</v>
      </c>
      <c r="V1888" s="37">
        <v>152.52131053109588</v>
      </c>
      <c r="W1888" s="37">
        <v>151.20708091724916</v>
      </c>
      <c r="X1888" s="37">
        <v>14.143999999999998</v>
      </c>
      <c r="Y1888" s="37">
        <v>0.1887248553402002</v>
      </c>
      <c r="Z1888" s="37">
        <v>14.332724855340199</v>
      </c>
      <c r="AA1888" s="37">
        <v>14.209224136742815</v>
      </c>
      <c r="AB1888" s="37">
        <v>164.65700000000004</v>
      </c>
      <c r="AC1888" s="37">
        <v>2.1970353864360401</v>
      </c>
      <c r="AD1888" s="37">
        <v>166.85403538643607</v>
      </c>
      <c r="AE1888" s="37">
        <v>165.41630505399198</v>
      </c>
    </row>
    <row r="1889" spans="1:31" x14ac:dyDescent="0.25">
      <c r="A1889" s="34">
        <v>46101</v>
      </c>
      <c r="B1889" s="35">
        <v>14</v>
      </c>
      <c r="C1889" s="35" t="s">
        <v>18</v>
      </c>
      <c r="D1889" s="36">
        <v>26.442060999999999</v>
      </c>
      <c r="E1889">
        <v>8.6982139999999993E-3</v>
      </c>
      <c r="G1889" s="37">
        <v>48.034999999999997</v>
      </c>
      <c r="H1889" s="37">
        <v>0.65300236717067284</v>
      </c>
      <c r="I1889" s="37">
        <v>48.688002367170668</v>
      </c>
      <c r="J1889" s="37">
        <v>48.26450370334851</v>
      </c>
      <c r="K1889" s="37">
        <v>4.4980000000000002</v>
      </c>
      <c r="L1889" s="37">
        <v>6.1147177007050829E-2</v>
      </c>
      <c r="M1889" s="37">
        <v>4.5591471770070511</v>
      </c>
      <c r="N1889" s="37">
        <v>4.5194907392039481</v>
      </c>
      <c r="O1889" s="37">
        <v>52.532999999999994</v>
      </c>
      <c r="P1889" s="37">
        <v>0.71414954417772369</v>
      </c>
      <c r="Q1889" s="37">
        <v>53.247149544177717</v>
      </c>
      <c r="R1889" s="37">
        <v>52.783994442552455</v>
      </c>
      <c r="S1889" s="37"/>
      <c r="T1889" s="37">
        <v>148.73000000000002</v>
      </c>
      <c r="U1889" s="37">
        <v>2.0218807550597311</v>
      </c>
      <c r="V1889" s="37">
        <v>150.75188075505974</v>
      </c>
      <c r="W1889" s="37">
        <v>149.44060863534975</v>
      </c>
      <c r="X1889" s="37">
        <v>13.977</v>
      </c>
      <c r="Y1889" s="37">
        <v>0.19000757959705411</v>
      </c>
      <c r="Z1889" s="37">
        <v>14.167007579597055</v>
      </c>
      <c r="AA1889" s="37">
        <v>14.043779915930097</v>
      </c>
      <c r="AB1889" s="37">
        <v>162.70700000000002</v>
      </c>
      <c r="AC1889" s="37">
        <v>2.211888334656785</v>
      </c>
      <c r="AD1889" s="37">
        <v>164.9188883346568</v>
      </c>
      <c r="AE1889" s="37">
        <v>163.48438855127984</v>
      </c>
    </row>
    <row r="1890" spans="1:31" x14ac:dyDescent="0.25">
      <c r="A1890" s="34">
        <v>46101</v>
      </c>
      <c r="B1890" s="35">
        <v>15</v>
      </c>
      <c r="C1890" s="35" t="s">
        <v>18</v>
      </c>
      <c r="D1890" s="36">
        <v>27.714627</v>
      </c>
      <c r="E1890">
        <v>9.1593769999999998E-3</v>
      </c>
      <c r="G1890" s="37">
        <v>46.799000000000007</v>
      </c>
      <c r="H1890" s="37">
        <v>0.47279608728313732</v>
      </c>
      <c r="I1890" s="37">
        <v>47.271796087283143</v>
      </c>
      <c r="J1890" s="37">
        <v>46.83881588545259</v>
      </c>
      <c r="K1890" s="37">
        <v>4.4120000000000008</v>
      </c>
      <c r="L1890" s="37">
        <v>4.4573096371572085E-2</v>
      </c>
      <c r="M1890" s="37">
        <v>4.4565730963715726</v>
      </c>
      <c r="N1890" s="37">
        <v>4.4157536632538479</v>
      </c>
      <c r="O1890" s="37">
        <v>51.211000000000006</v>
      </c>
      <c r="P1890" s="37">
        <v>0.51736918365470941</v>
      </c>
      <c r="Q1890" s="37">
        <v>51.728369183654713</v>
      </c>
      <c r="R1890" s="37">
        <v>51.254569548706435</v>
      </c>
      <c r="S1890" s="37"/>
      <c r="T1890" s="37">
        <v>144.82400000000001</v>
      </c>
      <c r="U1890" s="37">
        <v>1.4631128986664903</v>
      </c>
      <c r="V1890" s="37">
        <v>146.28711289866649</v>
      </c>
      <c r="W1890" s="37">
        <v>144.94721408138605</v>
      </c>
      <c r="X1890" s="37">
        <v>13.885999999999999</v>
      </c>
      <c r="Y1890" s="37">
        <v>0.14028604175332046</v>
      </c>
      <c r="Z1890" s="37">
        <v>14.02628604175332</v>
      </c>
      <c r="AA1890" s="37">
        <v>13.897813999987063</v>
      </c>
      <c r="AB1890" s="37">
        <v>158.71</v>
      </c>
      <c r="AC1890" s="37">
        <v>1.6033989404198108</v>
      </c>
      <c r="AD1890" s="37">
        <v>160.3133989404198</v>
      </c>
      <c r="AE1890" s="37">
        <v>158.8450280813731</v>
      </c>
    </row>
    <row r="1891" spans="1:31" x14ac:dyDescent="0.25">
      <c r="A1891" s="34">
        <v>46101</v>
      </c>
      <c r="B1891" s="35">
        <v>16</v>
      </c>
      <c r="C1891" s="35" t="s">
        <v>18</v>
      </c>
      <c r="D1891" s="36">
        <v>30.096962999999999</v>
      </c>
      <c r="E1891">
        <v>9.7582550000000004E-3</v>
      </c>
      <c r="G1891" s="37">
        <v>44.645999999999987</v>
      </c>
      <c r="H1891" s="37">
        <v>0.67334247218158172</v>
      </c>
      <c r="I1891" s="37">
        <v>45.319342472181567</v>
      </c>
      <c r="J1891" s="37">
        <v>44.877104771905685</v>
      </c>
      <c r="K1891" s="37">
        <v>4.2039999999999988</v>
      </c>
      <c r="L1891" s="37">
        <v>6.3403927631845408E-2</v>
      </c>
      <c r="M1891" s="37">
        <v>4.2674039276318441</v>
      </c>
      <c r="N1891" s="37">
        <v>4.2257615119180105</v>
      </c>
      <c r="O1891" s="37">
        <v>48.849999999999987</v>
      </c>
      <c r="P1891" s="37">
        <v>0.73674639981342716</v>
      </c>
      <c r="Q1891" s="37">
        <v>49.586746399813414</v>
      </c>
      <c r="R1891" s="37">
        <v>49.102866283823694</v>
      </c>
      <c r="S1891" s="37"/>
      <c r="T1891" s="37">
        <v>139.13200000000003</v>
      </c>
      <c r="U1891" s="37">
        <v>2.0983623356978875</v>
      </c>
      <c r="V1891" s="37">
        <v>141.23036233569792</v>
      </c>
      <c r="W1891" s="37">
        <v>139.85220044628377</v>
      </c>
      <c r="X1891" s="37">
        <v>13.512000000000002</v>
      </c>
      <c r="Y1891" s="37">
        <v>0.20378541155125962</v>
      </c>
      <c r="Z1891" s="37">
        <v>13.715785411551263</v>
      </c>
      <c r="AA1891" s="37">
        <v>13.581943279980065</v>
      </c>
      <c r="AB1891" s="37">
        <v>152.64400000000003</v>
      </c>
      <c r="AC1891" s="37">
        <v>2.3021477472491472</v>
      </c>
      <c r="AD1891" s="37">
        <v>154.94614774724917</v>
      </c>
      <c r="AE1891" s="37">
        <v>153.43414372626384</v>
      </c>
    </row>
    <row r="1892" spans="1:31" x14ac:dyDescent="0.25">
      <c r="A1892" s="34">
        <v>46101</v>
      </c>
      <c r="B1892" s="35">
        <v>17</v>
      </c>
      <c r="C1892" s="35" t="s">
        <v>18</v>
      </c>
      <c r="D1892" s="36">
        <v>25.798605999999999</v>
      </c>
      <c r="E1892">
        <v>1.1019322999999999E-2</v>
      </c>
      <c r="G1892" s="37">
        <v>42.782000000000011</v>
      </c>
      <c r="H1892" s="37">
        <v>0.59899349473958907</v>
      </c>
      <c r="I1892" s="37">
        <v>43.380993494739599</v>
      </c>
      <c r="J1892" s="37">
        <v>42.902964315360165</v>
      </c>
      <c r="K1892" s="37">
        <v>4.0839999999999996</v>
      </c>
      <c r="L1892" s="37">
        <v>5.718034296004116E-2</v>
      </c>
      <c r="M1892" s="37">
        <v>4.1411803429600411</v>
      </c>
      <c r="N1892" s="37">
        <v>4.0955473391597135</v>
      </c>
      <c r="O1892" s="37">
        <v>46.866000000000014</v>
      </c>
      <c r="P1892" s="37">
        <v>0.65617383769963022</v>
      </c>
      <c r="Q1892" s="37">
        <v>47.52217383769964</v>
      </c>
      <c r="R1892" s="37">
        <v>46.998511654519881</v>
      </c>
      <c r="S1892" s="37"/>
      <c r="T1892" s="37">
        <v>134.11499999999995</v>
      </c>
      <c r="U1892" s="37">
        <v>1.8777526190220173</v>
      </c>
      <c r="V1892" s="37">
        <v>135.99275261902196</v>
      </c>
      <c r="W1892" s="37">
        <v>134.49420455225385</v>
      </c>
      <c r="X1892" s="37">
        <v>13.416</v>
      </c>
      <c r="Y1892" s="37">
        <v>0.18783826668753975</v>
      </c>
      <c r="Z1892" s="37">
        <v>13.603838266687539</v>
      </c>
      <c r="AA1892" s="37">
        <v>13.45393317878715</v>
      </c>
      <c r="AB1892" s="37">
        <v>147.53099999999995</v>
      </c>
      <c r="AC1892" s="37">
        <v>2.0655908857095571</v>
      </c>
      <c r="AD1892" s="37">
        <v>149.5965908857095</v>
      </c>
      <c r="AE1892" s="37">
        <v>147.94813773104099</v>
      </c>
    </row>
    <row r="1893" spans="1:31" x14ac:dyDescent="0.25">
      <c r="A1893" s="34">
        <v>46101</v>
      </c>
      <c r="B1893" s="35">
        <v>18</v>
      </c>
      <c r="C1893" s="35" t="s">
        <v>18</v>
      </c>
      <c r="D1893" s="36">
        <v>22.554178</v>
      </c>
      <c r="E1893">
        <v>1.1480534000000001E-2</v>
      </c>
      <c r="G1893" s="37">
        <v>40.465999999999994</v>
      </c>
      <c r="H1893" s="37">
        <v>0.51909863676219747</v>
      </c>
      <c r="I1893" s="37">
        <v>40.985098636762189</v>
      </c>
      <c r="J1893" s="37">
        <v>40.514567818369486</v>
      </c>
      <c r="K1893" s="37">
        <v>3.8359999999999999</v>
      </c>
      <c r="L1893" s="37">
        <v>4.9208282771210136E-2</v>
      </c>
      <c r="M1893" s="37">
        <v>3.88520828277121</v>
      </c>
      <c r="N1893" s="37">
        <v>3.8406040169837734</v>
      </c>
      <c r="O1893" s="37">
        <v>44.301999999999992</v>
      </c>
      <c r="P1893" s="37">
        <v>0.56830691953340762</v>
      </c>
      <c r="Q1893" s="37">
        <v>44.870306919533398</v>
      </c>
      <c r="R1893" s="37">
        <v>44.355171835353261</v>
      </c>
      <c r="S1893" s="37"/>
      <c r="T1893" s="37">
        <v>129.78</v>
      </c>
      <c r="U1893" s="37">
        <v>1.6648203696683141</v>
      </c>
      <c r="V1893" s="37">
        <v>131.44482036966832</v>
      </c>
      <c r="W1893" s="37">
        <v>129.93576364029045</v>
      </c>
      <c r="X1893" s="37">
        <v>13.237000000000002</v>
      </c>
      <c r="Y1893" s="37">
        <v>0.16980449401525255</v>
      </c>
      <c r="Z1893" s="37">
        <v>13.406804494015255</v>
      </c>
      <c r="AA1893" s="37">
        <v>13.25288721919036</v>
      </c>
      <c r="AB1893" s="37">
        <v>143.017</v>
      </c>
      <c r="AC1893" s="37">
        <v>1.8346248636835667</v>
      </c>
      <c r="AD1893" s="37">
        <v>144.85162486368358</v>
      </c>
      <c r="AE1893" s="37">
        <v>143.18865085948082</v>
      </c>
    </row>
    <row r="1894" spans="1:31" x14ac:dyDescent="0.25">
      <c r="A1894" s="34">
        <v>46101</v>
      </c>
      <c r="B1894" s="35">
        <v>19</v>
      </c>
      <c r="C1894" s="35" t="s">
        <v>18</v>
      </c>
      <c r="D1894" s="36">
        <v>35.732748999999998</v>
      </c>
      <c r="E1894">
        <v>1.0935787000000001E-2</v>
      </c>
      <c r="G1894" s="37">
        <v>39.794000000000004</v>
      </c>
      <c r="H1894" s="37">
        <v>0.5465923116562954</v>
      </c>
      <c r="I1894" s="37">
        <v>40.340592311656302</v>
      </c>
      <c r="J1894" s="37">
        <v>39.899436186682195</v>
      </c>
      <c r="K1894" s="37">
        <v>3.903</v>
      </c>
      <c r="L1894" s="37">
        <v>5.360983546249487E-2</v>
      </c>
      <c r="M1894" s="37">
        <v>3.956609835462495</v>
      </c>
      <c r="N1894" s="37">
        <v>3.9133411930597721</v>
      </c>
      <c r="O1894" s="37">
        <v>43.697000000000003</v>
      </c>
      <c r="P1894" s="37">
        <v>0.60020214711879027</v>
      </c>
      <c r="Q1894" s="37">
        <v>44.297202147118796</v>
      </c>
      <c r="R1894" s="37">
        <v>43.812777379741966</v>
      </c>
      <c r="S1894" s="37"/>
      <c r="T1894" s="37">
        <v>126.94300000000008</v>
      </c>
      <c r="U1894" s="37">
        <v>1.7436313971600026</v>
      </c>
      <c r="V1894" s="37">
        <v>128.68663139716008</v>
      </c>
      <c r="W1894" s="37">
        <v>127.27934180645323</v>
      </c>
      <c r="X1894" s="37">
        <v>13.163</v>
      </c>
      <c r="Y1894" s="37">
        <v>0.18080099005708938</v>
      </c>
      <c r="Z1894" s="37">
        <v>13.34380099005709</v>
      </c>
      <c r="AA1894" s="37">
        <v>13.197876024659438</v>
      </c>
      <c r="AB1894" s="37">
        <v>140.10600000000008</v>
      </c>
      <c r="AC1894" s="37">
        <v>1.9244323872170921</v>
      </c>
      <c r="AD1894" s="37">
        <v>142.03043238721716</v>
      </c>
      <c r="AE1894" s="37">
        <v>140.47721783111268</v>
      </c>
    </row>
    <row r="1895" spans="1:31" x14ac:dyDescent="0.25">
      <c r="A1895" s="34">
        <v>46101</v>
      </c>
      <c r="B1895" s="35">
        <v>20</v>
      </c>
      <c r="C1895" s="35" t="s">
        <v>18</v>
      </c>
      <c r="D1895" s="36">
        <v>128.66287</v>
      </c>
      <c r="E1895">
        <v>1.0538171000000001E-2</v>
      </c>
      <c r="G1895" s="37">
        <v>39.448999999999991</v>
      </c>
      <c r="H1895" s="37">
        <v>0.4671115059447648</v>
      </c>
      <c r="I1895" s="37">
        <v>39.916111505944755</v>
      </c>
      <c r="J1895" s="37">
        <v>39.495468697240042</v>
      </c>
      <c r="K1895" s="37">
        <v>3.8489999999999998</v>
      </c>
      <c r="L1895" s="37">
        <v>4.5575608668949781E-2</v>
      </c>
      <c r="M1895" s="37">
        <v>3.8945756086689496</v>
      </c>
      <c r="N1895" s="37">
        <v>3.8535339049323674</v>
      </c>
      <c r="O1895" s="37">
        <v>43.297999999999988</v>
      </c>
      <c r="P1895" s="37">
        <v>0.51268711461371463</v>
      </c>
      <c r="Q1895" s="37">
        <v>43.810687114613707</v>
      </c>
      <c r="R1895" s="37">
        <v>43.349002602172412</v>
      </c>
      <c r="S1895" s="37"/>
      <c r="T1895" s="37">
        <v>126.166</v>
      </c>
      <c r="U1895" s="37">
        <v>1.4939184835870924</v>
      </c>
      <c r="V1895" s="37">
        <v>127.65991848358709</v>
      </c>
      <c r="W1895" s="37">
        <v>126.31461643276099</v>
      </c>
      <c r="X1895" s="37">
        <v>13.147</v>
      </c>
      <c r="Y1895" s="37">
        <v>0.15567225959227926</v>
      </c>
      <c r="Z1895" s="37">
        <v>13.30267225959228</v>
      </c>
      <c r="AA1895" s="37">
        <v>13.16248642456374</v>
      </c>
      <c r="AB1895" s="37">
        <v>139.31299999999999</v>
      </c>
      <c r="AC1895" s="37">
        <v>1.6495907431793717</v>
      </c>
      <c r="AD1895" s="37">
        <v>140.96259074317936</v>
      </c>
      <c r="AE1895" s="37">
        <v>139.47710285732472</v>
      </c>
    </row>
    <row r="1896" spans="1:31" x14ac:dyDescent="0.25">
      <c r="A1896" s="34">
        <v>46101</v>
      </c>
      <c r="B1896" s="35">
        <v>21</v>
      </c>
      <c r="C1896" s="35" t="s">
        <v>18</v>
      </c>
      <c r="D1896" s="36">
        <v>47.876497999999998</v>
      </c>
      <c r="E1896">
        <v>1.0318143E-2</v>
      </c>
      <c r="G1896" s="37">
        <v>37.796999999999997</v>
      </c>
      <c r="H1896" s="37">
        <v>0.37715613675752346</v>
      </c>
      <c r="I1896" s="37">
        <v>38.174156136757517</v>
      </c>
      <c r="J1896" s="37">
        <v>37.780269734834128</v>
      </c>
      <c r="K1896" s="37">
        <v>3.7299999999999995</v>
      </c>
      <c r="L1896" s="37">
        <v>3.7219683840134465E-2</v>
      </c>
      <c r="M1896" s="37">
        <v>3.7672196838401342</v>
      </c>
      <c r="N1896" s="37">
        <v>3.7283489724298571</v>
      </c>
      <c r="O1896" s="37">
        <v>41.526999999999994</v>
      </c>
      <c r="P1896" s="37">
        <v>0.41437582059765793</v>
      </c>
      <c r="Q1896" s="37">
        <v>41.941375820597649</v>
      </c>
      <c r="R1896" s="37">
        <v>41.508618707263985</v>
      </c>
      <c r="S1896" s="37"/>
      <c r="T1896" s="37">
        <v>121.26800000000004</v>
      </c>
      <c r="U1896" s="37">
        <v>1.2100687989076215</v>
      </c>
      <c r="V1896" s="37">
        <v>122.47806879890767</v>
      </c>
      <c r="W1896" s="37">
        <v>121.2143225706767</v>
      </c>
      <c r="X1896" s="37">
        <v>12.675999999999997</v>
      </c>
      <c r="Y1896" s="37">
        <v>0.1264870542513524</v>
      </c>
      <c r="Z1896" s="37">
        <v>12.802487054251349</v>
      </c>
      <c r="AA1896" s="37">
        <v>12.670389162069934</v>
      </c>
      <c r="AB1896" s="37">
        <v>133.94400000000005</v>
      </c>
      <c r="AC1896" s="37">
        <v>1.3365558531589739</v>
      </c>
      <c r="AD1896" s="37">
        <v>135.28055585315903</v>
      </c>
      <c r="AE1896" s="37">
        <v>133.88471173274664</v>
      </c>
    </row>
    <row r="1897" spans="1:31" x14ac:dyDescent="0.25">
      <c r="A1897" s="34">
        <v>46101</v>
      </c>
      <c r="B1897" s="35">
        <v>22</v>
      </c>
      <c r="C1897" s="35" t="s">
        <v>18</v>
      </c>
      <c r="D1897" s="36">
        <v>24.886464</v>
      </c>
      <c r="E1897">
        <v>1.0415917E-2</v>
      </c>
      <c r="G1897" s="37">
        <v>35.741000000000007</v>
      </c>
      <c r="H1897" s="37">
        <v>0.44687852123638039</v>
      </c>
      <c r="I1897" s="37">
        <v>36.187878521236385</v>
      </c>
      <c r="J1897" s="37">
        <v>35.810948582153102</v>
      </c>
      <c r="K1897" s="37">
        <v>3.6269999999999998</v>
      </c>
      <c r="L1897" s="37">
        <v>4.5349273845845139E-2</v>
      </c>
      <c r="M1897" s="37">
        <v>3.6723492738458448</v>
      </c>
      <c r="N1897" s="37">
        <v>3.634098388614456</v>
      </c>
      <c r="O1897" s="37">
        <v>39.368000000000009</v>
      </c>
      <c r="P1897" s="37">
        <v>0.49222779508222553</v>
      </c>
      <c r="Q1897" s="37">
        <v>39.860227795082231</v>
      </c>
      <c r="R1897" s="37">
        <v>39.445046970767557</v>
      </c>
      <c r="S1897" s="37"/>
      <c r="T1897" s="37">
        <v>113.65800000000004</v>
      </c>
      <c r="U1897" s="37">
        <v>1.4210939527904796</v>
      </c>
      <c r="V1897" s="37">
        <v>115.07909395279053</v>
      </c>
      <c r="W1897" s="37">
        <v>113.88043966174307</v>
      </c>
      <c r="X1897" s="37">
        <v>12.185999999999998</v>
      </c>
      <c r="Y1897" s="37">
        <v>0.15236455778479979</v>
      </c>
      <c r="Z1897" s="37">
        <v>12.338364557784798</v>
      </c>
      <c r="AA1897" s="37">
        <v>12.209849176635171</v>
      </c>
      <c r="AB1897" s="37">
        <v>125.84400000000004</v>
      </c>
      <c r="AC1897" s="37">
        <v>1.5734585105752794</v>
      </c>
      <c r="AD1897" s="37">
        <v>127.41745851057533</v>
      </c>
      <c r="AE1897" s="37">
        <v>126.09028883837824</v>
      </c>
    </row>
    <row r="1898" spans="1:31" x14ac:dyDescent="0.25">
      <c r="A1898" s="34">
        <v>46101</v>
      </c>
      <c r="B1898" s="35">
        <v>23</v>
      </c>
      <c r="C1898" s="35" t="s">
        <v>18</v>
      </c>
      <c r="D1898" s="36">
        <v>25.690911</v>
      </c>
      <c r="E1898">
        <v>1.0390037E-2</v>
      </c>
      <c r="G1898" s="37">
        <v>33.045999999999999</v>
      </c>
      <c r="H1898" s="37">
        <v>0.46190579320709313</v>
      </c>
      <c r="I1898" s="37">
        <v>33.507905793207094</v>
      </c>
      <c r="J1898" s="37">
        <v>33.159757412223158</v>
      </c>
      <c r="K1898" s="37">
        <v>3.4339999999999993</v>
      </c>
      <c r="L1898" s="37">
        <v>4.7999288684656465E-2</v>
      </c>
      <c r="M1898" s="37">
        <v>3.4819992886846558</v>
      </c>
      <c r="N1898" s="37">
        <v>3.4458211872412488</v>
      </c>
      <c r="O1898" s="37">
        <v>36.479999999999997</v>
      </c>
      <c r="P1898" s="37">
        <v>0.50990508189174955</v>
      </c>
      <c r="Q1898" s="37">
        <v>36.989905081891749</v>
      </c>
      <c r="R1898" s="37">
        <v>36.605578599464408</v>
      </c>
      <c r="S1898" s="37"/>
      <c r="T1898" s="37">
        <v>106.586</v>
      </c>
      <c r="U1898" s="37">
        <v>1.4898230005075115</v>
      </c>
      <c r="V1898" s="37">
        <v>108.07582300050751</v>
      </c>
      <c r="W1898" s="37">
        <v>106.95291120072679</v>
      </c>
      <c r="X1898" s="37">
        <v>11.304999999999998</v>
      </c>
      <c r="Y1898" s="37">
        <v>0.1580174602737453</v>
      </c>
      <c r="Z1898" s="37">
        <v>11.463017460273743</v>
      </c>
      <c r="AA1898" s="37">
        <v>11.343916284729854</v>
      </c>
      <c r="AB1898" s="37">
        <v>117.89099999999999</v>
      </c>
      <c r="AC1898" s="37">
        <v>1.6478404607812567</v>
      </c>
      <c r="AD1898" s="37">
        <v>119.53884046078126</v>
      </c>
      <c r="AE1898" s="37">
        <v>118.29682748545665</v>
      </c>
    </row>
    <row r="1899" spans="1:31" x14ac:dyDescent="0.25">
      <c r="A1899" s="34">
        <v>46101</v>
      </c>
      <c r="B1899" s="35">
        <v>24</v>
      </c>
      <c r="C1899" s="35" t="s">
        <v>17</v>
      </c>
      <c r="D1899" s="36">
        <v>33.661952999999997</v>
      </c>
      <c r="E1899">
        <v>1.0284635E-2</v>
      </c>
      <c r="G1899" s="37">
        <v>31.301000000000002</v>
      </c>
      <c r="H1899" s="37">
        <v>0.48999205080038399</v>
      </c>
      <c r="I1899" s="37">
        <v>31.790992050800387</v>
      </c>
      <c r="J1899" s="37">
        <v>31.464033301270003</v>
      </c>
      <c r="K1899" s="37">
        <v>3.3150000000000004</v>
      </c>
      <c r="L1899" s="37">
        <v>5.189366628552676E-2</v>
      </c>
      <c r="M1899" s="37">
        <v>3.3668936662855273</v>
      </c>
      <c r="N1899" s="37">
        <v>3.3322663938439687</v>
      </c>
      <c r="O1899" s="37">
        <v>34.616</v>
      </c>
      <c r="P1899" s="37">
        <v>0.54188571708591071</v>
      </c>
      <c r="Q1899" s="37">
        <v>35.157885717085918</v>
      </c>
      <c r="R1899" s="37">
        <v>34.796299695113973</v>
      </c>
      <c r="S1899" s="37"/>
      <c r="T1899" s="37">
        <v>100.754</v>
      </c>
      <c r="U1899" s="37">
        <v>1.5772230627245738</v>
      </c>
      <c r="V1899" s="37">
        <v>102.33122306272458</v>
      </c>
      <c r="W1899" s="37">
        <v>101.27878378442087</v>
      </c>
      <c r="X1899" s="37">
        <v>10.887</v>
      </c>
      <c r="Y1899" s="37">
        <v>0.17042725334857611</v>
      </c>
      <c r="Z1899" s="37">
        <v>11.057427253348576</v>
      </c>
      <c r="AA1899" s="37">
        <v>10.943705650008834</v>
      </c>
      <c r="AB1899" s="37">
        <v>111.64100000000001</v>
      </c>
      <c r="AC1899" s="37">
        <v>1.74765031607315</v>
      </c>
      <c r="AD1899" s="37">
        <v>113.38865031607315</v>
      </c>
      <c r="AE1899" s="37">
        <v>112.2224894344297</v>
      </c>
    </row>
    <row r="1900" spans="1:31" x14ac:dyDescent="0.25">
      <c r="A1900" s="34">
        <v>46102</v>
      </c>
      <c r="B1900" s="35">
        <v>1</v>
      </c>
      <c r="C1900" s="35" t="s">
        <v>17</v>
      </c>
      <c r="D1900" s="36">
        <v>24.382542000000001</v>
      </c>
      <c r="E1900">
        <v>1.1044567E-2</v>
      </c>
      <c r="G1900" s="37">
        <v>30.181000000000001</v>
      </c>
      <c r="H1900" s="37">
        <v>0.56538173533301317</v>
      </c>
      <c r="I1900" s="37">
        <v>30.746381735333014</v>
      </c>
      <c r="J1900" s="37">
        <v>30.406801262249552</v>
      </c>
      <c r="K1900" s="37">
        <v>3.0590000000000002</v>
      </c>
      <c r="L1900" s="37">
        <v>5.7304354672929582E-2</v>
      </c>
      <c r="M1900" s="37">
        <v>3.1163043546729297</v>
      </c>
      <c r="N1900" s="37">
        <v>3.0818861224353529</v>
      </c>
      <c r="O1900" s="37">
        <v>33.24</v>
      </c>
      <c r="P1900" s="37">
        <v>0.62268609000594277</v>
      </c>
      <c r="Q1900" s="37">
        <v>33.862686090005944</v>
      </c>
      <c r="R1900" s="37">
        <v>33.488687384684901</v>
      </c>
      <c r="S1900" s="37"/>
      <c r="T1900" s="37">
        <v>97.064000000000007</v>
      </c>
      <c r="U1900" s="37">
        <v>1.818303328529989</v>
      </c>
      <c r="V1900" s="37">
        <v>98.88230332853</v>
      </c>
      <c r="W1900" s="37">
        <v>97.79019110430373</v>
      </c>
      <c r="X1900" s="37">
        <v>10.970999999999998</v>
      </c>
      <c r="Y1900" s="37">
        <v>0.20552012916531881</v>
      </c>
      <c r="Z1900" s="37">
        <v>11.176520129165317</v>
      </c>
      <c r="AA1900" s="37">
        <v>11.053080303771901</v>
      </c>
      <c r="AB1900" s="37">
        <v>108.03500000000001</v>
      </c>
      <c r="AC1900" s="37">
        <v>2.0238234576953076</v>
      </c>
      <c r="AD1900" s="37">
        <v>110.05882345769531</v>
      </c>
      <c r="AE1900" s="37">
        <v>108.84327140807564</v>
      </c>
    </row>
    <row r="1901" spans="1:31" x14ac:dyDescent="0.25">
      <c r="A1901" s="34">
        <v>46102</v>
      </c>
      <c r="B1901" s="35">
        <v>2</v>
      </c>
      <c r="C1901" s="35" t="s">
        <v>17</v>
      </c>
      <c r="D1901" s="36">
        <v>24.340073</v>
      </c>
      <c r="E1901">
        <v>1.1309504999999999E-2</v>
      </c>
      <c r="G1901" s="37">
        <v>29.562999999999999</v>
      </c>
      <c r="H1901" s="37">
        <v>0.59368524773747799</v>
      </c>
      <c r="I1901" s="37">
        <v>30.156685247737478</v>
      </c>
      <c r="J1901" s="37">
        <v>29.815628065144764</v>
      </c>
      <c r="K1901" s="37">
        <v>3.0250000000000004</v>
      </c>
      <c r="L1901" s="37">
        <v>6.0748160687544267E-2</v>
      </c>
      <c r="M1901" s="37">
        <v>3.0857481606875448</v>
      </c>
      <c r="N1901" s="37">
        <v>3.0508498764355081</v>
      </c>
      <c r="O1901" s="37">
        <v>32.588000000000001</v>
      </c>
      <c r="P1901" s="37">
        <v>0.65443340842502229</v>
      </c>
      <c r="Q1901" s="37">
        <v>33.242433408425022</v>
      </c>
      <c r="R1901" s="37">
        <v>32.866477941580271</v>
      </c>
      <c r="S1901" s="37"/>
      <c r="T1901" s="37">
        <v>95.121000000000009</v>
      </c>
      <c r="U1901" s="37">
        <v>1.9102234025652556</v>
      </c>
      <c r="V1901" s="37">
        <v>97.03122340256526</v>
      </c>
      <c r="W1901" s="37">
        <v>95.933848296337828</v>
      </c>
      <c r="X1901" s="37">
        <v>10.936999999999999</v>
      </c>
      <c r="Y1901" s="37">
        <v>0.21963723419493275</v>
      </c>
      <c r="Z1901" s="37">
        <v>11.156637234194932</v>
      </c>
      <c r="AA1901" s="37">
        <v>11.030461189611618</v>
      </c>
      <c r="AB1901" s="37">
        <v>106.05800000000001</v>
      </c>
      <c r="AC1901" s="37">
        <v>2.1298606367601884</v>
      </c>
      <c r="AD1901" s="37">
        <v>108.18786063676019</v>
      </c>
      <c r="AE1901" s="37">
        <v>106.96430948594944</v>
      </c>
    </row>
    <row r="1902" spans="1:31" x14ac:dyDescent="0.25">
      <c r="A1902" s="34">
        <v>46102</v>
      </c>
      <c r="B1902" s="35">
        <v>3</v>
      </c>
      <c r="C1902" s="35" t="s">
        <v>17</v>
      </c>
      <c r="D1902" s="36">
        <v>25.492167999999999</v>
      </c>
      <c r="E1902">
        <v>1.1604247999999999E-2</v>
      </c>
      <c r="G1902" s="37">
        <v>29.334</v>
      </c>
      <c r="H1902" s="37">
        <v>0.46453858988517538</v>
      </c>
      <c r="I1902" s="37">
        <v>29.798538589885176</v>
      </c>
      <c r="J1902" s="37">
        <v>29.452748958050577</v>
      </c>
      <c r="K1902" s="37">
        <v>3.0110000000000001</v>
      </c>
      <c r="L1902" s="37">
        <v>4.7682746783400259E-2</v>
      </c>
      <c r="M1902" s="37">
        <v>3.0586827467834006</v>
      </c>
      <c r="N1902" s="37">
        <v>3.0231890336364047</v>
      </c>
      <c r="O1902" s="37">
        <v>32.344999999999999</v>
      </c>
      <c r="P1902" s="37">
        <v>0.51222133666857561</v>
      </c>
      <c r="Q1902" s="37">
        <v>32.857221336668573</v>
      </c>
      <c r="R1902" s="37">
        <v>32.475937991686983</v>
      </c>
      <c r="S1902" s="37"/>
      <c r="T1902" s="37">
        <v>93.831000000000017</v>
      </c>
      <c r="U1902" s="37">
        <v>1.485924879918044</v>
      </c>
      <c r="V1902" s="37">
        <v>95.316924879918062</v>
      </c>
      <c r="W1902" s="37">
        <v>94.210843645014123</v>
      </c>
      <c r="X1902" s="37">
        <v>10.91</v>
      </c>
      <c r="Y1902" s="37">
        <v>0.17277275569807266</v>
      </c>
      <c r="Z1902" s="37">
        <v>11.082772755698073</v>
      </c>
      <c r="AA1902" s="37">
        <v>10.95416551211331</v>
      </c>
      <c r="AB1902" s="37">
        <v>104.74100000000001</v>
      </c>
      <c r="AC1902" s="37">
        <v>1.6586976356161167</v>
      </c>
      <c r="AD1902" s="37">
        <v>106.39969763561614</v>
      </c>
      <c r="AE1902" s="37">
        <v>105.16500915712743</v>
      </c>
    </row>
    <row r="1903" spans="1:31" x14ac:dyDescent="0.25">
      <c r="A1903" s="34">
        <v>46102</v>
      </c>
      <c r="B1903" s="35">
        <v>4</v>
      </c>
      <c r="C1903" s="35" t="s">
        <v>17</v>
      </c>
      <c r="D1903" s="36">
        <v>26.468209000000002</v>
      </c>
      <c r="E1903">
        <v>1.1627344E-2</v>
      </c>
      <c r="G1903" s="37">
        <v>29.492999999999999</v>
      </c>
      <c r="H1903" s="37">
        <v>0.50561377991306211</v>
      </c>
      <c r="I1903" s="37">
        <v>29.998613779913061</v>
      </c>
      <c r="J1903" s="37">
        <v>29.649809577970871</v>
      </c>
      <c r="K1903" s="37">
        <v>3.069</v>
      </c>
      <c r="L1903" s="37">
        <v>5.2613457110269816E-2</v>
      </c>
      <c r="M1903" s="37">
        <v>3.1216134571102696</v>
      </c>
      <c r="N1903" s="37">
        <v>3.0853173836094192</v>
      </c>
      <c r="O1903" s="37">
        <v>32.561999999999998</v>
      </c>
      <c r="P1903" s="37">
        <v>0.55822723702333188</v>
      </c>
      <c r="Q1903" s="37">
        <v>33.120227237023329</v>
      </c>
      <c r="R1903" s="37">
        <v>32.735126961580292</v>
      </c>
      <c r="S1903" s="37"/>
      <c r="T1903" s="37">
        <v>94.093000000000004</v>
      </c>
      <c r="U1903" s="37">
        <v>1.6130850504648482</v>
      </c>
      <c r="V1903" s="37">
        <v>95.70608505046485</v>
      </c>
      <c r="W1903" s="37">
        <v>94.593277476689835</v>
      </c>
      <c r="X1903" s="37">
        <v>11.116999999999999</v>
      </c>
      <c r="Y1903" s="37">
        <v>0.19058449094000313</v>
      </c>
      <c r="Z1903" s="37">
        <v>11.307584490940002</v>
      </c>
      <c r="AA1903" s="37">
        <v>11.176107316254777</v>
      </c>
      <c r="AB1903" s="37">
        <v>105.21000000000001</v>
      </c>
      <c r="AC1903" s="37">
        <v>1.8036695414048514</v>
      </c>
      <c r="AD1903" s="37">
        <v>107.01366954140485</v>
      </c>
      <c r="AE1903" s="37">
        <v>105.76938479294461</v>
      </c>
    </row>
    <row r="1904" spans="1:31" x14ac:dyDescent="0.25">
      <c r="A1904" s="34">
        <v>46102</v>
      </c>
      <c r="B1904" s="35">
        <v>5</v>
      </c>
      <c r="C1904" s="35" t="s">
        <v>17</v>
      </c>
      <c r="D1904" s="36">
        <v>26.271559</v>
      </c>
      <c r="E1904">
        <v>1.1502235E-2</v>
      </c>
      <c r="G1904" s="37">
        <v>29.509</v>
      </c>
      <c r="H1904" s="37">
        <v>0.55750958444336807</v>
      </c>
      <c r="I1904" s="37">
        <v>30.06650958444337</v>
      </c>
      <c r="J1904" s="37">
        <v>29.72067752557335</v>
      </c>
      <c r="K1904" s="37">
        <v>3.1</v>
      </c>
      <c r="L1904" s="37">
        <v>5.8567884773270559E-2</v>
      </c>
      <c r="M1904" s="37">
        <v>3.1585678847732708</v>
      </c>
      <c r="N1904" s="37">
        <v>3.1222372946991555</v>
      </c>
      <c r="O1904" s="37">
        <v>32.609000000000002</v>
      </c>
      <c r="P1904" s="37">
        <v>0.61607746921663864</v>
      </c>
      <c r="Q1904" s="37">
        <v>33.225077469216643</v>
      </c>
      <c r="R1904" s="37">
        <v>32.842914820272505</v>
      </c>
      <c r="S1904" s="37"/>
      <c r="T1904" s="37">
        <v>95.954000000000008</v>
      </c>
      <c r="U1904" s="37">
        <v>1.8128460695272268</v>
      </c>
      <c r="V1904" s="37">
        <v>97.766846069527233</v>
      </c>
      <c r="W1904" s="37">
        <v>96.642308830826707</v>
      </c>
      <c r="X1904" s="37">
        <v>11.347999999999999</v>
      </c>
      <c r="Y1904" s="37">
        <v>0.21439624400228199</v>
      </c>
      <c r="Z1904" s="37">
        <v>11.562396244002281</v>
      </c>
      <c r="AA1904" s="37">
        <v>11.429402845240649</v>
      </c>
      <c r="AB1904" s="37">
        <v>107.30200000000001</v>
      </c>
      <c r="AC1904" s="37">
        <v>2.0272423135295088</v>
      </c>
      <c r="AD1904" s="37">
        <v>109.32924231352952</v>
      </c>
      <c r="AE1904" s="37">
        <v>108.07171167606735</v>
      </c>
    </row>
    <row r="1905" spans="1:31" x14ac:dyDescent="0.25">
      <c r="A1905" s="34">
        <v>46102</v>
      </c>
      <c r="B1905" s="35">
        <v>6</v>
      </c>
      <c r="C1905" s="35" t="s">
        <v>17</v>
      </c>
      <c r="D1905" s="36">
        <v>33.902014999999999</v>
      </c>
      <c r="E1905">
        <v>1.1453102E-2</v>
      </c>
      <c r="G1905" s="37">
        <v>30.324999999999996</v>
      </c>
      <c r="H1905" s="37">
        <v>0.47752507699246877</v>
      </c>
      <c r="I1905" s="37">
        <v>30.802525076992463</v>
      </c>
      <c r="J1905" s="37">
        <v>30.449740615428109</v>
      </c>
      <c r="K1905" s="37">
        <v>3.1599999999999997</v>
      </c>
      <c r="L1905" s="37">
        <v>4.9760238855604336E-2</v>
      </c>
      <c r="M1905" s="37">
        <v>3.2097602388556039</v>
      </c>
      <c r="N1905" s="37">
        <v>3.1729985274444461</v>
      </c>
      <c r="O1905" s="37">
        <v>33.484999999999992</v>
      </c>
      <c r="P1905" s="37">
        <v>0.52728531584807314</v>
      </c>
      <c r="Q1905" s="37">
        <v>34.012285315848068</v>
      </c>
      <c r="R1905" s="37">
        <v>33.622739142872554</v>
      </c>
      <c r="S1905" s="37"/>
      <c r="T1905" s="37">
        <v>100.21400000000001</v>
      </c>
      <c r="U1905" s="37">
        <v>1.5780609419859284</v>
      </c>
      <c r="V1905" s="37">
        <v>101.79206094198594</v>
      </c>
      <c r="W1905" s="37">
        <v>100.62622608522715</v>
      </c>
      <c r="X1905" s="37">
        <v>11.708000000000002</v>
      </c>
      <c r="Y1905" s="37">
        <v>0.18436483434222017</v>
      </c>
      <c r="Z1905" s="37">
        <v>11.892364834342223</v>
      </c>
      <c r="AA1905" s="37">
        <v>11.756160366873287</v>
      </c>
      <c r="AB1905" s="37">
        <v>111.92200000000001</v>
      </c>
      <c r="AC1905" s="37">
        <v>1.7624257763281486</v>
      </c>
      <c r="AD1905" s="37">
        <v>113.68442577632815</v>
      </c>
      <c r="AE1905" s="37">
        <v>112.38238645210043</v>
      </c>
    </row>
    <row r="1906" spans="1:31" x14ac:dyDescent="0.25">
      <c r="A1906" s="34">
        <v>46102</v>
      </c>
      <c r="B1906" s="35">
        <v>7</v>
      </c>
      <c r="C1906" s="35" t="s">
        <v>17</v>
      </c>
      <c r="D1906" s="36">
        <v>28.868243</v>
      </c>
      <c r="E1906">
        <v>1.1553252E-2</v>
      </c>
      <c r="G1906" s="37">
        <v>31.873999999999999</v>
      </c>
      <c r="H1906" s="37">
        <v>0.52860409462041014</v>
      </c>
      <c r="I1906" s="37">
        <v>32.402604094620408</v>
      </c>
      <c r="J1906" s="37">
        <v>32.028248644059026</v>
      </c>
      <c r="K1906" s="37">
        <v>3.2520000000000002</v>
      </c>
      <c r="L1906" s="37">
        <v>5.3931747371072786E-2</v>
      </c>
      <c r="M1906" s="37">
        <v>3.3059317473710732</v>
      </c>
      <c r="N1906" s="37">
        <v>3.2677374847988947</v>
      </c>
      <c r="O1906" s="37">
        <v>35.125999999999998</v>
      </c>
      <c r="P1906" s="37">
        <v>0.58253584199148289</v>
      </c>
      <c r="Q1906" s="37">
        <v>35.708535841991484</v>
      </c>
      <c r="R1906" s="37">
        <v>35.295986128857919</v>
      </c>
      <c r="S1906" s="37"/>
      <c r="T1906" s="37">
        <v>106.13800000000002</v>
      </c>
      <c r="U1906" s="37">
        <v>1.760211501374823</v>
      </c>
      <c r="V1906" s="37">
        <v>107.89821150137485</v>
      </c>
      <c r="W1906" s="37">
        <v>106.65163627355017</v>
      </c>
      <c r="X1906" s="37">
        <v>12.397000000000004</v>
      </c>
      <c r="Y1906" s="37">
        <v>0.20559405662951707</v>
      </c>
      <c r="Z1906" s="37">
        <v>12.60259405662952</v>
      </c>
      <c r="AA1906" s="37">
        <v>12.456993111639576</v>
      </c>
      <c r="AB1906" s="37">
        <v>118.53500000000003</v>
      </c>
      <c r="AC1906" s="37">
        <v>1.9658055580043401</v>
      </c>
      <c r="AD1906" s="37">
        <v>120.50080555800437</v>
      </c>
      <c r="AE1906" s="37">
        <v>119.10862938518974</v>
      </c>
    </row>
    <row r="1907" spans="1:31" x14ac:dyDescent="0.25">
      <c r="A1907" s="34">
        <v>46102</v>
      </c>
      <c r="B1907" s="35">
        <v>8</v>
      </c>
      <c r="C1907" s="35" t="s">
        <v>17</v>
      </c>
      <c r="D1907" s="36">
        <v>39.283971999999999</v>
      </c>
      <c r="E1907">
        <v>1.1971987E-2</v>
      </c>
      <c r="G1907" s="37">
        <v>33.495000000000005</v>
      </c>
      <c r="H1907" s="37">
        <v>0.66336985428521089</v>
      </c>
      <c r="I1907" s="37">
        <v>34.158369854285212</v>
      </c>
      <c r="J1907" s="37">
        <v>33.749426294448519</v>
      </c>
      <c r="K1907" s="37">
        <v>3.464</v>
      </c>
      <c r="L1907" s="37">
        <v>6.8604662643498127E-2</v>
      </c>
      <c r="M1907" s="37">
        <v>3.5326046626434979</v>
      </c>
      <c r="N1907" s="37">
        <v>3.4903123655461905</v>
      </c>
      <c r="O1907" s="37">
        <v>36.959000000000003</v>
      </c>
      <c r="P1907" s="37">
        <v>0.73197451692870907</v>
      </c>
      <c r="Q1907" s="37">
        <v>37.690974516928712</v>
      </c>
      <c r="R1907" s="37">
        <v>37.239738659994707</v>
      </c>
      <c r="S1907" s="37"/>
      <c r="T1907" s="37">
        <v>110.976</v>
      </c>
      <c r="U1907" s="37">
        <v>2.1978842498628315</v>
      </c>
      <c r="V1907" s="37">
        <v>113.17388424986284</v>
      </c>
      <c r="W1907" s="37">
        <v>111.81896797888398</v>
      </c>
      <c r="X1907" s="37">
        <v>12.813000000000001</v>
      </c>
      <c r="Y1907" s="37">
        <v>0.25376199262446353</v>
      </c>
      <c r="Z1907" s="37">
        <v>13.066761992624464</v>
      </c>
      <c r="AA1907" s="37">
        <v>12.910326887916669</v>
      </c>
      <c r="AB1907" s="37">
        <v>123.789</v>
      </c>
      <c r="AC1907" s="37">
        <v>2.4516462424872949</v>
      </c>
      <c r="AD1907" s="37">
        <v>126.2406462424873</v>
      </c>
      <c r="AE1907" s="37">
        <v>124.72929486680064</v>
      </c>
    </row>
    <row r="1908" spans="1:31" x14ac:dyDescent="0.25">
      <c r="A1908" s="34">
        <v>46102</v>
      </c>
      <c r="B1908" s="35">
        <v>9</v>
      </c>
      <c r="C1908" s="35" t="s">
        <v>17</v>
      </c>
      <c r="D1908" s="36">
        <v>24.542923999999999</v>
      </c>
      <c r="E1908">
        <v>1.053013E-2</v>
      </c>
      <c r="G1908" s="37">
        <v>34.999000000000002</v>
      </c>
      <c r="H1908" s="37">
        <v>0.62686918647757806</v>
      </c>
      <c r="I1908" s="37">
        <v>35.62586918647758</v>
      </c>
      <c r="J1908" s="37">
        <v>35.250724152580979</v>
      </c>
      <c r="K1908" s="37">
        <v>3.6839999999999993</v>
      </c>
      <c r="L1908" s="37">
        <v>6.5984344780805088E-2</v>
      </c>
      <c r="M1908" s="37">
        <v>3.7499843447808043</v>
      </c>
      <c r="N1908" s="37">
        <v>3.7104965221322974</v>
      </c>
      <c r="O1908" s="37">
        <v>38.683</v>
      </c>
      <c r="P1908" s="37">
        <v>0.69285353125838312</v>
      </c>
      <c r="Q1908" s="37">
        <v>39.375853531258386</v>
      </c>
      <c r="R1908" s="37">
        <v>38.961220674713275</v>
      </c>
      <c r="S1908" s="37"/>
      <c r="T1908" s="37">
        <v>116.12299999999999</v>
      </c>
      <c r="U1908" s="37">
        <v>2.0798860122099425</v>
      </c>
      <c r="V1908" s="37">
        <v>118.20288601220993</v>
      </c>
      <c r="W1908" s="37">
        <v>116.95819425612618</v>
      </c>
      <c r="X1908" s="37">
        <v>13.105999999999998</v>
      </c>
      <c r="Y1908" s="37">
        <v>0.23474235143790209</v>
      </c>
      <c r="Z1908" s="37">
        <v>13.3407423514379</v>
      </c>
      <c r="AA1908" s="37">
        <v>13.200262600180753</v>
      </c>
      <c r="AB1908" s="37">
        <v>129.22899999999998</v>
      </c>
      <c r="AC1908" s="37">
        <v>2.3146283636478446</v>
      </c>
      <c r="AD1908" s="37">
        <v>131.54362836364783</v>
      </c>
      <c r="AE1908" s="37">
        <v>130.15845685630694</v>
      </c>
    </row>
    <row r="1909" spans="1:31" x14ac:dyDescent="0.25">
      <c r="A1909" s="34">
        <v>46102</v>
      </c>
      <c r="B1909" s="35">
        <v>10</v>
      </c>
      <c r="C1909" s="35" t="s">
        <v>17</v>
      </c>
      <c r="D1909" s="36">
        <v>28.445796999999999</v>
      </c>
      <c r="E1909">
        <v>9.4611750000000005E-3</v>
      </c>
      <c r="G1909" s="37">
        <v>36.711000000000006</v>
      </c>
      <c r="H1909" s="37">
        <v>0.42597121741907118</v>
      </c>
      <c r="I1909" s="37">
        <v>37.136971217419074</v>
      </c>
      <c r="J1909" s="37">
        <v>36.785611833761109</v>
      </c>
      <c r="K1909" s="37">
        <v>3.8290000000000006</v>
      </c>
      <c r="L1909" s="37">
        <v>4.4429293440593376E-2</v>
      </c>
      <c r="M1909" s="37">
        <v>3.8734292934405938</v>
      </c>
      <c r="N1909" s="37">
        <v>3.8367821010452259</v>
      </c>
      <c r="O1909" s="37">
        <v>40.540000000000006</v>
      </c>
      <c r="P1909" s="37">
        <v>0.47040051085966456</v>
      </c>
      <c r="Q1909" s="37">
        <v>41.010400510859668</v>
      </c>
      <c r="R1909" s="37">
        <v>40.622393934806333</v>
      </c>
      <c r="S1909" s="37"/>
      <c r="T1909" s="37">
        <v>121.09999999999997</v>
      </c>
      <c r="U1909" s="37">
        <v>1.405167781576353</v>
      </c>
      <c r="V1909" s="37">
        <v>122.50516778157632</v>
      </c>
      <c r="W1909" s="37">
        <v>121.34612495079047</v>
      </c>
      <c r="X1909" s="37">
        <v>13.277000000000001</v>
      </c>
      <c r="Y1909" s="37">
        <v>0.15405790781163703</v>
      </c>
      <c r="Z1909" s="37">
        <v>13.431057907811638</v>
      </c>
      <c r="AA1909" s="37">
        <v>13.303984318510699</v>
      </c>
      <c r="AB1909" s="37">
        <v>134.37699999999995</v>
      </c>
      <c r="AC1909" s="37">
        <v>1.5592256893879901</v>
      </c>
      <c r="AD1909" s="37">
        <v>135.93622568938795</v>
      </c>
      <c r="AE1909" s="37">
        <v>134.65010926930117</v>
      </c>
    </row>
    <row r="1910" spans="1:31" x14ac:dyDescent="0.25">
      <c r="A1910" s="34">
        <v>46102</v>
      </c>
      <c r="B1910" s="35">
        <v>11</v>
      </c>
      <c r="C1910" s="35" t="s">
        <v>17</v>
      </c>
      <c r="D1910" s="36">
        <v>28.750229000000001</v>
      </c>
      <c r="E1910">
        <v>9.6230880000000001E-3</v>
      </c>
      <c r="G1910" s="37">
        <v>38.405000000000001</v>
      </c>
      <c r="H1910" s="37">
        <v>0.22829815413999791</v>
      </c>
      <c r="I1910" s="37">
        <v>38.63329815414</v>
      </c>
      <c r="J1910" s="37">
        <v>38.261526526272476</v>
      </c>
      <c r="K1910" s="37">
        <v>3.8350000000000004</v>
      </c>
      <c r="L1910" s="37">
        <v>2.2797120716752817E-2</v>
      </c>
      <c r="M1910" s="37">
        <v>3.8577971207167532</v>
      </c>
      <c r="N1910" s="37">
        <v>3.820673199537949</v>
      </c>
      <c r="O1910" s="37">
        <v>42.24</v>
      </c>
      <c r="P1910" s="37">
        <v>0.25109527485675071</v>
      </c>
      <c r="Q1910" s="37">
        <v>42.491095274856754</v>
      </c>
      <c r="R1910" s="37">
        <v>42.082199725810426</v>
      </c>
      <c r="S1910" s="37"/>
      <c r="T1910" s="37">
        <v>123.90800000000002</v>
      </c>
      <c r="U1910" s="37">
        <v>0.7365699175414363</v>
      </c>
      <c r="V1910" s="37">
        <v>124.64456991754145</v>
      </c>
      <c r="W1910" s="37">
        <v>123.44510425250279</v>
      </c>
      <c r="X1910" s="37">
        <v>13.521999999999997</v>
      </c>
      <c r="Y1910" s="37">
        <v>8.0381399304284618E-2</v>
      </c>
      <c r="Z1910" s="37">
        <v>13.602381399304281</v>
      </c>
      <c r="AA1910" s="37">
        <v>13.471484486089214</v>
      </c>
      <c r="AB1910" s="37">
        <v>137.43</v>
      </c>
      <c r="AC1910" s="37">
        <v>0.81695131684572098</v>
      </c>
      <c r="AD1910" s="37">
        <v>138.24695131684572</v>
      </c>
      <c r="AE1910" s="37">
        <v>136.916588738592</v>
      </c>
    </row>
    <row r="1911" spans="1:31" x14ac:dyDescent="0.25">
      <c r="A1911" s="34">
        <v>46102</v>
      </c>
      <c r="B1911" s="35">
        <v>12</v>
      </c>
      <c r="C1911" s="35" t="s">
        <v>17</v>
      </c>
      <c r="D1911" s="36">
        <v>21.541008000000001</v>
      </c>
      <c r="E1911">
        <v>9.6243570000000001E-3</v>
      </c>
      <c r="G1911" s="37">
        <v>37.965000000000003</v>
      </c>
      <c r="H1911" s="37">
        <v>0.29275828087651706</v>
      </c>
      <c r="I1911" s="37">
        <v>38.257758280876523</v>
      </c>
      <c r="J1911" s="37">
        <v>37.889551957161665</v>
      </c>
      <c r="K1911" s="37">
        <v>3.7330000000000001</v>
      </c>
      <c r="L1911" s="37">
        <v>2.8786162584275993E-2</v>
      </c>
      <c r="M1911" s="37">
        <v>3.7617861625842761</v>
      </c>
      <c r="N1911" s="37">
        <v>3.7255813895979051</v>
      </c>
      <c r="O1911" s="37">
        <v>41.698</v>
      </c>
      <c r="P1911" s="37">
        <v>0.32154444346079303</v>
      </c>
      <c r="Q1911" s="37">
        <v>42.019544443460802</v>
      </c>
      <c r="R1911" s="37">
        <v>41.615133346759571</v>
      </c>
      <c r="S1911" s="37"/>
      <c r="T1911" s="37">
        <v>123.815</v>
      </c>
      <c r="U1911" s="37">
        <v>0.95477061890493753</v>
      </c>
      <c r="V1911" s="37">
        <v>124.76977061890493</v>
      </c>
      <c r="W1911" s="37">
        <v>123.56894180366048</v>
      </c>
      <c r="X1911" s="37">
        <v>13.352999999999998</v>
      </c>
      <c r="Y1911" s="37">
        <v>0.10296855852875363</v>
      </c>
      <c r="Z1911" s="37">
        <v>13.455968558528751</v>
      </c>
      <c r="AA1911" s="37">
        <v>13.326463513340695</v>
      </c>
      <c r="AB1911" s="37">
        <v>137.16800000000001</v>
      </c>
      <c r="AC1911" s="37">
        <v>1.0577391774336911</v>
      </c>
      <c r="AD1911" s="37">
        <v>138.22573917743367</v>
      </c>
      <c r="AE1911" s="37">
        <v>136.89540531700118</v>
      </c>
    </row>
    <row r="1912" spans="1:31" x14ac:dyDescent="0.25">
      <c r="A1912" s="34">
        <v>46102</v>
      </c>
      <c r="B1912" s="35">
        <v>13</v>
      </c>
      <c r="C1912" s="35" t="s">
        <v>17</v>
      </c>
      <c r="D1912" s="36">
        <v>17.329059000000001</v>
      </c>
      <c r="E1912">
        <v>8.7649110000000002E-3</v>
      </c>
      <c r="G1912" s="37">
        <v>36.652000000000001</v>
      </c>
      <c r="H1912" s="37">
        <v>0.19060379089483342</v>
      </c>
      <c r="I1912" s="37">
        <v>36.842603790894835</v>
      </c>
      <c r="J1912" s="37">
        <v>36.519681647659382</v>
      </c>
      <c r="K1912" s="37">
        <v>3.6240000000000001</v>
      </c>
      <c r="L1912" s="37">
        <v>1.884612403696596E-2</v>
      </c>
      <c r="M1912" s="37">
        <v>3.6428461240369661</v>
      </c>
      <c r="N1912" s="37">
        <v>3.6109169019730873</v>
      </c>
      <c r="O1912" s="37">
        <v>40.276000000000003</v>
      </c>
      <c r="P1912" s="37">
        <v>0.20944991493179937</v>
      </c>
      <c r="Q1912" s="37">
        <v>40.485449914931799</v>
      </c>
      <c r="R1912" s="37">
        <v>40.130598549632467</v>
      </c>
      <c r="S1912" s="37"/>
      <c r="T1912" s="37">
        <v>122.89099999999999</v>
      </c>
      <c r="U1912" s="37">
        <v>0.63907809851732444</v>
      </c>
      <c r="V1912" s="37">
        <v>123.53007809851732</v>
      </c>
      <c r="W1912" s="37">
        <v>122.44734795816078</v>
      </c>
      <c r="X1912" s="37">
        <v>13.019000000000002</v>
      </c>
      <c r="Y1912" s="37">
        <v>6.77035565224227E-2</v>
      </c>
      <c r="Z1912" s="37">
        <v>13.086703556522425</v>
      </c>
      <c r="AA1912" s="37">
        <v>12.971999764566123</v>
      </c>
      <c r="AB1912" s="37">
        <v>135.91</v>
      </c>
      <c r="AC1912" s="37">
        <v>0.7067816550397471</v>
      </c>
      <c r="AD1912" s="37">
        <v>136.61678165503974</v>
      </c>
      <c r="AE1912" s="37">
        <v>135.41934772272691</v>
      </c>
    </row>
    <row r="1913" spans="1:31" x14ac:dyDescent="0.25">
      <c r="A1913" s="34">
        <v>46102</v>
      </c>
      <c r="B1913" s="35">
        <v>14</v>
      </c>
      <c r="C1913" s="35" t="s">
        <v>17</v>
      </c>
      <c r="D1913" s="36">
        <v>18.371112</v>
      </c>
      <c r="E1913">
        <v>9.3881520000000003E-3</v>
      </c>
      <c r="G1913" s="37">
        <v>36.400999999999996</v>
      </c>
      <c r="H1913" s="37">
        <v>0.61839328275214611</v>
      </c>
      <c r="I1913" s="37">
        <v>37.019393282752141</v>
      </c>
      <c r="J1913" s="37">
        <v>36.671849591665882</v>
      </c>
      <c r="K1913" s="37">
        <v>3.5179999999999998</v>
      </c>
      <c r="L1913" s="37">
        <v>5.9765049551442267E-2</v>
      </c>
      <c r="M1913" s="37">
        <v>3.5777650495514419</v>
      </c>
      <c r="N1913" s="37">
        <v>3.5441764474459654</v>
      </c>
      <c r="O1913" s="37">
        <v>39.918999999999997</v>
      </c>
      <c r="P1913" s="37">
        <v>0.67815833230358835</v>
      </c>
      <c r="Q1913" s="37">
        <v>40.597158332303586</v>
      </c>
      <c r="R1913" s="37">
        <v>40.216026039111846</v>
      </c>
      <c r="S1913" s="37"/>
      <c r="T1913" s="37">
        <v>122.57299999999999</v>
      </c>
      <c r="U1913" s="37">
        <v>2.0823142179274967</v>
      </c>
      <c r="V1913" s="37">
        <v>124.6553142179275</v>
      </c>
      <c r="W1913" s="37">
        <v>123.48503118044184</v>
      </c>
      <c r="X1913" s="37">
        <v>12.841000000000001</v>
      </c>
      <c r="Y1913" s="37">
        <v>0.2181475273706851</v>
      </c>
      <c r="Z1913" s="37">
        <v>13.059147527370687</v>
      </c>
      <c r="AA1913" s="37">
        <v>12.936546265393307</v>
      </c>
      <c r="AB1913" s="37">
        <v>135.41399999999999</v>
      </c>
      <c r="AC1913" s="37">
        <v>2.3004617452981817</v>
      </c>
      <c r="AD1913" s="37">
        <v>137.71446174529819</v>
      </c>
      <c r="AE1913" s="37">
        <v>136.42157744583514</v>
      </c>
    </row>
    <row r="1914" spans="1:31" x14ac:dyDescent="0.25">
      <c r="A1914" s="34">
        <v>46102</v>
      </c>
      <c r="B1914" s="35">
        <v>15</v>
      </c>
      <c r="C1914" s="35" t="s">
        <v>17</v>
      </c>
      <c r="D1914" s="36">
        <v>18.042995999999999</v>
      </c>
      <c r="E1914">
        <v>9.5063030000000007E-3</v>
      </c>
      <c r="G1914" s="37">
        <v>36.305</v>
      </c>
      <c r="H1914" s="37">
        <v>0.49071659738963525</v>
      </c>
      <c r="I1914" s="37">
        <v>36.795716597389635</v>
      </c>
      <c r="J1914" s="37">
        <v>36.445925366312721</v>
      </c>
      <c r="K1914" s="37">
        <v>3.4980000000000002</v>
      </c>
      <c r="L1914" s="37">
        <v>4.7280723252140042E-2</v>
      </c>
      <c r="M1914" s="37">
        <v>3.5452807232521404</v>
      </c>
      <c r="N1914" s="37">
        <v>3.5115782104768463</v>
      </c>
      <c r="O1914" s="37">
        <v>39.802999999999997</v>
      </c>
      <c r="P1914" s="37">
        <v>0.5379973206417753</v>
      </c>
      <c r="Q1914" s="37">
        <v>40.340997320641776</v>
      </c>
      <c r="R1914" s="37">
        <v>39.95750357678957</v>
      </c>
      <c r="S1914" s="37"/>
      <c r="T1914" s="37">
        <v>122.28700000000003</v>
      </c>
      <c r="U1914" s="37">
        <v>1.6528924540693111</v>
      </c>
      <c r="V1914" s="37">
        <v>123.93989245406935</v>
      </c>
      <c r="W1914" s="37">
        <v>122.76168228261355</v>
      </c>
      <c r="X1914" s="37">
        <v>12.657</v>
      </c>
      <c r="Y1914" s="37">
        <v>0.17107836312245184</v>
      </c>
      <c r="Z1914" s="37">
        <v>12.828078363122453</v>
      </c>
      <c r="AA1914" s="37">
        <v>12.706130763294867</v>
      </c>
      <c r="AB1914" s="37">
        <v>134.94400000000005</v>
      </c>
      <c r="AC1914" s="37">
        <v>1.8239708171917628</v>
      </c>
      <c r="AD1914" s="37">
        <v>136.76797081719181</v>
      </c>
      <c r="AE1914" s="37">
        <v>135.46781304590843</v>
      </c>
    </row>
    <row r="1915" spans="1:31" x14ac:dyDescent="0.25">
      <c r="A1915" s="34">
        <v>46102</v>
      </c>
      <c r="B1915" s="35">
        <v>16</v>
      </c>
      <c r="C1915" s="35" t="s">
        <v>17</v>
      </c>
      <c r="D1915" s="36">
        <v>18.782146000000001</v>
      </c>
      <c r="E1915">
        <v>1.0030393E-2</v>
      </c>
      <c r="G1915" s="37">
        <v>36.379000000000005</v>
      </c>
      <c r="H1915" s="37">
        <v>0.60580551480471434</v>
      </c>
      <c r="I1915" s="37">
        <v>36.984805514804719</v>
      </c>
      <c r="J1915" s="37">
        <v>36.613833380462658</v>
      </c>
      <c r="K1915" s="37">
        <v>3.3989999999999996</v>
      </c>
      <c r="L1915" s="37">
        <v>5.6602241535534885E-2</v>
      </c>
      <c r="M1915" s="37">
        <v>3.4556022415355345</v>
      </c>
      <c r="N1915" s="37">
        <v>3.4209411930012523</v>
      </c>
      <c r="O1915" s="37">
        <v>39.778000000000006</v>
      </c>
      <c r="P1915" s="37">
        <v>0.66240775634024918</v>
      </c>
      <c r="Q1915" s="37">
        <v>40.440407756340257</v>
      </c>
      <c r="R1915" s="37">
        <v>40.034774573463913</v>
      </c>
      <c r="S1915" s="37"/>
      <c r="T1915" s="37">
        <v>122.02400000000002</v>
      </c>
      <c r="U1915" s="37">
        <v>2.03201880586411</v>
      </c>
      <c r="V1915" s="37">
        <v>124.05601880586413</v>
      </c>
      <c r="W1915" s="37">
        <v>122.81168818322593</v>
      </c>
      <c r="X1915" s="37">
        <v>12.263</v>
      </c>
      <c r="Y1915" s="37">
        <v>0.20421102911158115</v>
      </c>
      <c r="Z1915" s="37">
        <v>12.467211029111581</v>
      </c>
      <c r="AA1915" s="37">
        <v>12.342160002875659</v>
      </c>
      <c r="AB1915" s="37">
        <v>134.28700000000001</v>
      </c>
      <c r="AC1915" s="37">
        <v>2.2362298349756911</v>
      </c>
      <c r="AD1915" s="37">
        <v>136.52322983497572</v>
      </c>
      <c r="AE1915" s="37">
        <v>135.15384818610158</v>
      </c>
    </row>
    <row r="1916" spans="1:31" x14ac:dyDescent="0.25">
      <c r="A1916" s="34">
        <v>46102</v>
      </c>
      <c r="B1916" s="35">
        <v>17</v>
      </c>
      <c r="C1916" s="35" t="s">
        <v>17</v>
      </c>
      <c r="D1916" s="36">
        <v>24.119464000000001</v>
      </c>
      <c r="E1916">
        <v>1.1461015E-2</v>
      </c>
      <c r="G1916" s="37">
        <v>36.396000000000015</v>
      </c>
      <c r="H1916" s="37">
        <v>0.81240271987456936</v>
      </c>
      <c r="I1916" s="37">
        <v>37.208402719874584</v>
      </c>
      <c r="J1916" s="37">
        <v>36.781956658176064</v>
      </c>
      <c r="K1916" s="37">
        <v>3.4249999999999998</v>
      </c>
      <c r="L1916" s="37">
        <v>7.6450140553093709E-2</v>
      </c>
      <c r="M1916" s="37">
        <v>3.5014501405530933</v>
      </c>
      <c r="N1916" s="37">
        <v>3.4613199679704625</v>
      </c>
      <c r="O1916" s="37">
        <v>39.821000000000012</v>
      </c>
      <c r="P1916" s="37">
        <v>0.88885286042766309</v>
      </c>
      <c r="Q1916" s="37">
        <v>40.709852860427681</v>
      </c>
      <c r="R1916" s="37">
        <v>40.243276626146525</v>
      </c>
      <c r="S1916" s="37"/>
      <c r="T1916" s="37">
        <v>121.70000000000002</v>
      </c>
      <c r="U1916" s="37">
        <v>2.7164911256383961</v>
      </c>
      <c r="V1916" s="37">
        <v>124.41649112563842</v>
      </c>
      <c r="W1916" s="37">
        <v>122.99055185460011</v>
      </c>
      <c r="X1916" s="37">
        <v>12.276</v>
      </c>
      <c r="Y1916" s="37">
        <v>0.27401516070942433</v>
      </c>
      <c r="Z1916" s="37">
        <v>12.550015160709425</v>
      </c>
      <c r="AA1916" s="37">
        <v>12.406179248702307</v>
      </c>
      <c r="AB1916" s="37">
        <v>133.97600000000003</v>
      </c>
      <c r="AC1916" s="37">
        <v>2.9905062863478205</v>
      </c>
      <c r="AD1916" s="37">
        <v>136.96650628634785</v>
      </c>
      <c r="AE1916" s="37">
        <v>135.39673110330241</v>
      </c>
    </row>
    <row r="1917" spans="1:31" x14ac:dyDescent="0.25">
      <c r="A1917" s="34">
        <v>46102</v>
      </c>
      <c r="B1917" s="35">
        <v>18</v>
      </c>
      <c r="C1917" s="35" t="s">
        <v>17</v>
      </c>
      <c r="D1917" s="36">
        <v>26.236602000000001</v>
      </c>
      <c r="E1917">
        <v>1.2906407E-2</v>
      </c>
      <c r="G1917" s="37">
        <v>36.481000000000002</v>
      </c>
      <c r="H1917" s="37">
        <v>0.99577433792856374</v>
      </c>
      <c r="I1917" s="37">
        <v>37.476774337928568</v>
      </c>
      <c r="J1917" s="37">
        <v>36.993083835276103</v>
      </c>
      <c r="K1917" s="37">
        <v>3.3929999999999998</v>
      </c>
      <c r="L1917" s="37">
        <v>9.2614301378570116E-2</v>
      </c>
      <c r="M1917" s="37">
        <v>3.4856143013785701</v>
      </c>
      <c r="N1917" s="37">
        <v>3.4406275445599577</v>
      </c>
      <c r="O1917" s="37">
        <v>39.874000000000002</v>
      </c>
      <c r="P1917" s="37">
        <v>1.0883886393071338</v>
      </c>
      <c r="Q1917" s="37">
        <v>40.962388639307136</v>
      </c>
      <c r="R1917" s="37">
        <v>40.433711379836062</v>
      </c>
      <c r="S1917" s="37"/>
      <c r="T1917" s="37">
        <v>120.98100000000002</v>
      </c>
      <c r="U1917" s="37">
        <v>3.3022607707282035</v>
      </c>
      <c r="V1917" s="37">
        <v>124.28326077072822</v>
      </c>
      <c r="W1917" s="37">
        <v>122.67921042393407</v>
      </c>
      <c r="X1917" s="37">
        <v>12.209</v>
      </c>
      <c r="Y1917" s="37">
        <v>0.33325316991776088</v>
      </c>
      <c r="Z1917" s="37">
        <v>12.54225316991776</v>
      </c>
      <c r="AA1917" s="37">
        <v>12.380377745809762</v>
      </c>
      <c r="AB1917" s="37">
        <v>133.19000000000003</v>
      </c>
      <c r="AC1917" s="37">
        <v>3.6355139406459642</v>
      </c>
      <c r="AD1917" s="37">
        <v>136.82551394064598</v>
      </c>
      <c r="AE1917" s="37">
        <v>135.05958816974382</v>
      </c>
    </row>
    <row r="1918" spans="1:31" x14ac:dyDescent="0.25">
      <c r="A1918" s="34">
        <v>46102</v>
      </c>
      <c r="B1918" s="35">
        <v>19</v>
      </c>
      <c r="C1918" s="35" t="s">
        <v>17</v>
      </c>
      <c r="D1918" s="36">
        <v>107.372168</v>
      </c>
      <c r="E1918">
        <v>1.3044042E-2</v>
      </c>
      <c r="G1918" s="37">
        <v>36.38600000000001</v>
      </c>
      <c r="H1918" s="37">
        <v>0.85410984046796112</v>
      </c>
      <c r="I1918" s="37">
        <v>37.240109840467973</v>
      </c>
      <c r="J1918" s="37">
        <v>36.754348283624296</v>
      </c>
      <c r="K1918" s="37">
        <v>3.4620000000000002</v>
      </c>
      <c r="L1918" s="37">
        <v>8.1265549049087032E-2</v>
      </c>
      <c r="M1918" s="37">
        <v>3.5432655490490874</v>
      </c>
      <c r="N1918" s="37">
        <v>3.497047044410138</v>
      </c>
      <c r="O1918" s="37">
        <v>39.848000000000013</v>
      </c>
      <c r="P1918" s="37">
        <v>0.93537538951704813</v>
      </c>
      <c r="Q1918" s="37">
        <v>40.783375389517062</v>
      </c>
      <c r="R1918" s="37">
        <v>40.251395328034434</v>
      </c>
      <c r="S1918" s="37"/>
      <c r="T1918" s="37">
        <v>118.83500000000001</v>
      </c>
      <c r="U1918" s="37">
        <v>2.7894833972409758</v>
      </c>
      <c r="V1918" s="37">
        <v>121.62448339724098</v>
      </c>
      <c r="W1918" s="37">
        <v>120.03800852757907</v>
      </c>
      <c r="X1918" s="37">
        <v>12.056999999999999</v>
      </c>
      <c r="Y1918" s="37">
        <v>0.28302100661029522</v>
      </c>
      <c r="Z1918" s="37">
        <v>12.340021006610295</v>
      </c>
      <c r="AA1918" s="37">
        <v>12.179057254319188</v>
      </c>
      <c r="AB1918" s="37">
        <v>130.892</v>
      </c>
      <c r="AC1918" s="37">
        <v>3.072504403851271</v>
      </c>
      <c r="AD1918" s="37">
        <v>133.96450440385127</v>
      </c>
      <c r="AE1918" s="37">
        <v>132.21706578189824</v>
      </c>
    </row>
    <row r="1919" spans="1:31" x14ac:dyDescent="0.25">
      <c r="A1919" s="34">
        <v>46102</v>
      </c>
      <c r="B1919" s="35">
        <v>20</v>
      </c>
      <c r="C1919" s="35" t="s">
        <v>17</v>
      </c>
      <c r="D1919" s="36">
        <v>89.242456000000004</v>
      </c>
      <c r="E1919">
        <v>1.2978477E-2</v>
      </c>
      <c r="G1919" s="37">
        <v>36.24</v>
      </c>
      <c r="H1919" s="37">
        <v>0.5015634977474871</v>
      </c>
      <c r="I1919" s="37">
        <v>36.741563497747492</v>
      </c>
      <c r="J1919" s="37">
        <v>36.264713960947937</v>
      </c>
      <c r="K1919" s="37">
        <v>3.4989999999999997</v>
      </c>
      <c r="L1919" s="37">
        <v>4.8426343228986125E-2</v>
      </c>
      <c r="M1919" s="37">
        <v>3.5474263432289859</v>
      </c>
      <c r="N1919" s="37">
        <v>3.5013861520241942</v>
      </c>
      <c r="O1919" s="37">
        <v>39.739000000000004</v>
      </c>
      <c r="P1919" s="37">
        <v>0.54998984097647319</v>
      </c>
      <c r="Q1919" s="37">
        <v>40.288989840976477</v>
      </c>
      <c r="R1919" s="37">
        <v>39.766100112972133</v>
      </c>
      <c r="S1919" s="37"/>
      <c r="T1919" s="37">
        <v>117.84400000000001</v>
      </c>
      <c r="U1919" s="37">
        <v>1.6309671310307634</v>
      </c>
      <c r="V1919" s="37">
        <v>119.47496713103077</v>
      </c>
      <c r="W1919" s="37">
        <v>117.92436401804493</v>
      </c>
      <c r="X1919" s="37">
        <v>12.074999999999999</v>
      </c>
      <c r="Y1919" s="37">
        <v>0.16711863232066518</v>
      </c>
      <c r="Z1919" s="37">
        <v>12.242118632320665</v>
      </c>
      <c r="AA1919" s="37">
        <v>12.08323457721982</v>
      </c>
      <c r="AB1919" s="37">
        <v>129.91900000000001</v>
      </c>
      <c r="AC1919" s="37">
        <v>1.7980857633514287</v>
      </c>
      <c r="AD1919" s="37">
        <v>131.71708576335143</v>
      </c>
      <c r="AE1919" s="37">
        <v>130.00759859526474</v>
      </c>
    </row>
    <row r="1920" spans="1:31" x14ac:dyDescent="0.25">
      <c r="A1920" s="34">
        <v>46102</v>
      </c>
      <c r="B1920" s="35">
        <v>21</v>
      </c>
      <c r="C1920" s="35" t="s">
        <v>17</v>
      </c>
      <c r="D1920" s="36">
        <v>37.207579000000003</v>
      </c>
      <c r="E1920">
        <v>1.2167123E-2</v>
      </c>
      <c r="G1920" s="37">
        <v>35.558</v>
      </c>
      <c r="H1920" s="37">
        <v>0.58631149193316201</v>
      </c>
      <c r="I1920" s="37">
        <v>36.144311491933159</v>
      </c>
      <c r="J1920" s="37">
        <v>35.704539208260492</v>
      </c>
      <c r="K1920" s="37">
        <v>3.4529999999999998</v>
      </c>
      <c r="L1920" s="37">
        <v>5.6936092627403352E-2</v>
      </c>
      <c r="M1920" s="37">
        <v>3.5099360926274032</v>
      </c>
      <c r="N1920" s="37">
        <v>3.4672302684662664</v>
      </c>
      <c r="O1920" s="37">
        <v>39.011000000000003</v>
      </c>
      <c r="P1920" s="37">
        <v>0.64324758456056541</v>
      </c>
      <c r="Q1920" s="37">
        <v>39.654247584560565</v>
      </c>
      <c r="R1920" s="37">
        <v>39.171769476726759</v>
      </c>
      <c r="S1920" s="37"/>
      <c r="T1920" s="37">
        <v>114.95999999999998</v>
      </c>
      <c r="U1920" s="37">
        <v>1.8955613114527334</v>
      </c>
      <c r="V1920" s="37">
        <v>116.85556131145272</v>
      </c>
      <c r="W1920" s="37">
        <v>115.43376532374224</v>
      </c>
      <c r="X1920" s="37">
        <v>11.928000000000003</v>
      </c>
      <c r="Y1920" s="37">
        <v>0.19667932605261146</v>
      </c>
      <c r="Z1920" s="37">
        <v>12.124679326052615</v>
      </c>
      <c r="AA1920" s="37">
        <v>11.977156861356976</v>
      </c>
      <c r="AB1920" s="37">
        <v>126.88799999999998</v>
      </c>
      <c r="AC1920" s="37">
        <v>2.0922406375053448</v>
      </c>
      <c r="AD1920" s="37">
        <v>128.98024063750535</v>
      </c>
      <c r="AE1920" s="37">
        <v>127.41092218509921</v>
      </c>
    </row>
    <row r="1921" spans="1:31" x14ac:dyDescent="0.25">
      <c r="A1921" s="34">
        <v>46102</v>
      </c>
      <c r="B1921" s="35">
        <v>22</v>
      </c>
      <c r="C1921" s="35" t="s">
        <v>17</v>
      </c>
      <c r="D1921" s="36">
        <v>30.573446000000001</v>
      </c>
      <c r="E1921">
        <v>1.2510403E-2</v>
      </c>
      <c r="G1921" s="37">
        <v>34.161000000000001</v>
      </c>
      <c r="H1921" s="37">
        <v>0.47551785308755889</v>
      </c>
      <c r="I1921" s="37">
        <v>34.636517853087561</v>
      </c>
      <c r="J1921" s="37">
        <v>34.203201056228743</v>
      </c>
      <c r="K1921" s="37">
        <v>3.3239999999999998</v>
      </c>
      <c r="L1921" s="37">
        <v>4.6269762116537737E-2</v>
      </c>
      <c r="M1921" s="37">
        <v>3.3702697621165374</v>
      </c>
      <c r="N1921" s="37">
        <v>3.3281063291737456</v>
      </c>
      <c r="O1921" s="37">
        <v>37.484999999999999</v>
      </c>
      <c r="P1921" s="37">
        <v>0.52178761520409667</v>
      </c>
      <c r="Q1921" s="37">
        <v>38.006787615204097</v>
      </c>
      <c r="R1921" s="37">
        <v>37.531307385402485</v>
      </c>
      <c r="S1921" s="37"/>
      <c r="T1921" s="37">
        <v>109.41900000000001</v>
      </c>
      <c r="U1921" s="37">
        <v>1.5231020159535031</v>
      </c>
      <c r="V1921" s="37">
        <v>110.94210201595351</v>
      </c>
      <c r="W1921" s="37">
        <v>109.55417161006683</v>
      </c>
      <c r="X1921" s="37">
        <v>11.667</v>
      </c>
      <c r="Y1921" s="37">
        <v>0.16240352425199936</v>
      </c>
      <c r="Z1921" s="37">
        <v>11.829403524251999</v>
      </c>
      <c r="AA1921" s="37">
        <v>11.681412918913987</v>
      </c>
      <c r="AB1921" s="37">
        <v>121.08600000000001</v>
      </c>
      <c r="AC1921" s="37">
        <v>1.6855055402055026</v>
      </c>
      <c r="AD1921" s="37">
        <v>122.77150554020551</v>
      </c>
      <c r="AE1921" s="37">
        <v>121.23558452898082</v>
      </c>
    </row>
    <row r="1922" spans="1:31" x14ac:dyDescent="0.25">
      <c r="A1922" s="34">
        <v>46102</v>
      </c>
      <c r="B1922" s="35">
        <v>23</v>
      </c>
      <c r="C1922" s="35" t="s">
        <v>17</v>
      </c>
      <c r="D1922" s="36">
        <v>22.279478999999998</v>
      </c>
      <c r="E1922">
        <v>1.2558945E-2</v>
      </c>
      <c r="G1922" s="37">
        <v>32.105000000000004</v>
      </c>
      <c r="H1922" s="37">
        <v>0.57640641414004912</v>
      </c>
      <c r="I1922" s="37">
        <v>32.681406414140056</v>
      </c>
      <c r="J1922" s="37">
        <v>32.270962428462227</v>
      </c>
      <c r="K1922" s="37">
        <v>3.1859999999999995</v>
      </c>
      <c r="L1922" s="37">
        <v>5.7200773569543568E-2</v>
      </c>
      <c r="M1922" s="37">
        <v>3.2432007735695429</v>
      </c>
      <c r="N1922" s="37">
        <v>3.2024695934303256</v>
      </c>
      <c r="O1922" s="37">
        <v>35.291000000000004</v>
      </c>
      <c r="P1922" s="37">
        <v>0.63360718770959268</v>
      </c>
      <c r="Q1922" s="37">
        <v>35.924607187709597</v>
      </c>
      <c r="R1922" s="37">
        <v>35.473432021892549</v>
      </c>
      <c r="S1922" s="37"/>
      <c r="T1922" s="37">
        <v>103.77400000000003</v>
      </c>
      <c r="U1922" s="37">
        <v>1.8631365588216624</v>
      </c>
      <c r="V1922" s="37">
        <v>105.63713655882169</v>
      </c>
      <c r="W1922" s="37">
        <v>104.31044557082197</v>
      </c>
      <c r="X1922" s="37">
        <v>11.317999999999998</v>
      </c>
      <c r="Y1922" s="37">
        <v>0.2032009903515675</v>
      </c>
      <c r="Z1922" s="37">
        <v>11.521200990351565</v>
      </c>
      <c r="AA1922" s="37">
        <v>11.376506860779793</v>
      </c>
      <c r="AB1922" s="37">
        <v>115.09200000000003</v>
      </c>
      <c r="AC1922" s="37">
        <v>2.0663375491732299</v>
      </c>
      <c r="AD1922" s="37">
        <v>117.15833754917325</v>
      </c>
      <c r="AE1922" s="37">
        <v>115.68695243160177</v>
      </c>
    </row>
    <row r="1923" spans="1:31" x14ac:dyDescent="0.25">
      <c r="A1923" s="34">
        <v>46102</v>
      </c>
      <c r="B1923" s="35">
        <v>24</v>
      </c>
      <c r="C1923" s="35" t="s">
        <v>17</v>
      </c>
      <c r="D1923" s="36">
        <v>17.556432000000001</v>
      </c>
      <c r="E1923">
        <v>1.1757505E-2</v>
      </c>
      <c r="G1923" s="37">
        <v>30.483999999999998</v>
      </c>
      <c r="H1923" s="37">
        <v>0.57404694380602628</v>
      </c>
      <c r="I1923" s="37">
        <v>31.058046943806026</v>
      </c>
      <c r="J1923" s="37">
        <v>30.692881801573993</v>
      </c>
      <c r="K1923" s="37">
        <v>3.109</v>
      </c>
      <c r="L1923" s="37">
        <v>5.8545858427139996E-2</v>
      </c>
      <c r="M1923" s="37">
        <v>3.1675458584271401</v>
      </c>
      <c r="N1923" s="37">
        <v>3.1303034221589541</v>
      </c>
      <c r="O1923" s="37">
        <v>33.592999999999996</v>
      </c>
      <c r="P1923" s="37">
        <v>0.63259280223316627</v>
      </c>
      <c r="Q1923" s="37">
        <v>34.225592802233166</v>
      </c>
      <c r="R1923" s="37">
        <v>33.823185223732949</v>
      </c>
      <c r="S1923" s="37"/>
      <c r="T1923" s="37">
        <v>98.989000000000019</v>
      </c>
      <c r="U1923" s="37">
        <v>1.8640707558199299</v>
      </c>
      <c r="V1923" s="37">
        <v>100.85307075581994</v>
      </c>
      <c r="W1923" s="37">
        <v>99.667290272143035</v>
      </c>
      <c r="X1923" s="37">
        <v>10.801000000000002</v>
      </c>
      <c r="Y1923" s="37">
        <v>0.20339460175990326</v>
      </c>
      <c r="Z1923" s="37">
        <v>11.004394601759905</v>
      </c>
      <c r="AA1923" s="37">
        <v>10.87501037720774</v>
      </c>
      <c r="AB1923" s="37">
        <v>109.79000000000002</v>
      </c>
      <c r="AC1923" s="37">
        <v>2.0674653575798332</v>
      </c>
      <c r="AD1923" s="37">
        <v>111.85746535757985</v>
      </c>
      <c r="AE1923" s="37">
        <v>110.54230064935078</v>
      </c>
    </row>
    <row r="1924" spans="1:31" x14ac:dyDescent="0.25">
      <c r="A1924" s="34">
        <v>46103</v>
      </c>
      <c r="B1924" s="35">
        <v>1</v>
      </c>
      <c r="C1924" s="35" t="s">
        <v>17</v>
      </c>
      <c r="D1924" s="36">
        <v>17.136703000000001</v>
      </c>
      <c r="E1924">
        <v>1.159581E-2</v>
      </c>
      <c r="G1924" s="37">
        <v>29.515000000000001</v>
      </c>
      <c r="H1924" s="37">
        <v>0.56711710329604326</v>
      </c>
      <c r="I1924" s="37">
        <v>30.082117103296042</v>
      </c>
      <c r="J1924" s="37">
        <v>29.733290588968472</v>
      </c>
      <c r="K1924" s="37">
        <v>2.96</v>
      </c>
      <c r="L1924" s="37">
        <v>5.6875033906701261E-2</v>
      </c>
      <c r="M1924" s="37">
        <v>3.0168750339067012</v>
      </c>
      <c r="N1924" s="37">
        <v>2.9818919242197754</v>
      </c>
      <c r="O1924" s="37">
        <v>32.475000000000001</v>
      </c>
      <c r="P1924" s="37">
        <v>0.62399213720274449</v>
      </c>
      <c r="Q1924" s="37">
        <v>33.098992137202742</v>
      </c>
      <c r="R1924" s="37">
        <v>32.715182513188246</v>
      </c>
      <c r="S1924" s="37"/>
      <c r="T1924" s="37">
        <v>95.637999999999991</v>
      </c>
      <c r="U1924" s="37">
        <v>1.8376400313409105</v>
      </c>
      <c r="V1924" s="37">
        <v>97.475640031340902</v>
      </c>
      <c r="W1924" s="37">
        <v>96.345331029909076</v>
      </c>
      <c r="X1924" s="37">
        <v>10.436999999999999</v>
      </c>
      <c r="Y1924" s="37">
        <v>0.20054213813656793</v>
      </c>
      <c r="Z1924" s="37">
        <v>10.637542138136567</v>
      </c>
      <c r="AA1924" s="37">
        <v>10.514191220635741</v>
      </c>
      <c r="AB1924" s="37">
        <v>106.07499999999999</v>
      </c>
      <c r="AC1924" s="37">
        <v>2.0381821694774782</v>
      </c>
      <c r="AD1924" s="37">
        <v>108.11318216947747</v>
      </c>
      <c r="AE1924" s="37">
        <v>106.85952225054481</v>
      </c>
    </row>
    <row r="1925" spans="1:31" x14ac:dyDescent="0.25">
      <c r="A1925" s="34">
        <v>46103</v>
      </c>
      <c r="B1925" s="35">
        <v>2</v>
      </c>
      <c r="C1925" s="35" t="s">
        <v>17</v>
      </c>
      <c r="D1925" s="36">
        <v>18.759253000000001</v>
      </c>
      <c r="E1925">
        <v>1.1861356999999999E-2</v>
      </c>
      <c r="G1925" s="37">
        <v>29.148000000000003</v>
      </c>
      <c r="H1925" s="37">
        <v>0.49070733592402632</v>
      </c>
      <c r="I1925" s="37">
        <v>29.638707335924028</v>
      </c>
      <c r="J1925" s="37">
        <v>29.287152047194112</v>
      </c>
      <c r="K1925" s="37">
        <v>2.8819999999999997</v>
      </c>
      <c r="L1925" s="37">
        <v>4.8518544741767651E-2</v>
      </c>
      <c r="M1925" s="37">
        <v>2.9305185447417674</v>
      </c>
      <c r="N1925" s="37">
        <v>2.8957586180874646</v>
      </c>
      <c r="O1925" s="37">
        <v>32.03</v>
      </c>
      <c r="P1925" s="37">
        <v>0.53922588066579402</v>
      </c>
      <c r="Q1925" s="37">
        <v>32.569225880665797</v>
      </c>
      <c r="R1925" s="37">
        <v>32.182910665281575</v>
      </c>
      <c r="S1925" s="37"/>
      <c r="T1925" s="37">
        <v>93.613000000000014</v>
      </c>
      <c r="U1925" s="37">
        <v>1.5759772827588814</v>
      </c>
      <c r="V1925" s="37">
        <v>95.188977282758898</v>
      </c>
      <c r="W1925" s="37">
        <v>94.05990684074321</v>
      </c>
      <c r="X1925" s="37">
        <v>10.207999999999998</v>
      </c>
      <c r="Y1925" s="37">
        <v>0.1718519447341999</v>
      </c>
      <c r="Z1925" s="37">
        <v>10.379851944734199</v>
      </c>
      <c r="AA1925" s="37">
        <v>10.256732815210562</v>
      </c>
      <c r="AB1925" s="37">
        <v>103.82100000000001</v>
      </c>
      <c r="AC1925" s="37">
        <v>1.7478292274930813</v>
      </c>
      <c r="AD1925" s="37">
        <v>105.5688292274931</v>
      </c>
      <c r="AE1925" s="37">
        <v>104.31663965595376</v>
      </c>
    </row>
    <row r="1926" spans="1:31" x14ac:dyDescent="0.25">
      <c r="A1926" s="34">
        <v>46103</v>
      </c>
      <c r="B1926" s="35">
        <v>3</v>
      </c>
      <c r="C1926" s="35" t="s">
        <v>17</v>
      </c>
      <c r="D1926" s="36">
        <v>20.172001000000002</v>
      </c>
      <c r="E1926">
        <v>1.2036590999999999E-2</v>
      </c>
      <c r="G1926" s="37">
        <v>28.593999999999998</v>
      </c>
      <c r="H1926" s="37">
        <v>0.63908865743381926</v>
      </c>
      <c r="I1926" s="37">
        <v>29.233088657433818</v>
      </c>
      <c r="J1926" s="37">
        <v>28.881221925597547</v>
      </c>
      <c r="K1926" s="37">
        <v>2.8819999999999997</v>
      </c>
      <c r="L1926" s="37">
        <v>6.441398582654638E-2</v>
      </c>
      <c r="M1926" s="37">
        <v>2.9464139858265459</v>
      </c>
      <c r="N1926" s="37">
        <v>2.910949205762472</v>
      </c>
      <c r="O1926" s="37">
        <v>31.475999999999999</v>
      </c>
      <c r="P1926" s="37">
        <v>0.7035026432603656</v>
      </c>
      <c r="Q1926" s="37">
        <v>32.179502643260363</v>
      </c>
      <c r="R1926" s="37">
        <v>31.792171131360018</v>
      </c>
      <c r="S1926" s="37"/>
      <c r="T1926" s="37">
        <v>92.147999999999996</v>
      </c>
      <c r="U1926" s="37">
        <v>2.0595489125414979</v>
      </c>
      <c r="V1926" s="37">
        <v>94.207548912541498</v>
      </c>
      <c r="W1926" s="37">
        <v>93.073611177168743</v>
      </c>
      <c r="X1926" s="37">
        <v>10.257999999999999</v>
      </c>
      <c r="Y1926" s="37">
        <v>0.22927087668588228</v>
      </c>
      <c r="Z1926" s="37">
        <v>10.487270876685882</v>
      </c>
      <c r="AA1926" s="37">
        <v>10.361039886437002</v>
      </c>
      <c r="AB1926" s="37">
        <v>102.40599999999999</v>
      </c>
      <c r="AC1926" s="37">
        <v>2.2888197892273801</v>
      </c>
      <c r="AD1926" s="37">
        <v>104.69481978922738</v>
      </c>
      <c r="AE1926" s="37">
        <v>103.43465106360574</v>
      </c>
    </row>
    <row r="1927" spans="1:31" x14ac:dyDescent="0.25">
      <c r="A1927" s="34">
        <v>46103</v>
      </c>
      <c r="B1927" s="35">
        <v>4</v>
      </c>
      <c r="C1927" s="35" t="s">
        <v>17</v>
      </c>
      <c r="D1927" s="36">
        <v>18.721219000000001</v>
      </c>
      <c r="E1927">
        <v>1.1694685999999999E-2</v>
      </c>
      <c r="G1927" s="37">
        <v>28.62</v>
      </c>
      <c r="H1927" s="37">
        <v>0.59212922505217402</v>
      </c>
      <c r="I1927" s="37">
        <v>29.212129225052173</v>
      </c>
      <c r="J1927" s="37">
        <v>28.870502546373764</v>
      </c>
      <c r="K1927" s="37">
        <v>2.8610000000000002</v>
      </c>
      <c r="L1927" s="37">
        <v>5.9192233154237245E-2</v>
      </c>
      <c r="M1927" s="37">
        <v>2.9201922331542374</v>
      </c>
      <c r="N1927" s="37">
        <v>2.8860415019278598</v>
      </c>
      <c r="O1927" s="37">
        <v>31.481000000000002</v>
      </c>
      <c r="P1927" s="37">
        <v>0.6513214582064113</v>
      </c>
      <c r="Q1927" s="37">
        <v>32.132321458206413</v>
      </c>
      <c r="R1927" s="37">
        <v>31.756544048301624</v>
      </c>
      <c r="S1927" s="37"/>
      <c r="T1927" s="37">
        <v>91.579000000000008</v>
      </c>
      <c r="U1927" s="37">
        <v>1.8947100734120563</v>
      </c>
      <c r="V1927" s="37">
        <v>93.473710073412065</v>
      </c>
      <c r="W1927" s="37">
        <v>92.380564384848469</v>
      </c>
      <c r="X1927" s="37">
        <v>10.201999999999998</v>
      </c>
      <c r="Y1927" s="37">
        <v>0.21107275869959041</v>
      </c>
      <c r="Z1927" s="37">
        <v>10.413072758699588</v>
      </c>
      <c r="AA1927" s="37">
        <v>10.291295142491443</v>
      </c>
      <c r="AB1927" s="37">
        <v>101.78100000000001</v>
      </c>
      <c r="AC1927" s="37">
        <v>2.1057828321116467</v>
      </c>
      <c r="AD1927" s="37">
        <v>103.88678283211165</v>
      </c>
      <c r="AE1927" s="37">
        <v>102.6718595273399</v>
      </c>
    </row>
    <row r="1928" spans="1:31" x14ac:dyDescent="0.25">
      <c r="A1928" s="34">
        <v>46103</v>
      </c>
      <c r="B1928" s="35">
        <v>5</v>
      </c>
      <c r="C1928" s="35" t="s">
        <v>17</v>
      </c>
      <c r="D1928" s="36">
        <v>17.716711</v>
      </c>
      <c r="E1928">
        <v>1.1393003000000001E-2</v>
      </c>
      <c r="G1928" s="37">
        <v>28.779</v>
      </c>
      <c r="H1928" s="37">
        <v>0.56458881376200409</v>
      </c>
      <c r="I1928" s="37">
        <v>29.343588813762004</v>
      </c>
      <c r="J1928" s="37">
        <v>29.009277218376045</v>
      </c>
      <c r="K1928" s="37">
        <v>2.8549999999999995</v>
      </c>
      <c r="L1928" s="37">
        <v>5.6009627273029688E-2</v>
      </c>
      <c r="M1928" s="37">
        <v>2.911009627273029</v>
      </c>
      <c r="N1928" s="37">
        <v>2.8778444858564787</v>
      </c>
      <c r="O1928" s="37">
        <v>31.634</v>
      </c>
      <c r="P1928" s="37">
        <v>0.62059844103503381</v>
      </c>
      <c r="Q1928" s="37">
        <v>32.254598441035036</v>
      </c>
      <c r="R1928" s="37">
        <v>31.887121704232523</v>
      </c>
      <c r="S1928" s="37"/>
      <c r="T1928" s="37">
        <v>92.673000000000002</v>
      </c>
      <c r="U1928" s="37">
        <v>1.8180666158576118</v>
      </c>
      <c r="V1928" s="37">
        <v>94.491066615857619</v>
      </c>
      <c r="W1928" s="37">
        <v>93.414529610429952</v>
      </c>
      <c r="X1928" s="37">
        <v>10.474</v>
      </c>
      <c r="Y1928" s="37">
        <v>0.20547980247205361</v>
      </c>
      <c r="Z1928" s="37">
        <v>10.679479802472054</v>
      </c>
      <c r="AA1928" s="37">
        <v>10.55780845704405</v>
      </c>
      <c r="AB1928" s="37">
        <v>103.14700000000001</v>
      </c>
      <c r="AC1928" s="37">
        <v>2.0235464183296652</v>
      </c>
      <c r="AD1928" s="37">
        <v>105.17054641832968</v>
      </c>
      <c r="AE1928" s="37">
        <v>103.972338067474</v>
      </c>
    </row>
    <row r="1929" spans="1:31" x14ac:dyDescent="0.25">
      <c r="A1929" s="34">
        <v>46103</v>
      </c>
      <c r="B1929" s="35">
        <v>6</v>
      </c>
      <c r="C1929" s="35" t="s">
        <v>17</v>
      </c>
      <c r="D1929" s="36">
        <v>17.328102999999999</v>
      </c>
      <c r="E1929">
        <v>1.1534025E-2</v>
      </c>
      <c r="G1929" s="37">
        <v>29.125999999999998</v>
      </c>
      <c r="H1929" s="37">
        <v>0.66966266954257936</v>
      </c>
      <c r="I1929" s="37">
        <v>29.795662669542576</v>
      </c>
      <c r="J1929" s="37">
        <v>29.451998751420504</v>
      </c>
      <c r="K1929" s="37">
        <v>2.8569999999999998</v>
      </c>
      <c r="L1929" s="37">
        <v>6.5687916187706835E-2</v>
      </c>
      <c r="M1929" s="37">
        <v>2.9226879161877064</v>
      </c>
      <c r="N1929" s="37">
        <v>2.8889775606951993</v>
      </c>
      <c r="O1929" s="37">
        <v>31.982999999999997</v>
      </c>
      <c r="P1929" s="37">
        <v>0.73535058573028622</v>
      </c>
      <c r="Q1929" s="37">
        <v>32.718350585730285</v>
      </c>
      <c r="R1929" s="37">
        <v>32.3409763121157</v>
      </c>
      <c r="S1929" s="37"/>
      <c r="T1929" s="37">
        <v>95.840999999999994</v>
      </c>
      <c r="U1929" s="37">
        <v>2.2035686298025938</v>
      </c>
      <c r="V1929" s="37">
        <v>98.044568629802583</v>
      </c>
      <c r="W1929" s="37">
        <v>96.913720124112231</v>
      </c>
      <c r="X1929" s="37">
        <v>10.670999999999999</v>
      </c>
      <c r="Y1929" s="37">
        <v>0.24534678111271252</v>
      </c>
      <c r="Z1929" s="37">
        <v>10.916346781112711</v>
      </c>
      <c r="AA1929" s="37">
        <v>10.790437364430687</v>
      </c>
      <c r="AB1929" s="37">
        <v>106.512</v>
      </c>
      <c r="AC1929" s="37">
        <v>2.4489154109153062</v>
      </c>
      <c r="AD1929" s="37">
        <v>108.96091541091529</v>
      </c>
      <c r="AE1929" s="37">
        <v>107.70415748854292</v>
      </c>
    </row>
    <row r="1930" spans="1:31" x14ac:dyDescent="0.25">
      <c r="A1930" s="34">
        <v>46103</v>
      </c>
      <c r="B1930" s="35">
        <v>7</v>
      </c>
      <c r="C1930" s="35" t="s">
        <v>17</v>
      </c>
      <c r="D1930" s="36">
        <v>17.250900999999999</v>
      </c>
      <c r="E1930">
        <v>1.1105701000000001E-2</v>
      </c>
      <c r="G1930" s="37">
        <v>29.987000000000005</v>
      </c>
      <c r="H1930" s="37">
        <v>0.47252774247855334</v>
      </c>
      <c r="I1930" s="37">
        <v>30.45952774247856</v>
      </c>
      <c r="J1930" s="37">
        <v>30.121253334769388</v>
      </c>
      <c r="K1930" s="37">
        <v>2.9529999999999998</v>
      </c>
      <c r="L1930" s="37">
        <v>4.65326449307756E-2</v>
      </c>
      <c r="M1930" s="37">
        <v>2.9995326449307753</v>
      </c>
      <c r="N1930" s="37">
        <v>2.9662207322364349</v>
      </c>
      <c r="O1930" s="37">
        <v>32.940000000000005</v>
      </c>
      <c r="P1930" s="37">
        <v>0.51906038740932892</v>
      </c>
      <c r="Q1930" s="37">
        <v>33.459060387409338</v>
      </c>
      <c r="R1930" s="37">
        <v>33.087474067005822</v>
      </c>
      <c r="S1930" s="37"/>
      <c r="T1930" s="37">
        <v>100.16500000000001</v>
      </c>
      <c r="U1930" s="37">
        <v>1.5783753401595455</v>
      </c>
      <c r="V1930" s="37">
        <v>101.74337534015955</v>
      </c>
      <c r="W1930" s="37">
        <v>100.61344383490096</v>
      </c>
      <c r="X1930" s="37">
        <v>11</v>
      </c>
      <c r="Y1930" s="37">
        <v>0.17333528419862229</v>
      </c>
      <c r="Z1930" s="37">
        <v>11.173335284198622</v>
      </c>
      <c r="AA1930" s="37">
        <v>11.049247563359563</v>
      </c>
      <c r="AB1930" s="37">
        <v>111.16500000000001</v>
      </c>
      <c r="AC1930" s="37">
        <v>1.7517106243581677</v>
      </c>
      <c r="AD1930" s="37">
        <v>112.91671062435816</v>
      </c>
      <c r="AE1930" s="37">
        <v>111.66269139826052</v>
      </c>
    </row>
    <row r="1931" spans="1:31" x14ac:dyDescent="0.25">
      <c r="A1931" s="34">
        <v>46103</v>
      </c>
      <c r="B1931" s="35">
        <v>8</v>
      </c>
      <c r="C1931" s="35" t="s">
        <v>17</v>
      </c>
      <c r="D1931" s="36">
        <v>22.668676999999999</v>
      </c>
      <c r="E1931">
        <v>1.1683427E-2</v>
      </c>
      <c r="G1931" s="37">
        <v>30.585000000000001</v>
      </c>
      <c r="H1931" s="37">
        <v>0.7145696062870156</v>
      </c>
      <c r="I1931" s="37">
        <v>31.299569606287015</v>
      </c>
      <c r="J1931" s="37">
        <v>30.933883369660542</v>
      </c>
      <c r="K1931" s="37">
        <v>3.016</v>
      </c>
      <c r="L1931" s="37">
        <v>7.0464016104680047E-2</v>
      </c>
      <c r="M1931" s="37">
        <v>3.0864640161046801</v>
      </c>
      <c r="N1931" s="37">
        <v>3.0504035390843942</v>
      </c>
      <c r="O1931" s="37">
        <v>33.600999999999999</v>
      </c>
      <c r="P1931" s="37">
        <v>0.78503362239169561</v>
      </c>
      <c r="Q1931" s="37">
        <v>34.386033622391693</v>
      </c>
      <c r="R1931" s="37">
        <v>33.984286908744934</v>
      </c>
      <c r="S1931" s="37"/>
      <c r="T1931" s="37">
        <v>103.09200000000001</v>
      </c>
      <c r="U1931" s="37">
        <v>2.4085796910688582</v>
      </c>
      <c r="V1931" s="37">
        <v>105.50057969106886</v>
      </c>
      <c r="W1931" s="37">
        <v>104.26797136979057</v>
      </c>
      <c r="X1931" s="37">
        <v>11.512000000000002</v>
      </c>
      <c r="Y1931" s="37">
        <v>0.2689594673067231</v>
      </c>
      <c r="Z1931" s="37">
        <v>11.780959467306726</v>
      </c>
      <c r="AA1931" s="37">
        <v>11.643317487380489</v>
      </c>
      <c r="AB1931" s="37">
        <v>114.60400000000001</v>
      </c>
      <c r="AC1931" s="37">
        <v>2.6775391583755814</v>
      </c>
      <c r="AD1931" s="37">
        <v>117.28153915837559</v>
      </c>
      <c r="AE1931" s="37">
        <v>115.91128885717106</v>
      </c>
    </row>
    <row r="1932" spans="1:31" x14ac:dyDescent="0.25">
      <c r="A1932" s="34">
        <v>46103</v>
      </c>
      <c r="B1932" s="35">
        <v>9</v>
      </c>
      <c r="C1932" s="35" t="s">
        <v>17</v>
      </c>
      <c r="D1932" s="36">
        <v>16.900635999999999</v>
      </c>
      <c r="E1932">
        <v>1.0568554000000001E-2</v>
      </c>
      <c r="G1932" s="37">
        <v>31.368000000000002</v>
      </c>
      <c r="H1932" s="37">
        <v>0.54076520583459398</v>
      </c>
      <c r="I1932" s="37">
        <v>31.908765205834595</v>
      </c>
      <c r="J1932" s="37">
        <v>31.571535697683409</v>
      </c>
      <c r="K1932" s="37">
        <v>3.0599999999999996</v>
      </c>
      <c r="L1932" s="37">
        <v>5.2752535381722053E-2</v>
      </c>
      <c r="M1932" s="37">
        <v>3.1127525353817216</v>
      </c>
      <c r="N1932" s="37">
        <v>3.0798552421229028</v>
      </c>
      <c r="O1932" s="37">
        <v>34.428000000000004</v>
      </c>
      <c r="P1932" s="37">
        <v>0.59351774121631606</v>
      </c>
      <c r="Q1932" s="37">
        <v>35.021517741216314</v>
      </c>
      <c r="R1932" s="37">
        <v>34.651390939806312</v>
      </c>
      <c r="S1932" s="37"/>
      <c r="T1932" s="37">
        <v>107.03</v>
      </c>
      <c r="U1932" s="37">
        <v>1.8451319810149387</v>
      </c>
      <c r="V1932" s="37">
        <v>108.87513198101495</v>
      </c>
      <c r="W1932" s="37">
        <v>107.72447926941646</v>
      </c>
      <c r="X1932" s="37">
        <v>11.57</v>
      </c>
      <c r="Y1932" s="37">
        <v>0.19945974979298178</v>
      </c>
      <c r="Z1932" s="37">
        <v>11.769459749792983</v>
      </c>
      <c r="AA1932" s="37">
        <v>11.645073578876469</v>
      </c>
      <c r="AB1932" s="37">
        <v>118.6</v>
      </c>
      <c r="AC1932" s="37">
        <v>2.0445917308079204</v>
      </c>
      <c r="AD1932" s="37">
        <v>120.64459173080793</v>
      </c>
      <c r="AE1932" s="37">
        <v>119.36955284829293</v>
      </c>
    </row>
    <row r="1933" spans="1:31" x14ac:dyDescent="0.25">
      <c r="A1933" s="34">
        <v>46103</v>
      </c>
      <c r="B1933" s="35">
        <v>10</v>
      </c>
      <c r="C1933" s="35" t="s">
        <v>17</v>
      </c>
      <c r="D1933" s="36">
        <v>36.130493999999999</v>
      </c>
      <c r="E1933">
        <v>9.7878050000000001E-3</v>
      </c>
      <c r="G1933" s="37">
        <v>32.858000000000004</v>
      </c>
      <c r="H1933" s="37">
        <v>0.24037565731934887</v>
      </c>
      <c r="I1933" s="37">
        <v>33.098375657319352</v>
      </c>
      <c r="J1933" s="37">
        <v>32.774415210568762</v>
      </c>
      <c r="K1933" s="37">
        <v>3.165</v>
      </c>
      <c r="L1933" s="37">
        <v>2.3153842455893213E-2</v>
      </c>
      <c r="M1933" s="37">
        <v>3.1881538424558933</v>
      </c>
      <c r="N1933" s="37">
        <v>3.1569488143359346</v>
      </c>
      <c r="O1933" s="37">
        <v>36.023000000000003</v>
      </c>
      <c r="P1933" s="37">
        <v>0.26352949977524209</v>
      </c>
      <c r="Q1933" s="37">
        <v>36.286529499775241</v>
      </c>
      <c r="R1933" s="37">
        <v>35.931364024904695</v>
      </c>
      <c r="S1933" s="37"/>
      <c r="T1933" s="37">
        <v>112.86600000000004</v>
      </c>
      <c r="U1933" s="37">
        <v>0.82568138471622243</v>
      </c>
      <c r="V1933" s="37">
        <v>113.69168138471626</v>
      </c>
      <c r="W1933" s="37">
        <v>112.57888937720053</v>
      </c>
      <c r="X1933" s="37">
        <v>11.634999999999998</v>
      </c>
      <c r="Y1933" s="37">
        <v>8.5116890039278817E-2</v>
      </c>
      <c r="Z1933" s="37">
        <v>11.720116890039277</v>
      </c>
      <c r="AA1933" s="37">
        <v>11.605402671342366</v>
      </c>
      <c r="AB1933" s="37">
        <v>124.50100000000003</v>
      </c>
      <c r="AC1933" s="37">
        <v>0.91079827475550124</v>
      </c>
      <c r="AD1933" s="37">
        <v>125.41179827475554</v>
      </c>
      <c r="AE1933" s="37">
        <v>124.18429204854289</v>
      </c>
    </row>
    <row r="1934" spans="1:31" x14ac:dyDescent="0.25">
      <c r="A1934" s="34">
        <v>46103</v>
      </c>
      <c r="B1934" s="35">
        <v>11</v>
      </c>
      <c r="C1934" s="35" t="s">
        <v>17</v>
      </c>
      <c r="D1934" s="36">
        <v>17.973928999999998</v>
      </c>
      <c r="E1934">
        <v>9.9496600000000008E-3</v>
      </c>
      <c r="G1934" s="37">
        <v>34.536000000000001</v>
      </c>
      <c r="H1934" s="37">
        <v>0.4880180007695073</v>
      </c>
      <c r="I1934" s="37">
        <v>35.024018000769509</v>
      </c>
      <c r="J1934" s="37">
        <v>34.675540929827974</v>
      </c>
      <c r="K1934" s="37">
        <v>3.2250000000000001</v>
      </c>
      <c r="L1934" s="37">
        <v>4.5571521093399965E-2</v>
      </c>
      <c r="M1934" s="37">
        <v>3.2705715210933999</v>
      </c>
      <c r="N1934" s="37">
        <v>3.238030446452838</v>
      </c>
      <c r="O1934" s="37">
        <v>37.761000000000003</v>
      </c>
      <c r="P1934" s="37">
        <v>0.53358952186290731</v>
      </c>
      <c r="Q1934" s="37">
        <v>38.29458952186291</v>
      </c>
      <c r="R1934" s="37">
        <v>37.913571376280814</v>
      </c>
      <c r="S1934" s="37"/>
      <c r="T1934" s="37">
        <v>118.46799999999999</v>
      </c>
      <c r="U1934" s="37">
        <v>1.6740362669435369</v>
      </c>
      <c r="V1934" s="37">
        <v>120.14203626694352</v>
      </c>
      <c r="W1934" s="37">
        <v>118.94666385437976</v>
      </c>
      <c r="X1934" s="37">
        <v>11.998999999999999</v>
      </c>
      <c r="Y1934" s="37">
        <v>0.16955431987587788</v>
      </c>
      <c r="Z1934" s="37">
        <v>12.168554319875877</v>
      </c>
      <c r="AA1934" s="37">
        <v>12.047481341701582</v>
      </c>
      <c r="AB1934" s="37">
        <v>130.46699999999998</v>
      </c>
      <c r="AC1934" s="37">
        <v>1.8435905868194147</v>
      </c>
      <c r="AD1934" s="37">
        <v>132.31059058681939</v>
      </c>
      <c r="AE1934" s="37">
        <v>130.99414519608135</v>
      </c>
    </row>
    <row r="1935" spans="1:31" x14ac:dyDescent="0.25">
      <c r="A1935" s="34">
        <v>46103</v>
      </c>
      <c r="B1935" s="35">
        <v>12</v>
      </c>
      <c r="C1935" s="35" t="s">
        <v>17</v>
      </c>
      <c r="D1935" s="36">
        <v>17.836845</v>
      </c>
      <c r="E1935">
        <v>9.0959000000000005E-3</v>
      </c>
      <c r="G1935" s="37">
        <v>35.825999999999993</v>
      </c>
      <c r="H1935" s="37">
        <v>0.4145791126707089</v>
      </c>
      <c r="I1935" s="37">
        <v>36.240579112670702</v>
      </c>
      <c r="J1935" s="37">
        <v>35.91093842911976</v>
      </c>
      <c r="K1935" s="37">
        <v>3.2649999999999997</v>
      </c>
      <c r="L1935" s="37">
        <v>3.7782638387480173E-2</v>
      </c>
      <c r="M1935" s="37">
        <v>3.3027826383874799</v>
      </c>
      <c r="N1935" s="37">
        <v>3.272740857786971</v>
      </c>
      <c r="O1935" s="37">
        <v>39.090999999999994</v>
      </c>
      <c r="P1935" s="37">
        <v>0.4523617510581891</v>
      </c>
      <c r="Q1935" s="37">
        <v>39.543361751058178</v>
      </c>
      <c r="R1935" s="37">
        <v>39.183679286906731</v>
      </c>
      <c r="S1935" s="37"/>
      <c r="T1935" s="37">
        <v>123.38900000000001</v>
      </c>
      <c r="U1935" s="37">
        <v>1.4278597145460312</v>
      </c>
      <c r="V1935" s="37">
        <v>124.81685971454604</v>
      </c>
      <c r="W1935" s="37">
        <v>123.68153804026849</v>
      </c>
      <c r="X1935" s="37">
        <v>12.215999999999998</v>
      </c>
      <c r="Y1935" s="37">
        <v>0.14136377045680176</v>
      </c>
      <c r="Z1935" s="37">
        <v>12.3573637704568</v>
      </c>
      <c r="AA1935" s="37">
        <v>12.244962425337102</v>
      </c>
      <c r="AB1935" s="37">
        <v>135.60500000000002</v>
      </c>
      <c r="AC1935" s="37">
        <v>1.569223485002833</v>
      </c>
      <c r="AD1935" s="37">
        <v>137.17422348500284</v>
      </c>
      <c r="AE1935" s="37">
        <v>135.92650046560559</v>
      </c>
    </row>
    <row r="1936" spans="1:31" x14ac:dyDescent="0.25">
      <c r="A1936" s="34">
        <v>46103</v>
      </c>
      <c r="B1936" s="35">
        <v>13</v>
      </c>
      <c r="C1936" s="35" t="s">
        <v>17</v>
      </c>
      <c r="D1936" s="36">
        <v>16.597947000000001</v>
      </c>
      <c r="E1936">
        <v>9.3102159999999996E-3</v>
      </c>
      <c r="G1936" s="37">
        <v>37.022999999999989</v>
      </c>
      <c r="H1936" s="37">
        <v>0.40849458146563111</v>
      </c>
      <c r="I1936" s="37">
        <v>37.431494581465621</v>
      </c>
      <c r="J1936" s="37">
        <v>37.082999281709348</v>
      </c>
      <c r="K1936" s="37">
        <v>3.407</v>
      </c>
      <c r="L1936" s="37">
        <v>3.759125514014007E-2</v>
      </c>
      <c r="M1936" s="37">
        <v>3.4445912551401401</v>
      </c>
      <c r="N1936" s="37">
        <v>3.412521366523074</v>
      </c>
      <c r="O1936" s="37">
        <v>40.429999999999993</v>
      </c>
      <c r="P1936" s="37">
        <v>0.44608583660577117</v>
      </c>
      <c r="Q1936" s="37">
        <v>40.87608583660576</v>
      </c>
      <c r="R1936" s="37">
        <v>40.495520648232421</v>
      </c>
      <c r="S1936" s="37"/>
      <c r="T1936" s="37">
        <v>126.179</v>
      </c>
      <c r="U1936" s="37">
        <v>1.3922004644343215</v>
      </c>
      <c r="V1936" s="37">
        <v>127.57120046443433</v>
      </c>
      <c r="W1936" s="37">
        <v>126.38348503273114</v>
      </c>
      <c r="X1936" s="37">
        <v>12.344999999999999</v>
      </c>
      <c r="Y1936" s="37">
        <v>0.13620899463018171</v>
      </c>
      <c r="Z1936" s="37">
        <v>12.481208994630181</v>
      </c>
      <c r="AA1936" s="37">
        <v>12.365006242949031</v>
      </c>
      <c r="AB1936" s="37">
        <v>138.524</v>
      </c>
      <c r="AC1936" s="37">
        <v>1.5284094590645032</v>
      </c>
      <c r="AD1936" s="37">
        <v>140.05240945906451</v>
      </c>
      <c r="AE1936" s="37">
        <v>138.74849127568018</v>
      </c>
    </row>
    <row r="1937" spans="1:31" x14ac:dyDescent="0.25">
      <c r="A1937" s="34">
        <v>46103</v>
      </c>
      <c r="B1937" s="35">
        <v>14</v>
      </c>
      <c r="C1937" s="35" t="s">
        <v>17</v>
      </c>
      <c r="D1937" s="36">
        <v>14.590805</v>
      </c>
      <c r="E1937">
        <v>8.8688870000000006E-3</v>
      </c>
      <c r="G1937" s="37">
        <v>37.29399999999999</v>
      </c>
      <c r="H1937" s="37">
        <v>0.57092274109909813</v>
      </c>
      <c r="I1937" s="37">
        <v>37.864922741099086</v>
      </c>
      <c r="J1937" s="37">
        <v>37.529103020044545</v>
      </c>
      <c r="K1937" s="37">
        <v>3.3480000000000003</v>
      </c>
      <c r="L1937" s="37">
        <v>5.1253535078022772E-2</v>
      </c>
      <c r="M1937" s="37">
        <v>3.3992535350780231</v>
      </c>
      <c r="N1937" s="37">
        <v>3.3691059395910656</v>
      </c>
      <c r="O1937" s="37">
        <v>40.641999999999989</v>
      </c>
      <c r="P1937" s="37">
        <v>0.6221762761771209</v>
      </c>
      <c r="Q1937" s="37">
        <v>41.26417627617711</v>
      </c>
      <c r="R1937" s="37">
        <v>40.89820895963561</v>
      </c>
      <c r="S1937" s="37"/>
      <c r="T1937" s="37">
        <v>127.62600000000003</v>
      </c>
      <c r="U1937" s="37">
        <v>1.9537884312627645</v>
      </c>
      <c r="V1937" s="37">
        <v>129.57978843126278</v>
      </c>
      <c r="W1937" s="37">
        <v>128.430559930182</v>
      </c>
      <c r="X1937" s="37">
        <v>12.494</v>
      </c>
      <c r="Y1937" s="37">
        <v>0.19126692570633708</v>
      </c>
      <c r="Z1937" s="37">
        <v>12.685266925706337</v>
      </c>
      <c r="AA1937" s="37">
        <v>12.572762726777411</v>
      </c>
      <c r="AB1937" s="37">
        <v>140.12000000000003</v>
      </c>
      <c r="AC1937" s="37">
        <v>2.1450553569691015</v>
      </c>
      <c r="AD1937" s="37">
        <v>142.26505535696913</v>
      </c>
      <c r="AE1937" s="37">
        <v>141.0033226569594</v>
      </c>
    </row>
    <row r="1938" spans="1:31" x14ac:dyDescent="0.25">
      <c r="A1938" s="34">
        <v>46103</v>
      </c>
      <c r="B1938" s="35">
        <v>15</v>
      </c>
      <c r="C1938" s="35" t="s">
        <v>17</v>
      </c>
      <c r="D1938" s="36">
        <v>15.31908</v>
      </c>
      <c r="E1938">
        <v>8.9476069999999998E-3</v>
      </c>
      <c r="G1938" s="37">
        <v>38.163999999999994</v>
      </c>
      <c r="H1938" s="37">
        <v>0.65294441116032576</v>
      </c>
      <c r="I1938" s="37">
        <v>38.816944411160321</v>
      </c>
      <c r="J1938" s="37">
        <v>38.469625647628412</v>
      </c>
      <c r="K1938" s="37">
        <v>3.4239999999999999</v>
      </c>
      <c r="L1938" s="37">
        <v>5.8580905141310022E-2</v>
      </c>
      <c r="M1938" s="37">
        <v>3.4825809051413099</v>
      </c>
      <c r="N1938" s="37">
        <v>3.4514201398564013</v>
      </c>
      <c r="O1938" s="37">
        <v>41.587999999999994</v>
      </c>
      <c r="P1938" s="37">
        <v>0.71152531630163574</v>
      </c>
      <c r="Q1938" s="37">
        <v>42.299525316301633</v>
      </c>
      <c r="R1938" s="37">
        <v>41.921045787484815</v>
      </c>
      <c r="S1938" s="37"/>
      <c r="T1938" s="37">
        <v>129.82999999999998</v>
      </c>
      <c r="U1938" s="37">
        <v>2.2212496829720441</v>
      </c>
      <c r="V1938" s="37">
        <v>132.05124968297204</v>
      </c>
      <c r="W1938" s="37">
        <v>130.86970699694993</v>
      </c>
      <c r="X1938" s="37">
        <v>12.766999999999999</v>
      </c>
      <c r="Y1938" s="37">
        <v>0.21842944390744892</v>
      </c>
      <c r="Z1938" s="37">
        <v>12.985429443907448</v>
      </c>
      <c r="AA1938" s="37">
        <v>12.869240924517136</v>
      </c>
      <c r="AB1938" s="37">
        <v>142.59699999999998</v>
      </c>
      <c r="AC1938" s="37">
        <v>2.4396791268794931</v>
      </c>
      <c r="AD1938" s="37">
        <v>145.03667912687948</v>
      </c>
      <c r="AE1938" s="37">
        <v>143.73894792146706</v>
      </c>
    </row>
    <row r="1939" spans="1:31" x14ac:dyDescent="0.25">
      <c r="A1939" s="34">
        <v>46103</v>
      </c>
      <c r="B1939" s="35">
        <v>16</v>
      </c>
      <c r="C1939" s="35" t="s">
        <v>17</v>
      </c>
      <c r="D1939" s="36">
        <v>19.037393999999999</v>
      </c>
      <c r="E1939">
        <v>9.6293439999999998E-3</v>
      </c>
      <c r="G1939" s="37">
        <v>38.498999999999995</v>
      </c>
      <c r="H1939" s="37">
        <v>0.97644448312716414</v>
      </c>
      <c r="I1939" s="37">
        <v>39.475444483127163</v>
      </c>
      <c r="J1939" s="37">
        <v>39.095321848646229</v>
      </c>
      <c r="K1939" s="37">
        <v>3.4359999999999999</v>
      </c>
      <c r="L1939" s="37">
        <v>8.7146763397099564E-2</v>
      </c>
      <c r="M1939" s="37">
        <v>3.5231467633970994</v>
      </c>
      <c r="N1939" s="37">
        <v>3.489221171249862</v>
      </c>
      <c r="O1939" s="37">
        <v>41.934999999999995</v>
      </c>
      <c r="P1939" s="37">
        <v>1.0635912465242636</v>
      </c>
      <c r="Q1939" s="37">
        <v>42.998591246524263</v>
      </c>
      <c r="R1939" s="37">
        <v>42.584543019896088</v>
      </c>
      <c r="S1939" s="37"/>
      <c r="T1939" s="37">
        <v>130.45399999999995</v>
      </c>
      <c r="U1939" s="37">
        <v>3.3086856438315548</v>
      </c>
      <c r="V1939" s="37">
        <v>133.7626856438315</v>
      </c>
      <c r="W1939" s="37">
        <v>132.47463872940318</v>
      </c>
      <c r="X1939" s="37">
        <v>12.739999999999998</v>
      </c>
      <c r="Y1939" s="37">
        <v>0.3231227490334832</v>
      </c>
      <c r="Z1939" s="37">
        <v>13.063122749033482</v>
      </c>
      <c r="AA1939" s="37">
        <v>12.937333446368813</v>
      </c>
      <c r="AB1939" s="37">
        <v>143.19399999999996</v>
      </c>
      <c r="AC1939" s="37">
        <v>3.6318083928650382</v>
      </c>
      <c r="AD1939" s="37">
        <v>146.82580839286499</v>
      </c>
      <c r="AE1939" s="37">
        <v>145.41197217577201</v>
      </c>
    </row>
    <row r="1940" spans="1:31" x14ac:dyDescent="0.25">
      <c r="A1940" s="34">
        <v>46103</v>
      </c>
      <c r="B1940" s="35">
        <v>17</v>
      </c>
      <c r="C1940" s="35" t="s">
        <v>17</v>
      </c>
      <c r="D1940" s="36">
        <v>112.284666</v>
      </c>
      <c r="E1940">
        <v>1.1543987E-2</v>
      </c>
      <c r="G1940" s="37">
        <v>38.640000000000008</v>
      </c>
      <c r="H1940" s="37">
        <v>0.86819018867924191</v>
      </c>
      <c r="I1940" s="37">
        <v>39.508190188679251</v>
      </c>
      <c r="J1940" s="37">
        <v>39.052108154747607</v>
      </c>
      <c r="K1940" s="37">
        <v>3.427</v>
      </c>
      <c r="L1940" s="37">
        <v>7.700020125786132E-2</v>
      </c>
      <c r="M1940" s="37">
        <v>3.5040002012578615</v>
      </c>
      <c r="N1940" s="37">
        <v>3.4635500684865432</v>
      </c>
      <c r="O1940" s="37">
        <v>42.067000000000007</v>
      </c>
      <c r="P1940" s="37">
        <v>0.94519038993710325</v>
      </c>
      <c r="Q1940" s="37">
        <v>43.012190389937111</v>
      </c>
      <c r="R1940" s="37">
        <v>42.515658223234148</v>
      </c>
      <c r="S1940" s="37"/>
      <c r="T1940" s="37">
        <v>128.39499999999992</v>
      </c>
      <c r="U1940" s="37">
        <v>2.8848674760732704</v>
      </c>
      <c r="V1940" s="37">
        <v>131.27986747607321</v>
      </c>
      <c r="W1940" s="37">
        <v>129.7643743925677</v>
      </c>
      <c r="X1940" s="37">
        <v>12.592000000000001</v>
      </c>
      <c r="Y1940" s="37">
        <v>0.28292574678698273</v>
      </c>
      <c r="Z1940" s="37">
        <v>12.874925746786984</v>
      </c>
      <c r="AA1940" s="37">
        <v>12.726297771340109</v>
      </c>
      <c r="AB1940" s="37">
        <v>140.98699999999994</v>
      </c>
      <c r="AC1940" s="37">
        <v>3.167793222860253</v>
      </c>
      <c r="AD1940" s="37">
        <v>144.15479322286018</v>
      </c>
      <c r="AE1940" s="37">
        <v>142.49067216390782</v>
      </c>
    </row>
    <row r="1941" spans="1:31" x14ac:dyDescent="0.25">
      <c r="A1941" s="34">
        <v>46103</v>
      </c>
      <c r="B1941" s="35">
        <v>18</v>
      </c>
      <c r="C1941" s="35" t="s">
        <v>17</v>
      </c>
      <c r="D1941" s="36">
        <v>40.833703999999997</v>
      </c>
      <c r="E1941">
        <v>1.2878199E-2</v>
      </c>
      <c r="G1941" s="37">
        <v>36.806999999999995</v>
      </c>
      <c r="H1941" s="37">
        <v>0.47330527731219252</v>
      </c>
      <c r="I1941" s="37">
        <v>37.280305277312188</v>
      </c>
      <c r="J1941" s="37">
        <v>36.800202087170213</v>
      </c>
      <c r="K1941" s="37">
        <v>3.363</v>
      </c>
      <c r="L1941" s="37">
        <v>4.3245188350066667E-2</v>
      </c>
      <c r="M1941" s="37">
        <v>3.4062451883500668</v>
      </c>
      <c r="N1941" s="37">
        <v>3.3623788849717022</v>
      </c>
      <c r="O1941" s="37">
        <v>40.169999999999995</v>
      </c>
      <c r="P1941" s="37">
        <v>0.51655046566225915</v>
      </c>
      <c r="Q1941" s="37">
        <v>40.686550465662258</v>
      </c>
      <c r="R1941" s="37">
        <v>40.162580972141917</v>
      </c>
      <c r="S1941" s="37"/>
      <c r="T1941" s="37">
        <v>121.46199999999999</v>
      </c>
      <c r="U1941" s="37">
        <v>1.5618932701087709</v>
      </c>
      <c r="V1941" s="37">
        <v>123.02389327010876</v>
      </c>
      <c r="W1941" s="37">
        <v>121.43956709082154</v>
      </c>
      <c r="X1941" s="37">
        <v>11.956</v>
      </c>
      <c r="Y1941" s="37">
        <v>0.15374352420856288</v>
      </c>
      <c r="Z1941" s="37">
        <v>12.109743524208563</v>
      </c>
      <c r="AA1941" s="37">
        <v>11.953791837264843</v>
      </c>
      <c r="AB1941" s="37">
        <v>133.41799999999998</v>
      </c>
      <c r="AC1941" s="37">
        <v>1.7156367943173338</v>
      </c>
      <c r="AD1941" s="37">
        <v>135.13363679431731</v>
      </c>
      <c r="AE1941" s="37">
        <v>133.39335892808637</v>
      </c>
    </row>
    <row r="1942" spans="1:31" x14ac:dyDescent="0.25">
      <c r="A1942" s="34">
        <v>46103</v>
      </c>
      <c r="B1942" s="35">
        <v>19</v>
      </c>
      <c r="C1942" s="35" t="s">
        <v>17</v>
      </c>
      <c r="D1942" s="36">
        <v>64.978538</v>
      </c>
      <c r="E1942">
        <v>1.4603471E-2</v>
      </c>
      <c r="G1942" s="37">
        <v>35.007000000000005</v>
      </c>
      <c r="H1942" s="37">
        <v>0.61429167367712845</v>
      </c>
      <c r="I1942" s="37">
        <v>35.621291673677135</v>
      </c>
      <c r="J1942" s="37">
        <v>35.101097173738047</v>
      </c>
      <c r="K1942" s="37">
        <v>3.2639999999999998</v>
      </c>
      <c r="L1942" s="37">
        <v>5.727563124181298E-2</v>
      </c>
      <c r="M1942" s="37">
        <v>3.3212756312418126</v>
      </c>
      <c r="N1942" s="37">
        <v>3.2727734788779661</v>
      </c>
      <c r="O1942" s="37">
        <v>38.271000000000008</v>
      </c>
      <c r="P1942" s="37">
        <v>0.67156730491894145</v>
      </c>
      <c r="Q1942" s="37">
        <v>38.942567304918946</v>
      </c>
      <c r="R1942" s="37">
        <v>38.373870652616013</v>
      </c>
      <c r="S1942" s="37"/>
      <c r="T1942" s="37">
        <v>115.94200000000002</v>
      </c>
      <c r="U1942" s="37">
        <v>2.0345132467641793</v>
      </c>
      <c r="V1942" s="37">
        <v>117.9765132467642</v>
      </c>
      <c r="W1942" s="37">
        <v>116.25364665688396</v>
      </c>
      <c r="X1942" s="37">
        <v>11.594999999999997</v>
      </c>
      <c r="Y1942" s="37">
        <v>0.20346536282133007</v>
      </c>
      <c r="Z1942" s="37">
        <v>11.798465362821327</v>
      </c>
      <c r="AA1942" s="37">
        <v>11.62616681605086</v>
      </c>
      <c r="AB1942" s="37">
        <v>127.53700000000002</v>
      </c>
      <c r="AC1942" s="37">
        <v>2.2379786095855092</v>
      </c>
      <c r="AD1942" s="37">
        <v>129.77497860958553</v>
      </c>
      <c r="AE1942" s="37">
        <v>127.87981347293481</v>
      </c>
    </row>
    <row r="1943" spans="1:31" x14ac:dyDescent="0.25">
      <c r="A1943" s="34">
        <v>46103</v>
      </c>
      <c r="B1943" s="35">
        <v>20</v>
      </c>
      <c r="C1943" s="35" t="s">
        <v>17</v>
      </c>
      <c r="D1943" s="36">
        <v>88.193021999999999</v>
      </c>
      <c r="E1943">
        <v>1.5475773999999999E-2</v>
      </c>
      <c r="G1943" s="37">
        <v>34.438000000000002</v>
      </c>
      <c r="H1943" s="37">
        <v>0.54851955804024888</v>
      </c>
      <c r="I1943" s="37">
        <v>34.98651955804025</v>
      </c>
      <c r="J1943" s="37">
        <v>34.445076088313442</v>
      </c>
      <c r="K1943" s="37">
        <v>3.1419999999999995</v>
      </c>
      <c r="L1943" s="37">
        <v>5.0044963452072176E-2</v>
      </c>
      <c r="M1943" s="37">
        <v>3.1920449634520716</v>
      </c>
      <c r="N1943" s="37">
        <v>3.142645596999849</v>
      </c>
      <c r="O1943" s="37">
        <v>37.58</v>
      </c>
      <c r="P1943" s="37">
        <v>0.59856452149232109</v>
      </c>
      <c r="Q1943" s="37">
        <v>38.178564521492319</v>
      </c>
      <c r="R1943" s="37">
        <v>37.587721685313291</v>
      </c>
      <c r="S1943" s="37"/>
      <c r="T1943" s="37">
        <v>113.56699999999998</v>
      </c>
      <c r="U1943" s="37">
        <v>1.8088658066077279</v>
      </c>
      <c r="V1943" s="37">
        <v>115.37586580660771</v>
      </c>
      <c r="W1943" s="37">
        <v>113.59033498233032</v>
      </c>
      <c r="X1943" s="37">
        <v>11.437000000000001</v>
      </c>
      <c r="Y1943" s="37">
        <v>0.18216557829450974</v>
      </c>
      <c r="Z1943" s="37">
        <v>11.619165578294512</v>
      </c>
      <c r="AA1943" s="37">
        <v>11.439349997736246</v>
      </c>
      <c r="AB1943" s="37">
        <v>125.00399999999998</v>
      </c>
      <c r="AC1943" s="37">
        <v>1.9910313849022376</v>
      </c>
      <c r="AD1943" s="37">
        <v>126.99503138490222</v>
      </c>
      <c r="AE1943" s="37">
        <v>125.02968498006656</v>
      </c>
    </row>
    <row r="1944" spans="1:31" x14ac:dyDescent="0.25">
      <c r="A1944" s="34">
        <v>46103</v>
      </c>
      <c r="B1944" s="35">
        <v>21</v>
      </c>
      <c r="C1944" s="35" t="s">
        <v>17</v>
      </c>
      <c r="D1944" s="36">
        <v>92.863195000000005</v>
      </c>
      <c r="E1944">
        <v>1.5568233000000001E-2</v>
      </c>
      <c r="G1944" s="37">
        <v>32.978000000000002</v>
      </c>
      <c r="H1944" s="37">
        <v>0.48334737583498233</v>
      </c>
      <c r="I1944" s="37">
        <v>33.461347375834983</v>
      </c>
      <c r="J1944" s="37">
        <v>32.940413323394047</v>
      </c>
      <c r="K1944" s="37">
        <v>3.0539999999999998</v>
      </c>
      <c r="L1944" s="37">
        <v>4.4761443562376005E-2</v>
      </c>
      <c r="M1944" s="37">
        <v>3.0987614435623758</v>
      </c>
      <c r="N1944" s="37">
        <v>3.0505192033975805</v>
      </c>
      <c r="O1944" s="37">
        <v>36.032000000000004</v>
      </c>
      <c r="P1944" s="37">
        <v>0.52810881939735832</v>
      </c>
      <c r="Q1944" s="37">
        <v>36.560108819397357</v>
      </c>
      <c r="R1944" s="37">
        <v>35.990932526791624</v>
      </c>
      <c r="S1944" s="37"/>
      <c r="T1944" s="37">
        <v>109.25600000000006</v>
      </c>
      <c r="U1944" s="37">
        <v>1.6013281852819108</v>
      </c>
      <c r="V1944" s="37">
        <v>110.85732818528197</v>
      </c>
      <c r="W1944" s="37">
        <v>109.13147547033604</v>
      </c>
      <c r="X1944" s="37">
        <v>11.304999999999998</v>
      </c>
      <c r="Y1944" s="37">
        <v>0.16569355581946976</v>
      </c>
      <c r="Z1944" s="37">
        <v>11.470693555819468</v>
      </c>
      <c r="AA1944" s="37">
        <v>11.292115125870872</v>
      </c>
      <c r="AB1944" s="37">
        <v>120.56100000000005</v>
      </c>
      <c r="AC1944" s="37">
        <v>1.7670217411013804</v>
      </c>
      <c r="AD1944" s="37">
        <v>122.32802174110144</v>
      </c>
      <c r="AE1944" s="37">
        <v>120.42359059620691</v>
      </c>
    </row>
    <row r="1945" spans="1:31" x14ac:dyDescent="0.25">
      <c r="A1945" s="34">
        <v>46103</v>
      </c>
      <c r="B1945" s="35">
        <v>22</v>
      </c>
      <c r="C1945" s="35" t="s">
        <v>17</v>
      </c>
      <c r="D1945" s="36">
        <v>41.666561999999999</v>
      </c>
      <c r="E1945">
        <v>1.5994307999999999E-2</v>
      </c>
      <c r="G1945" s="37">
        <v>31.231999999999996</v>
      </c>
      <c r="H1945" s="37">
        <v>0.77213434626271948</v>
      </c>
      <c r="I1945" s="37">
        <v>32.004134346262717</v>
      </c>
      <c r="J1945" s="37">
        <v>31.492250364255213</v>
      </c>
      <c r="K1945" s="37">
        <v>2.9609999999999999</v>
      </c>
      <c r="L1945" s="37">
        <v>7.32034387578097E-2</v>
      </c>
      <c r="M1945" s="37">
        <v>3.0342034387578094</v>
      </c>
      <c r="N1945" s="37">
        <v>2.9856734544236576</v>
      </c>
      <c r="O1945" s="37">
        <v>34.192999999999998</v>
      </c>
      <c r="P1945" s="37">
        <v>0.84533778502052914</v>
      </c>
      <c r="Q1945" s="37">
        <v>35.038337785020524</v>
      </c>
      <c r="R1945" s="37">
        <v>34.477923818678867</v>
      </c>
      <c r="S1945" s="37"/>
      <c r="T1945" s="37">
        <v>103.68200000000002</v>
      </c>
      <c r="U1945" s="37">
        <v>2.5632823158687019</v>
      </c>
      <c r="V1945" s="37">
        <v>106.24528231586872</v>
      </c>
      <c r="W1945" s="37">
        <v>104.54596254696176</v>
      </c>
      <c r="X1945" s="37">
        <v>10.686999999999998</v>
      </c>
      <c r="Y1945" s="37">
        <v>0.26420977710392168</v>
      </c>
      <c r="Z1945" s="37">
        <v>10.951209777103919</v>
      </c>
      <c r="AA1945" s="37">
        <v>10.776052754956307</v>
      </c>
      <c r="AB1945" s="37">
        <v>114.36900000000001</v>
      </c>
      <c r="AC1945" s="37">
        <v>2.8274920929726237</v>
      </c>
      <c r="AD1945" s="37">
        <v>117.19649209297265</v>
      </c>
      <c r="AE1945" s="37">
        <v>115.32201530191807</v>
      </c>
    </row>
    <row r="1946" spans="1:31" x14ac:dyDescent="0.25">
      <c r="A1946" s="34">
        <v>46103</v>
      </c>
      <c r="B1946" s="35">
        <v>23</v>
      </c>
      <c r="C1946" s="35" t="s">
        <v>17</v>
      </c>
      <c r="D1946" s="36">
        <v>51.686216999999999</v>
      </c>
      <c r="E1946">
        <v>1.5338032999999999E-2</v>
      </c>
      <c r="G1946" s="37">
        <v>29.715000000000003</v>
      </c>
      <c r="H1946" s="37">
        <v>0.68364120683973728</v>
      </c>
      <c r="I1946" s="37">
        <v>30.398641206839741</v>
      </c>
      <c r="J1946" s="37">
        <v>29.932385844854071</v>
      </c>
      <c r="K1946" s="37">
        <v>2.8489999999999998</v>
      </c>
      <c r="L1946" s="37">
        <v>6.5545811821854649E-2</v>
      </c>
      <c r="M1946" s="37">
        <v>2.9145458118218546</v>
      </c>
      <c r="N1946" s="37">
        <v>2.8698424119801191</v>
      </c>
      <c r="O1946" s="37">
        <v>32.564</v>
      </c>
      <c r="P1946" s="37">
        <v>0.74918701866159187</v>
      </c>
      <c r="Q1946" s="37">
        <v>33.313187018661594</v>
      </c>
      <c r="R1946" s="37">
        <v>32.802228256834191</v>
      </c>
      <c r="S1946" s="37"/>
      <c r="T1946" s="37">
        <v>98.67300000000003</v>
      </c>
      <c r="U1946" s="37">
        <v>2.2701305334846844</v>
      </c>
      <c r="V1946" s="37">
        <v>100.94313053348472</v>
      </c>
      <c r="W1946" s="37">
        <v>99.394861466238822</v>
      </c>
      <c r="X1946" s="37">
        <v>10.36</v>
      </c>
      <c r="Y1946" s="37">
        <v>0.23834840662492598</v>
      </c>
      <c r="Z1946" s="37">
        <v>10.598348406624925</v>
      </c>
      <c r="AA1946" s="37">
        <v>10.435790589018614</v>
      </c>
      <c r="AB1946" s="37">
        <v>109.03300000000003</v>
      </c>
      <c r="AC1946" s="37">
        <v>2.5084789401096104</v>
      </c>
      <c r="AD1946" s="37">
        <v>111.54147894010964</v>
      </c>
      <c r="AE1946" s="37">
        <v>109.83065205525743</v>
      </c>
    </row>
    <row r="1947" spans="1:31" x14ac:dyDescent="0.25">
      <c r="A1947" s="34">
        <v>46103</v>
      </c>
      <c r="B1947" s="35">
        <v>24</v>
      </c>
      <c r="C1947" s="35" t="s">
        <v>17</v>
      </c>
      <c r="D1947" s="36">
        <v>32.729852000000001</v>
      </c>
      <c r="E1947">
        <v>1.4681971E-2</v>
      </c>
      <c r="G1947" s="37">
        <v>28.768000000000001</v>
      </c>
      <c r="H1947" s="37">
        <v>0.80368381834659142</v>
      </c>
      <c r="I1947" s="37">
        <v>29.571683818346592</v>
      </c>
      <c r="J1947" s="37">
        <v>29.137513214104459</v>
      </c>
      <c r="K1947" s="37">
        <v>2.7679999999999998</v>
      </c>
      <c r="L1947" s="37">
        <v>7.7328865725228194E-2</v>
      </c>
      <c r="M1947" s="37">
        <v>2.8453288657252278</v>
      </c>
      <c r="N1947" s="37">
        <v>2.803553829833187</v>
      </c>
      <c r="O1947" s="37">
        <v>31.536000000000001</v>
      </c>
      <c r="P1947" s="37">
        <v>0.88101268407181965</v>
      </c>
      <c r="Q1947" s="37">
        <v>32.417012684071821</v>
      </c>
      <c r="R1947" s="37">
        <v>31.941067043937647</v>
      </c>
      <c r="S1947" s="37"/>
      <c r="T1947" s="37">
        <v>94.689999999999984</v>
      </c>
      <c r="U1947" s="37">
        <v>2.6453288639891102</v>
      </c>
      <c r="V1947" s="37">
        <v>97.335328863989091</v>
      </c>
      <c r="W1947" s="37">
        <v>95.906254388332542</v>
      </c>
      <c r="X1947" s="37">
        <v>9.9569999999999972</v>
      </c>
      <c r="Y1947" s="37">
        <v>0.27816601012503506</v>
      </c>
      <c r="Z1947" s="37">
        <v>10.235166010125033</v>
      </c>
      <c r="AA1947" s="37">
        <v>10.084893599584191</v>
      </c>
      <c r="AB1947" s="37">
        <v>104.64699999999998</v>
      </c>
      <c r="AC1947" s="37">
        <v>2.9234948741141453</v>
      </c>
      <c r="AD1947" s="37">
        <v>107.57049487411412</v>
      </c>
      <c r="AE1947" s="37">
        <v>105.99114798791673</v>
      </c>
    </row>
    <row r="1948" spans="1:31" x14ac:dyDescent="0.25">
      <c r="A1948" s="34">
        <v>46104</v>
      </c>
      <c r="B1948" s="35">
        <v>1</v>
      </c>
      <c r="C1948" s="35" t="s">
        <v>17</v>
      </c>
      <c r="D1948" s="36">
        <v>19.723617000000001</v>
      </c>
      <c r="E1948">
        <v>1.3844627E-2</v>
      </c>
      <c r="G1948" s="37">
        <v>28.267999999999997</v>
      </c>
      <c r="H1948" s="37">
        <v>0.77857101412940288</v>
      </c>
      <c r="I1948" s="37">
        <v>29.046571014129398</v>
      </c>
      <c r="J1948" s="37">
        <v>28.644432072809764</v>
      </c>
      <c r="K1948" s="37">
        <v>2.6960000000000002</v>
      </c>
      <c r="L1948" s="37">
        <v>7.425454415214626E-2</v>
      </c>
      <c r="M1948" s="37">
        <v>2.7702545441521464</v>
      </c>
      <c r="N1948" s="37">
        <v>2.7319014032933051</v>
      </c>
      <c r="O1948" s="37">
        <v>30.963999999999999</v>
      </c>
      <c r="P1948" s="37">
        <v>0.85282555828154916</v>
      </c>
      <c r="Q1948" s="37">
        <v>31.816825558281543</v>
      </c>
      <c r="R1948" s="37">
        <v>31.376333476103071</v>
      </c>
      <c r="S1948" s="37"/>
      <c r="T1948" s="37">
        <v>92.11099999999999</v>
      </c>
      <c r="U1948" s="37">
        <v>2.5369659927293555</v>
      </c>
      <c r="V1948" s="37">
        <v>94.64796599272934</v>
      </c>
      <c r="W1948" s="37">
        <v>93.337600207251313</v>
      </c>
      <c r="X1948" s="37">
        <v>9.7959999999999994</v>
      </c>
      <c r="Y1948" s="37">
        <v>0.26980619974570647</v>
      </c>
      <c r="Z1948" s="37">
        <v>10.065806199745706</v>
      </c>
      <c r="AA1948" s="37">
        <v>9.9264488674559388</v>
      </c>
      <c r="AB1948" s="37">
        <v>101.90699999999998</v>
      </c>
      <c r="AC1948" s="37">
        <v>2.8067721924750622</v>
      </c>
      <c r="AD1948" s="37">
        <v>104.71377219247505</v>
      </c>
      <c r="AE1948" s="37">
        <v>103.26404907470726</v>
      </c>
    </row>
    <row r="1949" spans="1:31" x14ac:dyDescent="0.25">
      <c r="A1949" s="34">
        <v>46104</v>
      </c>
      <c r="B1949" s="35">
        <v>2</v>
      </c>
      <c r="C1949" s="35" t="s">
        <v>17</v>
      </c>
      <c r="D1949" s="36">
        <v>20.473224999999999</v>
      </c>
      <c r="E1949">
        <v>1.2913740999999999E-2</v>
      </c>
      <c r="G1949" s="37">
        <v>27.678999999999998</v>
      </c>
      <c r="H1949" s="37">
        <v>0.6805799741204509</v>
      </c>
      <c r="I1949" s="37">
        <v>28.35957997412045</v>
      </c>
      <c r="J1949" s="37">
        <v>27.993351703465873</v>
      </c>
      <c r="K1949" s="37">
        <v>2.6619999999999999</v>
      </c>
      <c r="L1949" s="37">
        <v>6.5454094841166238E-2</v>
      </c>
      <c r="M1949" s="37">
        <v>2.7274540948411663</v>
      </c>
      <c r="N1949" s="37">
        <v>2.6922324590709983</v>
      </c>
      <c r="O1949" s="37">
        <v>30.340999999999998</v>
      </c>
      <c r="P1949" s="37">
        <v>0.74603406896161717</v>
      </c>
      <c r="Q1949" s="37">
        <v>31.087034068961618</v>
      </c>
      <c r="R1949" s="37">
        <v>30.68558416253687</v>
      </c>
      <c r="S1949" s="37"/>
      <c r="T1949" s="37">
        <v>91.651999999999973</v>
      </c>
      <c r="U1949" s="37">
        <v>2.2535682570933755</v>
      </c>
      <c r="V1949" s="37">
        <v>93.90556825709335</v>
      </c>
      <c r="W1949" s="37">
        <v>92.692896070163428</v>
      </c>
      <c r="X1949" s="37">
        <v>9.6829999999999998</v>
      </c>
      <c r="Y1949" s="37">
        <v>0.23808865527686424</v>
      </c>
      <c r="Z1949" s="37">
        <v>9.9210886552768649</v>
      </c>
      <c r="AA1949" s="37">
        <v>9.7929702859445822</v>
      </c>
      <c r="AB1949" s="37">
        <v>101.33499999999998</v>
      </c>
      <c r="AC1949" s="37">
        <v>2.4916569123702397</v>
      </c>
      <c r="AD1949" s="37">
        <v>103.82665691237021</v>
      </c>
      <c r="AE1949" s="37">
        <v>102.485866356108</v>
      </c>
    </row>
    <row r="1950" spans="1:31" x14ac:dyDescent="0.25">
      <c r="A1950" s="34">
        <v>46104</v>
      </c>
      <c r="B1950" s="35">
        <v>3</v>
      </c>
      <c r="C1950" s="35" t="s">
        <v>17</v>
      </c>
      <c r="D1950" s="36">
        <v>20.088089</v>
      </c>
      <c r="E1950">
        <v>1.217239E-2</v>
      </c>
      <c r="G1950" s="37">
        <v>27.529999999999998</v>
      </c>
      <c r="H1950" s="37">
        <v>0.65170723150666898</v>
      </c>
      <c r="I1950" s="37">
        <v>28.181707231506667</v>
      </c>
      <c r="J1950" s="37">
        <v>27.838668500218947</v>
      </c>
      <c r="K1950" s="37">
        <v>2.6589999999999998</v>
      </c>
      <c r="L1950" s="37">
        <v>6.2945496860742203E-2</v>
      </c>
      <c r="M1950" s="37">
        <v>2.7219454968607422</v>
      </c>
      <c r="N1950" s="37">
        <v>2.6888129147142092</v>
      </c>
      <c r="O1950" s="37">
        <v>30.188999999999997</v>
      </c>
      <c r="P1950" s="37">
        <v>0.71465272836741123</v>
      </c>
      <c r="Q1950" s="37">
        <v>30.903652728367408</v>
      </c>
      <c r="R1950" s="37">
        <v>30.527481414933156</v>
      </c>
      <c r="S1950" s="37"/>
      <c r="T1950" s="37">
        <v>91.496000000000009</v>
      </c>
      <c r="U1950" s="37">
        <v>2.1659500491803194</v>
      </c>
      <c r="V1950" s="37">
        <v>93.661950049180334</v>
      </c>
      <c r="W1950" s="37">
        <v>92.521860265021189</v>
      </c>
      <c r="X1950" s="37">
        <v>9.5839999999999996</v>
      </c>
      <c r="Y1950" s="37">
        <v>0.2268783910918967</v>
      </c>
      <c r="Z1950" s="37">
        <v>9.8108783910918955</v>
      </c>
      <c r="AA1950" s="37">
        <v>9.6914565530729515</v>
      </c>
      <c r="AB1950" s="37">
        <v>101.08000000000001</v>
      </c>
      <c r="AC1950" s="37">
        <v>2.3928284402722162</v>
      </c>
      <c r="AD1950" s="37">
        <v>103.47282844027222</v>
      </c>
      <c r="AE1950" s="37">
        <v>102.21331681809414</v>
      </c>
    </row>
    <row r="1951" spans="1:31" x14ac:dyDescent="0.25">
      <c r="A1951" s="34">
        <v>46104</v>
      </c>
      <c r="B1951" s="35">
        <v>4</v>
      </c>
      <c r="C1951" s="35" t="s">
        <v>17</v>
      </c>
      <c r="D1951" s="36">
        <v>18.967689</v>
      </c>
      <c r="E1951">
        <v>1.1417791E-2</v>
      </c>
      <c r="G1951" s="37">
        <v>27.898999999999997</v>
      </c>
      <c r="H1951" s="37">
        <v>0.68333031645622022</v>
      </c>
      <c r="I1951" s="37">
        <v>28.582330316456218</v>
      </c>
      <c r="J1951" s="37">
        <v>28.255983242609958</v>
      </c>
      <c r="K1951" s="37">
        <v>2.7189999999999999</v>
      </c>
      <c r="L1951" s="37">
        <v>6.6596477667459866E-2</v>
      </c>
      <c r="M1951" s="37">
        <v>2.7855964776674598</v>
      </c>
      <c r="N1951" s="37">
        <v>2.7537911192751166</v>
      </c>
      <c r="O1951" s="37">
        <v>30.617999999999999</v>
      </c>
      <c r="P1951" s="37">
        <v>0.74992679412368013</v>
      </c>
      <c r="Q1951" s="37">
        <v>31.367926794123679</v>
      </c>
      <c r="R1951" s="37">
        <v>31.009774361885075</v>
      </c>
      <c r="S1951" s="37"/>
      <c r="T1951" s="37">
        <v>92.470000000000027</v>
      </c>
      <c r="U1951" s="37">
        <v>2.2648680727877957</v>
      </c>
      <c r="V1951" s="37">
        <v>94.734868072787819</v>
      </c>
      <c r="W1951" s="37">
        <v>93.653205148720161</v>
      </c>
      <c r="X1951" s="37">
        <v>9.7629999999999981</v>
      </c>
      <c r="Y1951" s="37">
        <v>0.23912519730320361</v>
      </c>
      <c r="Z1951" s="37">
        <v>10.002125197303203</v>
      </c>
      <c r="AA1951" s="37">
        <v>9.8879230222445607</v>
      </c>
      <c r="AB1951" s="37">
        <v>102.23300000000003</v>
      </c>
      <c r="AC1951" s="37">
        <v>2.5039932700909993</v>
      </c>
      <c r="AD1951" s="37">
        <v>104.73699327009102</v>
      </c>
      <c r="AE1951" s="37">
        <v>103.54112817096473</v>
      </c>
    </row>
    <row r="1952" spans="1:31" x14ac:dyDescent="0.25">
      <c r="A1952" s="34">
        <v>46104</v>
      </c>
      <c r="B1952" s="35">
        <v>5</v>
      </c>
      <c r="C1952" s="35" t="s">
        <v>17</v>
      </c>
      <c r="D1952" s="36">
        <v>20.753028</v>
      </c>
      <c r="E1952">
        <v>1.1188616E-2</v>
      </c>
      <c r="G1952" s="37">
        <v>28.957000000000001</v>
      </c>
      <c r="H1952" s="37">
        <v>0.60604416639765823</v>
      </c>
      <c r="I1952" s="37">
        <v>29.56304416639766</v>
      </c>
      <c r="J1952" s="37">
        <v>29.232274617428796</v>
      </c>
      <c r="K1952" s="37">
        <v>2.8319999999999999</v>
      </c>
      <c r="L1952" s="37">
        <v>5.9271232490871566E-2</v>
      </c>
      <c r="M1952" s="37">
        <v>2.8912712324908716</v>
      </c>
      <c r="N1952" s="37">
        <v>2.8589219089186844</v>
      </c>
      <c r="O1952" s="37">
        <v>31.789000000000001</v>
      </c>
      <c r="P1952" s="37">
        <v>0.66531539888852975</v>
      </c>
      <c r="Q1952" s="37">
        <v>32.454315398888532</v>
      </c>
      <c r="R1952" s="37">
        <v>32.091196526347481</v>
      </c>
      <c r="S1952" s="37"/>
      <c r="T1952" s="37">
        <v>96.575000000000017</v>
      </c>
      <c r="U1952" s="37">
        <v>2.0212285585472891</v>
      </c>
      <c r="V1952" s="37">
        <v>98.59622855854731</v>
      </c>
      <c r="W1952" s="37">
        <v>97.493073218157491</v>
      </c>
      <c r="X1952" s="37">
        <v>10.440000000000001</v>
      </c>
      <c r="Y1952" s="37">
        <v>0.21849988248753505</v>
      </c>
      <c r="Z1952" s="37">
        <v>10.658499882487536</v>
      </c>
      <c r="AA1952" s="37">
        <v>10.539246020166338</v>
      </c>
      <c r="AB1952" s="37">
        <v>107.01500000000001</v>
      </c>
      <c r="AC1952" s="37">
        <v>2.2397284410348242</v>
      </c>
      <c r="AD1952" s="37">
        <v>109.25472844103484</v>
      </c>
      <c r="AE1952" s="37">
        <v>108.03231923832382</v>
      </c>
    </row>
    <row r="1953" spans="1:31" x14ac:dyDescent="0.25">
      <c r="A1953" s="34">
        <v>46104</v>
      </c>
      <c r="B1953" s="35">
        <v>6</v>
      </c>
      <c r="C1953" s="35" t="s">
        <v>17</v>
      </c>
      <c r="D1953" s="36">
        <v>19.613361999999999</v>
      </c>
      <c r="E1953">
        <v>1.0269258E-2</v>
      </c>
      <c r="G1953" s="37">
        <v>31.481000000000002</v>
      </c>
      <c r="H1953" s="37">
        <v>0.57500637378945274</v>
      </c>
      <c r="I1953" s="37">
        <v>32.056006373789451</v>
      </c>
      <c r="J1953" s="37">
        <v>31.726814973887361</v>
      </c>
      <c r="K1953" s="37">
        <v>3.0939999999999994</v>
      </c>
      <c r="L1953" s="37">
        <v>5.6512490724709076E-2</v>
      </c>
      <c r="M1953" s="37">
        <v>3.1505124907247084</v>
      </c>
      <c r="N1953" s="37">
        <v>3.1181590651252336</v>
      </c>
      <c r="O1953" s="37">
        <v>34.575000000000003</v>
      </c>
      <c r="P1953" s="37">
        <v>0.63151886451416184</v>
      </c>
      <c r="Q1953" s="37">
        <v>35.206518864514159</v>
      </c>
      <c r="R1953" s="37">
        <v>34.844974039012598</v>
      </c>
      <c r="S1953" s="37"/>
      <c r="T1953" s="37">
        <v>104.643</v>
      </c>
      <c r="U1953" s="37">
        <v>1.9113240358454209</v>
      </c>
      <c r="V1953" s="37">
        <v>106.55432403584543</v>
      </c>
      <c r="W1953" s="37">
        <v>105.46009019130572</v>
      </c>
      <c r="X1953" s="37">
        <v>11.274000000000001</v>
      </c>
      <c r="Y1953" s="37">
        <v>0.20592172606023601</v>
      </c>
      <c r="Z1953" s="37">
        <v>11.479921726060237</v>
      </c>
      <c r="AA1953" s="37">
        <v>11.36203144803552</v>
      </c>
      <c r="AB1953" s="37">
        <v>115.917</v>
      </c>
      <c r="AC1953" s="37">
        <v>2.1172457619056568</v>
      </c>
      <c r="AD1953" s="37">
        <v>118.03424576190567</v>
      </c>
      <c r="AE1953" s="37">
        <v>116.82212163934125</v>
      </c>
    </row>
    <row r="1954" spans="1:31" x14ac:dyDescent="0.25">
      <c r="A1954" s="34">
        <v>46104</v>
      </c>
      <c r="B1954" s="35">
        <v>7</v>
      </c>
      <c r="C1954" s="35" t="s">
        <v>17</v>
      </c>
      <c r="D1954" s="36">
        <v>61.064937999999998</v>
      </c>
      <c r="E1954">
        <v>1.0314547E-2</v>
      </c>
      <c r="G1954" s="37">
        <v>36.027000000000001</v>
      </c>
      <c r="H1954" s="37">
        <v>0.53085812972520519</v>
      </c>
      <c r="I1954" s="37">
        <v>36.557858129725204</v>
      </c>
      <c r="J1954" s="37">
        <v>36.180780383826821</v>
      </c>
      <c r="K1954" s="37">
        <v>3.536</v>
      </c>
      <c r="L1954" s="37">
        <v>5.2102987945383337E-2</v>
      </c>
      <c r="M1954" s="37">
        <v>3.5881029879453834</v>
      </c>
      <c r="N1954" s="37">
        <v>3.5510933310353803</v>
      </c>
      <c r="O1954" s="37">
        <v>39.563000000000002</v>
      </c>
      <c r="P1954" s="37">
        <v>0.58296111767058856</v>
      </c>
      <c r="Q1954" s="37">
        <v>40.145961117670588</v>
      </c>
      <c r="R1954" s="37">
        <v>39.731873714862203</v>
      </c>
      <c r="S1954" s="37"/>
      <c r="T1954" s="37">
        <v>117.94500000000002</v>
      </c>
      <c r="U1954" s="37">
        <v>1.7379205071318549</v>
      </c>
      <c r="V1954" s="37">
        <v>119.68292050713188</v>
      </c>
      <c r="W1954" s="37">
        <v>118.4484453984638</v>
      </c>
      <c r="X1954" s="37">
        <v>12.781999999999998</v>
      </c>
      <c r="Y1954" s="37">
        <v>0.18834287101750274</v>
      </c>
      <c r="Z1954" s="37">
        <v>12.9703428710175</v>
      </c>
      <c r="AA1954" s="37">
        <v>12.836559659868275</v>
      </c>
      <c r="AB1954" s="37">
        <v>130.72700000000003</v>
      </c>
      <c r="AC1954" s="37">
        <v>1.9262633781493577</v>
      </c>
      <c r="AD1954" s="37">
        <v>132.65326337814938</v>
      </c>
      <c r="AE1954" s="37">
        <v>131.28500505833208</v>
      </c>
    </row>
    <row r="1955" spans="1:31" x14ac:dyDescent="0.25">
      <c r="A1955" s="34">
        <v>46104</v>
      </c>
      <c r="B1955" s="35">
        <v>8</v>
      </c>
      <c r="C1955" s="35" t="s">
        <v>18</v>
      </c>
      <c r="D1955" s="36">
        <v>58.559058</v>
      </c>
      <c r="E1955">
        <v>9.7686089999999993E-3</v>
      </c>
      <c r="G1955" s="37">
        <v>40.626000000000005</v>
      </c>
      <c r="H1955" s="37">
        <v>0.70873079810830231</v>
      </c>
      <c r="I1955" s="37">
        <v>41.334730798108311</v>
      </c>
      <c r="J1955" s="37">
        <v>40.930947974821336</v>
      </c>
      <c r="K1955" s="37">
        <v>3.9450000000000007</v>
      </c>
      <c r="L1955" s="37">
        <v>6.8821518203545817E-2</v>
      </c>
      <c r="M1955" s="37">
        <v>4.0138215182035468</v>
      </c>
      <c r="N1955" s="37">
        <v>3.9746120651964301</v>
      </c>
      <c r="O1955" s="37">
        <v>44.571000000000005</v>
      </c>
      <c r="P1955" s="37">
        <v>0.77755231631184807</v>
      </c>
      <c r="Q1955" s="37">
        <v>45.34855231631186</v>
      </c>
      <c r="R1955" s="37">
        <v>44.905560040017768</v>
      </c>
      <c r="S1955" s="37"/>
      <c r="T1955" s="37">
        <v>131.96100000000001</v>
      </c>
      <c r="U1955" s="37">
        <v>2.3020928678474295</v>
      </c>
      <c r="V1955" s="37">
        <v>134.26309286784743</v>
      </c>
      <c r="W1955" s="37">
        <v>132.95152921049075</v>
      </c>
      <c r="X1955" s="37">
        <v>13.795999999999999</v>
      </c>
      <c r="Y1955" s="37">
        <v>0.24067469331714017</v>
      </c>
      <c r="Z1955" s="37">
        <v>14.03667469331714</v>
      </c>
      <c r="AA1955" s="37">
        <v>13.89955590657793</v>
      </c>
      <c r="AB1955" s="37">
        <v>145.75700000000001</v>
      </c>
      <c r="AC1955" s="37">
        <v>2.5427675611645695</v>
      </c>
      <c r="AD1955" s="37">
        <v>148.29976756116457</v>
      </c>
      <c r="AE1955" s="37">
        <v>146.85108511706869</v>
      </c>
    </row>
    <row r="1956" spans="1:31" x14ac:dyDescent="0.25">
      <c r="A1956" s="34">
        <v>46104</v>
      </c>
      <c r="B1956" s="35">
        <v>9</v>
      </c>
      <c r="C1956" s="35" t="s">
        <v>18</v>
      </c>
      <c r="D1956" s="36">
        <v>69.516982999999996</v>
      </c>
      <c r="E1956">
        <v>9.5819860000000007E-3</v>
      </c>
      <c r="G1956" s="37">
        <v>44.262</v>
      </c>
      <c r="H1956" s="37">
        <v>0.60068390869897215</v>
      </c>
      <c r="I1956" s="37">
        <v>44.862683908698969</v>
      </c>
      <c r="J1956" s="37">
        <v>44.432810299563386</v>
      </c>
      <c r="K1956" s="37">
        <v>4.1920000000000002</v>
      </c>
      <c r="L1956" s="37">
        <v>5.6890039882203494E-2</v>
      </c>
      <c r="M1956" s="37">
        <v>4.2488900398822036</v>
      </c>
      <c r="N1956" s="37">
        <v>4.2081772350045128</v>
      </c>
      <c r="O1956" s="37">
        <v>48.454000000000001</v>
      </c>
      <c r="P1956" s="37">
        <v>0.65757394858117568</v>
      </c>
      <c r="Q1956" s="37">
        <v>49.111573948581174</v>
      </c>
      <c r="R1956" s="37">
        <v>48.640987534567898</v>
      </c>
      <c r="S1956" s="37"/>
      <c r="T1956" s="37">
        <v>141.93900000000002</v>
      </c>
      <c r="U1956" s="37">
        <v>1.9262679796851343</v>
      </c>
      <c r="V1956" s="37">
        <v>143.86526797968514</v>
      </c>
      <c r="W1956" s="37">
        <v>142.48675299601754</v>
      </c>
      <c r="X1956" s="37">
        <v>14.349</v>
      </c>
      <c r="Y1956" s="37">
        <v>0.19473167515976572</v>
      </c>
      <c r="Z1956" s="37">
        <v>14.543731675159766</v>
      </c>
      <c r="AA1956" s="37">
        <v>14.404373841860627</v>
      </c>
      <c r="AB1956" s="37">
        <v>156.28800000000001</v>
      </c>
      <c r="AC1956" s="37">
        <v>2.1209996548448999</v>
      </c>
      <c r="AD1956" s="37">
        <v>158.40899965484491</v>
      </c>
      <c r="AE1956" s="37">
        <v>156.89112683787818</v>
      </c>
    </row>
    <row r="1957" spans="1:31" x14ac:dyDescent="0.25">
      <c r="A1957" s="34">
        <v>46104</v>
      </c>
      <c r="B1957" s="35">
        <v>10</v>
      </c>
      <c r="C1957" s="35" t="s">
        <v>18</v>
      </c>
      <c r="D1957" s="36">
        <v>107.221136</v>
      </c>
      <c r="E1957">
        <v>9.9866409999999992E-3</v>
      </c>
      <c r="G1957" s="37">
        <v>46.887</v>
      </c>
      <c r="H1957" s="37">
        <v>0.5622047592626056</v>
      </c>
      <c r="I1957" s="37">
        <v>47.449204759262607</v>
      </c>
      <c r="J1957" s="37">
        <v>46.975346585596355</v>
      </c>
      <c r="K1957" s="37">
        <v>4.6989999999999998</v>
      </c>
      <c r="L1957" s="37">
        <v>5.634397943513092E-2</v>
      </c>
      <c r="M1957" s="37">
        <v>4.7553439794351311</v>
      </c>
      <c r="N1957" s="37">
        <v>4.7078540662810013</v>
      </c>
      <c r="O1957" s="37">
        <v>51.585999999999999</v>
      </c>
      <c r="P1957" s="37">
        <v>0.61854873869773652</v>
      </c>
      <c r="Q1957" s="37">
        <v>52.204548738697738</v>
      </c>
      <c r="R1957" s="37">
        <v>51.683200651877357</v>
      </c>
      <c r="S1957" s="37"/>
      <c r="T1957" s="37">
        <v>148.39000000000001</v>
      </c>
      <c r="U1957" s="37">
        <v>1.7792898719683077</v>
      </c>
      <c r="V1957" s="37">
        <v>150.16928987196832</v>
      </c>
      <c r="W1957" s="37">
        <v>148.66960308479204</v>
      </c>
      <c r="X1957" s="37">
        <v>15.136999999999999</v>
      </c>
      <c r="Y1957" s="37">
        <v>0.18150219551172095</v>
      </c>
      <c r="Z1957" s="37">
        <v>15.318502195511719</v>
      </c>
      <c r="AA1957" s="37">
        <v>15.165521813427432</v>
      </c>
      <c r="AB1957" s="37">
        <v>163.52700000000002</v>
      </c>
      <c r="AC1957" s="37">
        <v>1.9607920674800285</v>
      </c>
      <c r="AD1957" s="37">
        <v>165.48779206748003</v>
      </c>
      <c r="AE1957" s="37">
        <v>163.83512489821948</v>
      </c>
    </row>
    <row r="1958" spans="1:31" x14ac:dyDescent="0.25">
      <c r="A1958" s="34">
        <v>46104</v>
      </c>
      <c r="B1958" s="35">
        <v>11</v>
      </c>
      <c r="C1958" s="35" t="s">
        <v>18</v>
      </c>
      <c r="D1958" s="36">
        <v>86.309549000000004</v>
      </c>
      <c r="E1958">
        <v>1.0020128E-2</v>
      </c>
      <c r="G1958" s="37">
        <v>48.581000000000003</v>
      </c>
      <c r="H1958" s="37">
        <v>0.61259965531412386</v>
      </c>
      <c r="I1958" s="37">
        <v>49.193599655314124</v>
      </c>
      <c r="J1958" s="37">
        <v>48.700673489987125</v>
      </c>
      <c r="K1958" s="37">
        <v>4.7349999999999994</v>
      </c>
      <c r="L1958" s="37">
        <v>5.9707691647194923E-2</v>
      </c>
      <c r="M1958" s="37">
        <v>4.7947076916471945</v>
      </c>
      <c r="N1958" s="37">
        <v>4.746664106854305</v>
      </c>
      <c r="O1958" s="37">
        <v>53.316000000000003</v>
      </c>
      <c r="P1958" s="37">
        <v>0.67230734696131877</v>
      </c>
      <c r="Q1958" s="37">
        <v>53.988307346961321</v>
      </c>
      <c r="R1958" s="37">
        <v>53.447337596841429</v>
      </c>
      <c r="S1958" s="37"/>
      <c r="T1958" s="37">
        <v>151.505</v>
      </c>
      <c r="U1958" s="37">
        <v>1.9104569847958326</v>
      </c>
      <c r="V1958" s="37">
        <v>153.41545698479584</v>
      </c>
      <c r="W1958" s="37">
        <v>151.87821446862969</v>
      </c>
      <c r="X1958" s="37">
        <v>15.347999999999999</v>
      </c>
      <c r="Y1958" s="37">
        <v>0.19353614601924976</v>
      </c>
      <c r="Z1958" s="37">
        <v>15.541536146019249</v>
      </c>
      <c r="AA1958" s="37">
        <v>15.385807964519509</v>
      </c>
      <c r="AB1958" s="37">
        <v>166.85300000000001</v>
      </c>
      <c r="AC1958" s="37">
        <v>2.1039931308150823</v>
      </c>
      <c r="AD1958" s="37">
        <v>168.95699313081508</v>
      </c>
      <c r="AE1958" s="37">
        <v>167.26402243314919</v>
      </c>
    </row>
    <row r="1959" spans="1:31" x14ac:dyDescent="0.25">
      <c r="A1959" s="34">
        <v>46104</v>
      </c>
      <c r="B1959" s="35">
        <v>12</v>
      </c>
      <c r="C1959" s="35" t="s">
        <v>18</v>
      </c>
      <c r="D1959" s="36">
        <v>29.664739999999998</v>
      </c>
      <c r="E1959">
        <v>1.0592756E-2</v>
      </c>
      <c r="G1959" s="37">
        <v>48.808000000000007</v>
      </c>
      <c r="H1959" s="37">
        <v>0.71213872284339841</v>
      </c>
      <c r="I1959" s="37">
        <v>49.520138722843406</v>
      </c>
      <c r="J1959" s="37">
        <v>48.995583976266175</v>
      </c>
      <c r="K1959" s="37">
        <v>4.6390000000000002</v>
      </c>
      <c r="L1959" s="37">
        <v>6.7685861647076809E-2</v>
      </c>
      <c r="M1959" s="37">
        <v>4.7066858616470775</v>
      </c>
      <c r="N1959" s="37">
        <v>4.6568290867460007</v>
      </c>
      <c r="O1959" s="37">
        <v>53.44700000000001</v>
      </c>
      <c r="P1959" s="37">
        <v>0.7798245844904752</v>
      </c>
      <c r="Q1959" s="37">
        <v>54.226824584490487</v>
      </c>
      <c r="R1959" s="37">
        <v>53.652413063012176</v>
      </c>
      <c r="S1959" s="37"/>
      <c r="T1959" s="37">
        <v>152.11200000000002</v>
      </c>
      <c r="U1959" s="37">
        <v>2.2194075850097326</v>
      </c>
      <c r="V1959" s="37">
        <v>154.33140758500974</v>
      </c>
      <c r="W1959" s="37">
        <v>152.69661264132517</v>
      </c>
      <c r="X1959" s="37">
        <v>15.341999999999999</v>
      </c>
      <c r="Y1959" s="37">
        <v>0.22384921090524945</v>
      </c>
      <c r="Z1959" s="37">
        <v>15.565849210905249</v>
      </c>
      <c r="AA1959" s="37">
        <v>15.400963968281337</v>
      </c>
      <c r="AB1959" s="37">
        <v>167.45400000000001</v>
      </c>
      <c r="AC1959" s="37">
        <v>2.4432567959149818</v>
      </c>
      <c r="AD1959" s="37">
        <v>169.89725679591498</v>
      </c>
      <c r="AE1959" s="37">
        <v>168.09757660960651</v>
      </c>
    </row>
    <row r="1960" spans="1:31" x14ac:dyDescent="0.25">
      <c r="A1960" s="34">
        <v>46104</v>
      </c>
      <c r="B1960" s="35">
        <v>13</v>
      </c>
      <c r="C1960" s="35" t="s">
        <v>18</v>
      </c>
      <c r="D1960" s="36">
        <v>73.230001999999999</v>
      </c>
      <c r="E1960">
        <v>1.1172689E-2</v>
      </c>
      <c r="G1960" s="37">
        <v>48.797000000000004</v>
      </c>
      <c r="H1960" s="37">
        <v>0.67359769768789979</v>
      </c>
      <c r="I1960" s="37">
        <v>49.470597697687907</v>
      </c>
      <c r="J1960" s="37">
        <v>48.91787809496752</v>
      </c>
      <c r="K1960" s="37">
        <v>4.593</v>
      </c>
      <c r="L1960" s="37">
        <v>6.3402139997961418E-2</v>
      </c>
      <c r="M1960" s="37">
        <v>4.6564021399979616</v>
      </c>
      <c r="N1960" s="37">
        <v>4.6043776070288303</v>
      </c>
      <c r="O1960" s="37">
        <v>53.39</v>
      </c>
      <c r="P1960" s="37">
        <v>0.73699983768586119</v>
      </c>
      <c r="Q1960" s="37">
        <v>54.126999837685872</v>
      </c>
      <c r="R1960" s="37">
        <v>53.52225570199635</v>
      </c>
      <c r="S1960" s="37"/>
      <c r="T1960" s="37">
        <v>151.47500000000002</v>
      </c>
      <c r="U1960" s="37">
        <v>2.0909730364013082</v>
      </c>
      <c r="V1960" s="37">
        <v>153.56597303640132</v>
      </c>
      <c r="W1960" s="37">
        <v>151.85022817868321</v>
      </c>
      <c r="X1960" s="37">
        <v>15.510000000000002</v>
      </c>
      <c r="Y1960" s="37">
        <v>0.21410128268416759</v>
      </c>
      <c r="Z1960" s="37">
        <v>15.724101282684169</v>
      </c>
      <c r="AA1960" s="37">
        <v>15.548420789248237</v>
      </c>
      <c r="AB1960" s="37">
        <v>166.98500000000001</v>
      </c>
      <c r="AC1960" s="37">
        <v>2.3050743190854757</v>
      </c>
      <c r="AD1960" s="37">
        <v>169.29007431908548</v>
      </c>
      <c r="AE1960" s="37">
        <v>167.39864896793145</v>
      </c>
    </row>
    <row r="1961" spans="1:31" x14ac:dyDescent="0.25">
      <c r="A1961" s="34">
        <v>46104</v>
      </c>
      <c r="B1961" s="35">
        <v>14</v>
      </c>
      <c r="C1961" s="35" t="s">
        <v>18</v>
      </c>
      <c r="D1961" s="36">
        <v>43.054220000000001</v>
      </c>
      <c r="E1961">
        <v>1.1483146E-2</v>
      </c>
      <c r="G1961" s="37">
        <v>48.391999999999996</v>
      </c>
      <c r="H1961" s="37">
        <v>0.66475978207775488</v>
      </c>
      <c r="I1961" s="37">
        <v>49.056759782077748</v>
      </c>
      <c r="J1961" s="37">
        <v>48.493433847213218</v>
      </c>
      <c r="K1961" s="37">
        <v>4.6309999999999993</v>
      </c>
      <c r="L1961" s="37">
        <v>6.3615939634693391E-2</v>
      </c>
      <c r="M1961" s="37">
        <v>4.6946159396346925</v>
      </c>
      <c r="N1961" s="37">
        <v>4.6407069793859401</v>
      </c>
      <c r="O1961" s="37">
        <v>53.022999999999996</v>
      </c>
      <c r="P1961" s="37">
        <v>0.72837572171244824</v>
      </c>
      <c r="Q1961" s="37">
        <v>53.751375721712442</v>
      </c>
      <c r="R1961" s="37">
        <v>53.134140826599157</v>
      </c>
      <c r="S1961" s="37"/>
      <c r="T1961" s="37">
        <v>150.66699999999997</v>
      </c>
      <c r="U1961" s="37">
        <v>2.0697090859296798</v>
      </c>
      <c r="V1961" s="37">
        <v>152.73670908592965</v>
      </c>
      <c r="W1961" s="37">
        <v>150.98281115593639</v>
      </c>
      <c r="X1961" s="37">
        <v>15.322000000000003</v>
      </c>
      <c r="Y1961" s="37">
        <v>0.21047795877408171</v>
      </c>
      <c r="Z1961" s="37">
        <v>15.532477958774084</v>
      </c>
      <c r="AA1961" s="37">
        <v>15.354116246631699</v>
      </c>
      <c r="AB1961" s="37">
        <v>165.98899999999998</v>
      </c>
      <c r="AC1961" s="37">
        <v>2.2801870447037613</v>
      </c>
      <c r="AD1961" s="37">
        <v>168.26918704470373</v>
      </c>
      <c r="AE1961" s="37">
        <v>166.33692740256808</v>
      </c>
    </row>
    <row r="1962" spans="1:31" x14ac:dyDescent="0.25">
      <c r="A1962" s="34">
        <v>46104</v>
      </c>
      <c r="B1962" s="35">
        <v>15</v>
      </c>
      <c r="C1962" s="35" t="s">
        <v>18</v>
      </c>
      <c r="D1962" s="36">
        <v>27.031134999999999</v>
      </c>
      <c r="E1962">
        <v>1.1442162000000001E-2</v>
      </c>
      <c r="G1962" s="37">
        <v>47.228000000000002</v>
      </c>
      <c r="H1962" s="37">
        <v>0.80883329970916751</v>
      </c>
      <c r="I1962" s="37">
        <v>48.036833299709166</v>
      </c>
      <c r="J1962" s="37">
        <v>47.487188071126894</v>
      </c>
      <c r="K1962" s="37">
        <v>4.5270000000000001</v>
      </c>
      <c r="L1962" s="37">
        <v>7.753003192562466E-2</v>
      </c>
      <c r="M1962" s="37">
        <v>4.6045300319256244</v>
      </c>
      <c r="N1962" s="37">
        <v>4.5518442533664665</v>
      </c>
      <c r="O1962" s="37">
        <v>51.755000000000003</v>
      </c>
      <c r="P1962" s="37">
        <v>0.8863633316347922</v>
      </c>
      <c r="Q1962" s="37">
        <v>52.641363331634793</v>
      </c>
      <c r="R1962" s="37">
        <v>52.039032324493363</v>
      </c>
      <c r="S1962" s="37"/>
      <c r="T1962" s="37">
        <v>147.10399999999998</v>
      </c>
      <c r="U1962" s="37">
        <v>2.5193235733128092</v>
      </c>
      <c r="V1962" s="37">
        <v>149.6233235733128</v>
      </c>
      <c r="W1962" s="37">
        <v>147.91130926600854</v>
      </c>
      <c r="X1962" s="37">
        <v>15.149000000000001</v>
      </c>
      <c r="Y1962" s="37">
        <v>0.25944388196184842</v>
      </c>
      <c r="Z1962" s="37">
        <v>15.408443881961849</v>
      </c>
      <c r="AA1962" s="37">
        <v>15.232137970896533</v>
      </c>
      <c r="AB1962" s="37">
        <v>162.25299999999999</v>
      </c>
      <c r="AC1962" s="37">
        <v>2.7787674552746577</v>
      </c>
      <c r="AD1962" s="37">
        <v>165.03176745527466</v>
      </c>
      <c r="AE1962" s="37">
        <v>163.14344723690508</v>
      </c>
    </row>
    <row r="1963" spans="1:31" x14ac:dyDescent="0.25">
      <c r="A1963" s="34">
        <v>46104</v>
      </c>
      <c r="B1963" s="35">
        <v>16</v>
      </c>
      <c r="C1963" s="35" t="s">
        <v>18</v>
      </c>
      <c r="D1963" s="36">
        <v>26.566683000000001</v>
      </c>
      <c r="E1963">
        <v>1.1542788E-2</v>
      </c>
      <c r="G1963" s="37">
        <v>46.257000000000005</v>
      </c>
      <c r="H1963" s="37">
        <v>0.74990873651234624</v>
      </c>
      <c r="I1963" s="37">
        <v>47.006908736512351</v>
      </c>
      <c r="J1963" s="37">
        <v>46.464317954431444</v>
      </c>
      <c r="K1963" s="37">
        <v>4.4459999999999997</v>
      </c>
      <c r="L1963" s="37">
        <v>7.2077615118444571E-2</v>
      </c>
      <c r="M1963" s="37">
        <v>4.5180776151184441</v>
      </c>
      <c r="N1963" s="37">
        <v>4.4659264030395862</v>
      </c>
      <c r="O1963" s="37">
        <v>50.703000000000003</v>
      </c>
      <c r="P1963" s="37">
        <v>0.82198635163079081</v>
      </c>
      <c r="Q1963" s="37">
        <v>51.524986351630794</v>
      </c>
      <c r="R1963" s="37">
        <v>50.930244357471032</v>
      </c>
      <c r="S1963" s="37"/>
      <c r="T1963" s="37">
        <v>143.65500000000006</v>
      </c>
      <c r="U1963" s="37">
        <v>2.3289045883581108</v>
      </c>
      <c r="V1963" s="37">
        <v>145.98390458835817</v>
      </c>
      <c r="W1963" s="37">
        <v>144.29884332628254</v>
      </c>
      <c r="X1963" s="37">
        <v>15.242999999999999</v>
      </c>
      <c r="Y1963" s="37">
        <v>0.24711630392497766</v>
      </c>
      <c r="Z1963" s="37">
        <v>15.490116303924976</v>
      </c>
      <c r="AA1963" s="37">
        <v>15.311317175333427</v>
      </c>
      <c r="AB1963" s="37">
        <v>158.89800000000005</v>
      </c>
      <c r="AC1963" s="37">
        <v>2.5760208922830885</v>
      </c>
      <c r="AD1963" s="37">
        <v>161.47402089228314</v>
      </c>
      <c r="AE1963" s="37">
        <v>159.61016050161595</v>
      </c>
    </row>
    <row r="1964" spans="1:31" x14ac:dyDescent="0.25">
      <c r="A1964" s="34">
        <v>46104</v>
      </c>
      <c r="B1964" s="35">
        <v>17</v>
      </c>
      <c r="C1964" s="35" t="s">
        <v>18</v>
      </c>
      <c r="D1964" s="36">
        <v>26.156261000000001</v>
      </c>
      <c r="E1964">
        <v>1.1242003E-2</v>
      </c>
      <c r="G1964" s="37">
        <v>44.793000000000006</v>
      </c>
      <c r="H1964" s="37">
        <v>0.73012612897411466</v>
      </c>
      <c r="I1964" s="37">
        <v>45.52312612897412</v>
      </c>
      <c r="J1964" s="37">
        <v>45.011355008462814</v>
      </c>
      <c r="K1964" s="37">
        <v>4.4350000000000005</v>
      </c>
      <c r="L1964" s="37">
        <v>7.229052267095748E-2</v>
      </c>
      <c r="M1964" s="37">
        <v>4.5072905226709583</v>
      </c>
      <c r="N1964" s="37">
        <v>4.4566195490932197</v>
      </c>
      <c r="O1964" s="37">
        <v>49.228000000000009</v>
      </c>
      <c r="P1964" s="37">
        <v>0.80241665164507214</v>
      </c>
      <c r="Q1964" s="37">
        <v>50.030416651645076</v>
      </c>
      <c r="R1964" s="37">
        <v>49.467974557556033</v>
      </c>
      <c r="S1964" s="37"/>
      <c r="T1964" s="37">
        <v>138.80499999999998</v>
      </c>
      <c r="U1964" s="37">
        <v>2.2625222095472943</v>
      </c>
      <c r="V1964" s="37">
        <v>141.06752220954726</v>
      </c>
      <c r="W1964" s="37">
        <v>139.48164070166496</v>
      </c>
      <c r="X1964" s="37">
        <v>15.476000000000001</v>
      </c>
      <c r="Y1964" s="37">
        <v>0.25225887911065115</v>
      </c>
      <c r="Z1964" s="37">
        <v>15.728258879110651</v>
      </c>
      <c r="AA1964" s="37">
        <v>15.551441745606912</v>
      </c>
      <c r="AB1964" s="37">
        <v>154.28099999999998</v>
      </c>
      <c r="AC1964" s="37">
        <v>2.5147810886579456</v>
      </c>
      <c r="AD1964" s="37">
        <v>156.79578108865792</v>
      </c>
      <c r="AE1964" s="37">
        <v>155.03308244727188</v>
      </c>
    </row>
    <row r="1965" spans="1:31" x14ac:dyDescent="0.25">
      <c r="A1965" s="34">
        <v>46104</v>
      </c>
      <c r="B1965" s="35">
        <v>18</v>
      </c>
      <c r="C1965" s="35" t="s">
        <v>18</v>
      </c>
      <c r="D1965" s="36">
        <v>29.821137</v>
      </c>
      <c r="E1965">
        <v>1.1710503000000001E-2</v>
      </c>
      <c r="G1965" s="37">
        <v>42.375999999999998</v>
      </c>
      <c r="H1965" s="37">
        <v>0.40681478595356446</v>
      </c>
      <c r="I1965" s="37">
        <v>42.782814785953562</v>
      </c>
      <c r="J1965" s="37">
        <v>42.281806505054206</v>
      </c>
      <c r="K1965" s="37">
        <v>4.4689999999999994</v>
      </c>
      <c r="L1965" s="37">
        <v>4.2902946913972048E-2</v>
      </c>
      <c r="M1965" s="37">
        <v>4.5119029469139713</v>
      </c>
      <c r="N1965" s="37">
        <v>4.4590662939184265</v>
      </c>
      <c r="O1965" s="37">
        <v>46.844999999999999</v>
      </c>
      <c r="P1965" s="37">
        <v>0.44971773286753652</v>
      </c>
      <c r="Q1965" s="37">
        <v>47.294717732867532</v>
      </c>
      <c r="R1965" s="37">
        <v>46.740872798972632</v>
      </c>
      <c r="S1965" s="37"/>
      <c r="T1965" s="37">
        <v>133.875</v>
      </c>
      <c r="U1965" s="37">
        <v>1.2852163835551598</v>
      </c>
      <c r="V1965" s="37">
        <v>135.16021638355517</v>
      </c>
      <c r="W1965" s="37">
        <v>133.57742226411489</v>
      </c>
      <c r="X1965" s="37">
        <v>15.768000000000004</v>
      </c>
      <c r="Y1965" s="37">
        <v>0.15137472967990859</v>
      </c>
      <c r="Z1965" s="37">
        <v>15.919374729679912</v>
      </c>
      <c r="AA1965" s="37">
        <v>15.732950844149872</v>
      </c>
      <c r="AB1965" s="37">
        <v>149.643</v>
      </c>
      <c r="AC1965" s="37">
        <v>1.4365911132350684</v>
      </c>
      <c r="AD1965" s="37">
        <v>151.07959111323507</v>
      </c>
      <c r="AE1965" s="37">
        <v>149.31037310826477</v>
      </c>
    </row>
    <row r="1966" spans="1:31" x14ac:dyDescent="0.25">
      <c r="A1966" s="34">
        <v>46104</v>
      </c>
      <c r="B1966" s="35">
        <v>19</v>
      </c>
      <c r="C1966" s="35" t="s">
        <v>18</v>
      </c>
      <c r="D1966" s="36">
        <v>39.247565999999999</v>
      </c>
      <c r="E1966">
        <v>1.170438E-2</v>
      </c>
      <c r="G1966" s="37">
        <v>41.160000000000004</v>
      </c>
      <c r="H1966" s="37">
        <v>0.47909767387666335</v>
      </c>
      <c r="I1966" s="37">
        <v>41.63909767387667</v>
      </c>
      <c r="J1966" s="37">
        <v>41.151737851844501</v>
      </c>
      <c r="K1966" s="37">
        <v>4.3779999999999992</v>
      </c>
      <c r="L1966" s="37">
        <v>5.0959417303985212E-2</v>
      </c>
      <c r="M1966" s="37">
        <v>4.4289594173039841</v>
      </c>
      <c r="N1966" s="37">
        <v>4.3771211932792795</v>
      </c>
      <c r="O1966" s="37">
        <v>45.538000000000004</v>
      </c>
      <c r="P1966" s="37">
        <v>0.53005709118064859</v>
      </c>
      <c r="Q1966" s="37">
        <v>46.068057091180656</v>
      </c>
      <c r="R1966" s="37">
        <v>45.528859045123781</v>
      </c>
      <c r="S1966" s="37"/>
      <c r="T1966" s="37">
        <v>130.78100000000003</v>
      </c>
      <c r="U1966" s="37">
        <v>1.5222758233057316</v>
      </c>
      <c r="V1966" s="37">
        <v>132.30327582330577</v>
      </c>
      <c r="W1966" s="37">
        <v>130.75474800782499</v>
      </c>
      <c r="X1966" s="37">
        <v>15.732999999999995</v>
      </c>
      <c r="Y1966" s="37">
        <v>0.18313031348643202</v>
      </c>
      <c r="Z1966" s="37">
        <v>15.916130313486427</v>
      </c>
      <c r="AA1966" s="37">
        <v>15.729841876167864</v>
      </c>
      <c r="AB1966" s="37">
        <v>146.51400000000004</v>
      </c>
      <c r="AC1966" s="37">
        <v>1.7054061367921636</v>
      </c>
      <c r="AD1966" s="37">
        <v>148.2194061367922</v>
      </c>
      <c r="AE1966" s="37">
        <v>146.48458988399284</v>
      </c>
    </row>
    <row r="1967" spans="1:31" x14ac:dyDescent="0.25">
      <c r="A1967" s="34">
        <v>46104</v>
      </c>
      <c r="B1967" s="35">
        <v>20</v>
      </c>
      <c r="C1967" s="35" t="s">
        <v>18</v>
      </c>
      <c r="D1967" s="36">
        <v>69.665137999999999</v>
      </c>
      <c r="E1967">
        <v>1.1870159999999999E-2</v>
      </c>
      <c r="G1967" s="37">
        <v>40.508000000000003</v>
      </c>
      <c r="H1967" s="37">
        <v>0.49324863588787837</v>
      </c>
      <c r="I1967" s="37">
        <v>41.001248635887883</v>
      </c>
      <c r="J1967" s="37">
        <v>40.514557254380115</v>
      </c>
      <c r="K1967" s="37">
        <v>4.3650000000000002</v>
      </c>
      <c r="L1967" s="37">
        <v>5.3150742955726998E-2</v>
      </c>
      <c r="M1967" s="37">
        <v>4.418150742955727</v>
      </c>
      <c r="N1967" s="37">
        <v>4.365706586732724</v>
      </c>
      <c r="O1967" s="37">
        <v>44.873000000000005</v>
      </c>
      <c r="P1967" s="37">
        <v>0.54639937884360534</v>
      </c>
      <c r="Q1967" s="37">
        <v>45.419399378843607</v>
      </c>
      <c r="R1967" s="37">
        <v>44.880263841112836</v>
      </c>
      <c r="S1967" s="37"/>
      <c r="T1967" s="37">
        <v>130.62600000000003</v>
      </c>
      <c r="U1967" s="37">
        <v>1.5905770788854057</v>
      </c>
      <c r="V1967" s="37">
        <v>132.21657707888545</v>
      </c>
      <c r="W1967" s="37">
        <v>130.64714515430674</v>
      </c>
      <c r="X1967" s="37">
        <v>15.966000000000001</v>
      </c>
      <c r="Y1967" s="37">
        <v>0.194411171141154</v>
      </c>
      <c r="Z1967" s="37">
        <v>16.160411171141156</v>
      </c>
      <c r="AA1967" s="37">
        <v>15.968584504873924</v>
      </c>
      <c r="AB1967" s="37">
        <v>146.59200000000004</v>
      </c>
      <c r="AC1967" s="37">
        <v>1.7849882500265597</v>
      </c>
      <c r="AD1967" s="37">
        <v>148.37698825002661</v>
      </c>
      <c r="AE1967" s="37">
        <v>146.61572965918066</v>
      </c>
    </row>
    <row r="1968" spans="1:31" x14ac:dyDescent="0.25">
      <c r="A1968" s="34">
        <v>46104</v>
      </c>
      <c r="B1968" s="35">
        <v>21</v>
      </c>
      <c r="C1968" s="35" t="s">
        <v>18</v>
      </c>
      <c r="D1968" s="36">
        <v>112.80625000000001</v>
      </c>
      <c r="E1968">
        <v>1.1382926E-2</v>
      </c>
      <c r="G1968" s="37">
        <v>39.470999999999997</v>
      </c>
      <c r="H1968" s="37">
        <v>0.4581941112498305</v>
      </c>
      <c r="I1968" s="37">
        <v>39.929194111249828</v>
      </c>
      <c r="J1968" s="37">
        <v>39.474683049441836</v>
      </c>
      <c r="K1968" s="37">
        <v>4.3129999999999997</v>
      </c>
      <c r="L1968" s="37">
        <v>5.0066914996339563E-2</v>
      </c>
      <c r="M1968" s="37">
        <v>4.363066914996339</v>
      </c>
      <c r="N1968" s="37">
        <v>4.3134024471698877</v>
      </c>
      <c r="O1968" s="37">
        <v>43.783999999999999</v>
      </c>
      <c r="P1968" s="37">
        <v>0.50826102624617009</v>
      </c>
      <c r="Q1968" s="37">
        <v>44.292261026246166</v>
      </c>
      <c r="R1968" s="37">
        <v>43.788085496611721</v>
      </c>
      <c r="S1968" s="37"/>
      <c r="T1968" s="37">
        <v>127.36399999999999</v>
      </c>
      <c r="U1968" s="37">
        <v>1.4784888851365157</v>
      </c>
      <c r="V1968" s="37">
        <v>128.8424888851365</v>
      </c>
      <c r="W1968" s="37">
        <v>127.37588436850118</v>
      </c>
      <c r="X1968" s="37">
        <v>15.766000000000004</v>
      </c>
      <c r="Y1968" s="37">
        <v>0.18301761693306048</v>
      </c>
      <c r="Z1968" s="37">
        <v>15.949017616933064</v>
      </c>
      <c r="AA1968" s="37">
        <v>15.767471129626818</v>
      </c>
      <c r="AB1968" s="37">
        <v>143.13</v>
      </c>
      <c r="AC1968" s="37">
        <v>1.6615065020695761</v>
      </c>
      <c r="AD1968" s="37">
        <v>144.79150650206958</v>
      </c>
      <c r="AE1968" s="37">
        <v>143.14335549812799</v>
      </c>
    </row>
    <row r="1969" spans="1:31" x14ac:dyDescent="0.25">
      <c r="A1969" s="34">
        <v>46104</v>
      </c>
      <c r="B1969" s="35">
        <v>22</v>
      </c>
      <c r="C1969" s="35" t="s">
        <v>18</v>
      </c>
      <c r="D1969" s="36">
        <v>53.799954</v>
      </c>
      <c r="E1969">
        <v>1.0990181999999999E-2</v>
      </c>
      <c r="G1969" s="37">
        <v>37.416000000000004</v>
      </c>
      <c r="H1969" s="37">
        <v>0.49339819100799309</v>
      </c>
      <c r="I1969" s="37">
        <v>37.909398191007995</v>
      </c>
      <c r="J1969" s="37">
        <v>37.492767005378347</v>
      </c>
      <c r="K1969" s="37">
        <v>4.2539999999999996</v>
      </c>
      <c r="L1969" s="37">
        <v>5.6096747502351996E-2</v>
      </c>
      <c r="M1969" s="37">
        <v>4.3100967475023513</v>
      </c>
      <c r="N1969" s="37">
        <v>4.2627279998096927</v>
      </c>
      <c r="O1969" s="37">
        <v>41.67</v>
      </c>
      <c r="P1969" s="37">
        <v>0.54949493851034514</v>
      </c>
      <c r="Q1969" s="37">
        <v>42.219494938510344</v>
      </c>
      <c r="R1969" s="37">
        <v>41.755495005188038</v>
      </c>
      <c r="S1969" s="37"/>
      <c r="T1969" s="37">
        <v>120.64699999999999</v>
      </c>
      <c r="U1969" s="37">
        <v>1.5909507042586417</v>
      </c>
      <c r="V1969" s="37">
        <v>122.23795070425864</v>
      </c>
      <c r="W1969" s="37">
        <v>120.8945333787118</v>
      </c>
      <c r="X1969" s="37">
        <v>15.299000000000003</v>
      </c>
      <c r="Y1969" s="37">
        <v>0.20174521392536049</v>
      </c>
      <c r="Z1969" s="37">
        <v>15.500745213925363</v>
      </c>
      <c r="AA1969" s="37">
        <v>15.330389202888695</v>
      </c>
      <c r="AB1969" s="37">
        <v>135.946</v>
      </c>
      <c r="AC1969" s="37">
        <v>1.7926959181840023</v>
      </c>
      <c r="AD1969" s="37">
        <v>137.73869591818399</v>
      </c>
      <c r="AE1969" s="37">
        <v>136.22492258160048</v>
      </c>
    </row>
    <row r="1970" spans="1:31" x14ac:dyDescent="0.25">
      <c r="A1970" s="34">
        <v>46104</v>
      </c>
      <c r="B1970" s="35">
        <v>23</v>
      </c>
      <c r="C1970" s="35" t="s">
        <v>18</v>
      </c>
      <c r="D1970" s="36">
        <v>59.907572000000002</v>
      </c>
      <c r="E1970">
        <v>1.1971814000000001E-2</v>
      </c>
      <c r="G1970" s="37">
        <v>35.307000000000002</v>
      </c>
      <c r="H1970" s="37">
        <v>0.49077844253944308</v>
      </c>
      <c r="I1970" s="37">
        <v>35.797778442539446</v>
      </c>
      <c r="J1970" s="37">
        <v>35.369214097412154</v>
      </c>
      <c r="K1970" s="37">
        <v>4.1609999999999996</v>
      </c>
      <c r="L1970" s="37">
        <v>5.7839213170380446E-2</v>
      </c>
      <c r="M1970" s="37">
        <v>4.21883921317038</v>
      </c>
      <c r="N1970" s="37">
        <v>4.1683320548143978</v>
      </c>
      <c r="O1970" s="37">
        <v>39.468000000000004</v>
      </c>
      <c r="P1970" s="37">
        <v>0.54861765570982357</v>
      </c>
      <c r="Q1970" s="37">
        <v>40.016617655709823</v>
      </c>
      <c r="R1970" s="37">
        <v>39.537546152226554</v>
      </c>
      <c r="S1970" s="37"/>
      <c r="T1970" s="37">
        <v>114.11800000000002</v>
      </c>
      <c r="U1970" s="37">
        <v>1.5862762145103284</v>
      </c>
      <c r="V1970" s="37">
        <v>115.70427621451036</v>
      </c>
      <c r="W1970" s="37">
        <v>114.31908614066562</v>
      </c>
      <c r="X1970" s="37">
        <v>14.895000000000005</v>
      </c>
      <c r="Y1970" s="37">
        <v>0.20704520071444776</v>
      </c>
      <c r="Z1970" s="37">
        <v>15.102045200714453</v>
      </c>
      <c r="AA1970" s="37">
        <v>14.921246324551907</v>
      </c>
      <c r="AB1970" s="37">
        <v>129.01300000000003</v>
      </c>
      <c r="AC1970" s="37">
        <v>1.7933214152247761</v>
      </c>
      <c r="AD1970" s="37">
        <v>130.8063214152248</v>
      </c>
      <c r="AE1970" s="37">
        <v>129.24033246521753</v>
      </c>
    </row>
    <row r="1971" spans="1:31" x14ac:dyDescent="0.25">
      <c r="A1971" s="34">
        <v>46104</v>
      </c>
      <c r="B1971" s="35">
        <v>24</v>
      </c>
      <c r="C1971" s="35" t="s">
        <v>17</v>
      </c>
      <c r="D1971" s="36">
        <v>58.974888999999997</v>
      </c>
      <c r="E1971">
        <v>1.2005996999999999E-2</v>
      </c>
      <c r="G1971" s="37">
        <v>34.14</v>
      </c>
      <c r="H1971" s="37">
        <v>0.59732019204962472</v>
      </c>
      <c r="I1971" s="37">
        <v>34.737320192049623</v>
      </c>
      <c r="J1971" s="37">
        <v>34.320264030035837</v>
      </c>
      <c r="K1971" s="37">
        <v>4.0909999999999993</v>
      </c>
      <c r="L1971" s="37">
        <v>7.1576945098858064E-2</v>
      </c>
      <c r="M1971" s="37">
        <v>4.1625769450988575</v>
      </c>
      <c r="N1971" s="37">
        <v>4.1126010587837314</v>
      </c>
      <c r="O1971" s="37">
        <v>38.231000000000002</v>
      </c>
      <c r="P1971" s="37">
        <v>0.66889713714848276</v>
      </c>
      <c r="Q1971" s="37">
        <v>38.899897137148479</v>
      </c>
      <c r="R1971" s="37">
        <v>38.432865088819568</v>
      </c>
      <c r="S1971" s="37"/>
      <c r="T1971" s="37">
        <v>109.46599999999998</v>
      </c>
      <c r="U1971" s="37">
        <v>1.9152387856738196</v>
      </c>
      <c r="V1971" s="37">
        <v>111.3812387856738</v>
      </c>
      <c r="W1971" s="37">
        <v>110.04399596695671</v>
      </c>
      <c r="X1971" s="37">
        <v>14.364999999999998</v>
      </c>
      <c r="Y1971" s="37">
        <v>0.25133288104255586</v>
      </c>
      <c r="Z1971" s="37">
        <v>14.616332881042554</v>
      </c>
      <c r="AA1971" s="37">
        <v>14.440849232321755</v>
      </c>
      <c r="AB1971" s="37">
        <v>123.83099999999997</v>
      </c>
      <c r="AC1971" s="37">
        <v>2.1665716667163752</v>
      </c>
      <c r="AD1971" s="37">
        <v>125.99757166671635</v>
      </c>
      <c r="AE1971" s="37">
        <v>124.48484519927847</v>
      </c>
    </row>
    <row r="1972" spans="1:31" x14ac:dyDescent="0.25">
      <c r="A1972" s="34">
        <v>46105</v>
      </c>
      <c r="B1972" s="35">
        <v>1</v>
      </c>
      <c r="C1972" s="35" t="s">
        <v>17</v>
      </c>
      <c r="D1972" s="36">
        <v>36.910446999999998</v>
      </c>
      <c r="E1972">
        <v>1.2474126E-2</v>
      </c>
      <c r="G1972" s="37">
        <v>33.753</v>
      </c>
      <c r="H1972" s="37">
        <v>0.52902811149299389</v>
      </c>
      <c r="I1972" s="37">
        <v>34.282028111492991</v>
      </c>
      <c r="J1972" s="37">
        <v>33.854389773294685</v>
      </c>
      <c r="K1972" s="37">
        <v>4.0990000000000002</v>
      </c>
      <c r="L1972" s="37">
        <v>6.4245733090681795E-2</v>
      </c>
      <c r="M1972" s="37">
        <v>4.1632457330906822</v>
      </c>
      <c r="N1972" s="37">
        <v>4.1113128812471471</v>
      </c>
      <c r="O1972" s="37">
        <v>37.852000000000004</v>
      </c>
      <c r="P1972" s="37">
        <v>0.59327384458367571</v>
      </c>
      <c r="Q1972" s="37">
        <v>38.445273844583674</v>
      </c>
      <c r="R1972" s="37">
        <v>37.965702654541829</v>
      </c>
      <c r="S1972" s="37"/>
      <c r="T1972" s="37">
        <v>107.73500000000001</v>
      </c>
      <c r="U1972" s="37">
        <v>1.6885860098864607</v>
      </c>
      <c r="V1972" s="37">
        <v>109.42358600988648</v>
      </c>
      <c r="W1972" s="37">
        <v>108.05862241062732</v>
      </c>
      <c r="X1972" s="37">
        <v>14.348000000000001</v>
      </c>
      <c r="Y1972" s="37">
        <v>0.2248835760880952</v>
      </c>
      <c r="Z1972" s="37">
        <v>14.572883576088095</v>
      </c>
      <c r="AA1972" s="37">
        <v>14.391099590176642</v>
      </c>
      <c r="AB1972" s="37">
        <v>122.08300000000001</v>
      </c>
      <c r="AC1972" s="37">
        <v>1.9134695859745559</v>
      </c>
      <c r="AD1972" s="37">
        <v>123.99646958597458</v>
      </c>
      <c r="AE1972" s="37">
        <v>122.44972200080396</v>
      </c>
    </row>
    <row r="1973" spans="1:31" x14ac:dyDescent="0.25">
      <c r="A1973" s="34">
        <v>46105</v>
      </c>
      <c r="B1973" s="35">
        <v>2</v>
      </c>
      <c r="C1973" s="35" t="s">
        <v>17</v>
      </c>
      <c r="D1973" s="36">
        <v>29.421859999999999</v>
      </c>
      <c r="E1973">
        <v>1.2392379E-2</v>
      </c>
      <c r="G1973" s="37">
        <v>33.862999999999992</v>
      </c>
      <c r="H1973" s="37">
        <v>0.61066797323777022</v>
      </c>
      <c r="I1973" s="37">
        <v>34.47366797323776</v>
      </c>
      <c r="J1973" s="37">
        <v>34.046457214193232</v>
      </c>
      <c r="K1973" s="37">
        <v>4.2050000000000001</v>
      </c>
      <c r="L1973" s="37">
        <v>7.5830813202162367E-2</v>
      </c>
      <c r="M1973" s="37">
        <v>4.2808308132021624</v>
      </c>
      <c r="N1973" s="37">
        <v>4.2277811353300834</v>
      </c>
      <c r="O1973" s="37">
        <v>38.067999999999991</v>
      </c>
      <c r="P1973" s="37">
        <v>0.68649878643993256</v>
      </c>
      <c r="Q1973" s="37">
        <v>38.754498786439925</v>
      </c>
      <c r="R1973" s="37">
        <v>38.274238349523316</v>
      </c>
      <c r="S1973" s="37"/>
      <c r="T1973" s="37">
        <v>107.07900000000001</v>
      </c>
      <c r="U1973" s="37">
        <v>1.9310077638226741</v>
      </c>
      <c r="V1973" s="37">
        <v>109.01000776382268</v>
      </c>
      <c r="W1973" s="37">
        <v>107.65911443282045</v>
      </c>
      <c r="X1973" s="37">
        <v>14.485999999999999</v>
      </c>
      <c r="Y1973" s="37">
        <v>0.26123309394685468</v>
      </c>
      <c r="Z1973" s="37">
        <v>14.747233093946853</v>
      </c>
      <c r="AA1973" s="37">
        <v>14.564479792245322</v>
      </c>
      <c r="AB1973" s="37">
        <v>121.56500000000001</v>
      </c>
      <c r="AC1973" s="37">
        <v>2.1922408577695287</v>
      </c>
      <c r="AD1973" s="37">
        <v>123.75724085776955</v>
      </c>
      <c r="AE1973" s="37">
        <v>122.22359422506577</v>
      </c>
    </row>
    <row r="1974" spans="1:31" x14ac:dyDescent="0.25">
      <c r="A1974" s="34">
        <v>46105</v>
      </c>
      <c r="B1974" s="35">
        <v>3</v>
      </c>
      <c r="C1974" s="35" t="s">
        <v>17</v>
      </c>
      <c r="D1974" s="36">
        <v>28.254110000000001</v>
      </c>
      <c r="E1974">
        <v>1.2277603999999999E-2</v>
      </c>
      <c r="G1974" s="37">
        <v>33.872000000000007</v>
      </c>
      <c r="H1974" s="37">
        <v>0.4386071332393971</v>
      </c>
      <c r="I1974" s="37">
        <v>34.310607133239401</v>
      </c>
      <c r="J1974" s="37">
        <v>33.889355085857915</v>
      </c>
      <c r="K1974" s="37">
        <v>4.2290000000000001</v>
      </c>
      <c r="L1974" s="37">
        <v>5.4761146860811585E-2</v>
      </c>
      <c r="M1974" s="37">
        <v>4.2837611468608117</v>
      </c>
      <c r="N1974" s="37">
        <v>4.2311668238690689</v>
      </c>
      <c r="O1974" s="37">
        <v>38.101000000000006</v>
      </c>
      <c r="P1974" s="37">
        <v>0.49336828010020867</v>
      </c>
      <c r="Q1974" s="37">
        <v>38.594368280100213</v>
      </c>
      <c r="R1974" s="37">
        <v>38.120521909726982</v>
      </c>
      <c r="S1974" s="37"/>
      <c r="T1974" s="37">
        <v>107.10400000000001</v>
      </c>
      <c r="U1974" s="37">
        <v>1.3868852857366669</v>
      </c>
      <c r="V1974" s="37">
        <v>108.49088528573668</v>
      </c>
      <c r="W1974" s="37">
        <v>107.15887715858898</v>
      </c>
      <c r="X1974" s="37">
        <v>14.894000000000002</v>
      </c>
      <c r="Y1974" s="37">
        <v>0.19286179270393183</v>
      </c>
      <c r="Z1974" s="37">
        <v>15.086861792703933</v>
      </c>
      <c r="AA1974" s="37">
        <v>14.901631278010385</v>
      </c>
      <c r="AB1974" s="37">
        <v>121.99800000000002</v>
      </c>
      <c r="AC1974" s="37">
        <v>1.5797470784405987</v>
      </c>
      <c r="AD1974" s="37">
        <v>123.57774707844061</v>
      </c>
      <c r="AE1974" s="37">
        <v>122.06050843659936</v>
      </c>
    </row>
    <row r="1975" spans="1:31" x14ac:dyDescent="0.25">
      <c r="A1975" s="34">
        <v>46105</v>
      </c>
      <c r="B1975" s="35">
        <v>4</v>
      </c>
      <c r="C1975" s="35" t="s">
        <v>17</v>
      </c>
      <c r="D1975" s="36">
        <v>29.012055</v>
      </c>
      <c r="E1975">
        <v>1.2568032E-2</v>
      </c>
      <c r="G1975" s="37">
        <v>34.564</v>
      </c>
      <c r="H1975" s="37">
        <v>0.72377093297501371</v>
      </c>
      <c r="I1975" s="37">
        <v>35.287770932975015</v>
      </c>
      <c r="J1975" s="37">
        <v>34.844273098680716</v>
      </c>
      <c r="K1975" s="37">
        <v>4.3179999999999996</v>
      </c>
      <c r="L1975" s="37">
        <v>9.041901656596775E-2</v>
      </c>
      <c r="M1975" s="37">
        <v>4.4084190165659676</v>
      </c>
      <c r="N1975" s="37">
        <v>4.3530138652963579</v>
      </c>
      <c r="O1975" s="37">
        <v>38.881999999999998</v>
      </c>
      <c r="P1975" s="37">
        <v>0.81418994954098145</v>
      </c>
      <c r="Q1975" s="37">
        <v>39.69618994954098</v>
      </c>
      <c r="R1975" s="37">
        <v>39.197286963977078</v>
      </c>
      <c r="S1975" s="37"/>
      <c r="T1975" s="37">
        <v>108.178</v>
      </c>
      <c r="U1975" s="37">
        <v>2.2652497392480915</v>
      </c>
      <c r="V1975" s="37">
        <v>110.44324973924809</v>
      </c>
      <c r="W1975" s="37">
        <v>109.05519544234123</v>
      </c>
      <c r="X1975" s="37">
        <v>15.161000000000001</v>
      </c>
      <c r="Y1975" s="37">
        <v>0.31747167905433937</v>
      </c>
      <c r="Z1975" s="37">
        <v>15.478471679054341</v>
      </c>
      <c r="AA1975" s="37">
        <v>15.283937751680892</v>
      </c>
      <c r="AB1975" s="37">
        <v>123.339</v>
      </c>
      <c r="AC1975" s="37">
        <v>2.5827214183024307</v>
      </c>
      <c r="AD1975" s="37">
        <v>125.92172141830243</v>
      </c>
      <c r="AE1975" s="37">
        <v>124.33913319402212</v>
      </c>
    </row>
    <row r="1976" spans="1:31" x14ac:dyDescent="0.25">
      <c r="A1976" s="34">
        <v>46105</v>
      </c>
      <c r="B1976" s="35">
        <v>5</v>
      </c>
      <c r="C1976" s="35" t="s">
        <v>17</v>
      </c>
      <c r="D1976" s="36">
        <v>37.403334000000001</v>
      </c>
      <c r="E1976">
        <v>1.346849E-2</v>
      </c>
      <c r="G1976" s="37">
        <v>35.500000000000007</v>
      </c>
      <c r="H1976" s="37">
        <v>0.48484621796653693</v>
      </c>
      <c r="I1976" s="37">
        <v>35.984846217966542</v>
      </c>
      <c r="J1976" s="37">
        <v>35.50018467652832</v>
      </c>
      <c r="K1976" s="37">
        <v>4.472999999999999</v>
      </c>
      <c r="L1976" s="37">
        <v>6.1090623463783619E-2</v>
      </c>
      <c r="M1976" s="37">
        <v>4.5340906234637828</v>
      </c>
      <c r="N1976" s="37">
        <v>4.4730232692425673</v>
      </c>
      <c r="O1976" s="37">
        <v>39.973000000000006</v>
      </c>
      <c r="P1976" s="37">
        <v>0.54593684143032051</v>
      </c>
      <c r="Q1976" s="37">
        <v>40.518936841430325</v>
      </c>
      <c r="R1976" s="37">
        <v>39.973207945770888</v>
      </c>
      <c r="S1976" s="37"/>
      <c r="T1976" s="37">
        <v>112.19399999999999</v>
      </c>
      <c r="U1976" s="37">
        <v>1.5323052557334544</v>
      </c>
      <c r="V1976" s="37">
        <v>113.72630525573344</v>
      </c>
      <c r="W1976" s="37">
        <v>112.19458365065965</v>
      </c>
      <c r="X1976" s="37">
        <v>15.832000000000001</v>
      </c>
      <c r="Y1976" s="37">
        <v>0.21622775557313273</v>
      </c>
      <c r="Z1976" s="37">
        <v>16.048227755573134</v>
      </c>
      <c r="AA1976" s="37">
        <v>15.832082360529474</v>
      </c>
      <c r="AB1976" s="37">
        <v>128.02599999999998</v>
      </c>
      <c r="AC1976" s="37">
        <v>1.7485330113065871</v>
      </c>
      <c r="AD1976" s="37">
        <v>129.77453301130657</v>
      </c>
      <c r="AE1976" s="37">
        <v>128.02666601118912</v>
      </c>
    </row>
    <row r="1977" spans="1:31" x14ac:dyDescent="0.25">
      <c r="A1977" s="34">
        <v>46105</v>
      </c>
      <c r="B1977" s="35">
        <v>6</v>
      </c>
      <c r="C1977" s="35" t="s">
        <v>17</v>
      </c>
      <c r="D1977" s="36">
        <v>46.037269000000002</v>
      </c>
      <c r="E1977">
        <v>1.3188792E-2</v>
      </c>
      <c r="G1977" s="37">
        <v>38.172000000000004</v>
      </c>
      <c r="H1977" s="37">
        <v>0.55888949950103728</v>
      </c>
      <c r="I1977" s="37">
        <v>38.730889499501039</v>
      </c>
      <c r="J1977" s="37">
        <v>38.220075853917137</v>
      </c>
      <c r="K1977" s="37">
        <v>4.7269999999999985</v>
      </c>
      <c r="L1977" s="37">
        <v>6.9209647494011359E-2</v>
      </c>
      <c r="M1977" s="37">
        <v>4.7962096474940097</v>
      </c>
      <c r="N1977" s="37">
        <v>4.7329534360648182</v>
      </c>
      <c r="O1977" s="37">
        <v>42.899000000000001</v>
      </c>
      <c r="P1977" s="37">
        <v>0.62809914699504865</v>
      </c>
      <c r="Q1977" s="37">
        <v>43.527099146995049</v>
      </c>
      <c r="R1977" s="37">
        <v>42.953029289981956</v>
      </c>
      <c r="S1977" s="37"/>
      <c r="T1977" s="37">
        <v>120.43499999999997</v>
      </c>
      <c r="U1977" s="37">
        <v>1.7633306316778632</v>
      </c>
      <c r="V1977" s="37">
        <v>122.19833063167783</v>
      </c>
      <c r="W1977" s="37">
        <v>120.5866822662294</v>
      </c>
      <c r="X1977" s="37">
        <v>16.765999999999998</v>
      </c>
      <c r="Y1977" s="37">
        <v>0.24547682460008352</v>
      </c>
      <c r="Z1977" s="37">
        <v>17.011476824600081</v>
      </c>
      <c r="AA1977" s="37">
        <v>16.787115995147609</v>
      </c>
      <c r="AB1977" s="37">
        <v>137.20099999999996</v>
      </c>
      <c r="AC1977" s="37">
        <v>2.0088074562779465</v>
      </c>
      <c r="AD1977" s="37">
        <v>139.20980745627793</v>
      </c>
      <c r="AE1977" s="37">
        <v>137.373798261377</v>
      </c>
    </row>
    <row r="1978" spans="1:31" x14ac:dyDescent="0.25">
      <c r="A1978" s="34">
        <v>46105</v>
      </c>
      <c r="B1978" s="35">
        <v>7</v>
      </c>
      <c r="C1978" s="35" t="s">
        <v>17</v>
      </c>
      <c r="D1978" s="36">
        <v>76.271100000000004</v>
      </c>
      <c r="E1978">
        <v>1.3708428999999999E-2</v>
      </c>
      <c r="G1978" s="37">
        <v>42.768000000000001</v>
      </c>
      <c r="H1978" s="37">
        <v>0.58176678877268684</v>
      </c>
      <c r="I1978" s="37">
        <v>43.349766788772691</v>
      </c>
      <c r="J1978" s="37">
        <v>42.755509588582242</v>
      </c>
      <c r="K1978" s="37">
        <v>5.1999999999999993</v>
      </c>
      <c r="L1978" s="37">
        <v>7.0734832155302352E-2</v>
      </c>
      <c r="M1978" s="37">
        <v>5.270734832155302</v>
      </c>
      <c r="N1978" s="37">
        <v>5.1984813379308736</v>
      </c>
      <c r="O1978" s="37">
        <v>47.968000000000004</v>
      </c>
      <c r="P1978" s="37">
        <v>0.65250162092798925</v>
      </c>
      <c r="Q1978" s="37">
        <v>48.620501620927996</v>
      </c>
      <c r="R1978" s="37">
        <v>47.953990926513114</v>
      </c>
      <c r="S1978" s="37"/>
      <c r="T1978" s="37">
        <v>133.68400000000003</v>
      </c>
      <c r="U1978" s="37">
        <v>1.8184837118941235</v>
      </c>
      <c r="V1978" s="37">
        <v>135.50248371189414</v>
      </c>
      <c r="W1978" s="37">
        <v>133.64495753460599</v>
      </c>
      <c r="X1978" s="37">
        <v>18.029999999999998</v>
      </c>
      <c r="Y1978" s="37">
        <v>0.24525942764617334</v>
      </c>
      <c r="Z1978" s="37">
        <v>18.275259427646169</v>
      </c>
      <c r="AA1978" s="37">
        <v>18.0247343313257</v>
      </c>
      <c r="AB1978" s="37">
        <v>151.71400000000003</v>
      </c>
      <c r="AC1978" s="37">
        <v>2.0637431395402968</v>
      </c>
      <c r="AD1978" s="37">
        <v>153.77774313954032</v>
      </c>
      <c r="AE1978" s="37">
        <v>151.6696918659317</v>
      </c>
    </row>
    <row r="1979" spans="1:31" x14ac:dyDescent="0.25">
      <c r="A1979" s="34">
        <v>46105</v>
      </c>
      <c r="B1979" s="35">
        <v>8</v>
      </c>
      <c r="C1979" s="35" t="s">
        <v>18</v>
      </c>
      <c r="D1979" s="36">
        <v>100.87504800000001</v>
      </c>
      <c r="E1979">
        <v>1.3886275E-2</v>
      </c>
      <c r="G1979" s="37">
        <v>46.720999999999997</v>
      </c>
      <c r="H1979" s="37">
        <v>0.59576384034684315</v>
      </c>
      <c r="I1979" s="37">
        <v>47.316763840346837</v>
      </c>
      <c r="J1979" s="37">
        <v>46.659710245549725</v>
      </c>
      <c r="K1979" s="37">
        <v>5.4719999999999995</v>
      </c>
      <c r="L1979" s="37">
        <v>6.9776326156929983E-2</v>
      </c>
      <c r="M1979" s="37">
        <v>5.5417763261569295</v>
      </c>
      <c r="N1979" s="37">
        <v>5.4648216961034253</v>
      </c>
      <c r="O1979" s="37">
        <v>52.192999999999998</v>
      </c>
      <c r="P1979" s="37">
        <v>0.66554016650377312</v>
      </c>
      <c r="Q1979" s="37">
        <v>52.858540166503765</v>
      </c>
      <c r="R1979" s="37">
        <v>52.124531941653153</v>
      </c>
      <c r="S1979" s="37"/>
      <c r="T1979" s="37">
        <v>145.95600000000002</v>
      </c>
      <c r="U1979" s="37">
        <v>1.8611610856288148</v>
      </c>
      <c r="V1979" s="37">
        <v>147.81716108562884</v>
      </c>
      <c r="W1979" s="37">
        <v>145.76453133707452</v>
      </c>
      <c r="X1979" s="37">
        <v>18.831000000000003</v>
      </c>
      <c r="Y1979" s="37">
        <v>0.24012390311789999</v>
      </c>
      <c r="Z1979" s="37">
        <v>19.071123903117904</v>
      </c>
      <c r="AA1979" s="37">
        <v>18.806297032040135</v>
      </c>
      <c r="AB1979" s="37">
        <v>164.78700000000003</v>
      </c>
      <c r="AC1979" s="37">
        <v>2.1012849887467149</v>
      </c>
      <c r="AD1979" s="37">
        <v>166.88828498874673</v>
      </c>
      <c r="AE1979" s="37">
        <v>164.57082836911465</v>
      </c>
    </row>
    <row r="1980" spans="1:31" x14ac:dyDescent="0.25">
      <c r="A1980" s="34">
        <v>46105</v>
      </c>
      <c r="B1980" s="35">
        <v>9</v>
      </c>
      <c r="C1980" s="35" t="s">
        <v>18</v>
      </c>
      <c r="D1980" s="36">
        <v>27.567219000000001</v>
      </c>
      <c r="E1980">
        <v>1.2614424000000001E-2</v>
      </c>
      <c r="G1980" s="37">
        <v>49.564000000000014</v>
      </c>
      <c r="H1980" s="37">
        <v>0.2357645715735279</v>
      </c>
      <c r="I1980" s="37">
        <v>49.79976457157354</v>
      </c>
      <c r="J1980" s="37">
        <v>49.171569226167534</v>
      </c>
      <c r="K1980" s="37">
        <v>5.5499999999999989</v>
      </c>
      <c r="L1980" s="37">
        <v>2.640007610832619E-2</v>
      </c>
      <c r="M1980" s="37">
        <v>5.5764000761083254</v>
      </c>
      <c r="N1980" s="37">
        <v>5.5060570011546623</v>
      </c>
      <c r="O1980" s="37">
        <v>55.114000000000011</v>
      </c>
      <c r="P1980" s="37">
        <v>0.2621646476818541</v>
      </c>
      <c r="Q1980" s="37">
        <v>55.376164647681868</v>
      </c>
      <c r="R1980" s="37">
        <v>54.677626227322193</v>
      </c>
      <c r="S1980" s="37"/>
      <c r="T1980" s="37">
        <v>154.90700000000004</v>
      </c>
      <c r="U1980" s="37">
        <v>0.73685704319143897</v>
      </c>
      <c r="V1980" s="37">
        <v>155.64385704319147</v>
      </c>
      <c r="W1980" s="37">
        <v>153.68049943745328</v>
      </c>
      <c r="X1980" s="37">
        <v>18.768000000000004</v>
      </c>
      <c r="Y1980" s="37">
        <v>8.9275068180372272E-2</v>
      </c>
      <c r="Z1980" s="37">
        <v>18.857275068180378</v>
      </c>
      <c r="AA1980" s="37">
        <v>18.619401404985723</v>
      </c>
      <c r="AB1980" s="37">
        <v>173.67500000000004</v>
      </c>
      <c r="AC1980" s="37">
        <v>0.8261321113718112</v>
      </c>
      <c r="AD1980" s="37">
        <v>174.50113211137185</v>
      </c>
      <c r="AE1980" s="37">
        <v>172.299900842439</v>
      </c>
    </row>
    <row r="1981" spans="1:31" x14ac:dyDescent="0.25">
      <c r="A1981" s="34">
        <v>46105</v>
      </c>
      <c r="B1981" s="35">
        <v>10</v>
      </c>
      <c r="C1981" s="35" t="s">
        <v>18</v>
      </c>
      <c r="D1981" s="36">
        <v>20.043510999999999</v>
      </c>
      <c r="E1981">
        <v>1.1685842E-2</v>
      </c>
      <c r="G1981" s="37">
        <v>50.436999999999991</v>
      </c>
      <c r="H1981" s="37">
        <v>0.39725238161575543</v>
      </c>
      <c r="I1981" s="37">
        <v>50.834252381615748</v>
      </c>
      <c r="J1981" s="37">
        <v>50.24021134009606</v>
      </c>
      <c r="K1981" s="37">
        <v>5.5370000000000008</v>
      </c>
      <c r="L1981" s="37">
        <v>4.3610572337895566E-2</v>
      </c>
      <c r="M1981" s="37">
        <v>5.5806105723378963</v>
      </c>
      <c r="N1981" s="37">
        <v>5.5153964389260262</v>
      </c>
      <c r="O1981" s="37">
        <v>55.97399999999999</v>
      </c>
      <c r="P1981" s="37">
        <v>0.44086295395365099</v>
      </c>
      <c r="Q1981" s="37">
        <v>56.414862953953644</v>
      </c>
      <c r="R1981" s="37">
        <v>55.755607779022085</v>
      </c>
      <c r="S1981" s="37"/>
      <c r="T1981" s="37">
        <v>159.40400000000002</v>
      </c>
      <c r="U1981" s="37">
        <v>1.25549930882245</v>
      </c>
      <c r="V1981" s="37">
        <v>160.65949930882246</v>
      </c>
      <c r="W1981" s="37">
        <v>158.78205778410046</v>
      </c>
      <c r="X1981" s="37">
        <v>18.631</v>
      </c>
      <c r="Y1981" s="37">
        <v>0.14674166032641001</v>
      </c>
      <c r="Z1981" s="37">
        <v>18.777741660326409</v>
      </c>
      <c r="AA1981" s="37">
        <v>18.558307938167019</v>
      </c>
      <c r="AB1981" s="37">
        <v>178.03500000000003</v>
      </c>
      <c r="AC1981" s="37">
        <v>1.40224096914886</v>
      </c>
      <c r="AD1981" s="37">
        <v>179.43724096914886</v>
      </c>
      <c r="AE1981" s="37">
        <v>177.34036572226748</v>
      </c>
    </row>
    <row r="1982" spans="1:31" x14ac:dyDescent="0.25">
      <c r="A1982" s="34">
        <v>46105</v>
      </c>
      <c r="B1982" s="35">
        <v>11</v>
      </c>
      <c r="C1982" s="35" t="s">
        <v>18</v>
      </c>
      <c r="D1982" s="36">
        <v>17.807286000000001</v>
      </c>
      <c r="E1982">
        <v>1.2243686E-2</v>
      </c>
      <c r="G1982" s="37">
        <v>51.25</v>
      </c>
      <c r="H1982" s="37">
        <v>0.72097019905286086</v>
      </c>
      <c r="I1982" s="37">
        <v>51.970970199052864</v>
      </c>
      <c r="J1982" s="37">
        <v>51.334653958820304</v>
      </c>
      <c r="K1982" s="37">
        <v>5.5130000000000008</v>
      </c>
      <c r="L1982" s="37">
        <v>7.7555291851286304E-2</v>
      </c>
      <c r="M1982" s="37">
        <v>5.5905552918512873</v>
      </c>
      <c r="N1982" s="37">
        <v>5.5221062882922212</v>
      </c>
      <c r="O1982" s="37">
        <v>56.762999999999998</v>
      </c>
      <c r="P1982" s="37">
        <v>0.79852549090414715</v>
      </c>
      <c r="Q1982" s="37">
        <v>57.561525490904152</v>
      </c>
      <c r="R1982" s="37">
        <v>56.856760247112526</v>
      </c>
      <c r="S1982" s="37"/>
      <c r="T1982" s="37">
        <v>160.24899999999997</v>
      </c>
      <c r="U1982" s="37">
        <v>2.2543366522540857</v>
      </c>
      <c r="V1982" s="37">
        <v>162.50333665225406</v>
      </c>
      <c r="W1982" s="37">
        <v>160.51369682433156</v>
      </c>
      <c r="X1982" s="37">
        <v>18.279000000000003</v>
      </c>
      <c r="Y1982" s="37">
        <v>0.25714369304365359</v>
      </c>
      <c r="Z1982" s="37">
        <v>18.536143693043655</v>
      </c>
      <c r="AA1982" s="37">
        <v>18.309192970015147</v>
      </c>
      <c r="AB1982" s="37">
        <v>178.52799999999996</v>
      </c>
      <c r="AC1982" s="37">
        <v>2.5114803452977394</v>
      </c>
      <c r="AD1982" s="37">
        <v>181.0394803452977</v>
      </c>
      <c r="AE1982" s="37">
        <v>178.82288979434671</v>
      </c>
    </row>
    <row r="1983" spans="1:31" x14ac:dyDescent="0.25">
      <c r="A1983" s="34">
        <v>46105</v>
      </c>
      <c r="B1983" s="35">
        <v>12</v>
      </c>
      <c r="C1983" s="35" t="s">
        <v>18</v>
      </c>
      <c r="D1983" s="36">
        <v>22.376868999999999</v>
      </c>
      <c r="E1983">
        <v>1.2954823000000001E-2</v>
      </c>
      <c r="G1983" s="37">
        <v>50.471999999999987</v>
      </c>
      <c r="H1983" s="37">
        <v>1.0000398877471126</v>
      </c>
      <c r="I1983" s="37">
        <v>51.472039887747101</v>
      </c>
      <c r="J1983" s="37">
        <v>50.805228721552403</v>
      </c>
      <c r="K1983" s="37">
        <v>5.2650000000000006</v>
      </c>
      <c r="L1983" s="37">
        <v>0.10431942480956867</v>
      </c>
      <c r="M1983" s="37">
        <v>5.3693194248095688</v>
      </c>
      <c r="N1983" s="37">
        <v>5.2997608420306994</v>
      </c>
      <c r="O1983" s="37">
        <v>55.736999999999988</v>
      </c>
      <c r="P1983" s="37">
        <v>1.1043593125566813</v>
      </c>
      <c r="Q1983" s="37">
        <v>56.841359312556669</v>
      </c>
      <c r="R1983" s="37">
        <v>56.104989563583104</v>
      </c>
      <c r="S1983" s="37"/>
      <c r="T1983" s="37">
        <v>159.488</v>
      </c>
      <c r="U1983" s="37">
        <v>3.1600563008601115</v>
      </c>
      <c r="V1983" s="37">
        <v>162.64805630086011</v>
      </c>
      <c r="W1983" s="37">
        <v>160.54097952018844</v>
      </c>
      <c r="X1983" s="37">
        <v>17.698</v>
      </c>
      <c r="Y1983" s="37">
        <v>0.350663851904985</v>
      </c>
      <c r="Z1983" s="37">
        <v>18.048663851904987</v>
      </c>
      <c r="AA1983" s="37">
        <v>17.814846606317062</v>
      </c>
      <c r="AB1983" s="37">
        <v>177.18600000000001</v>
      </c>
      <c r="AC1983" s="37">
        <v>3.5107201527650966</v>
      </c>
      <c r="AD1983" s="37">
        <v>180.6967201527651</v>
      </c>
      <c r="AE1983" s="37">
        <v>178.35582612650552</v>
      </c>
    </row>
    <row r="1984" spans="1:31" x14ac:dyDescent="0.25">
      <c r="A1984" s="34">
        <v>46105</v>
      </c>
      <c r="B1984" s="35">
        <v>13</v>
      </c>
      <c r="C1984" s="35" t="s">
        <v>18</v>
      </c>
      <c r="D1984" s="36">
        <v>21.985992</v>
      </c>
      <c r="E1984">
        <v>1.2807567000000001E-2</v>
      </c>
      <c r="G1984" s="37">
        <v>48.826999999999991</v>
      </c>
      <c r="H1984" s="37">
        <v>0.77991948684555423</v>
      </c>
      <c r="I1984" s="37">
        <v>49.606919486845548</v>
      </c>
      <c r="J1984" s="37">
        <v>48.971575541854172</v>
      </c>
      <c r="K1984" s="37">
        <v>4.9830000000000005</v>
      </c>
      <c r="L1984" s="37">
        <v>7.9594052531414938E-2</v>
      </c>
      <c r="M1984" s="37">
        <v>5.0625940525314155</v>
      </c>
      <c r="N1984" s="37">
        <v>4.9977545400098178</v>
      </c>
      <c r="O1984" s="37">
        <v>53.809999999999988</v>
      </c>
      <c r="P1984" s="37">
        <v>0.85951353937696917</v>
      </c>
      <c r="Q1984" s="37">
        <v>54.669513539376965</v>
      </c>
      <c r="R1984" s="37">
        <v>53.969330081863987</v>
      </c>
      <c r="S1984" s="37"/>
      <c r="T1984" s="37">
        <v>156.38499999999999</v>
      </c>
      <c r="U1984" s="37">
        <v>2.4979562322145941</v>
      </c>
      <c r="V1984" s="37">
        <v>158.88295623221458</v>
      </c>
      <c r="W1984" s="37">
        <v>156.84805212511245</v>
      </c>
      <c r="X1984" s="37">
        <v>17.003999999999998</v>
      </c>
      <c r="Y1984" s="37">
        <v>0.27160691736788667</v>
      </c>
      <c r="Z1984" s="37">
        <v>17.275606917367885</v>
      </c>
      <c r="AA1984" s="37">
        <v>17.054348424308031</v>
      </c>
      <c r="AB1984" s="37">
        <v>173.38899999999998</v>
      </c>
      <c r="AC1984" s="37">
        <v>2.7695631495824808</v>
      </c>
      <c r="AD1984" s="37">
        <v>176.15856314958248</v>
      </c>
      <c r="AE1984" s="37">
        <v>173.90240054942046</v>
      </c>
    </row>
    <row r="1985" spans="1:31" x14ac:dyDescent="0.25">
      <c r="A1985" s="34">
        <v>46105</v>
      </c>
      <c r="B1985" s="35">
        <v>14</v>
      </c>
      <c r="C1985" s="35" t="s">
        <v>18</v>
      </c>
      <c r="D1985" s="36">
        <v>19.632807</v>
      </c>
      <c r="E1985">
        <v>1.2256987E-2</v>
      </c>
      <c r="G1985" s="37">
        <v>48.533999999999992</v>
      </c>
      <c r="H1985" s="37">
        <v>0.75754012185987185</v>
      </c>
      <c r="I1985" s="37">
        <v>49.29154012185986</v>
      </c>
      <c r="J1985" s="37">
        <v>48.687374355376242</v>
      </c>
      <c r="K1985" s="37">
        <v>4.7640000000000002</v>
      </c>
      <c r="L1985" s="37">
        <v>7.4358617475180924E-2</v>
      </c>
      <c r="M1985" s="37">
        <v>4.8383586174751816</v>
      </c>
      <c r="N1985" s="37">
        <v>4.7790549187994502</v>
      </c>
      <c r="O1985" s="37">
        <v>53.297999999999995</v>
      </c>
      <c r="P1985" s="37">
        <v>0.83189873933505276</v>
      </c>
      <c r="Q1985" s="37">
        <v>54.12989873933504</v>
      </c>
      <c r="R1985" s="37">
        <v>53.466429274175695</v>
      </c>
      <c r="S1985" s="37"/>
      <c r="T1985" s="37">
        <v>154.38399999999999</v>
      </c>
      <c r="U1985" s="37">
        <v>2.4096937028313032</v>
      </c>
      <c r="V1985" s="37">
        <v>156.79369370283129</v>
      </c>
      <c r="W1985" s="37">
        <v>154.87187543743372</v>
      </c>
      <c r="X1985" s="37">
        <v>16.167000000000002</v>
      </c>
      <c r="Y1985" s="37">
        <v>0.25234168109178207</v>
      </c>
      <c r="Z1985" s="37">
        <v>16.419341681091783</v>
      </c>
      <c r="AA1985" s="37">
        <v>16.218090023558084</v>
      </c>
      <c r="AB1985" s="37">
        <v>170.55099999999999</v>
      </c>
      <c r="AC1985" s="37">
        <v>2.6620353839230853</v>
      </c>
      <c r="AD1985" s="37">
        <v>173.21303538392308</v>
      </c>
      <c r="AE1985" s="37">
        <v>171.08996546099181</v>
      </c>
    </row>
    <row r="1986" spans="1:31" x14ac:dyDescent="0.25">
      <c r="A1986" s="34">
        <v>46105</v>
      </c>
      <c r="B1986" s="35">
        <v>15</v>
      </c>
      <c r="C1986" s="35" t="s">
        <v>18</v>
      </c>
      <c r="D1986" s="36">
        <v>17.655747000000002</v>
      </c>
      <c r="E1986">
        <v>1.1144479000000001E-2</v>
      </c>
      <c r="G1986" s="37">
        <v>47.375</v>
      </c>
      <c r="H1986" s="37">
        <v>0.67950245814218513</v>
      </c>
      <c r="I1986" s="37">
        <v>48.054502458142188</v>
      </c>
      <c r="J1986" s="37">
        <v>47.518960064641973</v>
      </c>
      <c r="K1986" s="37">
        <v>4.5950000000000006</v>
      </c>
      <c r="L1986" s="37">
        <v>6.5906359792366032E-2</v>
      </c>
      <c r="M1986" s="37">
        <v>4.6609063597923663</v>
      </c>
      <c r="N1986" s="37">
        <v>4.608962986744694</v>
      </c>
      <c r="O1986" s="37">
        <v>51.97</v>
      </c>
      <c r="P1986" s="37">
        <v>0.74540881793455116</v>
      </c>
      <c r="Q1986" s="37">
        <v>52.715408817934552</v>
      </c>
      <c r="R1986" s="37">
        <v>52.127923051386666</v>
      </c>
      <c r="S1986" s="37"/>
      <c r="T1986" s="37">
        <v>151.13500000000005</v>
      </c>
      <c r="U1986" s="37">
        <v>2.1677383432468424</v>
      </c>
      <c r="V1986" s="37">
        <v>153.30273834324689</v>
      </c>
      <c r="W1986" s="37">
        <v>151.59425919513808</v>
      </c>
      <c r="X1986" s="37">
        <v>15.515000000000001</v>
      </c>
      <c r="Y1986" s="37">
        <v>0.22253257283537736</v>
      </c>
      <c r="Z1986" s="37">
        <v>15.737532572835377</v>
      </c>
      <c r="AA1986" s="37">
        <v>15.562145971565597</v>
      </c>
      <c r="AB1986" s="37">
        <v>166.65000000000003</v>
      </c>
      <c r="AC1986" s="37">
        <v>2.39027091608222</v>
      </c>
      <c r="AD1986" s="37">
        <v>169.04027091608225</v>
      </c>
      <c r="AE1986" s="37">
        <v>167.15640516670368</v>
      </c>
    </row>
    <row r="1987" spans="1:31" x14ac:dyDescent="0.25">
      <c r="A1987" s="34">
        <v>46105</v>
      </c>
      <c r="B1987" s="35">
        <v>16</v>
      </c>
      <c r="C1987" s="35" t="s">
        <v>18</v>
      </c>
      <c r="D1987" s="36">
        <v>17.696967999999998</v>
      </c>
      <c r="E1987">
        <v>1.0782244E-2</v>
      </c>
      <c r="G1987" s="37">
        <v>45.522999999999996</v>
      </c>
      <c r="H1987" s="37">
        <v>0.78279065445495077</v>
      </c>
      <c r="I1987" s="37">
        <v>46.305790654454945</v>
      </c>
      <c r="J1987" s="37">
        <v>45.806510321005689</v>
      </c>
      <c r="K1987" s="37">
        <v>4.3719999999999999</v>
      </c>
      <c r="L1987" s="37">
        <v>7.5178717160051964E-2</v>
      </c>
      <c r="M1987" s="37">
        <v>4.4471787171600514</v>
      </c>
      <c r="N1987" s="37">
        <v>4.3992281511200249</v>
      </c>
      <c r="O1987" s="37">
        <v>49.894999999999996</v>
      </c>
      <c r="P1987" s="37">
        <v>0.85796937161500275</v>
      </c>
      <c r="Q1987" s="37">
        <v>50.752969371614995</v>
      </c>
      <c r="R1987" s="37">
        <v>50.205738472125716</v>
      </c>
      <c r="S1987" s="37"/>
      <c r="T1987" s="37">
        <v>144.22499999999999</v>
      </c>
      <c r="U1987" s="37">
        <v>2.4800206958848339</v>
      </c>
      <c r="V1987" s="37">
        <v>146.70502069588483</v>
      </c>
      <c r="W1987" s="37">
        <v>145.12321136671673</v>
      </c>
      <c r="X1987" s="37">
        <v>14.788</v>
      </c>
      <c r="Y1987" s="37">
        <v>0.25428702409946213</v>
      </c>
      <c r="Z1987" s="37">
        <v>15.042287024099462</v>
      </c>
      <c r="AA1987" s="37">
        <v>14.880097415087587</v>
      </c>
      <c r="AB1987" s="37">
        <v>159.01300000000001</v>
      </c>
      <c r="AC1987" s="37">
        <v>2.734307719984296</v>
      </c>
      <c r="AD1987" s="37">
        <v>161.74730771998429</v>
      </c>
      <c r="AE1987" s="37">
        <v>160.00330878180432</v>
      </c>
    </row>
    <row r="1988" spans="1:31" x14ac:dyDescent="0.25">
      <c r="A1988" s="34">
        <v>46105</v>
      </c>
      <c r="B1988" s="35">
        <v>17</v>
      </c>
      <c r="C1988" s="35" t="s">
        <v>18</v>
      </c>
      <c r="D1988" s="36">
        <v>24.368856999999998</v>
      </c>
      <c r="E1988">
        <v>1.2051276E-2</v>
      </c>
      <c r="G1988" s="37">
        <v>43.435000000000009</v>
      </c>
      <c r="H1988" s="37">
        <v>1.0994926609118314</v>
      </c>
      <c r="I1988" s="37">
        <v>44.534492660911837</v>
      </c>
      <c r="J1988" s="37">
        <v>43.997795198335211</v>
      </c>
      <c r="K1988" s="37">
        <v>4.1580000000000004</v>
      </c>
      <c r="L1988" s="37">
        <v>0.10525360847407379</v>
      </c>
      <c r="M1988" s="37">
        <v>4.2632536084740744</v>
      </c>
      <c r="N1988" s="37">
        <v>4.2118759625803577</v>
      </c>
      <c r="O1988" s="37">
        <v>47.593000000000011</v>
      </c>
      <c r="P1988" s="37">
        <v>1.2047462693859052</v>
      </c>
      <c r="Q1988" s="37">
        <v>48.797746269385911</v>
      </c>
      <c r="R1988" s="37">
        <v>48.209671160915569</v>
      </c>
      <c r="S1988" s="37"/>
      <c r="T1988" s="37">
        <v>137.06000000000003</v>
      </c>
      <c r="U1988" s="37">
        <v>3.4694707978490991</v>
      </c>
      <c r="V1988" s="37">
        <v>140.52947079784914</v>
      </c>
      <c r="W1988" s="37">
        <v>138.83591135913034</v>
      </c>
      <c r="X1988" s="37">
        <v>14.359000000000004</v>
      </c>
      <c r="Y1988" s="37">
        <v>0.3634768071378609</v>
      </c>
      <c r="Z1988" s="37">
        <v>14.722476807137864</v>
      </c>
      <c r="AA1988" s="37">
        <v>14.545052175731447</v>
      </c>
      <c r="AB1988" s="37">
        <v>151.41900000000004</v>
      </c>
      <c r="AC1988" s="37">
        <v>3.83294760498696</v>
      </c>
      <c r="AD1988" s="37">
        <v>155.25194760498701</v>
      </c>
      <c r="AE1988" s="37">
        <v>153.38096353486179</v>
      </c>
    </row>
    <row r="1989" spans="1:31" x14ac:dyDescent="0.25">
      <c r="A1989" s="34">
        <v>46105</v>
      </c>
      <c r="B1989" s="35">
        <v>18</v>
      </c>
      <c r="C1989" s="35" t="s">
        <v>18</v>
      </c>
      <c r="D1989" s="36">
        <v>20.922984</v>
      </c>
      <c r="E1989">
        <v>1.3123121999999999E-2</v>
      </c>
      <c r="G1989" s="37">
        <v>40.69</v>
      </c>
      <c r="H1989" s="37">
        <v>0.7061502378957335</v>
      </c>
      <c r="I1989" s="37">
        <v>41.396150237895732</v>
      </c>
      <c r="J1989" s="37">
        <v>40.852903507993496</v>
      </c>
      <c r="K1989" s="37">
        <v>4.0250000000000004</v>
      </c>
      <c r="L1989" s="37">
        <v>6.9851430511927451E-2</v>
      </c>
      <c r="M1989" s="37">
        <v>4.0948514305119277</v>
      </c>
      <c r="N1989" s="37">
        <v>4.0411141956174452</v>
      </c>
      <c r="O1989" s="37">
        <v>44.714999999999996</v>
      </c>
      <c r="P1989" s="37">
        <v>0.77600166840766094</v>
      </c>
      <c r="Q1989" s="37">
        <v>45.491001668407662</v>
      </c>
      <c r="R1989" s="37">
        <v>44.894017703610942</v>
      </c>
      <c r="S1989" s="37"/>
      <c r="T1989" s="37">
        <v>130.90499999999997</v>
      </c>
      <c r="U1989" s="37">
        <v>2.2717767729599654</v>
      </c>
      <c r="V1989" s="37">
        <v>133.17677677295993</v>
      </c>
      <c r="W1989" s="37">
        <v>131.4290816838016</v>
      </c>
      <c r="X1989" s="37">
        <v>14.248999999999999</v>
      </c>
      <c r="Y1989" s="37">
        <v>0.24728274120856003</v>
      </c>
      <c r="Z1989" s="37">
        <v>14.496282741208558</v>
      </c>
      <c r="AA1989" s="37">
        <v>14.306046254249184</v>
      </c>
      <c r="AB1989" s="37">
        <v>145.15399999999997</v>
      </c>
      <c r="AC1989" s="37">
        <v>2.5190595141685255</v>
      </c>
      <c r="AD1989" s="37">
        <v>147.67305951416847</v>
      </c>
      <c r="AE1989" s="37">
        <v>145.73512793805079</v>
      </c>
    </row>
    <row r="1990" spans="1:31" x14ac:dyDescent="0.25">
      <c r="A1990" s="34">
        <v>46105</v>
      </c>
      <c r="B1990" s="35">
        <v>19</v>
      </c>
      <c r="C1990" s="35" t="s">
        <v>18</v>
      </c>
      <c r="D1990" s="36">
        <v>45.993917000000003</v>
      </c>
      <c r="E1990">
        <v>1.3929597E-2</v>
      </c>
      <c r="G1990" s="37">
        <v>39.555000000000007</v>
      </c>
      <c r="H1990" s="37">
        <v>0.85315019031643147</v>
      </c>
      <c r="I1990" s="37">
        <v>40.408150190316441</v>
      </c>
      <c r="J1990" s="37">
        <v>39.845280942649865</v>
      </c>
      <c r="K1990" s="37">
        <v>4.085</v>
      </c>
      <c r="L1990" s="37">
        <v>8.8108166538809804E-2</v>
      </c>
      <c r="M1990" s="37">
        <v>4.1731081665388094</v>
      </c>
      <c r="N1990" s="37">
        <v>4.1149784515415151</v>
      </c>
      <c r="O1990" s="37">
        <v>43.640000000000008</v>
      </c>
      <c r="P1990" s="37">
        <v>0.94125835685524128</v>
      </c>
      <c r="Q1990" s="37">
        <v>44.581258356855251</v>
      </c>
      <c r="R1990" s="37">
        <v>43.960259394191382</v>
      </c>
      <c r="S1990" s="37"/>
      <c r="T1990" s="37">
        <v>127.49700000000001</v>
      </c>
      <c r="U1990" s="37">
        <v>2.7499453878087232</v>
      </c>
      <c r="V1990" s="37">
        <v>130.24694538780875</v>
      </c>
      <c r="W1990" s="37">
        <v>128.43265792807557</v>
      </c>
      <c r="X1990" s="37">
        <v>14.219999999999995</v>
      </c>
      <c r="Y1990" s="37">
        <v>0.306707008122858</v>
      </c>
      <c r="Z1990" s="37">
        <v>14.526707008122854</v>
      </c>
      <c r="AA1990" s="37">
        <v>14.324355833762628</v>
      </c>
      <c r="AB1990" s="37">
        <v>141.71700000000001</v>
      </c>
      <c r="AC1990" s="37">
        <v>3.0566523959315814</v>
      </c>
      <c r="AD1990" s="37">
        <v>144.77365239593161</v>
      </c>
      <c r="AE1990" s="37">
        <v>142.75701376183821</v>
      </c>
    </row>
    <row r="1991" spans="1:31" x14ac:dyDescent="0.25">
      <c r="A1991" s="34">
        <v>46105</v>
      </c>
      <c r="B1991" s="35">
        <v>20</v>
      </c>
      <c r="C1991" s="35" t="s">
        <v>18</v>
      </c>
      <c r="D1991" s="36">
        <v>82.049646999999993</v>
      </c>
      <c r="E1991">
        <v>1.4033791E-2</v>
      </c>
      <c r="G1991" s="37">
        <v>39.509</v>
      </c>
      <c r="H1991" s="37">
        <v>0.51555832427640502</v>
      </c>
      <c r="I1991" s="37">
        <v>40.024558324276406</v>
      </c>
      <c r="J1991" s="37">
        <v>39.462862037886197</v>
      </c>
      <c r="K1991" s="37">
        <v>4.0720000000000001</v>
      </c>
      <c r="L1991" s="37">
        <v>5.3136082828052378E-2</v>
      </c>
      <c r="M1991" s="37">
        <v>4.1251360828280523</v>
      </c>
      <c r="N1991" s="37">
        <v>4.0672447851950846</v>
      </c>
      <c r="O1991" s="37">
        <v>43.581000000000003</v>
      </c>
      <c r="P1991" s="37">
        <v>0.5686944071044574</v>
      </c>
      <c r="Q1991" s="37">
        <v>44.149694407104455</v>
      </c>
      <c r="R1991" s="37">
        <v>43.530106823081283</v>
      </c>
      <c r="S1991" s="37"/>
      <c r="T1991" s="37">
        <v>128.21599999999995</v>
      </c>
      <c r="U1991" s="37">
        <v>1.6731080539984187</v>
      </c>
      <c r="V1991" s="37">
        <v>129.88910805399837</v>
      </c>
      <c r="W1991" s="37">
        <v>128.06627145839215</v>
      </c>
      <c r="X1991" s="37">
        <v>14.647</v>
      </c>
      <c r="Y1991" s="37">
        <v>0.19113069871868446</v>
      </c>
      <c r="Z1991" s="37">
        <v>14.838130698718684</v>
      </c>
      <c r="AA1991" s="37">
        <v>14.629895473662183</v>
      </c>
      <c r="AB1991" s="37">
        <v>142.86299999999994</v>
      </c>
      <c r="AC1991" s="37">
        <v>1.8642387527171032</v>
      </c>
      <c r="AD1991" s="37">
        <v>144.72723875271706</v>
      </c>
      <c r="AE1991" s="37">
        <v>142.69616693205433</v>
      </c>
    </row>
    <row r="1992" spans="1:31" x14ac:dyDescent="0.25">
      <c r="A1992" s="34">
        <v>46105</v>
      </c>
      <c r="B1992" s="35">
        <v>21</v>
      </c>
      <c r="C1992" s="35" t="s">
        <v>18</v>
      </c>
      <c r="D1992" s="36">
        <v>84.362312000000003</v>
      </c>
      <c r="E1992">
        <v>1.4490784E-2</v>
      </c>
      <c r="G1992" s="37">
        <v>38.053000000000004</v>
      </c>
      <c r="H1992" s="37">
        <v>0.65220607315253276</v>
      </c>
      <c r="I1992" s="37">
        <v>38.705206073152539</v>
      </c>
      <c r="J1992" s="37">
        <v>38.144337292270997</v>
      </c>
      <c r="K1992" s="37">
        <v>3.9990000000000006</v>
      </c>
      <c r="L1992" s="37">
        <v>6.8540511563792039E-2</v>
      </c>
      <c r="M1992" s="37">
        <v>4.0675405115637924</v>
      </c>
      <c r="N1992" s="37">
        <v>4.0085986605994721</v>
      </c>
      <c r="O1992" s="37">
        <v>42.052000000000007</v>
      </c>
      <c r="P1992" s="37">
        <v>0.7207465847163248</v>
      </c>
      <c r="Q1992" s="37">
        <v>42.77274658471633</v>
      </c>
      <c r="R1992" s="37">
        <v>42.152935952870472</v>
      </c>
      <c r="S1992" s="37"/>
      <c r="T1992" s="37">
        <v>124.19700000000003</v>
      </c>
      <c r="U1992" s="37">
        <v>2.1286636445832161</v>
      </c>
      <c r="V1992" s="37">
        <v>126.32566364458324</v>
      </c>
      <c r="W1992" s="37">
        <v>124.49510573905293</v>
      </c>
      <c r="X1992" s="37">
        <v>14.441000000000001</v>
      </c>
      <c r="Y1992" s="37">
        <v>0.2475102594380397</v>
      </c>
      <c r="Z1992" s="37">
        <v>14.68851025943804</v>
      </c>
      <c r="AA1992" s="37">
        <v>14.475662229986739</v>
      </c>
      <c r="AB1992" s="37">
        <v>138.63800000000003</v>
      </c>
      <c r="AC1992" s="37">
        <v>2.3761739040212557</v>
      </c>
      <c r="AD1992" s="37">
        <v>141.01417390402128</v>
      </c>
      <c r="AE1992" s="37">
        <v>138.97076796903968</v>
      </c>
    </row>
    <row r="1993" spans="1:31" x14ac:dyDescent="0.25">
      <c r="A1993" s="34">
        <v>46105</v>
      </c>
      <c r="B1993" s="35">
        <v>22</v>
      </c>
      <c r="C1993" s="35" t="s">
        <v>18</v>
      </c>
      <c r="D1993" s="36">
        <v>179.66792599999999</v>
      </c>
      <c r="E1993">
        <v>1.5504159E-2</v>
      </c>
      <c r="G1993" s="37">
        <v>35.730999999999995</v>
      </c>
      <c r="H1993" s="37">
        <v>0.64631458161771072</v>
      </c>
      <c r="I1993" s="37">
        <v>36.377314581617703</v>
      </c>
      <c r="J1993" s="37">
        <v>35.813314912351281</v>
      </c>
      <c r="K1993" s="37">
        <v>3.8190000000000004</v>
      </c>
      <c r="L1993" s="37">
        <v>6.907938169091371E-2</v>
      </c>
      <c r="M1993" s="37">
        <v>3.8880793816909143</v>
      </c>
      <c r="N1993" s="37">
        <v>3.8277979807525564</v>
      </c>
      <c r="O1993" s="37">
        <v>39.549999999999997</v>
      </c>
      <c r="P1993" s="37">
        <v>0.71539396330862437</v>
      </c>
      <c r="Q1993" s="37">
        <v>40.265393963308618</v>
      </c>
      <c r="R1993" s="37">
        <v>39.641112893103838</v>
      </c>
      <c r="S1993" s="37"/>
      <c r="T1993" s="37">
        <v>117.40500000000003</v>
      </c>
      <c r="U1993" s="37">
        <v>2.1236619029645785</v>
      </c>
      <c r="V1993" s="37">
        <v>119.52866190296461</v>
      </c>
      <c r="W1993" s="37">
        <v>117.67547052376381</v>
      </c>
      <c r="X1993" s="37">
        <v>14.080000000000002</v>
      </c>
      <c r="Y1993" s="37">
        <v>0.25468386860645847</v>
      </c>
      <c r="Z1993" s="37">
        <v>14.33468386860646</v>
      </c>
      <c r="AA1993" s="37">
        <v>14.11243665069285</v>
      </c>
      <c r="AB1993" s="37">
        <v>131.48500000000004</v>
      </c>
      <c r="AC1993" s="37">
        <v>2.3783457715710368</v>
      </c>
      <c r="AD1993" s="37">
        <v>133.86334577157106</v>
      </c>
      <c r="AE1993" s="37">
        <v>131.78790717445665</v>
      </c>
    </row>
    <row r="1994" spans="1:31" x14ac:dyDescent="0.25">
      <c r="A1994" s="34">
        <v>46105</v>
      </c>
      <c r="B1994" s="35">
        <v>23</v>
      </c>
      <c r="C1994" s="35" t="s">
        <v>18</v>
      </c>
      <c r="D1994" s="36">
        <v>44.143351000000003</v>
      </c>
      <c r="E1994">
        <v>1.6827292000000001E-2</v>
      </c>
      <c r="G1994" s="37">
        <v>33.403999999999996</v>
      </c>
      <c r="H1994" s="37">
        <v>0.60699906328846343</v>
      </c>
      <c r="I1994" s="37">
        <v>34.010999063288459</v>
      </c>
      <c r="J1994" s="37">
        <v>33.438686050838776</v>
      </c>
      <c r="K1994" s="37">
        <v>3.645</v>
      </c>
      <c r="L1994" s="37">
        <v>6.623492952001106E-2</v>
      </c>
      <c r="M1994" s="37">
        <v>3.7112349295200109</v>
      </c>
      <c r="N1994" s="37">
        <v>3.6487848956803783</v>
      </c>
      <c r="O1994" s="37">
        <v>37.048999999999999</v>
      </c>
      <c r="P1994" s="37">
        <v>0.67323399280847451</v>
      </c>
      <c r="Q1994" s="37">
        <v>37.722233992808469</v>
      </c>
      <c r="R1994" s="37">
        <v>37.087470946519154</v>
      </c>
      <c r="S1994" s="37"/>
      <c r="T1994" s="37">
        <v>110.12500000000001</v>
      </c>
      <c r="U1994" s="37">
        <v>2.0011307581320215</v>
      </c>
      <c r="V1994" s="37">
        <v>112.12613075813204</v>
      </c>
      <c r="W1994" s="37">
        <v>110.23935161503476</v>
      </c>
      <c r="X1994" s="37">
        <v>13.504000000000001</v>
      </c>
      <c r="Y1994" s="37">
        <v>0.24538723957153069</v>
      </c>
      <c r="Z1994" s="37">
        <v>13.749387239571533</v>
      </c>
      <c r="AA1994" s="37">
        <v>13.518022285670188</v>
      </c>
      <c r="AB1994" s="37">
        <v>123.62900000000002</v>
      </c>
      <c r="AC1994" s="37">
        <v>2.2465179977035521</v>
      </c>
      <c r="AD1994" s="37">
        <v>125.87551799770357</v>
      </c>
      <c r="AE1994" s="37">
        <v>123.75737390070495</v>
      </c>
    </row>
    <row r="1995" spans="1:31" x14ac:dyDescent="0.25">
      <c r="A1995" s="34">
        <v>46105</v>
      </c>
      <c r="B1995" s="35">
        <v>24</v>
      </c>
      <c r="C1995" s="35" t="s">
        <v>17</v>
      </c>
      <c r="D1995" s="36">
        <v>84.032615000000007</v>
      </c>
      <c r="E1995">
        <v>1.6623364000000002E-2</v>
      </c>
      <c r="G1995" s="37">
        <v>32.175000000000004</v>
      </c>
      <c r="H1995" s="37">
        <v>0.57874331550801705</v>
      </c>
      <c r="I1995" s="37">
        <v>32.753743315508018</v>
      </c>
      <c r="J1995" s="37">
        <v>32.209265918011759</v>
      </c>
      <c r="K1995" s="37">
        <v>3.5659999999999994</v>
      </c>
      <c r="L1995" s="37">
        <v>6.414292659212395E-2</v>
      </c>
      <c r="M1995" s="37">
        <v>3.6301429265921232</v>
      </c>
      <c r="N1995" s="37">
        <v>3.5697977393513574</v>
      </c>
      <c r="O1995" s="37">
        <v>35.741000000000007</v>
      </c>
      <c r="P1995" s="37">
        <v>0.642886242100141</v>
      </c>
      <c r="Q1995" s="37">
        <v>36.383886242100139</v>
      </c>
      <c r="R1995" s="37">
        <v>35.779063657363118</v>
      </c>
      <c r="S1995" s="37"/>
      <c r="T1995" s="37">
        <v>104.93400000000003</v>
      </c>
      <c r="U1995" s="37">
        <v>1.8874856587262865</v>
      </c>
      <c r="V1995" s="37">
        <v>106.82148565872632</v>
      </c>
      <c r="W1995" s="37">
        <v>105.04575321960053</v>
      </c>
      <c r="X1995" s="37">
        <v>12.916999999999998</v>
      </c>
      <c r="Y1995" s="37">
        <v>0.23234273213417417</v>
      </c>
      <c r="Z1995" s="37">
        <v>13.149342732134173</v>
      </c>
      <c r="AA1995" s="37">
        <v>12.930756421537152</v>
      </c>
      <c r="AB1995" s="37">
        <v>117.85100000000003</v>
      </c>
      <c r="AC1995" s="37">
        <v>2.1198283908604605</v>
      </c>
      <c r="AD1995" s="37">
        <v>119.97082839086049</v>
      </c>
      <c r="AE1995" s="37">
        <v>117.97650964113768</v>
      </c>
    </row>
    <row r="1996" spans="1:31" x14ac:dyDescent="0.25">
      <c r="A1996" s="34">
        <v>46106</v>
      </c>
      <c r="B1996" s="35">
        <v>1</v>
      </c>
      <c r="C1996" s="35" t="s">
        <v>17</v>
      </c>
      <c r="D1996" s="36">
        <v>50.420217000000001</v>
      </c>
      <c r="E1996">
        <v>1.6890305000000001E-2</v>
      </c>
      <c r="G1996" s="37">
        <v>31.770999999999997</v>
      </c>
      <c r="H1996" s="37">
        <v>0.65811737733099207</v>
      </c>
      <c r="I1996" s="37">
        <v>32.429117377330989</v>
      </c>
      <c r="J1996" s="37">
        <v>31.881379693947068</v>
      </c>
      <c r="K1996" s="37">
        <v>3.6109999999999998</v>
      </c>
      <c r="L1996" s="37">
        <v>7.4799718282150776E-2</v>
      </c>
      <c r="M1996" s="37">
        <v>3.6857997182821505</v>
      </c>
      <c r="N1996" s="37">
        <v>3.623545436871451</v>
      </c>
      <c r="O1996" s="37">
        <v>35.381999999999998</v>
      </c>
      <c r="P1996" s="37">
        <v>0.73291709561314289</v>
      </c>
      <c r="Q1996" s="37">
        <v>36.114917095613137</v>
      </c>
      <c r="R1996" s="37">
        <v>35.504925130818521</v>
      </c>
      <c r="S1996" s="37"/>
      <c r="T1996" s="37">
        <v>102.60800000000003</v>
      </c>
      <c r="U1996" s="37">
        <v>2.1254637201592161</v>
      </c>
      <c r="V1996" s="37">
        <v>104.73346372015925</v>
      </c>
      <c r="W1996" s="37">
        <v>102.96448357421933</v>
      </c>
      <c r="X1996" s="37">
        <v>12.751999999999999</v>
      </c>
      <c r="Y1996" s="37">
        <v>0.26415009901245823</v>
      </c>
      <c r="Z1996" s="37">
        <v>13.016150099012457</v>
      </c>
      <c r="AA1996" s="37">
        <v>12.796303353914356</v>
      </c>
      <c r="AB1996" s="37">
        <v>115.36000000000003</v>
      </c>
      <c r="AC1996" s="37">
        <v>2.3896138191716743</v>
      </c>
      <c r="AD1996" s="37">
        <v>117.74961381917171</v>
      </c>
      <c r="AE1996" s="37">
        <v>115.76078692813368</v>
      </c>
    </row>
    <row r="1997" spans="1:31" x14ac:dyDescent="0.25">
      <c r="A1997" s="34">
        <v>46106</v>
      </c>
      <c r="B1997" s="35">
        <v>2</v>
      </c>
      <c r="C1997" s="35" t="s">
        <v>17</v>
      </c>
      <c r="D1997" s="36">
        <v>33.593859000000002</v>
      </c>
      <c r="E1997">
        <v>1.7580176999999999E-2</v>
      </c>
      <c r="G1997" s="37">
        <v>31.337000000000003</v>
      </c>
      <c r="H1997" s="37">
        <v>0.59712646553971482</v>
      </c>
      <c r="I1997" s="37">
        <v>31.93412646553972</v>
      </c>
      <c r="J1997" s="37">
        <v>31.372718869935145</v>
      </c>
      <c r="K1997" s="37">
        <v>3.5730000000000004</v>
      </c>
      <c r="L1997" s="37">
        <v>6.8083507080237457E-2</v>
      </c>
      <c r="M1997" s="37">
        <v>3.6410835070802379</v>
      </c>
      <c r="N1997" s="37">
        <v>3.5770726145539866</v>
      </c>
      <c r="O1997" s="37">
        <v>34.910000000000004</v>
      </c>
      <c r="P1997" s="37">
        <v>0.66520997261995229</v>
      </c>
      <c r="Q1997" s="37">
        <v>35.575209972619959</v>
      </c>
      <c r="R1997" s="37">
        <v>34.949791484489133</v>
      </c>
      <c r="S1997" s="37"/>
      <c r="T1997" s="37">
        <v>101.13100000000003</v>
      </c>
      <c r="U1997" s="37">
        <v>1.9270509808372505</v>
      </c>
      <c r="V1997" s="37">
        <v>103.05805098083728</v>
      </c>
      <c r="W1997" s="37">
        <v>101.24627220331914</v>
      </c>
      <c r="X1997" s="37">
        <v>12.802999999999999</v>
      </c>
      <c r="Y1997" s="37">
        <v>0.24396113662140498</v>
      </c>
      <c r="Z1997" s="37">
        <v>13.046961136621404</v>
      </c>
      <c r="AA1997" s="37">
        <v>12.817593250527478</v>
      </c>
      <c r="AB1997" s="37">
        <v>113.93400000000003</v>
      </c>
      <c r="AC1997" s="37">
        <v>2.1710121174586554</v>
      </c>
      <c r="AD1997" s="37">
        <v>116.10501211745868</v>
      </c>
      <c r="AE1997" s="37">
        <v>114.06386545384662</v>
      </c>
    </row>
    <row r="1998" spans="1:31" x14ac:dyDescent="0.25">
      <c r="A1998" s="34">
        <v>46106</v>
      </c>
      <c r="B1998" s="35">
        <v>3</v>
      </c>
      <c r="C1998" s="35" t="s">
        <v>17</v>
      </c>
      <c r="D1998" s="36">
        <v>29.227647000000001</v>
      </c>
      <c r="E1998">
        <v>1.7840298000000001E-2</v>
      </c>
      <c r="G1998" s="37">
        <v>31.193999999999992</v>
      </c>
      <c r="H1998" s="37">
        <v>0.69494595892077893</v>
      </c>
      <c r="I1998" s="37">
        <v>31.888945958920772</v>
      </c>
      <c r="J1998" s="37">
        <v>31.320037660107729</v>
      </c>
      <c r="K1998" s="37">
        <v>3.5579999999999998</v>
      </c>
      <c r="L1998" s="37">
        <v>7.9265811432972108E-2</v>
      </c>
      <c r="M1998" s="37">
        <v>3.6372658114329721</v>
      </c>
      <c r="N1998" s="37">
        <v>3.5723759054517963</v>
      </c>
      <c r="O1998" s="37">
        <v>34.751999999999995</v>
      </c>
      <c r="P1998" s="37">
        <v>0.77421177035375099</v>
      </c>
      <c r="Q1998" s="37">
        <v>35.526211770353747</v>
      </c>
      <c r="R1998" s="37">
        <v>34.892413565559522</v>
      </c>
      <c r="S1998" s="37"/>
      <c r="T1998" s="37">
        <v>100.70500000000001</v>
      </c>
      <c r="U1998" s="37">
        <v>2.243525446980736</v>
      </c>
      <c r="V1998" s="37">
        <v>102.94852544698075</v>
      </c>
      <c r="W1998" s="37">
        <v>101.11189307434604</v>
      </c>
      <c r="X1998" s="37">
        <v>12.805</v>
      </c>
      <c r="Y1998" s="37">
        <v>0.28527226402451039</v>
      </c>
      <c r="Z1998" s="37">
        <v>13.090272264024509</v>
      </c>
      <c r="AA1998" s="37">
        <v>12.856737905933178</v>
      </c>
      <c r="AB1998" s="37">
        <v>113.51000000000002</v>
      </c>
      <c r="AC1998" s="37">
        <v>2.5287977110052462</v>
      </c>
      <c r="AD1998" s="37">
        <v>116.03879771100526</v>
      </c>
      <c r="AE1998" s="37">
        <v>113.96863098027922</v>
      </c>
    </row>
    <row r="1999" spans="1:31" x14ac:dyDescent="0.25">
      <c r="A1999" s="34">
        <v>46106</v>
      </c>
      <c r="B1999" s="35">
        <v>4</v>
      </c>
      <c r="C1999" s="35" t="s">
        <v>17</v>
      </c>
      <c r="D1999" s="36">
        <v>31.935779</v>
      </c>
      <c r="E1999">
        <v>1.748094E-2</v>
      </c>
      <c r="G1999" s="37">
        <v>31.487000000000002</v>
      </c>
      <c r="H1999" s="37">
        <v>0.77204181492289226</v>
      </c>
      <c r="I1999" s="37">
        <v>32.259041814922895</v>
      </c>
      <c r="J1999" s="37">
        <v>31.695123440498737</v>
      </c>
      <c r="K1999" s="37">
        <v>3.5959999999999996</v>
      </c>
      <c r="L1999" s="37">
        <v>8.817170154231016E-2</v>
      </c>
      <c r="M1999" s="37">
        <v>3.6841717015423097</v>
      </c>
      <c r="N1999" s="37">
        <v>3.6197689170779506</v>
      </c>
      <c r="O1999" s="37">
        <v>35.082999999999998</v>
      </c>
      <c r="P1999" s="37">
        <v>0.86021351646520239</v>
      </c>
      <c r="Q1999" s="37">
        <v>35.943213516465207</v>
      </c>
      <c r="R1999" s="37">
        <v>35.314892357576689</v>
      </c>
      <c r="S1999" s="37"/>
      <c r="T1999" s="37">
        <v>101.28800000000001</v>
      </c>
      <c r="U1999" s="37">
        <v>2.4835192730304541</v>
      </c>
      <c r="V1999" s="37">
        <v>103.77151927303046</v>
      </c>
      <c r="W1999" s="37">
        <v>101.95749557090977</v>
      </c>
      <c r="X1999" s="37">
        <v>12.952999999999999</v>
      </c>
      <c r="Y1999" s="37">
        <v>0.31759956898708108</v>
      </c>
      <c r="Z1999" s="37">
        <v>13.27059956898708</v>
      </c>
      <c r="AA1999" s="37">
        <v>13.038617014157591</v>
      </c>
      <c r="AB1999" s="37">
        <v>114.24100000000001</v>
      </c>
      <c r="AC1999" s="37">
        <v>2.801118842017535</v>
      </c>
      <c r="AD1999" s="37">
        <v>117.04211884201754</v>
      </c>
      <c r="AE1999" s="37">
        <v>114.99611258506737</v>
      </c>
    </row>
    <row r="2000" spans="1:31" x14ac:dyDescent="0.25">
      <c r="A2000" s="34">
        <v>46106</v>
      </c>
      <c r="B2000" s="35">
        <v>5</v>
      </c>
      <c r="C2000" s="35" t="s">
        <v>17</v>
      </c>
      <c r="D2000" s="36">
        <v>44.260522999999999</v>
      </c>
      <c r="E2000">
        <v>1.7684730999999999E-2</v>
      </c>
      <c r="G2000" s="37">
        <v>32.582000000000001</v>
      </c>
      <c r="H2000" s="37">
        <v>0.59029075299044043</v>
      </c>
      <c r="I2000" s="37">
        <v>33.172290752990442</v>
      </c>
      <c r="J2000" s="37">
        <v>32.585647714370019</v>
      </c>
      <c r="K2000" s="37">
        <v>3.7330000000000001</v>
      </c>
      <c r="L2000" s="37">
        <v>6.7631065647084709E-2</v>
      </c>
      <c r="M2000" s="37">
        <v>3.8006310656470847</v>
      </c>
      <c r="N2000" s="37">
        <v>3.7334179276208728</v>
      </c>
      <c r="O2000" s="37">
        <v>36.314999999999998</v>
      </c>
      <c r="P2000" s="37">
        <v>0.65792181863752508</v>
      </c>
      <c r="Q2000" s="37">
        <v>36.972921818637523</v>
      </c>
      <c r="R2000" s="37">
        <v>36.319065641990889</v>
      </c>
      <c r="S2000" s="37"/>
      <c r="T2000" s="37">
        <v>105.17599999999999</v>
      </c>
      <c r="U2000" s="37">
        <v>1.9054821753275597</v>
      </c>
      <c r="V2000" s="37">
        <v>107.08148217532755</v>
      </c>
      <c r="W2000" s="37">
        <v>105.18777496797559</v>
      </c>
      <c r="X2000" s="37">
        <v>13.415999999999999</v>
      </c>
      <c r="Y2000" s="37">
        <v>0.24305876686881553</v>
      </c>
      <c r="Z2000" s="37">
        <v>13.659058766868814</v>
      </c>
      <c r="AA2000" s="37">
        <v>13.417501986863547</v>
      </c>
      <c r="AB2000" s="37">
        <v>118.59199999999998</v>
      </c>
      <c r="AC2000" s="37">
        <v>2.1485409421963753</v>
      </c>
      <c r="AD2000" s="37">
        <v>120.74054094219636</v>
      </c>
      <c r="AE2000" s="37">
        <v>118.60527695483913</v>
      </c>
    </row>
    <row r="2001" spans="1:31" x14ac:dyDescent="0.25">
      <c r="A2001" s="34">
        <v>46106</v>
      </c>
      <c r="B2001" s="35">
        <v>6</v>
      </c>
      <c r="C2001" s="35" t="s">
        <v>17</v>
      </c>
      <c r="D2001" s="36">
        <v>33.407511</v>
      </c>
      <c r="E2001">
        <v>1.8212678E-2</v>
      </c>
      <c r="G2001" s="37">
        <v>35.177</v>
      </c>
      <c r="H2001" s="37">
        <v>0.78855077575041732</v>
      </c>
      <c r="I2001" s="37">
        <v>35.965550775750415</v>
      </c>
      <c r="J2001" s="37">
        <v>35.31052178037902</v>
      </c>
      <c r="K2001" s="37">
        <v>3.9959999999999996</v>
      </c>
      <c r="L2001" s="37">
        <v>8.9576965059518079E-2</v>
      </c>
      <c r="M2001" s="37">
        <v>4.0855769650595173</v>
      </c>
      <c r="N2001" s="37">
        <v>4.0111676673506711</v>
      </c>
      <c r="O2001" s="37">
        <v>39.173000000000002</v>
      </c>
      <c r="P2001" s="37">
        <v>0.87812774080993539</v>
      </c>
      <c r="Q2001" s="37">
        <v>40.051127740809932</v>
      </c>
      <c r="R2001" s="37">
        <v>39.321689447729689</v>
      </c>
      <c r="S2001" s="37"/>
      <c r="T2001" s="37">
        <v>113.04600000000006</v>
      </c>
      <c r="U2001" s="37">
        <v>2.5341135115411131</v>
      </c>
      <c r="V2001" s="37">
        <v>115.58011351154117</v>
      </c>
      <c r="W2001" s="37">
        <v>113.47509012095202</v>
      </c>
      <c r="X2001" s="37">
        <v>14.119</v>
      </c>
      <c r="Y2001" s="37">
        <v>0.31650079321204605</v>
      </c>
      <c r="Z2001" s="37">
        <v>14.435500793212046</v>
      </c>
      <c r="AA2001" s="37">
        <v>14.17259166549653</v>
      </c>
      <c r="AB2001" s="37">
        <v>127.16500000000006</v>
      </c>
      <c r="AC2001" s="37">
        <v>2.8506143047531589</v>
      </c>
      <c r="AD2001" s="37">
        <v>130.01561430475323</v>
      </c>
      <c r="AE2001" s="37">
        <v>127.64768178644854</v>
      </c>
    </row>
    <row r="2002" spans="1:31" x14ac:dyDescent="0.25">
      <c r="A2002" s="34">
        <v>46106</v>
      </c>
      <c r="B2002" s="35">
        <v>7</v>
      </c>
      <c r="C2002" s="35" t="s">
        <v>17</v>
      </c>
      <c r="D2002" s="36">
        <v>72.544568999999996</v>
      </c>
      <c r="E2002">
        <v>1.7969710999999999E-2</v>
      </c>
      <c r="G2002" s="37">
        <v>39.904000000000003</v>
      </c>
      <c r="H2002" s="37">
        <v>0.81602574309529174</v>
      </c>
      <c r="I2002" s="37">
        <v>40.720025743095292</v>
      </c>
      <c r="J2002" s="37">
        <v>39.98829864857931</v>
      </c>
      <c r="K2002" s="37">
        <v>4.3549999999999986</v>
      </c>
      <c r="L2002" s="37">
        <v>8.9058543283379962E-2</v>
      </c>
      <c r="M2002" s="37">
        <v>4.4440585432833783</v>
      </c>
      <c r="N2002" s="37">
        <v>4.3642000955934952</v>
      </c>
      <c r="O2002" s="37">
        <v>44.259</v>
      </c>
      <c r="P2002" s="37">
        <v>0.90508428637867167</v>
      </c>
      <c r="Q2002" s="37">
        <v>45.164084286378667</v>
      </c>
      <c r="R2002" s="37">
        <v>44.352498744172806</v>
      </c>
      <c r="S2002" s="37"/>
      <c r="T2002" s="37">
        <v>126.499</v>
      </c>
      <c r="U2002" s="37">
        <v>2.5868694986921437</v>
      </c>
      <c r="V2002" s="37">
        <v>129.08586949869215</v>
      </c>
      <c r="W2002" s="37">
        <v>126.76623372961693</v>
      </c>
      <c r="X2002" s="37">
        <v>15.192</v>
      </c>
      <c r="Y2002" s="37">
        <v>0.3106721904847552</v>
      </c>
      <c r="Z2002" s="37">
        <v>15.502672190484756</v>
      </c>
      <c r="AA2002" s="37">
        <v>15.224093651494007</v>
      </c>
      <c r="AB2002" s="37">
        <v>141.691</v>
      </c>
      <c r="AC2002" s="37">
        <v>2.897541689176899</v>
      </c>
      <c r="AD2002" s="37">
        <v>144.58854168917691</v>
      </c>
      <c r="AE2002" s="37">
        <v>141.99032738111094</v>
      </c>
    </row>
    <row r="2003" spans="1:31" x14ac:dyDescent="0.25">
      <c r="A2003" s="34">
        <v>46106</v>
      </c>
      <c r="B2003" s="35">
        <v>8</v>
      </c>
      <c r="C2003" s="35" t="s">
        <v>18</v>
      </c>
      <c r="D2003" s="36">
        <v>80.428561999999999</v>
      </c>
      <c r="E2003">
        <v>1.7568838999999999E-2</v>
      </c>
      <c r="G2003" s="37">
        <v>43.679999999999986</v>
      </c>
      <c r="H2003" s="37">
        <v>0.90133741663923805</v>
      </c>
      <c r="I2003" s="37">
        <v>44.581337416639222</v>
      </c>
      <c r="J2003" s="37">
        <v>43.798095077161612</v>
      </c>
      <c r="K2003" s="37">
        <v>4.6560000000000006</v>
      </c>
      <c r="L2003" s="37">
        <v>9.6076625729677068E-2</v>
      </c>
      <c r="M2003" s="37">
        <v>4.7520766257296776</v>
      </c>
      <c r="N2003" s="37">
        <v>4.6685881565765701</v>
      </c>
      <c r="O2003" s="37">
        <v>48.335999999999984</v>
      </c>
      <c r="P2003" s="37">
        <v>0.99741404236891507</v>
      </c>
      <c r="Q2003" s="37">
        <v>49.333414042368901</v>
      </c>
      <c r="R2003" s="37">
        <v>48.466683233738181</v>
      </c>
      <c r="S2003" s="37"/>
      <c r="T2003" s="37">
        <v>138.95899999999997</v>
      </c>
      <c r="U2003" s="37">
        <v>2.8674209267118105</v>
      </c>
      <c r="V2003" s="37">
        <v>141.82642092671179</v>
      </c>
      <c r="W2003" s="37">
        <v>139.33469537150415</v>
      </c>
      <c r="X2003" s="37">
        <v>15.966999999999999</v>
      </c>
      <c r="Y2003" s="37">
        <v>0.3294792704093113</v>
      </c>
      <c r="Z2003" s="37">
        <v>16.296479270409311</v>
      </c>
      <c r="AA2003" s="37">
        <v>16.010169049840652</v>
      </c>
      <c r="AB2003" s="37">
        <v>154.92599999999999</v>
      </c>
      <c r="AC2003" s="37">
        <v>3.1969001971211219</v>
      </c>
      <c r="AD2003" s="37">
        <v>158.12290019712111</v>
      </c>
      <c r="AE2003" s="37">
        <v>155.34486442134479</v>
      </c>
    </row>
    <row r="2004" spans="1:31" x14ac:dyDescent="0.25">
      <c r="A2004" s="34">
        <v>46106</v>
      </c>
      <c r="B2004" s="35">
        <v>9</v>
      </c>
      <c r="C2004" s="35" t="s">
        <v>18</v>
      </c>
      <c r="D2004" s="36">
        <v>30.730377000000001</v>
      </c>
      <c r="E2004">
        <v>1.5115925000000001E-2</v>
      </c>
      <c r="G2004" s="37">
        <v>46.541999999999994</v>
      </c>
      <c r="H2004" s="37">
        <v>0.94006485898147085</v>
      </c>
      <c r="I2004" s="37">
        <v>47.482064858981467</v>
      </c>
      <c r="J2004" s="37">
        <v>46.764329527727966</v>
      </c>
      <c r="K2004" s="37">
        <v>4.8889999999999993</v>
      </c>
      <c r="L2004" s="37">
        <v>9.8749024441588465E-2</v>
      </c>
      <c r="M2004" s="37">
        <v>4.9877490244415874</v>
      </c>
      <c r="N2004" s="37">
        <v>4.9123545842693055</v>
      </c>
      <c r="O2004" s="37">
        <v>51.430999999999997</v>
      </c>
      <c r="P2004" s="37">
        <v>1.0388138834230594</v>
      </c>
      <c r="Q2004" s="37">
        <v>52.469813883423058</v>
      </c>
      <c r="R2004" s="37">
        <v>51.676684111997275</v>
      </c>
      <c r="S2004" s="37"/>
      <c r="T2004" s="37">
        <v>147.73099999999999</v>
      </c>
      <c r="U2004" s="37">
        <v>2.9839010287953176</v>
      </c>
      <c r="V2004" s="37">
        <v>150.71490102879531</v>
      </c>
      <c r="W2004" s="37">
        <v>148.4367058884616</v>
      </c>
      <c r="X2004" s="37">
        <v>16.071999999999999</v>
      </c>
      <c r="Y2004" s="37">
        <v>0.32462555140626098</v>
      </c>
      <c r="Z2004" s="37">
        <v>16.39662555140626</v>
      </c>
      <c r="AA2004" s="37">
        <v>16.148775389318118</v>
      </c>
      <c r="AB2004" s="37">
        <v>163.803</v>
      </c>
      <c r="AC2004" s="37">
        <v>3.3085265802015784</v>
      </c>
      <c r="AD2004" s="37">
        <v>167.11152658020157</v>
      </c>
      <c r="AE2004" s="37">
        <v>164.58548127777971</v>
      </c>
    </row>
    <row r="2005" spans="1:31" x14ac:dyDescent="0.25">
      <c r="A2005" s="34">
        <v>46106</v>
      </c>
      <c r="B2005" s="35">
        <v>10</v>
      </c>
      <c r="C2005" s="35" t="s">
        <v>18</v>
      </c>
      <c r="D2005" s="36">
        <v>23.625779999999999</v>
      </c>
      <c r="E2005">
        <v>1.3611170000000001E-2</v>
      </c>
      <c r="G2005" s="37">
        <v>48.410999999999987</v>
      </c>
      <c r="H2005" s="37">
        <v>0.63849773765757878</v>
      </c>
      <c r="I2005" s="37">
        <v>49.049497737657568</v>
      </c>
      <c r="J2005" s="37">
        <v>48.381876685535694</v>
      </c>
      <c r="K2005" s="37">
        <v>4.9799999999999995</v>
      </c>
      <c r="L2005" s="37">
        <v>6.5681740379970321E-2</v>
      </c>
      <c r="M2005" s="37">
        <v>5.0456817403799699</v>
      </c>
      <c r="N2005" s="37">
        <v>4.9770041084457626</v>
      </c>
      <c r="O2005" s="37">
        <v>53.390999999999984</v>
      </c>
      <c r="P2005" s="37">
        <v>0.7041794780375491</v>
      </c>
      <c r="Q2005" s="37">
        <v>54.095179478037537</v>
      </c>
      <c r="R2005" s="37">
        <v>53.358880793981456</v>
      </c>
      <c r="S2005" s="37"/>
      <c r="T2005" s="37">
        <v>153.71699999999998</v>
      </c>
      <c r="U2005" s="37">
        <v>2.0273895754995777</v>
      </c>
      <c r="V2005" s="37">
        <v>155.74438957549955</v>
      </c>
      <c r="W2005" s="37">
        <v>153.6245262124412</v>
      </c>
      <c r="X2005" s="37">
        <v>16.262999999999998</v>
      </c>
      <c r="Y2005" s="37">
        <v>0.21449440638543318</v>
      </c>
      <c r="Z2005" s="37">
        <v>16.477494406385432</v>
      </c>
      <c r="AA2005" s="37">
        <v>16.25321642884607</v>
      </c>
      <c r="AB2005" s="37">
        <v>169.98</v>
      </c>
      <c r="AC2005" s="37">
        <v>2.2418839818850107</v>
      </c>
      <c r="AD2005" s="37">
        <v>172.22188398188499</v>
      </c>
      <c r="AE2005" s="37">
        <v>169.87774264128726</v>
      </c>
    </row>
    <row r="2006" spans="1:31" x14ac:dyDescent="0.25">
      <c r="A2006" s="34">
        <v>46106</v>
      </c>
      <c r="B2006" s="35">
        <v>11</v>
      </c>
      <c r="C2006" s="35" t="s">
        <v>18</v>
      </c>
      <c r="D2006" s="36">
        <v>21.397753000000002</v>
      </c>
      <c r="E2006">
        <v>1.3330636E-2</v>
      </c>
      <c r="G2006" s="37">
        <v>49.576999999999998</v>
      </c>
      <c r="H2006" s="37">
        <v>0.65758617686697984</v>
      </c>
      <c r="I2006" s="37">
        <v>50.234586176866976</v>
      </c>
      <c r="J2006" s="37">
        <v>49.564927193932533</v>
      </c>
      <c r="K2006" s="37">
        <v>4.968</v>
      </c>
      <c r="L2006" s="37">
        <v>6.5895236232026061E-2</v>
      </c>
      <c r="M2006" s="37">
        <v>5.0338952362320262</v>
      </c>
      <c r="N2006" s="37">
        <v>4.9667902111756836</v>
      </c>
      <c r="O2006" s="37">
        <v>54.545000000000002</v>
      </c>
      <c r="P2006" s="37">
        <v>0.72348141309900593</v>
      </c>
      <c r="Q2006" s="37">
        <v>55.268481413099003</v>
      </c>
      <c r="R2006" s="37">
        <v>54.531717405108218</v>
      </c>
      <c r="S2006" s="37"/>
      <c r="T2006" s="37">
        <v>155.72500000000002</v>
      </c>
      <c r="U2006" s="37">
        <v>2.0655265020596336</v>
      </c>
      <c r="V2006" s="37">
        <v>157.79052650205966</v>
      </c>
      <c r="W2006" s="37">
        <v>155.68707842901236</v>
      </c>
      <c r="X2006" s="37">
        <v>15.909000000000002</v>
      </c>
      <c r="Y2006" s="37">
        <v>0.21101596481789506</v>
      </c>
      <c r="Z2006" s="37">
        <v>16.120015964817899</v>
      </c>
      <c r="AA2006" s="37">
        <v>15.905125899676724</v>
      </c>
      <c r="AB2006" s="37">
        <v>171.63400000000001</v>
      </c>
      <c r="AC2006" s="37">
        <v>2.2765424668775287</v>
      </c>
      <c r="AD2006" s="37">
        <v>173.91054246687756</v>
      </c>
      <c r="AE2006" s="37">
        <v>171.59220432868909</v>
      </c>
    </row>
    <row r="2007" spans="1:31" x14ac:dyDescent="0.25">
      <c r="A2007" s="34">
        <v>46106</v>
      </c>
      <c r="B2007" s="35">
        <v>12</v>
      </c>
      <c r="C2007" s="35" t="s">
        <v>18</v>
      </c>
      <c r="D2007" s="36">
        <v>23.096433000000001</v>
      </c>
      <c r="E2007">
        <v>1.3481896E-2</v>
      </c>
      <c r="G2007" s="37">
        <v>48.289000000000009</v>
      </c>
      <c r="H2007" s="37">
        <v>0.61510052821938088</v>
      </c>
      <c r="I2007" s="37">
        <v>48.904100528219388</v>
      </c>
      <c r="J2007" s="37">
        <v>48.244780530924388</v>
      </c>
      <c r="K2007" s="37">
        <v>4.6170000000000009</v>
      </c>
      <c r="L2007" s="37">
        <v>5.8810891482302008E-2</v>
      </c>
      <c r="M2007" s="37">
        <v>4.6758108914823033</v>
      </c>
      <c r="N2007" s="37">
        <v>4.6127720953276716</v>
      </c>
      <c r="O2007" s="37">
        <v>52.906000000000006</v>
      </c>
      <c r="P2007" s="37">
        <v>0.67391141970168289</v>
      </c>
      <c r="Q2007" s="37">
        <v>53.579911419701688</v>
      </c>
      <c r="R2007" s="37">
        <v>52.857552626252058</v>
      </c>
      <c r="S2007" s="37"/>
      <c r="T2007" s="37">
        <v>153.81099999999998</v>
      </c>
      <c r="U2007" s="37">
        <v>1.9592293761716162</v>
      </c>
      <c r="V2007" s="37">
        <v>155.77022937617159</v>
      </c>
      <c r="W2007" s="37">
        <v>153.67015134382589</v>
      </c>
      <c r="X2007" s="37">
        <v>15.015000000000001</v>
      </c>
      <c r="Y2007" s="37">
        <v>0.19125959185764882</v>
      </c>
      <c r="Z2007" s="37">
        <v>15.20625959185765</v>
      </c>
      <c r="AA2007" s="37">
        <v>15.001250381491221</v>
      </c>
      <c r="AB2007" s="37">
        <v>168.82599999999996</v>
      </c>
      <c r="AC2007" s="37">
        <v>2.1504889680292649</v>
      </c>
      <c r="AD2007" s="37">
        <v>170.97648896802923</v>
      </c>
      <c r="AE2007" s="37">
        <v>168.67140172531711</v>
      </c>
    </row>
    <row r="2008" spans="1:31" x14ac:dyDescent="0.25">
      <c r="A2008" s="34">
        <v>46106</v>
      </c>
      <c r="B2008" s="35">
        <v>13</v>
      </c>
      <c r="C2008" s="35" t="s">
        <v>18</v>
      </c>
      <c r="D2008" s="36">
        <v>23.149149999999999</v>
      </c>
      <c r="E2008">
        <v>1.3322685000000001E-2</v>
      </c>
      <c r="G2008" s="37">
        <v>47.745999999999988</v>
      </c>
      <c r="H2008" s="37">
        <v>0.99145708066111349</v>
      </c>
      <c r="I2008" s="37">
        <v>48.737457080661102</v>
      </c>
      <c r="J2008" s="37">
        <v>48.088143292274431</v>
      </c>
      <c r="K2008" s="37">
        <v>4.4009999999999998</v>
      </c>
      <c r="L2008" s="37">
        <v>9.1387814937158335E-2</v>
      </c>
      <c r="M2008" s="37">
        <v>4.4923878149371586</v>
      </c>
      <c r="N2008" s="37">
        <v>4.4325371471809127</v>
      </c>
      <c r="O2008" s="37">
        <v>52.146999999999991</v>
      </c>
      <c r="P2008" s="37">
        <v>1.0828448955982719</v>
      </c>
      <c r="Q2008" s="37">
        <v>53.229844895598262</v>
      </c>
      <c r="R2008" s="37">
        <v>52.520680439455347</v>
      </c>
      <c r="S2008" s="37"/>
      <c r="T2008" s="37">
        <v>151.86599999999999</v>
      </c>
      <c r="U2008" s="37">
        <v>3.1535337203468496</v>
      </c>
      <c r="V2008" s="37">
        <v>155.01953372034683</v>
      </c>
      <c r="W2008" s="37">
        <v>152.95425730374376</v>
      </c>
      <c r="X2008" s="37">
        <v>14.589999999999998</v>
      </c>
      <c r="Y2008" s="37">
        <v>0.30296483070509878</v>
      </c>
      <c r="Z2008" s="37">
        <v>14.892964830705097</v>
      </c>
      <c r="AA2008" s="37">
        <v>14.694550551549534</v>
      </c>
      <c r="AB2008" s="37">
        <v>166.45599999999999</v>
      </c>
      <c r="AC2008" s="37">
        <v>3.4564985510519484</v>
      </c>
      <c r="AD2008" s="37">
        <v>169.91249855105193</v>
      </c>
      <c r="AE2008" s="37">
        <v>167.64880785529328</v>
      </c>
    </row>
    <row r="2009" spans="1:31" x14ac:dyDescent="0.25">
      <c r="A2009" s="34">
        <v>46106</v>
      </c>
      <c r="B2009" s="35">
        <v>14</v>
      </c>
      <c r="C2009" s="35" t="s">
        <v>18</v>
      </c>
      <c r="D2009" s="36">
        <v>21.516639000000001</v>
      </c>
      <c r="E2009">
        <v>1.2413471000000001E-2</v>
      </c>
      <c r="G2009" s="37">
        <v>47.645000000000003</v>
      </c>
      <c r="H2009" s="37">
        <v>0.82031886561969425</v>
      </c>
      <c r="I2009" s="37">
        <v>48.4653188656197</v>
      </c>
      <c r="J2009" s="37">
        <v>47.863696035375575</v>
      </c>
      <c r="K2009" s="37">
        <v>4.3640000000000008</v>
      </c>
      <c r="L2009" s="37">
        <v>7.5136352808570589E-2</v>
      </c>
      <c r="M2009" s="37">
        <v>4.4391363528085712</v>
      </c>
      <c r="N2009" s="37">
        <v>4.3840312624279365</v>
      </c>
      <c r="O2009" s="37">
        <v>52.009</v>
      </c>
      <c r="P2009" s="37">
        <v>0.89545521842826481</v>
      </c>
      <c r="Q2009" s="37">
        <v>52.904455218428268</v>
      </c>
      <c r="R2009" s="37">
        <v>52.247727297803515</v>
      </c>
      <c r="S2009" s="37"/>
      <c r="T2009" s="37">
        <v>150.86299999999997</v>
      </c>
      <c r="U2009" s="37">
        <v>2.5974554522821678</v>
      </c>
      <c r="V2009" s="37">
        <v>153.46045545228213</v>
      </c>
      <c r="W2009" s="37">
        <v>151.55547853887845</v>
      </c>
      <c r="X2009" s="37">
        <v>14.109</v>
      </c>
      <c r="Y2009" s="37">
        <v>0.2429190654849043</v>
      </c>
      <c r="Z2009" s="37">
        <v>14.351919065484905</v>
      </c>
      <c r="AA2009" s="37">
        <v>14.173761934371161</v>
      </c>
      <c r="AB2009" s="37">
        <v>164.97199999999998</v>
      </c>
      <c r="AC2009" s="37">
        <v>2.8403745177670721</v>
      </c>
      <c r="AD2009" s="37">
        <v>167.81237451776704</v>
      </c>
      <c r="AE2009" s="37">
        <v>165.7292404732496</v>
      </c>
    </row>
    <row r="2010" spans="1:31" x14ac:dyDescent="0.25">
      <c r="A2010" s="34">
        <v>46106</v>
      </c>
      <c r="B2010" s="35">
        <v>15</v>
      </c>
      <c r="C2010" s="35" t="s">
        <v>18</v>
      </c>
      <c r="D2010" s="36">
        <v>17.407926</v>
      </c>
      <c r="E2010">
        <v>1.0662647000000001E-2</v>
      </c>
      <c r="G2010" s="37">
        <v>46.526000000000003</v>
      </c>
      <c r="H2010" s="37">
        <v>0.8425496089369674</v>
      </c>
      <c r="I2010" s="37">
        <v>47.368549608936974</v>
      </c>
      <c r="J2010" s="37">
        <v>46.863475485554893</v>
      </c>
      <c r="K2010" s="37">
        <v>4.21</v>
      </c>
      <c r="L2010" s="37">
        <v>7.6239819748627272E-2</v>
      </c>
      <c r="M2010" s="37">
        <v>4.2862398197486273</v>
      </c>
      <c r="N2010" s="37">
        <v>4.2405371575933044</v>
      </c>
      <c r="O2010" s="37">
        <v>50.736000000000004</v>
      </c>
      <c r="P2010" s="37">
        <v>0.91878942868559466</v>
      </c>
      <c r="Q2010" s="37">
        <v>51.654789428685604</v>
      </c>
      <c r="R2010" s="37">
        <v>51.104012643148195</v>
      </c>
      <c r="S2010" s="37"/>
      <c r="T2010" s="37">
        <v>148.86099999999999</v>
      </c>
      <c r="U2010" s="37">
        <v>2.6957567238955829</v>
      </c>
      <c r="V2010" s="37">
        <v>151.55675672389557</v>
      </c>
      <c r="W2010" s="37">
        <v>149.94076052648381</v>
      </c>
      <c r="X2010" s="37">
        <v>13.830000000000002</v>
      </c>
      <c r="Y2010" s="37">
        <v>0.25045052425736708</v>
      </c>
      <c r="Z2010" s="37">
        <v>14.080450524257369</v>
      </c>
      <c r="AA2010" s="37">
        <v>13.930315650716247</v>
      </c>
      <c r="AB2010" s="37">
        <v>162.691</v>
      </c>
      <c r="AC2010" s="37">
        <v>2.94620724815295</v>
      </c>
      <c r="AD2010" s="37">
        <v>165.63720724815295</v>
      </c>
      <c r="AE2010" s="37">
        <v>163.87107617720005</v>
      </c>
    </row>
    <row r="2011" spans="1:31" x14ac:dyDescent="0.25">
      <c r="A2011" s="34">
        <v>46106</v>
      </c>
      <c r="B2011" s="35">
        <v>16</v>
      </c>
      <c r="C2011" s="35" t="s">
        <v>18</v>
      </c>
      <c r="D2011" s="36">
        <v>19.020568000000001</v>
      </c>
      <c r="E2011">
        <v>1.1479721E-2</v>
      </c>
      <c r="G2011" s="37">
        <v>45.407000000000004</v>
      </c>
      <c r="H2011" s="37">
        <v>0.86335175359730965</v>
      </c>
      <c r="I2011" s="37">
        <v>46.270351753597311</v>
      </c>
      <c r="J2011" s="37">
        <v>45.739181024894151</v>
      </c>
      <c r="K2011" s="37">
        <v>4.0250000000000004</v>
      </c>
      <c r="L2011" s="37">
        <v>7.6529848002051912E-2</v>
      </c>
      <c r="M2011" s="37">
        <v>4.1015298480020519</v>
      </c>
      <c r="N2011" s="37">
        <v>4.0544454296738159</v>
      </c>
      <c r="O2011" s="37">
        <v>49.432000000000002</v>
      </c>
      <c r="P2011" s="37">
        <v>0.93988160159936152</v>
      </c>
      <c r="Q2011" s="37">
        <v>50.371881601599362</v>
      </c>
      <c r="R2011" s="37">
        <v>49.793626454567971</v>
      </c>
      <c r="S2011" s="37"/>
      <c r="T2011" s="37">
        <v>144.78800000000004</v>
      </c>
      <c r="U2011" s="37">
        <v>2.7529450018685946</v>
      </c>
      <c r="V2011" s="37">
        <v>147.54094500186864</v>
      </c>
      <c r="W2011" s="37">
        <v>145.84721611717083</v>
      </c>
      <c r="X2011" s="37">
        <v>13.620000000000001</v>
      </c>
      <c r="Y2011" s="37">
        <v>0.25896559746284398</v>
      </c>
      <c r="Z2011" s="37">
        <v>13.878965597462845</v>
      </c>
      <c r="AA2011" s="37">
        <v>13.719638944635372</v>
      </c>
      <c r="AB2011" s="37">
        <v>158.40800000000004</v>
      </c>
      <c r="AC2011" s="37">
        <v>3.0119105993314386</v>
      </c>
      <c r="AD2011" s="37">
        <v>161.41991059933147</v>
      </c>
      <c r="AE2011" s="37">
        <v>159.56685506180619</v>
      </c>
    </row>
    <row r="2012" spans="1:31" x14ac:dyDescent="0.25">
      <c r="A2012" s="34">
        <v>46106</v>
      </c>
      <c r="B2012" s="35">
        <v>17</v>
      </c>
      <c r="C2012" s="35" t="s">
        <v>18</v>
      </c>
      <c r="D2012" s="36">
        <v>43.037576000000001</v>
      </c>
      <c r="E2012">
        <v>1.3258631E-2</v>
      </c>
      <c r="G2012" s="37">
        <v>43.532000000000004</v>
      </c>
      <c r="H2012" s="37">
        <v>0.94879970601548413</v>
      </c>
      <c r="I2012" s="37">
        <v>44.480799706015489</v>
      </c>
      <c r="J2012" s="37">
        <v>43.891045196128523</v>
      </c>
      <c r="K2012" s="37">
        <v>3.8840000000000003</v>
      </c>
      <c r="L2012" s="37">
        <v>8.4653543557937611E-2</v>
      </c>
      <c r="M2012" s="37">
        <v>3.968653543557938</v>
      </c>
      <c r="N2012" s="37">
        <v>3.9160346306570606</v>
      </c>
      <c r="O2012" s="37">
        <v>47.416000000000004</v>
      </c>
      <c r="P2012" s="37">
        <v>1.0334532495734217</v>
      </c>
      <c r="Q2012" s="37">
        <v>48.449453249573423</v>
      </c>
      <c r="R2012" s="37">
        <v>47.807079826785582</v>
      </c>
      <c r="S2012" s="37"/>
      <c r="T2012" s="37">
        <v>138.16299999999995</v>
      </c>
      <c r="U2012" s="37">
        <v>3.0113253188968407</v>
      </c>
      <c r="V2012" s="37">
        <v>141.17432531889679</v>
      </c>
      <c r="W2012" s="37">
        <v>139.30254703281958</v>
      </c>
      <c r="X2012" s="37">
        <v>13.476000000000001</v>
      </c>
      <c r="Y2012" s="37">
        <v>0.29371553887403895</v>
      </c>
      <c r="Z2012" s="37">
        <v>13.76971553887404</v>
      </c>
      <c r="AA2012" s="37">
        <v>13.587147961569142</v>
      </c>
      <c r="AB2012" s="37">
        <v>151.63899999999995</v>
      </c>
      <c r="AC2012" s="37">
        <v>3.3050408577708796</v>
      </c>
      <c r="AD2012" s="37">
        <v>154.94404085777083</v>
      </c>
      <c r="AE2012" s="37">
        <v>152.88969499438872</v>
      </c>
    </row>
    <row r="2013" spans="1:31" x14ac:dyDescent="0.25">
      <c r="A2013" s="34">
        <v>46106</v>
      </c>
      <c r="B2013" s="35">
        <v>18</v>
      </c>
      <c r="C2013" s="35" t="s">
        <v>18</v>
      </c>
      <c r="D2013" s="36">
        <v>27.115991000000001</v>
      </c>
      <c r="E2013">
        <v>1.470051E-2</v>
      </c>
      <c r="G2013" s="37">
        <v>40.580000000000005</v>
      </c>
      <c r="H2013" s="37">
        <v>0.61690886314500415</v>
      </c>
      <c r="I2013" s="37">
        <v>41.196908863145012</v>
      </c>
      <c r="J2013" s="37">
        <v>40.591293292433264</v>
      </c>
      <c r="K2013" s="37">
        <v>3.8029999999999999</v>
      </c>
      <c r="L2013" s="37">
        <v>5.781430277329843E-2</v>
      </c>
      <c r="M2013" s="37">
        <v>3.8608143027732984</v>
      </c>
      <c r="N2013" s="37">
        <v>3.8040583635072367</v>
      </c>
      <c r="O2013" s="37">
        <v>44.383000000000003</v>
      </c>
      <c r="P2013" s="37">
        <v>0.67472316591830261</v>
      </c>
      <c r="Q2013" s="37">
        <v>45.057723165918311</v>
      </c>
      <c r="R2013" s="37">
        <v>44.395351655940502</v>
      </c>
      <c r="S2013" s="37"/>
      <c r="T2013" s="37">
        <v>131.988</v>
      </c>
      <c r="U2013" s="37">
        <v>2.006519640926141</v>
      </c>
      <c r="V2013" s="37">
        <v>133.99451964092614</v>
      </c>
      <c r="W2013" s="37">
        <v>132.02473186499952</v>
      </c>
      <c r="X2013" s="37">
        <v>13.307999999999998</v>
      </c>
      <c r="Y2013" s="37">
        <v>0.20231205398555233</v>
      </c>
      <c r="Z2013" s="37">
        <v>13.510312053985551</v>
      </c>
      <c r="AA2013" s="37">
        <v>13.311703576532816</v>
      </c>
      <c r="AB2013" s="37">
        <v>145.29599999999999</v>
      </c>
      <c r="AC2013" s="37">
        <v>2.2088316949116935</v>
      </c>
      <c r="AD2013" s="37">
        <v>147.5048316949117</v>
      </c>
      <c r="AE2013" s="37">
        <v>145.33643544153233</v>
      </c>
    </row>
    <row r="2014" spans="1:31" x14ac:dyDescent="0.25">
      <c r="A2014" s="34">
        <v>46106</v>
      </c>
      <c r="B2014" s="35">
        <v>19</v>
      </c>
      <c r="C2014" s="35" t="s">
        <v>18</v>
      </c>
      <c r="D2014" s="36">
        <v>37.820005999999999</v>
      </c>
      <c r="E2014">
        <v>1.6680193999999999E-2</v>
      </c>
      <c r="G2014" s="37">
        <v>39.319000000000017</v>
      </c>
      <c r="H2014" s="37">
        <v>0.63734381928241557</v>
      </c>
      <c r="I2014" s="37">
        <v>39.956343819282431</v>
      </c>
      <c r="J2014" s="37">
        <v>39.289864252846101</v>
      </c>
      <c r="K2014" s="37">
        <v>3.7089999999999996</v>
      </c>
      <c r="L2014" s="37">
        <v>6.0121270269296735E-2</v>
      </c>
      <c r="M2014" s="37">
        <v>3.7691212702692964</v>
      </c>
      <c r="N2014" s="37">
        <v>3.7062515962716782</v>
      </c>
      <c r="O2014" s="37">
        <v>43.02800000000002</v>
      </c>
      <c r="P2014" s="37">
        <v>0.69746508955171227</v>
      </c>
      <c r="Q2014" s="37">
        <v>43.725465089551726</v>
      </c>
      <c r="R2014" s="37">
        <v>42.996115849117778</v>
      </c>
      <c r="S2014" s="37"/>
      <c r="T2014" s="37">
        <v>128.59600000000009</v>
      </c>
      <c r="U2014" s="37">
        <v>2.0844850017661063</v>
      </c>
      <c r="V2014" s="37">
        <v>130.68048500176619</v>
      </c>
      <c r="W2014" s="37">
        <v>128.50070915992265</v>
      </c>
      <c r="X2014" s="37">
        <v>13.002999999999998</v>
      </c>
      <c r="Y2014" s="37">
        <v>0.21077295155342826</v>
      </c>
      <c r="Z2014" s="37">
        <v>13.213772951553427</v>
      </c>
      <c r="AA2014" s="37">
        <v>12.993364655249563</v>
      </c>
      <c r="AB2014" s="37">
        <v>141.59900000000007</v>
      </c>
      <c r="AC2014" s="37">
        <v>2.2952579533195347</v>
      </c>
      <c r="AD2014" s="37">
        <v>143.89425795331962</v>
      </c>
      <c r="AE2014" s="37">
        <v>141.49407381517221</v>
      </c>
    </row>
    <row r="2015" spans="1:31" x14ac:dyDescent="0.25">
      <c r="A2015" s="34">
        <v>46106</v>
      </c>
      <c r="B2015" s="35">
        <v>20</v>
      </c>
      <c r="C2015" s="35" t="s">
        <v>18</v>
      </c>
      <c r="D2015" s="36">
        <v>94.442655999999999</v>
      </c>
      <c r="E2015">
        <v>1.7285381999999998E-2</v>
      </c>
      <c r="G2015" s="37">
        <v>39.144999999999996</v>
      </c>
      <c r="H2015" s="37">
        <v>0.68067940336916477</v>
      </c>
      <c r="I2015" s="37">
        <v>39.825679403369158</v>
      </c>
      <c r="J2015" s="37">
        <v>39.137277321472389</v>
      </c>
      <c r="K2015" s="37">
        <v>3.6599999999999997</v>
      </c>
      <c r="L2015" s="37">
        <v>6.364252436661498E-2</v>
      </c>
      <c r="M2015" s="37">
        <v>3.7236425243666145</v>
      </c>
      <c r="N2015" s="37">
        <v>3.6592779409014935</v>
      </c>
      <c r="O2015" s="37">
        <v>42.804999999999993</v>
      </c>
      <c r="P2015" s="37">
        <v>0.74432192773577976</v>
      </c>
      <c r="Q2015" s="37">
        <v>43.549321927735775</v>
      </c>
      <c r="R2015" s="37">
        <v>42.796555262373886</v>
      </c>
      <c r="S2015" s="37"/>
      <c r="T2015" s="37">
        <v>128.23600000000005</v>
      </c>
      <c r="U2015" s="37">
        <v>2.2298532116604486</v>
      </c>
      <c r="V2015" s="37">
        <v>130.46585321166049</v>
      </c>
      <c r="W2015" s="37">
        <v>128.21070110094101</v>
      </c>
      <c r="X2015" s="37">
        <v>13.021000000000001</v>
      </c>
      <c r="Y2015" s="37">
        <v>0.22641784420155567</v>
      </c>
      <c r="Z2015" s="37">
        <v>13.247417844201557</v>
      </c>
      <c r="AA2015" s="37">
        <v>13.018431166250917</v>
      </c>
      <c r="AB2015" s="37">
        <v>141.25700000000006</v>
      </c>
      <c r="AC2015" s="37">
        <v>2.4562710558620044</v>
      </c>
      <c r="AD2015" s="37">
        <v>143.71327105586204</v>
      </c>
      <c r="AE2015" s="37">
        <v>141.22913226719191</v>
      </c>
    </row>
    <row r="2016" spans="1:31" x14ac:dyDescent="0.25">
      <c r="A2016" s="34">
        <v>46106</v>
      </c>
      <c r="B2016" s="35">
        <v>21</v>
      </c>
      <c r="C2016" s="35" t="s">
        <v>18</v>
      </c>
      <c r="D2016" s="36">
        <v>54.996543000000003</v>
      </c>
      <c r="E2016">
        <v>1.6707794000000002E-2</v>
      </c>
      <c r="G2016" s="37">
        <v>37.216000000000008</v>
      </c>
      <c r="H2016" s="37">
        <v>0.60544626883231378</v>
      </c>
      <c r="I2016" s="37">
        <v>37.821446268832325</v>
      </c>
      <c r="J2016" s="37">
        <v>37.189533335790607</v>
      </c>
      <c r="K2016" s="37">
        <v>3.5799999999999996</v>
      </c>
      <c r="L2016" s="37">
        <v>5.824101575719267E-2</v>
      </c>
      <c r="M2016" s="37">
        <v>3.6382410157571923</v>
      </c>
      <c r="N2016" s="37">
        <v>3.5774540343435706</v>
      </c>
      <c r="O2016" s="37">
        <v>40.796000000000006</v>
      </c>
      <c r="P2016" s="37">
        <v>0.66368728458950643</v>
      </c>
      <c r="Q2016" s="37">
        <v>41.459687284589521</v>
      </c>
      <c r="R2016" s="37">
        <v>40.766987370134174</v>
      </c>
      <c r="S2016" s="37"/>
      <c r="T2016" s="37">
        <v>123.21600000000001</v>
      </c>
      <c r="U2016" s="37">
        <v>2.0045321222173893</v>
      </c>
      <c r="V2016" s="37">
        <v>125.22053212221739</v>
      </c>
      <c r="W2016" s="37">
        <v>123.128373266949</v>
      </c>
      <c r="X2016" s="37">
        <v>12.587999999999997</v>
      </c>
      <c r="Y2016" s="37">
        <v>0.20478712467920146</v>
      </c>
      <c r="Z2016" s="37">
        <v>12.792787124679199</v>
      </c>
      <c r="AA2016" s="37">
        <v>12.579047872714206</v>
      </c>
      <c r="AB2016" s="37">
        <v>135.804</v>
      </c>
      <c r="AC2016" s="37">
        <v>2.209319246896591</v>
      </c>
      <c r="AD2016" s="37">
        <v>138.0133192468966</v>
      </c>
      <c r="AE2016" s="37">
        <v>135.70742113966321</v>
      </c>
    </row>
    <row r="2017" spans="1:31" x14ac:dyDescent="0.25">
      <c r="A2017" s="34">
        <v>46106</v>
      </c>
      <c r="B2017" s="35">
        <v>22</v>
      </c>
      <c r="C2017" s="35" t="s">
        <v>18</v>
      </c>
      <c r="D2017" s="36">
        <v>57.810302</v>
      </c>
      <c r="E2017">
        <v>1.6746548E-2</v>
      </c>
      <c r="G2017" s="37">
        <v>34.213999999999999</v>
      </c>
      <c r="H2017" s="37">
        <v>0.60523232603106225</v>
      </c>
      <c r="I2017" s="37">
        <v>34.819232326031063</v>
      </c>
      <c r="J2017" s="37">
        <v>34.236130380560034</v>
      </c>
      <c r="K2017" s="37">
        <v>3.363</v>
      </c>
      <c r="L2017" s="37">
        <v>5.9490159362905901E-2</v>
      </c>
      <c r="M2017" s="37">
        <v>3.4224901593629058</v>
      </c>
      <c r="N2017" s="37">
        <v>3.3651752636296073</v>
      </c>
      <c r="O2017" s="37">
        <v>37.576999999999998</v>
      </c>
      <c r="P2017" s="37">
        <v>0.66472248539396817</v>
      </c>
      <c r="Q2017" s="37">
        <v>38.241722485393971</v>
      </c>
      <c r="R2017" s="37">
        <v>37.601305644189644</v>
      </c>
      <c r="S2017" s="37"/>
      <c r="T2017" s="37">
        <v>114.532</v>
      </c>
      <c r="U2017" s="37">
        <v>2.026026444291507</v>
      </c>
      <c r="V2017" s="37">
        <v>116.5580264442915</v>
      </c>
      <c r="W2017" s="37">
        <v>114.60608185965691</v>
      </c>
      <c r="X2017" s="37">
        <v>12.135999999999997</v>
      </c>
      <c r="Y2017" s="37">
        <v>0.21468111032656134</v>
      </c>
      <c r="Z2017" s="37">
        <v>12.350681110326558</v>
      </c>
      <c r="AA2017" s="37">
        <v>12.143849836279781</v>
      </c>
      <c r="AB2017" s="37">
        <v>126.66799999999999</v>
      </c>
      <c r="AC2017" s="37">
        <v>2.2407075546180684</v>
      </c>
      <c r="AD2017" s="37">
        <v>128.90870755461805</v>
      </c>
      <c r="AE2017" s="37">
        <v>126.7499316959367</v>
      </c>
    </row>
    <row r="2018" spans="1:31" x14ac:dyDescent="0.25">
      <c r="A2018" s="34">
        <v>46106</v>
      </c>
      <c r="B2018" s="35">
        <v>23</v>
      </c>
      <c r="C2018" s="35" t="s">
        <v>18</v>
      </c>
      <c r="D2018" s="36">
        <v>25.046420999999999</v>
      </c>
      <c r="E2018">
        <v>1.7441393999999999E-2</v>
      </c>
      <c r="G2018" s="37">
        <v>31.870000000000008</v>
      </c>
      <c r="H2018" s="37">
        <v>0.66792337178649086</v>
      </c>
      <c r="I2018" s="37">
        <v>32.537923371786498</v>
      </c>
      <c r="J2018" s="37">
        <v>31.970416630317359</v>
      </c>
      <c r="K2018" s="37">
        <v>3.1469999999999998</v>
      </c>
      <c r="L2018" s="37">
        <v>6.5954027330156456E-2</v>
      </c>
      <c r="M2018" s="37">
        <v>3.2129540273301562</v>
      </c>
      <c r="N2018" s="37">
        <v>3.1569156302356043</v>
      </c>
      <c r="O2018" s="37">
        <v>35.01700000000001</v>
      </c>
      <c r="P2018" s="37">
        <v>0.73387739911664729</v>
      </c>
      <c r="Q2018" s="37">
        <v>35.750877399116654</v>
      </c>
      <c r="R2018" s="37">
        <v>35.127332260552961</v>
      </c>
      <c r="S2018" s="37"/>
      <c r="T2018" s="37">
        <v>106.41299999999997</v>
      </c>
      <c r="U2018" s="37">
        <v>2.2301766476911142</v>
      </c>
      <c r="V2018" s="37">
        <v>108.64317664769108</v>
      </c>
      <c r="W2018" s="37">
        <v>106.74828819836709</v>
      </c>
      <c r="X2018" s="37">
        <v>11.475</v>
      </c>
      <c r="Y2018" s="37">
        <v>0.24049013778631881</v>
      </c>
      <c r="Z2018" s="37">
        <v>11.715490137786318</v>
      </c>
      <c r="AA2018" s="37">
        <v>11.511155658390074</v>
      </c>
      <c r="AB2018" s="37">
        <v>117.88799999999996</v>
      </c>
      <c r="AC2018" s="37">
        <v>2.4706667854774329</v>
      </c>
      <c r="AD2018" s="37">
        <v>120.3586667854774</v>
      </c>
      <c r="AE2018" s="37">
        <v>118.25944385675717</v>
      </c>
    </row>
    <row r="2019" spans="1:31" x14ac:dyDescent="0.25">
      <c r="A2019" s="34">
        <v>46106</v>
      </c>
      <c r="B2019" s="35">
        <v>24</v>
      </c>
      <c r="C2019" s="35" t="s">
        <v>17</v>
      </c>
      <c r="D2019" s="36">
        <v>22.508098</v>
      </c>
      <c r="E2019">
        <v>1.6633172000000002E-2</v>
      </c>
      <c r="G2019" s="37">
        <v>30.421999999999997</v>
      </c>
      <c r="H2019" s="37">
        <v>0.69341201246026096</v>
      </c>
      <c r="I2019" s="37">
        <v>31.115412012460258</v>
      </c>
      <c r="J2019" s="37">
        <v>30.597864012606138</v>
      </c>
      <c r="K2019" s="37">
        <v>3.0029999999999997</v>
      </c>
      <c r="L2019" s="37">
        <v>6.8447711308203388E-2</v>
      </c>
      <c r="M2019" s="37">
        <v>3.071447711308203</v>
      </c>
      <c r="N2019" s="37">
        <v>3.0203597932370072</v>
      </c>
      <c r="O2019" s="37">
        <v>33.424999999999997</v>
      </c>
      <c r="P2019" s="37">
        <v>0.76185972376846434</v>
      </c>
      <c r="Q2019" s="37">
        <v>34.186859723768464</v>
      </c>
      <c r="R2019" s="37">
        <v>33.618223805843144</v>
      </c>
      <c r="S2019" s="37"/>
      <c r="T2019" s="37">
        <v>100.05200000000002</v>
      </c>
      <c r="U2019" s="37">
        <v>2.2804963076284941</v>
      </c>
      <c r="V2019" s="37">
        <v>102.33249630762852</v>
      </c>
      <c r="W2019" s="37">
        <v>100.63038229535437</v>
      </c>
      <c r="X2019" s="37">
        <v>10.732999999999999</v>
      </c>
      <c r="Y2019" s="37">
        <v>0.24463845670028206</v>
      </c>
      <c r="Z2019" s="37">
        <v>10.97763845670028</v>
      </c>
      <c r="AA2019" s="37">
        <v>10.79504550809617</v>
      </c>
      <c r="AB2019" s="37">
        <v>110.78500000000003</v>
      </c>
      <c r="AC2019" s="37">
        <v>2.5251347643287763</v>
      </c>
      <c r="AD2019" s="37">
        <v>113.31013476432879</v>
      </c>
      <c r="AE2019" s="37">
        <v>111.42542780345053</v>
      </c>
    </row>
    <row r="2020" spans="1:31" x14ac:dyDescent="0.25">
      <c r="A2020" s="34">
        <v>46107</v>
      </c>
      <c r="B2020" s="35">
        <v>1</v>
      </c>
      <c r="C2020" s="35" t="s">
        <v>17</v>
      </c>
      <c r="D2020" s="36">
        <v>27.07527</v>
      </c>
      <c r="E2020">
        <v>1.5997346999999999E-2</v>
      </c>
      <c r="G2020" s="37">
        <v>29.787999999999997</v>
      </c>
      <c r="H2020" s="37">
        <v>0.73822064322276526</v>
      </c>
      <c r="I2020" s="37">
        <v>30.526220643222761</v>
      </c>
      <c r="J2020" s="37">
        <v>30.037882098994562</v>
      </c>
      <c r="K2020" s="37">
        <v>2.9020000000000001</v>
      </c>
      <c r="L2020" s="37">
        <v>7.1918769525730661E-2</v>
      </c>
      <c r="M2020" s="37">
        <v>2.973918769525731</v>
      </c>
      <c r="N2020" s="37">
        <v>2.9263439590198148</v>
      </c>
      <c r="O2020" s="37">
        <v>32.69</v>
      </c>
      <c r="P2020" s="37">
        <v>0.81013941274849588</v>
      </c>
      <c r="Q2020" s="37">
        <v>33.500139412748489</v>
      </c>
      <c r="R2020" s="37">
        <v>32.964226058014376</v>
      </c>
      <c r="S2020" s="37"/>
      <c r="T2020" s="37">
        <v>96.73899999999999</v>
      </c>
      <c r="U2020" s="37">
        <v>2.3974327516022256</v>
      </c>
      <c r="V2020" s="37">
        <v>99.136432751602214</v>
      </c>
      <c r="W2020" s="37">
        <v>97.550512836532675</v>
      </c>
      <c r="X2020" s="37">
        <v>10.318000000000001</v>
      </c>
      <c r="Y2020" s="37">
        <v>0.25570567331719124</v>
      </c>
      <c r="Z2020" s="37">
        <v>10.573705673317193</v>
      </c>
      <c r="AA2020" s="37">
        <v>10.404554434585268</v>
      </c>
      <c r="AB2020" s="37">
        <v>107.05699999999999</v>
      </c>
      <c r="AC2020" s="37">
        <v>2.6531384249194168</v>
      </c>
      <c r="AD2020" s="37">
        <v>109.71013842491941</v>
      </c>
      <c r="AE2020" s="37">
        <v>107.95506727111794</v>
      </c>
    </row>
    <row r="2021" spans="1:31" x14ac:dyDescent="0.25">
      <c r="A2021" s="34">
        <v>46107</v>
      </c>
      <c r="B2021" s="35">
        <v>2</v>
      </c>
      <c r="C2021" s="35" t="s">
        <v>17</v>
      </c>
      <c r="D2021" s="36">
        <v>27.51069</v>
      </c>
      <c r="E2021">
        <v>1.5675646000000001E-2</v>
      </c>
      <c r="G2021" s="37">
        <v>29.191000000000003</v>
      </c>
      <c r="H2021" s="37">
        <v>0.70949991219134834</v>
      </c>
      <c r="I2021" s="37">
        <v>29.90049991219135</v>
      </c>
      <c r="J2021" s="37">
        <v>29.431790260344805</v>
      </c>
      <c r="K2021" s="37">
        <v>2.8380000000000001</v>
      </c>
      <c r="L2021" s="37">
        <v>6.8978820554247769E-2</v>
      </c>
      <c r="M2021" s="37">
        <v>2.9069788205542477</v>
      </c>
      <c r="N2021" s="37">
        <v>2.8614100496337418</v>
      </c>
      <c r="O2021" s="37">
        <v>32.029000000000003</v>
      </c>
      <c r="P2021" s="37">
        <v>0.77847873274559609</v>
      </c>
      <c r="Q2021" s="37">
        <v>32.807478732745601</v>
      </c>
      <c r="R2021" s="37">
        <v>32.293200309978545</v>
      </c>
      <c r="S2021" s="37"/>
      <c r="T2021" s="37">
        <v>95.097999999999985</v>
      </c>
      <c r="U2021" s="37">
        <v>2.3113981244072774</v>
      </c>
      <c r="V2021" s="37">
        <v>97.409398124407261</v>
      </c>
      <c r="W2021" s="37">
        <v>95.88244288233598</v>
      </c>
      <c r="X2021" s="37">
        <v>10.154999999999998</v>
      </c>
      <c r="Y2021" s="37">
        <v>0.24682167819886747</v>
      </c>
      <c r="Z2021" s="37">
        <v>10.401821678198864</v>
      </c>
      <c r="AA2021" s="37">
        <v>10.238766403816292</v>
      </c>
      <c r="AB2021" s="37">
        <v>105.25299999999999</v>
      </c>
      <c r="AC2021" s="37">
        <v>2.5582198026061449</v>
      </c>
      <c r="AD2021" s="37">
        <v>107.81121980260613</v>
      </c>
      <c r="AE2021" s="37">
        <v>106.12120928615226</v>
      </c>
    </row>
    <row r="2022" spans="1:31" x14ac:dyDescent="0.25">
      <c r="A2022" s="34">
        <v>46107</v>
      </c>
      <c r="B2022" s="35">
        <v>3</v>
      </c>
      <c r="C2022" s="35" t="s">
        <v>17</v>
      </c>
      <c r="D2022" s="36">
        <v>21.572292999999998</v>
      </c>
      <c r="E2022">
        <v>1.4834412E-2</v>
      </c>
      <c r="G2022" s="37">
        <v>28.889000000000003</v>
      </c>
      <c r="H2022" s="37">
        <v>0.6753191104710371</v>
      </c>
      <c r="I2022" s="37">
        <v>29.56431911047104</v>
      </c>
      <c r="J2022" s="37">
        <v>29.125749820286838</v>
      </c>
      <c r="K2022" s="37">
        <v>2.8209999999999993</v>
      </c>
      <c r="L2022" s="37">
        <v>6.5944657504198659E-2</v>
      </c>
      <c r="M2022" s="37">
        <v>2.8869446575041979</v>
      </c>
      <c r="N2022" s="37">
        <v>2.8441185310335819</v>
      </c>
      <c r="O2022" s="37">
        <v>31.71</v>
      </c>
      <c r="P2022" s="37">
        <v>0.74126376797523574</v>
      </c>
      <c r="Q2022" s="37">
        <v>32.451263767975234</v>
      </c>
      <c r="R2022" s="37">
        <v>31.969868351320422</v>
      </c>
      <c r="S2022" s="37"/>
      <c r="T2022" s="37">
        <v>94.465999999999994</v>
      </c>
      <c r="U2022" s="37">
        <v>2.2082694136092278</v>
      </c>
      <c r="V2022" s="37">
        <v>96.674269413609224</v>
      </c>
      <c r="W2022" s="37">
        <v>95.240163471328742</v>
      </c>
      <c r="X2022" s="37">
        <v>10.022999999999998</v>
      </c>
      <c r="Y2022" s="37">
        <v>0.23430106421998695</v>
      </c>
      <c r="Z2022" s="37">
        <v>10.257301064219984</v>
      </c>
      <c r="AA2022" s="37">
        <v>10.105140034225306</v>
      </c>
      <c r="AB2022" s="37">
        <v>104.48899999999999</v>
      </c>
      <c r="AC2022" s="37">
        <v>2.4425704778292148</v>
      </c>
      <c r="AD2022" s="37">
        <v>106.93157047782921</v>
      </c>
      <c r="AE2022" s="37">
        <v>105.34530350555404</v>
      </c>
    </row>
    <row r="2023" spans="1:31" x14ac:dyDescent="0.25">
      <c r="A2023" s="34">
        <v>46107</v>
      </c>
      <c r="B2023" s="35">
        <v>4</v>
      </c>
      <c r="C2023" s="35" t="s">
        <v>17</v>
      </c>
      <c r="D2023" s="36">
        <v>22.747516000000001</v>
      </c>
      <c r="E2023">
        <v>1.3776994000000001E-2</v>
      </c>
      <c r="G2023" s="37">
        <v>29.275000000000013</v>
      </c>
      <c r="H2023" s="37">
        <v>0.63059477542297471</v>
      </c>
      <c r="I2023" s="37">
        <v>29.905594775422987</v>
      </c>
      <c r="J2023" s="37">
        <v>29.493585575635553</v>
      </c>
      <c r="K2023" s="37">
        <v>2.798</v>
      </c>
      <c r="L2023" s="37">
        <v>6.0269997664679165E-2</v>
      </c>
      <c r="M2023" s="37">
        <v>2.8582699976646793</v>
      </c>
      <c r="N2023" s="37">
        <v>2.8188916290564729</v>
      </c>
      <c r="O2023" s="37">
        <v>32.073000000000015</v>
      </c>
      <c r="P2023" s="37">
        <v>0.69086477308765382</v>
      </c>
      <c r="Q2023" s="37">
        <v>32.763864773087668</v>
      </c>
      <c r="R2023" s="37">
        <v>32.312477204692023</v>
      </c>
      <c r="S2023" s="37"/>
      <c r="T2023" s="37">
        <v>94.437999999999988</v>
      </c>
      <c r="U2023" s="37">
        <v>2.034230893301276</v>
      </c>
      <c r="V2023" s="37">
        <v>96.472230893301258</v>
      </c>
      <c r="W2023" s="37">
        <v>95.143133547117628</v>
      </c>
      <c r="X2023" s="37">
        <v>10.099</v>
      </c>
      <c r="Y2023" s="37">
        <v>0.21753634968391525</v>
      </c>
      <c r="Z2023" s="37">
        <v>10.316536349683915</v>
      </c>
      <c r="AA2023" s="37">
        <v>10.174405490293537</v>
      </c>
      <c r="AB2023" s="37">
        <v>104.53699999999999</v>
      </c>
      <c r="AC2023" s="37">
        <v>2.2517672429851912</v>
      </c>
      <c r="AD2023" s="37">
        <v>106.78876724298517</v>
      </c>
      <c r="AE2023" s="37">
        <v>105.31753903741117</v>
      </c>
    </row>
    <row r="2024" spans="1:31" x14ac:dyDescent="0.25">
      <c r="A2024" s="34">
        <v>46107</v>
      </c>
      <c r="B2024" s="35">
        <v>5</v>
      </c>
      <c r="C2024" s="35" t="s">
        <v>17</v>
      </c>
      <c r="D2024" s="36">
        <v>28.400946999999999</v>
      </c>
      <c r="E2024">
        <v>1.3559214999999999E-2</v>
      </c>
      <c r="G2024" s="37">
        <v>30.137999999999998</v>
      </c>
      <c r="H2024" s="37">
        <v>0.64667805031160031</v>
      </c>
      <c r="I2024" s="37">
        <v>30.784678050311598</v>
      </c>
      <c r="J2024" s="37">
        <v>30.36726198192164</v>
      </c>
      <c r="K2024" s="37">
        <v>2.9019999999999997</v>
      </c>
      <c r="L2024" s="37">
        <v>6.2268886522140285E-2</v>
      </c>
      <c r="M2024" s="37">
        <v>2.9642688865221398</v>
      </c>
      <c r="N2024" s="37">
        <v>2.9240757273719753</v>
      </c>
      <c r="O2024" s="37">
        <v>33.04</v>
      </c>
      <c r="P2024" s="37">
        <v>0.70894693683374055</v>
      </c>
      <c r="Q2024" s="37">
        <v>33.74894693683374</v>
      </c>
      <c r="R2024" s="37">
        <v>33.291337709293614</v>
      </c>
      <c r="S2024" s="37"/>
      <c r="T2024" s="37">
        <v>97.584000000000003</v>
      </c>
      <c r="U2024" s="37">
        <v>2.0938825025418808</v>
      </c>
      <c r="V2024" s="37">
        <v>99.677882502541877</v>
      </c>
      <c r="W2024" s="37">
        <v>98.326328662945173</v>
      </c>
      <c r="X2024" s="37">
        <v>10.484999999999999</v>
      </c>
      <c r="Y2024" s="37">
        <v>0.22497907483964194</v>
      </c>
      <c r="Z2024" s="37">
        <v>10.709979074839641</v>
      </c>
      <c r="AA2024" s="37">
        <v>10.564760165918388</v>
      </c>
      <c r="AB2024" s="37">
        <v>108.069</v>
      </c>
      <c r="AC2024" s="37">
        <v>2.3188615773815227</v>
      </c>
      <c r="AD2024" s="37">
        <v>110.38786157738151</v>
      </c>
      <c r="AE2024" s="37">
        <v>108.89108882886356</v>
      </c>
    </row>
    <row r="2025" spans="1:31" x14ac:dyDescent="0.25">
      <c r="A2025" s="34">
        <v>46107</v>
      </c>
      <c r="B2025" s="35">
        <v>6</v>
      </c>
      <c r="C2025" s="35" t="s">
        <v>17</v>
      </c>
      <c r="D2025" s="36">
        <v>18.704332999999998</v>
      </c>
      <c r="E2025">
        <v>1.2589764999999999E-2</v>
      </c>
      <c r="G2025" s="37">
        <v>32.393000000000001</v>
      </c>
      <c r="H2025" s="37">
        <v>0.654176203046271</v>
      </c>
      <c r="I2025" s="37">
        <v>33.04717620304627</v>
      </c>
      <c r="J2025" s="37">
        <v>32.631120020736326</v>
      </c>
      <c r="K2025" s="37">
        <v>3.1219999999999999</v>
      </c>
      <c r="L2025" s="37">
        <v>6.3048748368797522E-2</v>
      </c>
      <c r="M2025" s="37">
        <v>3.1850487483687973</v>
      </c>
      <c r="N2025" s="37">
        <v>3.1449497331132901</v>
      </c>
      <c r="O2025" s="37">
        <v>35.515000000000001</v>
      </c>
      <c r="P2025" s="37">
        <v>0.71722495141506848</v>
      </c>
      <c r="Q2025" s="37">
        <v>36.23222495141507</v>
      </c>
      <c r="R2025" s="37">
        <v>35.776069753849619</v>
      </c>
      <c r="S2025" s="37"/>
      <c r="T2025" s="37">
        <v>105.50300000000001</v>
      </c>
      <c r="U2025" s="37">
        <v>2.1306316781400532</v>
      </c>
      <c r="V2025" s="37">
        <v>107.63363167814006</v>
      </c>
      <c r="W2025" s="37">
        <v>106.27854954921573</v>
      </c>
      <c r="X2025" s="37">
        <v>11.087000000000003</v>
      </c>
      <c r="Y2025" s="37">
        <v>0.2239018171572256</v>
      </c>
      <c r="Z2025" s="37">
        <v>11.310901817157228</v>
      </c>
      <c r="AA2025" s="37">
        <v>11.168500221341146</v>
      </c>
      <c r="AB2025" s="37">
        <v>116.59000000000002</v>
      </c>
      <c r="AC2025" s="37">
        <v>2.3545334952972787</v>
      </c>
      <c r="AD2025" s="37">
        <v>118.94453349529729</v>
      </c>
      <c r="AE2025" s="37">
        <v>117.44704977055687</v>
      </c>
    </row>
    <row r="2026" spans="1:31" x14ac:dyDescent="0.25">
      <c r="A2026" s="34">
        <v>46107</v>
      </c>
      <c r="B2026" s="35">
        <v>7</v>
      </c>
      <c r="C2026" s="35" t="s">
        <v>17</v>
      </c>
      <c r="D2026" s="36">
        <v>54.924008999999998</v>
      </c>
      <c r="E2026">
        <v>1.2965724E-2</v>
      </c>
      <c r="G2026" s="37">
        <v>36.601000000000006</v>
      </c>
      <c r="H2026" s="37">
        <v>0.72839187958647744</v>
      </c>
      <c r="I2026" s="37">
        <v>37.329391879586481</v>
      </c>
      <c r="J2026" s="37">
        <v>36.845389287387924</v>
      </c>
      <c r="K2026" s="37">
        <v>3.3679999999999994</v>
      </c>
      <c r="L2026" s="37">
        <v>6.7026142740560499E-2</v>
      </c>
      <c r="M2026" s="37">
        <v>3.43502614274056</v>
      </c>
      <c r="N2026" s="37">
        <v>3.3904885418410013</v>
      </c>
      <c r="O2026" s="37">
        <v>39.969000000000008</v>
      </c>
      <c r="P2026" s="37">
        <v>0.79541802232703795</v>
      </c>
      <c r="Q2026" s="37">
        <v>40.764418022327042</v>
      </c>
      <c r="R2026" s="37">
        <v>40.235877829228926</v>
      </c>
      <c r="S2026" s="37"/>
      <c r="T2026" s="37">
        <v>118.73100000000002</v>
      </c>
      <c r="U2026" s="37">
        <v>2.3628506394683768</v>
      </c>
      <c r="V2026" s="37">
        <v>121.0938506394684</v>
      </c>
      <c r="W2026" s="37">
        <v>119.52378119397983</v>
      </c>
      <c r="X2026" s="37">
        <v>12.235999999999999</v>
      </c>
      <c r="Y2026" s="37">
        <v>0.24350709102538554</v>
      </c>
      <c r="Z2026" s="37">
        <v>12.479507091025384</v>
      </c>
      <c r="AA2026" s="37">
        <v>12.317701246427108</v>
      </c>
      <c r="AB2026" s="37">
        <v>130.96700000000001</v>
      </c>
      <c r="AC2026" s="37">
        <v>2.6063577304937624</v>
      </c>
      <c r="AD2026" s="37">
        <v>133.5733577304938</v>
      </c>
      <c r="AE2026" s="37">
        <v>131.84148244040693</v>
      </c>
    </row>
    <row r="2027" spans="1:31" x14ac:dyDescent="0.25">
      <c r="A2027" s="34">
        <v>46107</v>
      </c>
      <c r="B2027" s="35">
        <v>8</v>
      </c>
      <c r="C2027" s="35" t="s">
        <v>18</v>
      </c>
      <c r="D2027" s="36">
        <v>50.443185</v>
      </c>
      <c r="E2027">
        <v>1.3299129999999999E-2</v>
      </c>
      <c r="G2027" s="37">
        <v>40.518000000000001</v>
      </c>
      <c r="H2027" s="37">
        <v>0.65754168601478791</v>
      </c>
      <c r="I2027" s="37">
        <v>41.175541686014789</v>
      </c>
      <c r="J2027" s="37">
        <v>40.627942804312056</v>
      </c>
      <c r="K2027" s="37">
        <v>3.556</v>
      </c>
      <c r="L2027" s="37">
        <v>5.7708135531580683E-2</v>
      </c>
      <c r="M2027" s="37">
        <v>3.6137081355315805</v>
      </c>
      <c r="N2027" s="37">
        <v>3.5656489612550883</v>
      </c>
      <c r="O2027" s="37">
        <v>44.073999999999998</v>
      </c>
      <c r="P2027" s="37">
        <v>0.71524982154636862</v>
      </c>
      <c r="Q2027" s="37">
        <v>44.78924982154637</v>
      </c>
      <c r="R2027" s="37">
        <v>44.193591765567142</v>
      </c>
      <c r="S2027" s="37"/>
      <c r="T2027" s="37">
        <v>130.27500000000003</v>
      </c>
      <c r="U2027" s="37">
        <v>2.1141527998809546</v>
      </c>
      <c r="V2027" s="37">
        <v>132.38915279988097</v>
      </c>
      <c r="W2027" s="37">
        <v>130.6284922462055</v>
      </c>
      <c r="X2027" s="37">
        <v>12.774999999999995</v>
      </c>
      <c r="Y2027" s="37">
        <v>0.20731761288412343</v>
      </c>
      <c r="Z2027" s="37">
        <v>12.982317612884119</v>
      </c>
      <c r="AA2027" s="37">
        <v>12.809664083249082</v>
      </c>
      <c r="AB2027" s="37">
        <v>143.05000000000004</v>
      </c>
      <c r="AC2027" s="37">
        <v>2.3214704127650778</v>
      </c>
      <c r="AD2027" s="37">
        <v>145.37147041276509</v>
      </c>
      <c r="AE2027" s="37">
        <v>143.43815632945459</v>
      </c>
    </row>
    <row r="2028" spans="1:31" x14ac:dyDescent="0.25">
      <c r="A2028" s="34">
        <v>46107</v>
      </c>
      <c r="B2028" s="35">
        <v>9</v>
      </c>
      <c r="C2028" s="35" t="s">
        <v>18</v>
      </c>
      <c r="D2028" s="36">
        <v>28.876878999999999</v>
      </c>
      <c r="E2028">
        <v>1.2094166E-2</v>
      </c>
      <c r="G2028" s="37">
        <v>43.568000000000005</v>
      </c>
      <c r="H2028" s="37">
        <v>0.85374489177629953</v>
      </c>
      <c r="I2028" s="37">
        <v>44.421744891776306</v>
      </c>
      <c r="J2028" s="37">
        <v>43.884500935045509</v>
      </c>
      <c r="K2028" s="37">
        <v>3.746</v>
      </c>
      <c r="L2028" s="37">
        <v>7.3405443550174851E-2</v>
      </c>
      <c r="M2028" s="37">
        <v>3.819405443550175</v>
      </c>
      <c r="N2028" s="37">
        <v>3.7732129200945757</v>
      </c>
      <c r="O2028" s="37">
        <v>47.314000000000007</v>
      </c>
      <c r="P2028" s="37">
        <v>0.9271503353264744</v>
      </c>
      <c r="Q2028" s="37">
        <v>48.241150335326481</v>
      </c>
      <c r="R2028" s="37">
        <v>47.657713855140088</v>
      </c>
      <c r="S2028" s="37"/>
      <c r="T2028" s="37">
        <v>139.95099999999999</v>
      </c>
      <c r="U2028" s="37">
        <v>2.7424359931368176</v>
      </c>
      <c r="V2028" s="37">
        <v>142.6934359931368</v>
      </c>
      <c r="W2028" s="37">
        <v>140.96767789112542</v>
      </c>
      <c r="X2028" s="37">
        <v>12.978000000000002</v>
      </c>
      <c r="Y2028" s="37">
        <v>0.25431282605290156</v>
      </c>
      <c r="Z2028" s="37">
        <v>13.232312826052903</v>
      </c>
      <c r="AA2028" s="37">
        <v>13.07227903817069</v>
      </c>
      <c r="AB2028" s="37">
        <v>152.929</v>
      </c>
      <c r="AC2028" s="37">
        <v>2.9967488191897194</v>
      </c>
      <c r="AD2028" s="37">
        <v>155.92574881918969</v>
      </c>
      <c r="AE2028" s="37">
        <v>154.0399569292961</v>
      </c>
    </row>
    <row r="2029" spans="1:31" x14ac:dyDescent="0.25">
      <c r="A2029" s="34">
        <v>46107</v>
      </c>
      <c r="B2029" s="35">
        <v>10</v>
      </c>
      <c r="C2029" s="35" t="s">
        <v>18</v>
      </c>
      <c r="D2029" s="36">
        <v>14.560339000000001</v>
      </c>
      <c r="E2029">
        <v>1.0223355E-2</v>
      </c>
      <c r="G2029" s="37">
        <v>45.666999999999994</v>
      </c>
      <c r="H2029" s="37">
        <v>0.68422576623231335</v>
      </c>
      <c r="I2029" s="37">
        <v>46.351225766232311</v>
      </c>
      <c r="J2029" s="37">
        <v>45.877360730538967</v>
      </c>
      <c r="K2029" s="37">
        <v>4.0350000000000001</v>
      </c>
      <c r="L2029" s="37">
        <v>6.0456149226955677E-2</v>
      </c>
      <c r="M2029" s="37">
        <v>4.0954561492269557</v>
      </c>
      <c r="N2029" s="37">
        <v>4.0535868471264758</v>
      </c>
      <c r="O2029" s="37">
        <v>49.701999999999998</v>
      </c>
      <c r="P2029" s="37">
        <v>0.74468191545926898</v>
      </c>
      <c r="Q2029" s="37">
        <v>50.446681915459266</v>
      </c>
      <c r="R2029" s="37">
        <v>49.930947577665442</v>
      </c>
      <c r="S2029" s="37"/>
      <c r="T2029" s="37">
        <v>147.62299999999999</v>
      </c>
      <c r="U2029" s="37">
        <v>2.2118260513831167</v>
      </c>
      <c r="V2029" s="37">
        <v>149.83482605138312</v>
      </c>
      <c r="W2029" s="37">
        <v>148.30301143329658</v>
      </c>
      <c r="X2029" s="37">
        <v>13.113</v>
      </c>
      <c r="Y2029" s="37">
        <v>0.19647124778514738</v>
      </c>
      <c r="Z2029" s="37">
        <v>13.309471247785147</v>
      </c>
      <c r="AA2029" s="37">
        <v>13.173403798356746</v>
      </c>
      <c r="AB2029" s="37">
        <v>160.73599999999999</v>
      </c>
      <c r="AC2029" s="37">
        <v>2.4082972991682641</v>
      </c>
      <c r="AD2029" s="37">
        <v>163.14429729916827</v>
      </c>
      <c r="AE2029" s="37">
        <v>161.47641523165333</v>
      </c>
    </row>
    <row r="2030" spans="1:31" x14ac:dyDescent="0.25">
      <c r="A2030" s="34">
        <v>46107</v>
      </c>
      <c r="B2030" s="35">
        <v>11</v>
      </c>
      <c r="C2030" s="35" t="s">
        <v>18</v>
      </c>
      <c r="D2030" s="36">
        <v>37.457832000000003</v>
      </c>
      <c r="E2030">
        <v>9.2065889999999994E-3</v>
      </c>
      <c r="G2030" s="37">
        <v>47.451999999999998</v>
      </c>
      <c r="H2030" s="37">
        <v>0.47824933546731258</v>
      </c>
      <c r="I2030" s="37">
        <v>47.930249335467309</v>
      </c>
      <c r="J2030" s="37">
        <v>47.488975229168133</v>
      </c>
      <c r="K2030" s="37">
        <v>4.0969999999999995</v>
      </c>
      <c r="L2030" s="37">
        <v>4.1291990377846657E-2</v>
      </c>
      <c r="M2030" s="37">
        <v>4.1382919903778461</v>
      </c>
      <c r="N2030" s="37">
        <v>4.1001924368604454</v>
      </c>
      <c r="O2030" s="37">
        <v>51.548999999999999</v>
      </c>
      <c r="P2030" s="37">
        <v>0.51954132584515922</v>
      </c>
      <c r="Q2030" s="37">
        <v>52.068541325845153</v>
      </c>
      <c r="R2030" s="37">
        <v>51.58916766602858</v>
      </c>
      <c r="S2030" s="37"/>
      <c r="T2030" s="37">
        <v>152.37700000000001</v>
      </c>
      <c r="U2030" s="37">
        <v>1.5357455742751138</v>
      </c>
      <c r="V2030" s="37">
        <v>153.91274557427514</v>
      </c>
      <c r="W2030" s="37">
        <v>152.4957341839112</v>
      </c>
      <c r="X2030" s="37">
        <v>13.318999999999999</v>
      </c>
      <c r="Y2030" s="37">
        <v>0.13423676344704411</v>
      </c>
      <c r="Z2030" s="37">
        <v>13.453236763447043</v>
      </c>
      <c r="AA2030" s="37">
        <v>13.329378341846295</v>
      </c>
      <c r="AB2030" s="37">
        <v>165.696</v>
      </c>
      <c r="AC2030" s="37">
        <v>1.6699823377221579</v>
      </c>
      <c r="AD2030" s="37">
        <v>167.36598233772219</v>
      </c>
      <c r="AE2030" s="37">
        <v>165.8251125257575</v>
      </c>
    </row>
    <row r="2031" spans="1:31" x14ac:dyDescent="0.25">
      <c r="A2031" s="34">
        <v>46107</v>
      </c>
      <c r="B2031" s="35">
        <v>12</v>
      </c>
      <c r="C2031" s="35" t="s">
        <v>18</v>
      </c>
      <c r="D2031" s="36">
        <v>50.068353999999999</v>
      </c>
      <c r="E2031">
        <v>9.230617E-3</v>
      </c>
      <c r="G2031" s="37">
        <v>48.425999999999988</v>
      </c>
      <c r="H2031" s="37">
        <v>0.63190813720620753</v>
      </c>
      <c r="I2031" s="37">
        <v>49.057908137206198</v>
      </c>
      <c r="J2031" s="37">
        <v>48.605073376370463</v>
      </c>
      <c r="K2031" s="37">
        <v>4.1989999999999998</v>
      </c>
      <c r="L2031" s="37">
        <v>5.4792513693653531E-2</v>
      </c>
      <c r="M2031" s="37">
        <v>4.2537925136936536</v>
      </c>
      <c r="N2031" s="37">
        <v>4.2145273842022801</v>
      </c>
      <c r="O2031" s="37">
        <v>52.624999999999986</v>
      </c>
      <c r="P2031" s="37">
        <v>0.6867006508998611</v>
      </c>
      <c r="Q2031" s="37">
        <v>53.311700650899851</v>
      </c>
      <c r="R2031" s="37">
        <v>52.81960076057274</v>
      </c>
      <c r="S2031" s="37"/>
      <c r="T2031" s="37">
        <v>155.45299999999997</v>
      </c>
      <c r="U2031" s="37">
        <v>2.0284974115788335</v>
      </c>
      <c r="V2031" s="37">
        <v>157.4814974115788</v>
      </c>
      <c r="W2031" s="37">
        <v>156.02784602438601</v>
      </c>
      <c r="X2031" s="37">
        <v>13.316000000000001</v>
      </c>
      <c r="Y2031" s="37">
        <v>0.17375973144669934</v>
      </c>
      <c r="Z2031" s="37">
        <v>13.4897597314467</v>
      </c>
      <c r="AA2031" s="37">
        <v>13.365240925943692</v>
      </c>
      <c r="AB2031" s="37">
        <v>168.76899999999998</v>
      </c>
      <c r="AC2031" s="37">
        <v>2.2022571430255327</v>
      </c>
      <c r="AD2031" s="37">
        <v>170.9712571430255</v>
      </c>
      <c r="AE2031" s="37">
        <v>169.39308695032969</v>
      </c>
    </row>
    <row r="2032" spans="1:31" x14ac:dyDescent="0.25">
      <c r="A2032" s="34">
        <v>46107</v>
      </c>
      <c r="B2032" s="35">
        <v>13</v>
      </c>
      <c r="C2032" s="35" t="s">
        <v>18</v>
      </c>
      <c r="D2032" s="36">
        <v>71.367948999999996</v>
      </c>
      <c r="E2032">
        <v>8.8611669999999997E-3</v>
      </c>
      <c r="G2032" s="37">
        <v>48.963000000000001</v>
      </c>
      <c r="H2032" s="37">
        <v>0.62224137198442631</v>
      </c>
      <c r="I2032" s="37">
        <v>49.585241371984431</v>
      </c>
      <c r="J2032" s="37">
        <v>49.14585826745197</v>
      </c>
      <c r="K2032" s="37">
        <v>4.1319999999999988</v>
      </c>
      <c r="L2032" s="37">
        <v>5.2511107347173354E-2</v>
      </c>
      <c r="M2032" s="37">
        <v>4.1845111073471726</v>
      </c>
      <c r="N2032" s="37">
        <v>4.1474314556116143</v>
      </c>
      <c r="O2032" s="37">
        <v>53.094999999999999</v>
      </c>
      <c r="P2032" s="37">
        <v>0.67475247933159965</v>
      </c>
      <c r="Q2032" s="37">
        <v>53.769752479331601</v>
      </c>
      <c r="R2032" s="37">
        <v>53.293289723063587</v>
      </c>
      <c r="S2032" s="37"/>
      <c r="T2032" s="37">
        <v>156.68299999999999</v>
      </c>
      <c r="U2032" s="37">
        <v>1.991190182109672</v>
      </c>
      <c r="V2032" s="37">
        <v>158.67419018210967</v>
      </c>
      <c r="W2032" s="37">
        <v>157.26815168431625</v>
      </c>
      <c r="X2032" s="37">
        <v>13.490000000000002</v>
      </c>
      <c r="Y2032" s="37">
        <v>0.17143631125686565</v>
      </c>
      <c r="Z2032" s="37">
        <v>13.661436311256868</v>
      </c>
      <c r="AA2032" s="37">
        <v>13.540380042642957</v>
      </c>
      <c r="AB2032" s="37">
        <v>170.173</v>
      </c>
      <c r="AC2032" s="37">
        <v>2.1626264933665378</v>
      </c>
      <c r="AD2032" s="37">
        <v>172.33562649336653</v>
      </c>
      <c r="AE2032" s="37">
        <v>170.80853172695922</v>
      </c>
    </row>
    <row r="2033" spans="1:31" x14ac:dyDescent="0.25">
      <c r="A2033" s="34">
        <v>46107</v>
      </c>
      <c r="B2033" s="35">
        <v>14</v>
      </c>
      <c r="C2033" s="35" t="s">
        <v>18</v>
      </c>
      <c r="D2033" s="36">
        <v>37.594790000000003</v>
      </c>
      <c r="E2033">
        <v>8.7938990000000009E-3</v>
      </c>
      <c r="G2033" s="37">
        <v>49.978999999999999</v>
      </c>
      <c r="H2033" s="37">
        <v>0.8939776604661811</v>
      </c>
      <c r="I2033" s="37">
        <v>50.872977660466184</v>
      </c>
      <c r="J2033" s="37">
        <v>50.425605833090785</v>
      </c>
      <c r="K2033" s="37">
        <v>4.1050000000000004</v>
      </c>
      <c r="L2033" s="37">
        <v>7.3426405014379525E-2</v>
      </c>
      <c r="M2033" s="37">
        <v>4.1784264050143802</v>
      </c>
      <c r="N2033" s="37">
        <v>4.1416817452297501</v>
      </c>
      <c r="O2033" s="37">
        <v>54.084000000000003</v>
      </c>
      <c r="P2033" s="37">
        <v>0.96740406548056068</v>
      </c>
      <c r="Q2033" s="37">
        <v>55.051404065480561</v>
      </c>
      <c r="R2033" s="37">
        <v>54.567287578320531</v>
      </c>
      <c r="S2033" s="37"/>
      <c r="T2033" s="37">
        <v>159.32900000000001</v>
      </c>
      <c r="U2033" s="37">
        <v>2.8499283031756573</v>
      </c>
      <c r="V2033" s="37">
        <v>162.17892830317567</v>
      </c>
      <c r="W2033" s="37">
        <v>160.7527431877493</v>
      </c>
      <c r="X2033" s="37">
        <v>13.804000000000002</v>
      </c>
      <c r="Y2033" s="37">
        <v>0.24691305598501703</v>
      </c>
      <c r="Z2033" s="37">
        <v>14.050913055985019</v>
      </c>
      <c r="AA2033" s="37">
        <v>13.927350745712905</v>
      </c>
      <c r="AB2033" s="37">
        <v>173.13300000000001</v>
      </c>
      <c r="AC2033" s="37">
        <v>3.0968413591606745</v>
      </c>
      <c r="AD2033" s="37">
        <v>176.22984135916067</v>
      </c>
      <c r="AE2033" s="37">
        <v>174.68009393346222</v>
      </c>
    </row>
    <row r="2034" spans="1:31" x14ac:dyDescent="0.25">
      <c r="A2034" s="34">
        <v>46107</v>
      </c>
      <c r="B2034" s="35">
        <v>15</v>
      </c>
      <c r="C2034" s="35" t="s">
        <v>18</v>
      </c>
      <c r="D2034" s="36">
        <v>124.276121</v>
      </c>
      <c r="E2034">
        <v>8.6200549999999997E-3</v>
      </c>
      <c r="G2034" s="37">
        <v>49.728000000000009</v>
      </c>
      <c r="H2034" s="37">
        <v>0.79736668077519746</v>
      </c>
      <c r="I2034" s="37">
        <v>50.525366680775207</v>
      </c>
      <c r="J2034" s="37">
        <v>50.089835241091762</v>
      </c>
      <c r="K2034" s="37">
        <v>4.0880000000000001</v>
      </c>
      <c r="L2034" s="37">
        <v>6.5549287946609691E-2</v>
      </c>
      <c r="M2034" s="37">
        <v>4.1535492879466096</v>
      </c>
      <c r="N2034" s="37">
        <v>4.1177454646392988</v>
      </c>
      <c r="O2034" s="37">
        <v>53.81600000000001</v>
      </c>
      <c r="P2034" s="37">
        <v>0.86291596872180709</v>
      </c>
      <c r="Q2034" s="37">
        <v>54.678915968721817</v>
      </c>
      <c r="R2034" s="37">
        <v>54.207580705731061</v>
      </c>
      <c r="S2034" s="37"/>
      <c r="T2034" s="37">
        <v>158.72300000000001</v>
      </c>
      <c r="U2034" s="37">
        <v>2.5450537257215582</v>
      </c>
      <c r="V2034" s="37">
        <v>161.26805372572156</v>
      </c>
      <c r="W2034" s="37">
        <v>159.87791423286288</v>
      </c>
      <c r="X2034" s="37">
        <v>13.625999999999999</v>
      </c>
      <c r="Y2034" s="37">
        <v>0.21848693678094511</v>
      </c>
      <c r="Z2034" s="37">
        <v>13.844486936780944</v>
      </c>
      <c r="AA2034" s="37">
        <v>13.725146697939111</v>
      </c>
      <c r="AB2034" s="37">
        <v>172.34900000000002</v>
      </c>
      <c r="AC2034" s="37">
        <v>2.7635406625025034</v>
      </c>
      <c r="AD2034" s="37">
        <v>175.11254066250251</v>
      </c>
      <c r="AE2034" s="37">
        <v>173.603060930802</v>
      </c>
    </row>
    <row r="2035" spans="1:31" x14ac:dyDescent="0.25">
      <c r="A2035" s="34">
        <v>46107</v>
      </c>
      <c r="B2035" s="35">
        <v>16</v>
      </c>
      <c r="C2035" s="35" t="s">
        <v>18</v>
      </c>
      <c r="D2035" s="36">
        <v>95.552329</v>
      </c>
      <c r="E2035">
        <v>8.8318210000000001E-3</v>
      </c>
      <c r="G2035" s="37">
        <v>47.986999999999995</v>
      </c>
      <c r="H2035" s="37">
        <v>0.44134277119526155</v>
      </c>
      <c r="I2035" s="37">
        <v>48.428342771195254</v>
      </c>
      <c r="J2035" s="37">
        <v>48.000632316513411</v>
      </c>
      <c r="K2035" s="37">
        <v>4.0150000000000006</v>
      </c>
      <c r="L2035" s="37">
        <v>3.6926484805238413E-2</v>
      </c>
      <c r="M2035" s="37">
        <v>4.0519264848052394</v>
      </c>
      <c r="N2035" s="37">
        <v>4.0161405953862799</v>
      </c>
      <c r="O2035" s="37">
        <v>52.001999999999995</v>
      </c>
      <c r="P2035" s="37">
        <v>0.47826925600049996</v>
      </c>
      <c r="Q2035" s="37">
        <v>52.480269256000497</v>
      </c>
      <c r="R2035" s="37">
        <v>52.016772911899693</v>
      </c>
      <c r="S2035" s="37"/>
      <c r="T2035" s="37">
        <v>153.55799999999999</v>
      </c>
      <c r="U2035" s="37">
        <v>1.4122931889720545</v>
      </c>
      <c r="V2035" s="37">
        <v>154.97029318897205</v>
      </c>
      <c r="W2035" s="37">
        <v>153.60162329920954</v>
      </c>
      <c r="X2035" s="37">
        <v>13.379</v>
      </c>
      <c r="Y2035" s="37">
        <v>0.12304842844564998</v>
      </c>
      <c r="Z2035" s="37">
        <v>13.502048428445649</v>
      </c>
      <c r="AA2035" s="37">
        <v>13.382800753592285</v>
      </c>
      <c r="AB2035" s="37">
        <v>166.93699999999998</v>
      </c>
      <c r="AC2035" s="37">
        <v>1.5353416174177044</v>
      </c>
      <c r="AD2035" s="37">
        <v>168.4723416174177</v>
      </c>
      <c r="AE2035" s="37">
        <v>166.98442405280181</v>
      </c>
    </row>
    <row r="2036" spans="1:31" x14ac:dyDescent="0.25">
      <c r="A2036" s="34">
        <v>46107</v>
      </c>
      <c r="B2036" s="35">
        <v>17</v>
      </c>
      <c r="C2036" s="35" t="s">
        <v>18</v>
      </c>
      <c r="D2036" s="36">
        <v>60.843342999999997</v>
      </c>
      <c r="E2036">
        <v>9.1739360000000006E-3</v>
      </c>
      <c r="G2036" s="37">
        <v>46.077999999999996</v>
      </c>
      <c r="H2036" s="37">
        <v>0.67081142299516028</v>
      </c>
      <c r="I2036" s="37">
        <v>46.748811422995153</v>
      </c>
      <c r="J2036" s="37">
        <v>46.319940818924522</v>
      </c>
      <c r="K2036" s="37">
        <v>3.9430000000000001</v>
      </c>
      <c r="L2036" s="37">
        <v>5.7402869935108229E-2</v>
      </c>
      <c r="M2036" s="37">
        <v>4.0004028699351082</v>
      </c>
      <c r="N2036" s="37">
        <v>3.963703430032107</v>
      </c>
      <c r="O2036" s="37">
        <v>50.020999999999994</v>
      </c>
      <c r="P2036" s="37">
        <v>0.72821429293026851</v>
      </c>
      <c r="Q2036" s="37">
        <v>50.749214292930262</v>
      </c>
      <c r="R2036" s="37">
        <v>50.283644248956627</v>
      </c>
      <c r="S2036" s="37"/>
      <c r="T2036" s="37">
        <v>147.91899999999998</v>
      </c>
      <c r="U2036" s="37">
        <v>2.1534301592521619</v>
      </c>
      <c r="V2036" s="37">
        <v>150.07243015925215</v>
      </c>
      <c r="W2036" s="37">
        <v>148.6956752896067</v>
      </c>
      <c r="X2036" s="37">
        <v>13.352000000000004</v>
      </c>
      <c r="Y2036" s="37">
        <v>0.19438070488804599</v>
      </c>
      <c r="Z2036" s="37">
        <v>13.546380704888049</v>
      </c>
      <c r="AA2036" s="37">
        <v>13.422107075269771</v>
      </c>
      <c r="AB2036" s="37">
        <v>161.27099999999999</v>
      </c>
      <c r="AC2036" s="37">
        <v>2.3478108641402078</v>
      </c>
      <c r="AD2036" s="37">
        <v>163.61881086414019</v>
      </c>
      <c r="AE2036" s="37">
        <v>162.11778236487646</v>
      </c>
    </row>
    <row r="2037" spans="1:31" x14ac:dyDescent="0.25">
      <c r="A2037" s="34">
        <v>46107</v>
      </c>
      <c r="B2037" s="35">
        <v>18</v>
      </c>
      <c r="C2037" s="35" t="s">
        <v>18</v>
      </c>
      <c r="D2037" s="36">
        <v>42.990414999999999</v>
      </c>
      <c r="E2037">
        <v>9.5459180000000005E-3</v>
      </c>
      <c r="G2037" s="37">
        <v>43.980000000000004</v>
      </c>
      <c r="H2037" s="37">
        <v>0.55394643257640608</v>
      </c>
      <c r="I2037" s="37">
        <v>44.533946432576407</v>
      </c>
      <c r="J2037" s="37">
        <v>44.108829031714642</v>
      </c>
      <c r="K2037" s="37">
        <v>3.8080000000000003</v>
      </c>
      <c r="L2037" s="37">
        <v>4.7963347322668368E-2</v>
      </c>
      <c r="M2037" s="37">
        <v>3.8559633473226684</v>
      </c>
      <c r="N2037" s="37">
        <v>3.8191546373981207</v>
      </c>
      <c r="O2037" s="37">
        <v>47.788000000000004</v>
      </c>
      <c r="P2037" s="37">
        <v>0.60190977989907446</v>
      </c>
      <c r="Q2037" s="37">
        <v>48.389909779899078</v>
      </c>
      <c r="R2037" s="37">
        <v>47.927983669112763</v>
      </c>
      <c r="S2037" s="37"/>
      <c r="T2037" s="37">
        <v>142.65300000000002</v>
      </c>
      <c r="U2037" s="37">
        <v>1.7967739983247404</v>
      </c>
      <c r="V2037" s="37">
        <v>144.44977399832476</v>
      </c>
      <c r="W2037" s="37">
        <v>143.0708683006182</v>
      </c>
      <c r="X2037" s="37">
        <v>13.193999999999999</v>
      </c>
      <c r="Y2037" s="37">
        <v>0.16618392977292185</v>
      </c>
      <c r="Z2037" s="37">
        <v>13.360183929772921</v>
      </c>
      <c r="AA2037" s="37">
        <v>13.23264870951439</v>
      </c>
      <c r="AB2037" s="37">
        <v>155.84700000000001</v>
      </c>
      <c r="AC2037" s="37">
        <v>1.9629579280976621</v>
      </c>
      <c r="AD2037" s="37">
        <v>157.80995792809767</v>
      </c>
      <c r="AE2037" s="37">
        <v>156.30351701013259</v>
      </c>
    </row>
    <row r="2038" spans="1:31" x14ac:dyDescent="0.25">
      <c r="A2038" s="34">
        <v>46107</v>
      </c>
      <c r="B2038" s="35">
        <v>19</v>
      </c>
      <c r="C2038" s="35" t="s">
        <v>18</v>
      </c>
      <c r="D2038" s="36">
        <v>47.544789999999999</v>
      </c>
      <c r="E2038">
        <v>1.0610312E-2</v>
      </c>
      <c r="G2038" s="37">
        <v>42.347000000000001</v>
      </c>
      <c r="H2038" s="37">
        <v>0.54963727683533514</v>
      </c>
      <c r="I2038" s="37">
        <v>42.896637276835335</v>
      </c>
      <c r="J2038" s="37">
        <v>42.441490571577283</v>
      </c>
      <c r="K2038" s="37">
        <v>3.6839999999999997</v>
      </c>
      <c r="L2038" s="37">
        <v>4.7815989984210799E-2</v>
      </c>
      <c r="M2038" s="37">
        <v>3.7318159899842107</v>
      </c>
      <c r="N2038" s="37">
        <v>3.6922202580038896</v>
      </c>
      <c r="O2038" s="37">
        <v>46.030999999999999</v>
      </c>
      <c r="P2038" s="37">
        <v>0.59745326681954591</v>
      </c>
      <c r="Q2038" s="37">
        <v>46.628453266819548</v>
      </c>
      <c r="R2038" s="37">
        <v>46.133710829581176</v>
      </c>
      <c r="S2038" s="37"/>
      <c r="T2038" s="37">
        <v>139.11200000000002</v>
      </c>
      <c r="U2038" s="37">
        <v>1.8055857759727292</v>
      </c>
      <c r="V2038" s="37">
        <v>140.91758577597275</v>
      </c>
      <c r="W2038" s="37">
        <v>139.42240622460292</v>
      </c>
      <c r="X2038" s="37">
        <v>13.144000000000002</v>
      </c>
      <c r="Y2038" s="37">
        <v>0.17060080682748829</v>
      </c>
      <c r="Z2038" s="37">
        <v>13.314600806827491</v>
      </c>
      <c r="AA2038" s="37">
        <v>13.1733287381116</v>
      </c>
      <c r="AB2038" s="37">
        <v>152.25600000000003</v>
      </c>
      <c r="AC2038" s="37">
        <v>1.9761865828002174</v>
      </c>
      <c r="AD2038" s="37">
        <v>154.23218658280024</v>
      </c>
      <c r="AE2038" s="37">
        <v>152.59573496271452</v>
      </c>
    </row>
    <row r="2039" spans="1:31" x14ac:dyDescent="0.25">
      <c r="A2039" s="34">
        <v>46107</v>
      </c>
      <c r="B2039" s="35">
        <v>20</v>
      </c>
      <c r="C2039" s="35" t="s">
        <v>18</v>
      </c>
      <c r="D2039" s="36">
        <v>106.89973500000001</v>
      </c>
      <c r="E2039">
        <v>1.2177057E-2</v>
      </c>
      <c r="G2039" s="37">
        <v>41.768999999999998</v>
      </c>
      <c r="H2039" s="37">
        <v>0.34348285143109814</v>
      </c>
      <c r="I2039" s="37">
        <v>42.112482851431096</v>
      </c>
      <c r="J2039" s="37">
        <v>41.599676747337696</v>
      </c>
      <c r="K2039" s="37">
        <v>3.6999999999999997</v>
      </c>
      <c r="L2039" s="37">
        <v>3.0426549601260816E-2</v>
      </c>
      <c r="M2039" s="37">
        <v>3.7304265496012605</v>
      </c>
      <c r="N2039" s="37">
        <v>3.6850009328724527</v>
      </c>
      <c r="O2039" s="37">
        <v>45.469000000000001</v>
      </c>
      <c r="P2039" s="37">
        <v>0.37390940103235892</v>
      </c>
      <c r="Q2039" s="37">
        <v>45.842909401032358</v>
      </c>
      <c r="R2039" s="37">
        <v>45.284677680210152</v>
      </c>
      <c r="S2039" s="37"/>
      <c r="T2039" s="37">
        <v>136.91100000000003</v>
      </c>
      <c r="U2039" s="37">
        <v>1.1258727925562759</v>
      </c>
      <c r="V2039" s="37">
        <v>138.0368727925563</v>
      </c>
      <c r="W2039" s="37">
        <v>136.35598992445958</v>
      </c>
      <c r="X2039" s="37">
        <v>13.083000000000002</v>
      </c>
      <c r="Y2039" s="37">
        <v>0.10758663471170145</v>
      </c>
      <c r="Z2039" s="37">
        <v>13.190586634711703</v>
      </c>
      <c r="AA2039" s="37">
        <v>13.02996410939738</v>
      </c>
      <c r="AB2039" s="37">
        <v>149.99400000000003</v>
      </c>
      <c r="AC2039" s="37">
        <v>1.2334594272679773</v>
      </c>
      <c r="AD2039" s="37">
        <v>151.227459427268</v>
      </c>
      <c r="AE2039" s="37">
        <v>149.38595403385696</v>
      </c>
    </row>
    <row r="2040" spans="1:31" x14ac:dyDescent="0.25">
      <c r="A2040" s="34">
        <v>46107</v>
      </c>
      <c r="B2040" s="35">
        <v>21</v>
      </c>
      <c r="C2040" s="35" t="s">
        <v>18</v>
      </c>
      <c r="D2040" s="36">
        <v>61.743855000000003</v>
      </c>
      <c r="E2040">
        <v>1.2243550000000001E-2</v>
      </c>
      <c r="G2040" s="37">
        <v>39.620000000000005</v>
      </c>
      <c r="H2040" s="37">
        <v>0.37653158091539352</v>
      </c>
      <c r="I2040" s="37">
        <v>39.996531580915395</v>
      </c>
      <c r="J2040" s="37">
        <v>39.506832046677879</v>
      </c>
      <c r="K2040" s="37">
        <v>3.5440000000000005</v>
      </c>
      <c r="L2040" s="37">
        <v>3.3680664380720718E-2</v>
      </c>
      <c r="M2040" s="37">
        <v>3.5776806643807211</v>
      </c>
      <c r="N2040" s="37">
        <v>3.5338771522823427</v>
      </c>
      <c r="O2040" s="37">
        <v>43.164000000000001</v>
      </c>
      <c r="P2040" s="37">
        <v>0.41021224529611422</v>
      </c>
      <c r="Q2040" s="37">
        <v>43.574212245296117</v>
      </c>
      <c r="R2040" s="37">
        <v>43.040709198960222</v>
      </c>
      <c r="S2040" s="37"/>
      <c r="T2040" s="37">
        <v>130.97300000000004</v>
      </c>
      <c r="U2040" s="37">
        <v>1.2447115281986836</v>
      </c>
      <c r="V2040" s="37">
        <v>132.21771152819872</v>
      </c>
      <c r="W2040" s="37">
        <v>130.59889736621764</v>
      </c>
      <c r="X2040" s="37">
        <v>12.401999999999999</v>
      </c>
      <c r="Y2040" s="37">
        <v>0.11786331818558078</v>
      </c>
      <c r="Z2040" s="37">
        <v>12.51986331818558</v>
      </c>
      <c r="AA2040" s="37">
        <v>12.36657574565621</v>
      </c>
      <c r="AB2040" s="37">
        <v>143.37500000000003</v>
      </c>
      <c r="AC2040" s="37">
        <v>1.3625748463842644</v>
      </c>
      <c r="AD2040" s="37">
        <v>144.73757484638429</v>
      </c>
      <c r="AE2040" s="37">
        <v>142.96547311187385</v>
      </c>
    </row>
    <row r="2041" spans="1:31" x14ac:dyDescent="0.25">
      <c r="A2041" s="34">
        <v>46107</v>
      </c>
      <c r="B2041" s="35">
        <v>22</v>
      </c>
      <c r="C2041" s="35" t="s">
        <v>18</v>
      </c>
      <c r="D2041" s="36">
        <v>45.423485999999997</v>
      </c>
      <c r="E2041">
        <v>1.2681688999999999E-2</v>
      </c>
      <c r="G2041" s="37">
        <v>36.033000000000001</v>
      </c>
      <c r="H2041" s="37">
        <v>0.62656739646511739</v>
      </c>
      <c r="I2041" s="37">
        <v>36.659567396465121</v>
      </c>
      <c r="J2041" s="37">
        <v>36.194662163868614</v>
      </c>
      <c r="K2041" s="37">
        <v>3.23</v>
      </c>
      <c r="L2041" s="37">
        <v>5.6165534109908384E-2</v>
      </c>
      <c r="M2041" s="37">
        <v>3.2861655341099083</v>
      </c>
      <c r="N2041" s="37">
        <v>3.2444914048038074</v>
      </c>
      <c r="O2041" s="37">
        <v>39.262999999999998</v>
      </c>
      <c r="P2041" s="37">
        <v>0.68273293057502582</v>
      </c>
      <c r="Q2041" s="37">
        <v>39.945732930575026</v>
      </c>
      <c r="R2041" s="37">
        <v>39.439153568672424</v>
      </c>
      <c r="S2041" s="37"/>
      <c r="T2041" s="37">
        <v>118.955</v>
      </c>
      <c r="U2041" s="37">
        <v>2.0684740278774463</v>
      </c>
      <c r="V2041" s="37">
        <v>121.02347402787744</v>
      </c>
      <c r="W2041" s="37">
        <v>119.48869196855632</v>
      </c>
      <c r="X2041" s="37">
        <v>11.613</v>
      </c>
      <c r="Y2041" s="37">
        <v>0.201935092141909</v>
      </c>
      <c r="Z2041" s="37">
        <v>11.814935092141909</v>
      </c>
      <c r="AA2041" s="37">
        <v>11.665101759748179</v>
      </c>
      <c r="AB2041" s="37">
        <v>130.56799999999998</v>
      </c>
      <c r="AC2041" s="37">
        <v>2.2704091200193552</v>
      </c>
      <c r="AD2041" s="37">
        <v>132.83840912001935</v>
      </c>
      <c r="AE2041" s="37">
        <v>131.15379372830449</v>
      </c>
    </row>
    <row r="2042" spans="1:31" x14ac:dyDescent="0.25">
      <c r="A2042" s="34">
        <v>46107</v>
      </c>
      <c r="B2042" s="35">
        <v>23</v>
      </c>
      <c r="C2042" s="35" t="s">
        <v>18</v>
      </c>
      <c r="D2042" s="36">
        <v>60.854247999999998</v>
      </c>
      <c r="E2042">
        <v>1.3524458E-2</v>
      </c>
      <c r="G2042" s="37">
        <v>32.269000000000005</v>
      </c>
      <c r="H2042" s="37">
        <v>0.7187331330302511</v>
      </c>
      <c r="I2042" s="37">
        <v>32.987733133030254</v>
      </c>
      <c r="J2042" s="37">
        <v>32.54159192175738</v>
      </c>
      <c r="K2042" s="37">
        <v>2.9239999999999999</v>
      </c>
      <c r="L2042" s="37">
        <v>6.5126768135995966E-2</v>
      </c>
      <c r="M2042" s="37">
        <v>2.9891267681359959</v>
      </c>
      <c r="N2042" s="37">
        <v>2.948700448703665</v>
      </c>
      <c r="O2042" s="37">
        <v>35.193000000000005</v>
      </c>
      <c r="P2042" s="37">
        <v>0.78385990116624704</v>
      </c>
      <c r="Q2042" s="37">
        <v>35.97685990116625</v>
      </c>
      <c r="R2042" s="37">
        <v>35.490292370461049</v>
      </c>
      <c r="S2042" s="37"/>
      <c r="T2042" s="37">
        <v>108.35199999999998</v>
      </c>
      <c r="U2042" s="37">
        <v>2.4133432219806545</v>
      </c>
      <c r="V2042" s="37">
        <v>110.76534322198063</v>
      </c>
      <c r="W2042" s="37">
        <v>109.26730198971937</v>
      </c>
      <c r="X2042" s="37">
        <v>10.510000000000002</v>
      </c>
      <c r="Y2042" s="37">
        <v>0.23409108519470509</v>
      </c>
      <c r="Z2042" s="37">
        <v>10.744091085194707</v>
      </c>
      <c r="AA2042" s="37">
        <v>10.598783076564818</v>
      </c>
      <c r="AB2042" s="37">
        <v>118.86199999999998</v>
      </c>
      <c r="AC2042" s="37">
        <v>2.6474343071753594</v>
      </c>
      <c r="AD2042" s="37">
        <v>121.50943430717534</v>
      </c>
      <c r="AE2042" s="37">
        <v>119.86608506628419</v>
      </c>
    </row>
    <row r="2043" spans="1:31" x14ac:dyDescent="0.25">
      <c r="A2043" s="34">
        <v>46107</v>
      </c>
      <c r="B2043" s="35">
        <v>24</v>
      </c>
      <c r="C2043" s="35" t="s">
        <v>17</v>
      </c>
      <c r="D2043" s="36">
        <v>33.862941999999997</v>
      </c>
      <c r="E2043">
        <v>1.4015648E-2</v>
      </c>
      <c r="G2043" s="37">
        <v>30.025999999999996</v>
      </c>
      <c r="H2043" s="37">
        <v>0.77523179090456029</v>
      </c>
      <c r="I2043" s="37">
        <v>30.801231790904556</v>
      </c>
      <c r="J2043" s="37">
        <v>30.369532568156828</v>
      </c>
      <c r="K2043" s="37">
        <v>2.7069999999999999</v>
      </c>
      <c r="L2043" s="37">
        <v>6.9891176246541162E-2</v>
      </c>
      <c r="M2043" s="37">
        <v>2.7768911762465409</v>
      </c>
      <c r="N2043" s="37">
        <v>2.7379712469859636</v>
      </c>
      <c r="O2043" s="37">
        <v>32.732999999999997</v>
      </c>
      <c r="P2043" s="37">
        <v>0.84512296715110147</v>
      </c>
      <c r="Q2043" s="37">
        <v>33.578122967151096</v>
      </c>
      <c r="R2043" s="37">
        <v>33.107503815142792</v>
      </c>
      <c r="S2043" s="37"/>
      <c r="T2043" s="37">
        <v>101.30399999999997</v>
      </c>
      <c r="U2043" s="37">
        <v>2.6155359137346155</v>
      </c>
      <c r="V2043" s="37">
        <v>103.91953591373459</v>
      </c>
      <c r="W2043" s="37">
        <v>102.46303627804433</v>
      </c>
      <c r="X2043" s="37">
        <v>9.695999999999998</v>
      </c>
      <c r="Y2043" s="37">
        <v>0.25033795525912927</v>
      </c>
      <c r="Z2043" s="37">
        <v>9.9463379552591267</v>
      </c>
      <c r="AA2043" s="37">
        <v>9.8069335835891742</v>
      </c>
      <c r="AB2043" s="37">
        <v>110.99999999999997</v>
      </c>
      <c r="AC2043" s="37">
        <v>2.8658738689937446</v>
      </c>
      <c r="AD2043" s="37">
        <v>113.86587386899372</v>
      </c>
      <c r="AE2043" s="37">
        <v>112.2699698616335</v>
      </c>
    </row>
    <row r="2044" spans="1:31" x14ac:dyDescent="0.25">
      <c r="A2044" s="34">
        <v>46108</v>
      </c>
      <c r="B2044" s="35">
        <v>1</v>
      </c>
      <c r="C2044" s="35" t="s">
        <v>17</v>
      </c>
      <c r="D2044" s="36">
        <v>22.793921000000001</v>
      </c>
      <c r="E2044">
        <v>1.3683467E-2</v>
      </c>
      <c r="G2044" s="37">
        <v>29.239999999999995</v>
      </c>
      <c r="H2044" s="37">
        <v>0.63601869750239304</v>
      </c>
      <c r="I2044" s="37">
        <v>29.876018697502388</v>
      </c>
      <c r="J2044" s="37">
        <v>29.46721118156373</v>
      </c>
      <c r="K2044" s="37">
        <v>2.6360000000000001</v>
      </c>
      <c r="L2044" s="37">
        <v>5.7337390103156916E-2</v>
      </c>
      <c r="M2044" s="37">
        <v>2.693337390103157</v>
      </c>
      <c r="N2044" s="37">
        <v>2.6564831968058145</v>
      </c>
      <c r="O2044" s="37">
        <v>31.875999999999994</v>
      </c>
      <c r="P2044" s="37">
        <v>0.69335608760555001</v>
      </c>
      <c r="Q2044" s="37">
        <v>32.569356087605549</v>
      </c>
      <c r="R2044" s="37">
        <v>32.123694378369542</v>
      </c>
      <c r="S2044" s="37"/>
      <c r="T2044" s="37">
        <v>97.583000000000013</v>
      </c>
      <c r="U2044" s="37">
        <v>2.1225927687543105</v>
      </c>
      <c r="V2044" s="37">
        <v>99.705592768754329</v>
      </c>
      <c r="W2044" s="37">
        <v>98.341274580387633</v>
      </c>
      <c r="X2044" s="37">
        <v>9.4260000000000002</v>
      </c>
      <c r="Y2044" s="37">
        <v>0.2050311984493009</v>
      </c>
      <c r="Z2044" s="37">
        <v>9.6310311984493016</v>
      </c>
      <c r="AA2044" s="37">
        <v>9.4992453008693509</v>
      </c>
      <c r="AB2044" s="37">
        <v>107.00900000000001</v>
      </c>
      <c r="AC2044" s="37">
        <v>2.3276239672036114</v>
      </c>
      <c r="AD2044" s="37">
        <v>109.33662396720364</v>
      </c>
      <c r="AE2044" s="37">
        <v>107.84051988125698</v>
      </c>
    </row>
    <row r="2045" spans="1:31" x14ac:dyDescent="0.25">
      <c r="A2045" s="34">
        <v>46108</v>
      </c>
      <c r="B2045" s="35">
        <v>2</v>
      </c>
      <c r="C2045" s="35" t="s">
        <v>17</v>
      </c>
      <c r="D2045" s="36">
        <v>24.970134000000002</v>
      </c>
      <c r="E2045">
        <v>1.3457583E-2</v>
      </c>
      <c r="G2045" s="37">
        <v>28.557000000000002</v>
      </c>
      <c r="H2045" s="37">
        <v>0.6289900039470161</v>
      </c>
      <c r="I2045" s="37">
        <v>29.185990003947019</v>
      </c>
      <c r="J2045" s="37">
        <v>28.793217121031731</v>
      </c>
      <c r="K2045" s="37">
        <v>2.6080000000000001</v>
      </c>
      <c r="L2045" s="37">
        <v>5.7443216384557828E-2</v>
      </c>
      <c r="M2045" s="37">
        <v>2.6654432163845581</v>
      </c>
      <c r="N2045" s="37">
        <v>2.629572793068276</v>
      </c>
      <c r="O2045" s="37">
        <v>31.165000000000003</v>
      </c>
      <c r="P2045" s="37">
        <v>0.68643322033157395</v>
      </c>
      <c r="Q2045" s="37">
        <v>31.851433220331579</v>
      </c>
      <c r="R2045" s="37">
        <v>31.422789914100008</v>
      </c>
      <c r="S2045" s="37"/>
      <c r="T2045" s="37">
        <v>95.601999999999975</v>
      </c>
      <c r="U2045" s="37">
        <v>2.1057079650293313</v>
      </c>
      <c r="V2045" s="37">
        <v>97.7077079650293</v>
      </c>
      <c r="W2045" s="37">
        <v>96.392798375350154</v>
      </c>
      <c r="X2045" s="37">
        <v>9.3410000000000011</v>
      </c>
      <c r="Y2045" s="37">
        <v>0.20574274702766671</v>
      </c>
      <c r="Z2045" s="37">
        <v>9.5467427470276682</v>
      </c>
      <c r="AA2045" s="37">
        <v>9.4182666641298951</v>
      </c>
      <c r="AB2045" s="37">
        <v>104.94299999999998</v>
      </c>
      <c r="AC2045" s="37">
        <v>2.311450712056998</v>
      </c>
      <c r="AD2045" s="37">
        <v>107.25445071205696</v>
      </c>
      <c r="AE2045" s="37">
        <v>105.81106503948004</v>
      </c>
    </row>
    <row r="2046" spans="1:31" x14ac:dyDescent="0.25">
      <c r="A2046" s="34">
        <v>46108</v>
      </c>
      <c r="B2046" s="35">
        <v>3</v>
      </c>
      <c r="C2046" s="35" t="s">
        <v>17</v>
      </c>
      <c r="D2046" s="36">
        <v>19.722529000000002</v>
      </c>
      <c r="E2046">
        <v>1.3252607E-2</v>
      </c>
      <c r="G2046" s="37">
        <v>28.417000000000005</v>
      </c>
      <c r="H2046" s="37">
        <v>0.6500175668443281</v>
      </c>
      <c r="I2046" s="37">
        <v>29.067017566844335</v>
      </c>
      <c r="J2046" s="37">
        <v>28.681803806368851</v>
      </c>
      <c r="K2046" s="37">
        <v>2.6199999999999997</v>
      </c>
      <c r="L2046" s="37">
        <v>5.9930535423589365E-2</v>
      </c>
      <c r="M2046" s="37">
        <v>2.6799305354235892</v>
      </c>
      <c r="N2046" s="37">
        <v>2.6444144692503206</v>
      </c>
      <c r="O2046" s="37">
        <v>31.037000000000006</v>
      </c>
      <c r="P2046" s="37">
        <v>0.70994810226791749</v>
      </c>
      <c r="Q2046" s="37">
        <v>31.746948102267925</v>
      </c>
      <c r="R2046" s="37">
        <v>31.326218275619173</v>
      </c>
      <c r="S2046" s="37"/>
      <c r="T2046" s="37">
        <v>94.188000000000002</v>
      </c>
      <c r="U2046" s="37">
        <v>2.1544798742278761</v>
      </c>
      <c r="V2046" s="37">
        <v>96.342479874227877</v>
      </c>
      <c r="W2046" s="37">
        <v>95.065690851049325</v>
      </c>
      <c r="X2046" s="37">
        <v>9.2880000000000003</v>
      </c>
      <c r="Y2046" s="37">
        <v>0.21245603550164047</v>
      </c>
      <c r="Z2046" s="37">
        <v>9.5004560355016405</v>
      </c>
      <c r="AA2046" s="37">
        <v>9.3745502253423592</v>
      </c>
      <c r="AB2046" s="37">
        <v>103.476</v>
      </c>
      <c r="AC2046" s="37">
        <v>2.3669359097295164</v>
      </c>
      <c r="AD2046" s="37">
        <v>105.84293590972952</v>
      </c>
      <c r="AE2046" s="37">
        <v>104.44024107639169</v>
      </c>
    </row>
    <row r="2047" spans="1:31" x14ac:dyDescent="0.25">
      <c r="A2047" s="34">
        <v>46108</v>
      </c>
      <c r="B2047" s="35">
        <v>4</v>
      </c>
      <c r="C2047" s="35" t="s">
        <v>17</v>
      </c>
      <c r="D2047" s="36">
        <v>21.786552</v>
      </c>
      <c r="E2047">
        <v>1.3251725000000001E-2</v>
      </c>
      <c r="G2047" s="37">
        <v>28.553000000000008</v>
      </c>
      <c r="H2047" s="37">
        <v>0.76641113461610066</v>
      </c>
      <c r="I2047" s="37">
        <v>29.319411134616107</v>
      </c>
      <c r="J2047" s="37">
        <v>28.930878361098234</v>
      </c>
      <c r="K2047" s="37">
        <v>2.637</v>
      </c>
      <c r="L2047" s="37">
        <v>7.0781569781902323E-2</v>
      </c>
      <c r="M2047" s="37">
        <v>2.7077815697819023</v>
      </c>
      <c r="N2047" s="37">
        <v>2.6718987930590843</v>
      </c>
      <c r="O2047" s="37">
        <v>31.190000000000008</v>
      </c>
      <c r="P2047" s="37">
        <v>0.83719270439800297</v>
      </c>
      <c r="Q2047" s="37">
        <v>32.027192704398011</v>
      </c>
      <c r="R2047" s="37">
        <v>31.602777154157319</v>
      </c>
      <c r="S2047" s="37"/>
      <c r="T2047" s="37">
        <v>94.544999999999987</v>
      </c>
      <c r="U2047" s="37">
        <v>2.5377487732385111</v>
      </c>
      <c r="V2047" s="37">
        <v>97.082748773238492</v>
      </c>
      <c r="W2047" s="37">
        <v>95.796234884251447</v>
      </c>
      <c r="X2047" s="37">
        <v>9.4209999999999994</v>
      </c>
      <c r="Y2047" s="37">
        <v>0.2528756802864246</v>
      </c>
      <c r="Z2047" s="37">
        <v>9.6738756802864234</v>
      </c>
      <c r="AA2047" s="37">
        <v>9.5456801400870788</v>
      </c>
      <c r="AB2047" s="37">
        <v>103.96599999999998</v>
      </c>
      <c r="AC2047" s="37">
        <v>2.7906244535249356</v>
      </c>
      <c r="AD2047" s="37">
        <v>106.75662445352492</v>
      </c>
      <c r="AE2047" s="37">
        <v>105.34191502433853</v>
      </c>
    </row>
    <row r="2048" spans="1:31" x14ac:dyDescent="0.25">
      <c r="A2048" s="34">
        <v>46108</v>
      </c>
      <c r="B2048" s="35">
        <v>5</v>
      </c>
      <c r="C2048" s="35" t="s">
        <v>17</v>
      </c>
      <c r="D2048" s="36">
        <v>52.791044999999997</v>
      </c>
      <c r="E2048">
        <v>1.2581389E-2</v>
      </c>
      <c r="G2048" s="37">
        <v>29.458000000000006</v>
      </c>
      <c r="H2048" s="37">
        <v>0.76732589301666532</v>
      </c>
      <c r="I2048" s="37">
        <v>30.22532589301667</v>
      </c>
      <c r="J2048" s="37">
        <v>29.845049310304855</v>
      </c>
      <c r="K2048" s="37">
        <v>2.7609999999999997</v>
      </c>
      <c r="L2048" s="37">
        <v>7.1918894379082499E-2</v>
      </c>
      <c r="M2048" s="37">
        <v>2.8329188943790822</v>
      </c>
      <c r="N2048" s="37">
        <v>2.7972768397634491</v>
      </c>
      <c r="O2048" s="37">
        <v>32.219000000000008</v>
      </c>
      <c r="P2048" s="37">
        <v>0.83924478739574782</v>
      </c>
      <c r="Q2048" s="37">
        <v>33.058244787395751</v>
      </c>
      <c r="R2048" s="37">
        <v>32.642326150068307</v>
      </c>
      <c r="S2048" s="37"/>
      <c r="T2048" s="37">
        <v>98.5</v>
      </c>
      <c r="U2048" s="37">
        <v>2.5657410707495929</v>
      </c>
      <c r="V2048" s="37">
        <v>101.0657410707496</v>
      </c>
      <c r="W2048" s="37">
        <v>99.794193667765214</v>
      </c>
      <c r="X2048" s="37">
        <v>9.9449999999999985</v>
      </c>
      <c r="Y2048" s="37">
        <v>0.25904867968126599</v>
      </c>
      <c r="Z2048" s="37">
        <v>10.204048679681264</v>
      </c>
      <c r="AA2048" s="37">
        <v>10.075667573867257</v>
      </c>
      <c r="AB2048" s="37">
        <v>108.44499999999999</v>
      </c>
      <c r="AC2048" s="37">
        <v>2.8247897504308588</v>
      </c>
      <c r="AD2048" s="37">
        <v>111.26978975043086</v>
      </c>
      <c r="AE2048" s="37">
        <v>109.86986124163246</v>
      </c>
    </row>
    <row r="2049" spans="1:31" x14ac:dyDescent="0.25">
      <c r="A2049" s="34">
        <v>46108</v>
      </c>
      <c r="B2049" s="35">
        <v>6</v>
      </c>
      <c r="C2049" s="35" t="s">
        <v>17</v>
      </c>
      <c r="D2049" s="36">
        <v>33.608907000000002</v>
      </c>
      <c r="E2049">
        <v>1.2146633E-2</v>
      </c>
      <c r="G2049" s="37">
        <v>31.670000000000005</v>
      </c>
      <c r="H2049" s="37">
        <v>0.68600588640403981</v>
      </c>
      <c r="I2049" s="37">
        <v>32.356005886404049</v>
      </c>
      <c r="J2049" s="37">
        <v>31.962989357556062</v>
      </c>
      <c r="K2049" s="37">
        <v>3.0260000000000002</v>
      </c>
      <c r="L2049" s="37">
        <v>6.5546378663044649E-2</v>
      </c>
      <c r="M2049" s="37">
        <v>3.091546378663045</v>
      </c>
      <c r="N2049" s="37">
        <v>3.0539944993989461</v>
      </c>
      <c r="O2049" s="37">
        <v>34.696000000000005</v>
      </c>
      <c r="P2049" s="37">
        <v>0.7515522650670845</v>
      </c>
      <c r="Q2049" s="37">
        <v>35.447552265067095</v>
      </c>
      <c r="R2049" s="37">
        <v>35.016983856955008</v>
      </c>
      <c r="S2049" s="37"/>
      <c r="T2049" s="37">
        <v>106.125</v>
      </c>
      <c r="U2049" s="37">
        <v>2.298780381895444</v>
      </c>
      <c r="V2049" s="37">
        <v>108.42378038189544</v>
      </c>
      <c r="W2049" s="37">
        <v>107.10679651312397</v>
      </c>
      <c r="X2049" s="37">
        <v>10.651999999999999</v>
      </c>
      <c r="Y2049" s="37">
        <v>0.23073365020447836</v>
      </c>
      <c r="Z2049" s="37">
        <v>10.882733650204477</v>
      </c>
      <c r="AA2049" s="37">
        <v>10.750545078518693</v>
      </c>
      <c r="AB2049" s="37">
        <v>116.777</v>
      </c>
      <c r="AC2049" s="37">
        <v>2.5295140320999225</v>
      </c>
      <c r="AD2049" s="37">
        <v>119.30651403209991</v>
      </c>
      <c r="AE2049" s="37">
        <v>117.85734159164267</v>
      </c>
    </row>
    <row r="2050" spans="1:31" x14ac:dyDescent="0.25">
      <c r="A2050" s="34">
        <v>46108</v>
      </c>
      <c r="B2050" s="35">
        <v>7</v>
      </c>
      <c r="C2050" s="35" t="s">
        <v>17</v>
      </c>
      <c r="D2050" s="36">
        <v>32.386775</v>
      </c>
      <c r="E2050">
        <v>1.1778047E-2</v>
      </c>
      <c r="G2050" s="37">
        <v>35.887999999999998</v>
      </c>
      <c r="H2050" s="37">
        <v>0.58315247910674128</v>
      </c>
      <c r="I2050" s="37">
        <v>36.471152479106742</v>
      </c>
      <c r="J2050" s="37">
        <v>36.041593531063654</v>
      </c>
      <c r="K2050" s="37">
        <v>3.3240000000000003</v>
      </c>
      <c r="L2050" s="37">
        <v>5.4012450973885649E-2</v>
      </c>
      <c r="M2050" s="37">
        <v>3.3780124509738858</v>
      </c>
      <c r="N2050" s="37">
        <v>3.3382260615597303</v>
      </c>
      <c r="O2050" s="37">
        <v>39.211999999999996</v>
      </c>
      <c r="P2050" s="37">
        <v>0.63716493008062691</v>
      </c>
      <c r="Q2050" s="37">
        <v>39.849164930080626</v>
      </c>
      <c r="R2050" s="37">
        <v>39.379819592623384</v>
      </c>
      <c r="S2050" s="37"/>
      <c r="T2050" s="37">
        <v>118.84300000000007</v>
      </c>
      <c r="U2050" s="37">
        <v>1.9311076146478627</v>
      </c>
      <c r="V2050" s="37">
        <v>120.77410761464793</v>
      </c>
      <c r="W2050" s="37">
        <v>119.35162449877956</v>
      </c>
      <c r="X2050" s="37">
        <v>12.161000000000001</v>
      </c>
      <c r="Y2050" s="37">
        <v>0.19760692427599982</v>
      </c>
      <c r="Z2050" s="37">
        <v>12.358606924276001</v>
      </c>
      <c r="AA2050" s="37">
        <v>12.213046671067353</v>
      </c>
      <c r="AB2050" s="37">
        <v>131.00400000000008</v>
      </c>
      <c r="AC2050" s="37">
        <v>2.1287145389238624</v>
      </c>
      <c r="AD2050" s="37">
        <v>133.13271453892392</v>
      </c>
      <c r="AE2050" s="37">
        <v>131.56467116984692</v>
      </c>
    </row>
    <row r="2051" spans="1:31" x14ac:dyDescent="0.25">
      <c r="A2051" s="34">
        <v>46108</v>
      </c>
      <c r="B2051" s="35">
        <v>8</v>
      </c>
      <c r="C2051" s="35" t="s">
        <v>18</v>
      </c>
      <c r="D2051" s="36">
        <v>123.42012099999999</v>
      </c>
      <c r="E2051">
        <v>1.0265626999999999E-2</v>
      </c>
      <c r="G2051" s="37">
        <v>40.351999999999997</v>
      </c>
      <c r="H2051" s="37">
        <v>0.50512161349192652</v>
      </c>
      <c r="I2051" s="37">
        <v>40.857121613491927</v>
      </c>
      <c r="J2051" s="37">
        <v>40.437697642714184</v>
      </c>
      <c r="K2051" s="37">
        <v>3.75</v>
      </c>
      <c r="L2051" s="37">
        <v>4.694206112695095E-2</v>
      </c>
      <c r="M2051" s="37">
        <v>3.7969420611269511</v>
      </c>
      <c r="N2051" s="37">
        <v>3.7579640701868104</v>
      </c>
      <c r="O2051" s="37">
        <v>44.101999999999997</v>
      </c>
      <c r="P2051" s="37">
        <v>0.55206367461887751</v>
      </c>
      <c r="Q2051" s="37">
        <v>44.654063674618875</v>
      </c>
      <c r="R2051" s="37">
        <v>44.195661712900993</v>
      </c>
      <c r="S2051" s="37"/>
      <c r="T2051" s="37">
        <v>131.19799999999998</v>
      </c>
      <c r="U2051" s="37">
        <v>1.6423212095289892</v>
      </c>
      <c r="V2051" s="37">
        <v>132.84032120952898</v>
      </c>
      <c r="W2051" s="37">
        <v>131.47663202143175</v>
      </c>
      <c r="X2051" s="37">
        <v>13.091000000000001</v>
      </c>
      <c r="Y2051" s="37">
        <v>0.16387160592344399</v>
      </c>
      <c r="Z2051" s="37">
        <v>13.254871605923444</v>
      </c>
      <c r="AA2051" s="37">
        <v>13.118802038084143</v>
      </c>
      <c r="AB2051" s="37">
        <v>144.28899999999999</v>
      </c>
      <c r="AC2051" s="37">
        <v>1.8061928154524332</v>
      </c>
      <c r="AD2051" s="37">
        <v>146.09519281545244</v>
      </c>
      <c r="AE2051" s="37">
        <v>144.5954340595159</v>
      </c>
    </row>
    <row r="2052" spans="1:31" x14ac:dyDescent="0.25">
      <c r="A2052" s="34">
        <v>46108</v>
      </c>
      <c r="B2052" s="35">
        <v>9</v>
      </c>
      <c r="C2052" s="35" t="s">
        <v>18</v>
      </c>
      <c r="D2052" s="36">
        <v>61.879956</v>
      </c>
      <c r="E2052">
        <v>9.5657789999999999E-3</v>
      </c>
      <c r="G2052" s="37">
        <v>43.336999999999996</v>
      </c>
      <c r="H2052" s="37">
        <v>0.35757464749506962</v>
      </c>
      <c r="I2052" s="37">
        <v>43.694574647495067</v>
      </c>
      <c r="J2052" s="37">
        <v>43.276602002918125</v>
      </c>
      <c r="K2052" s="37">
        <v>4.0769999999999991</v>
      </c>
      <c r="L2052" s="37">
        <v>3.3639426767828842E-2</v>
      </c>
      <c r="M2052" s="37">
        <v>4.1106394267678281</v>
      </c>
      <c r="N2052" s="37">
        <v>4.0713179584626804</v>
      </c>
      <c r="O2052" s="37">
        <v>47.413999999999994</v>
      </c>
      <c r="P2052" s="37">
        <v>0.39121407426289845</v>
      </c>
      <c r="Q2052" s="37">
        <v>47.805214074262892</v>
      </c>
      <c r="R2052" s="37">
        <v>47.347919961380803</v>
      </c>
      <c r="S2052" s="37"/>
      <c r="T2052" s="37">
        <v>141.386</v>
      </c>
      <c r="U2052" s="37">
        <v>1.1665793458416116</v>
      </c>
      <c r="V2052" s="37">
        <v>142.55257934584159</v>
      </c>
      <c r="W2052" s="37">
        <v>141.18895287593932</v>
      </c>
      <c r="X2052" s="37">
        <v>13.664999999999999</v>
      </c>
      <c r="Y2052" s="37">
        <v>0.11275024939474645</v>
      </c>
      <c r="Z2052" s="37">
        <v>13.777750249394746</v>
      </c>
      <c r="AA2052" s="37">
        <v>13.645955335391841</v>
      </c>
      <c r="AB2052" s="37">
        <v>155.05099999999999</v>
      </c>
      <c r="AC2052" s="37">
        <v>1.2793295952363581</v>
      </c>
      <c r="AD2052" s="37">
        <v>156.33032959523635</v>
      </c>
      <c r="AE2052" s="37">
        <v>154.83490821133117</v>
      </c>
    </row>
    <row r="2053" spans="1:31" x14ac:dyDescent="0.25">
      <c r="A2053" s="34">
        <v>46108</v>
      </c>
      <c r="B2053" s="35">
        <v>10</v>
      </c>
      <c r="C2053" s="35" t="s">
        <v>18</v>
      </c>
      <c r="D2053" s="36">
        <v>46.453353</v>
      </c>
      <c r="E2053">
        <v>9.4616600000000002E-3</v>
      </c>
      <c r="G2053" s="37">
        <v>46.516999999999996</v>
      </c>
      <c r="H2053" s="37">
        <v>0.452854159041501</v>
      </c>
      <c r="I2053" s="37">
        <v>46.969854159041496</v>
      </c>
      <c r="J2053" s="37">
        <v>46.52544136873906</v>
      </c>
      <c r="K2053" s="37">
        <v>4.3790000000000004</v>
      </c>
      <c r="L2053" s="37">
        <v>4.2630615956375802E-2</v>
      </c>
      <c r="M2053" s="37">
        <v>4.4216306159563761</v>
      </c>
      <c r="N2053" s="37">
        <v>4.379794650422606</v>
      </c>
      <c r="O2053" s="37">
        <v>50.895999999999994</v>
      </c>
      <c r="P2053" s="37">
        <v>0.4954847749978768</v>
      </c>
      <c r="Q2053" s="37">
        <v>51.39148477499787</v>
      </c>
      <c r="R2053" s="37">
        <v>50.905236019161663</v>
      </c>
      <c r="S2053" s="37"/>
      <c r="T2053" s="37">
        <v>148.05099999999999</v>
      </c>
      <c r="U2053" s="37">
        <v>1.441312017117468</v>
      </c>
      <c r="V2053" s="37">
        <v>149.49231201711746</v>
      </c>
      <c r="W2053" s="37">
        <v>148.07786658819757</v>
      </c>
      <c r="X2053" s="37">
        <v>14.289</v>
      </c>
      <c r="Y2053" s="37">
        <v>0.13910684434817394</v>
      </c>
      <c r="Z2053" s="37">
        <v>14.428106844348173</v>
      </c>
      <c r="AA2053" s="37">
        <v>14.291593002943277</v>
      </c>
      <c r="AB2053" s="37">
        <v>162.33999999999997</v>
      </c>
      <c r="AC2053" s="37">
        <v>1.580418861465642</v>
      </c>
      <c r="AD2053" s="37">
        <v>163.92041886146563</v>
      </c>
      <c r="AE2053" s="37">
        <v>162.36945959114084</v>
      </c>
    </row>
    <row r="2054" spans="1:31" x14ac:dyDescent="0.25">
      <c r="A2054" s="34">
        <v>46108</v>
      </c>
      <c r="B2054" s="35">
        <v>11</v>
      </c>
      <c r="C2054" s="35" t="s">
        <v>18</v>
      </c>
      <c r="D2054" s="36">
        <v>65.882302999999993</v>
      </c>
      <c r="E2054">
        <v>9.5763140000000007E-3</v>
      </c>
      <c r="G2054" s="37">
        <v>47.678000000000011</v>
      </c>
      <c r="H2054" s="37">
        <v>0.3877000949196206</v>
      </c>
      <c r="I2054" s="37">
        <v>48.065700094919634</v>
      </c>
      <c r="J2054" s="37">
        <v>47.605407858180854</v>
      </c>
      <c r="K2054" s="37">
        <v>4.6509999999999998</v>
      </c>
      <c r="L2054" s="37">
        <v>3.7820234520557799E-2</v>
      </c>
      <c r="M2054" s="37">
        <v>4.6888202345205574</v>
      </c>
      <c r="N2054" s="37">
        <v>4.6439186196652349</v>
      </c>
      <c r="O2054" s="37">
        <v>52.329000000000008</v>
      </c>
      <c r="P2054" s="37">
        <v>0.42552032944017837</v>
      </c>
      <c r="Q2054" s="37">
        <v>52.75452032944019</v>
      </c>
      <c r="R2054" s="37">
        <v>52.24932647784609</v>
      </c>
      <c r="S2054" s="37"/>
      <c r="T2054" s="37">
        <v>151.279</v>
      </c>
      <c r="U2054" s="37">
        <v>1.2301456155741697</v>
      </c>
      <c r="V2054" s="37">
        <v>152.50914561557417</v>
      </c>
      <c r="W2054" s="37">
        <v>151.04867014928772</v>
      </c>
      <c r="X2054" s="37">
        <v>14.679</v>
      </c>
      <c r="Y2054" s="37">
        <v>0.11936427059283336</v>
      </c>
      <c r="Z2054" s="37">
        <v>14.798364270592833</v>
      </c>
      <c r="AA2054" s="37">
        <v>14.656650487651255</v>
      </c>
      <c r="AB2054" s="37">
        <v>165.958</v>
      </c>
      <c r="AC2054" s="37">
        <v>1.349509886167003</v>
      </c>
      <c r="AD2054" s="37">
        <v>167.307509886167</v>
      </c>
      <c r="AE2054" s="37">
        <v>165.70532063693898</v>
      </c>
    </row>
    <row r="2055" spans="1:31" x14ac:dyDescent="0.25">
      <c r="A2055" s="34">
        <v>46108</v>
      </c>
      <c r="B2055" s="35">
        <v>12</v>
      </c>
      <c r="C2055" s="35" t="s">
        <v>18</v>
      </c>
      <c r="D2055" s="36">
        <v>53.634701</v>
      </c>
      <c r="E2055">
        <v>9.6674670000000008E-3</v>
      </c>
      <c r="G2055" s="37">
        <v>48.031999999999982</v>
      </c>
      <c r="H2055" s="37">
        <v>0.23452170318658755</v>
      </c>
      <c r="I2055" s="37">
        <v>48.266521703186569</v>
      </c>
      <c r="J2055" s="37">
        <v>47.799906697416233</v>
      </c>
      <c r="K2055" s="37">
        <v>4.6270000000000007</v>
      </c>
      <c r="L2055" s="37">
        <v>2.2591853777572057E-2</v>
      </c>
      <c r="M2055" s="37">
        <v>4.6495918537775731</v>
      </c>
      <c r="N2055" s="37">
        <v>4.6046420779677097</v>
      </c>
      <c r="O2055" s="37">
        <v>52.658999999999985</v>
      </c>
      <c r="P2055" s="37">
        <v>0.25711355696415961</v>
      </c>
      <c r="Q2055" s="37">
        <v>52.916113556964142</v>
      </c>
      <c r="R2055" s="37">
        <v>52.404548775383944</v>
      </c>
      <c r="S2055" s="37"/>
      <c r="T2055" s="37">
        <v>151.70699999999999</v>
      </c>
      <c r="U2055" s="37">
        <v>0.74072668273916653</v>
      </c>
      <c r="V2055" s="37">
        <v>152.44772668273916</v>
      </c>
      <c r="W2055" s="37">
        <v>150.97394331580875</v>
      </c>
      <c r="X2055" s="37">
        <v>14.904999999999998</v>
      </c>
      <c r="Y2055" s="37">
        <v>7.2775357803049806E-2</v>
      </c>
      <c r="Z2055" s="37">
        <v>14.977775357803047</v>
      </c>
      <c r="AA2055" s="37">
        <v>14.832978208798073</v>
      </c>
      <c r="AB2055" s="37">
        <v>166.61199999999999</v>
      </c>
      <c r="AC2055" s="37">
        <v>0.81350204054221631</v>
      </c>
      <c r="AD2055" s="37">
        <v>167.4255020405422</v>
      </c>
      <c r="AE2055" s="37">
        <v>165.80692152460682</v>
      </c>
    </row>
    <row r="2056" spans="1:31" x14ac:dyDescent="0.25">
      <c r="A2056" s="34">
        <v>46108</v>
      </c>
      <c r="B2056" s="35">
        <v>13</v>
      </c>
      <c r="C2056" s="35" t="s">
        <v>18</v>
      </c>
      <c r="D2056" s="36">
        <v>71.894069999999999</v>
      </c>
      <c r="E2056">
        <v>9.9778200000000001E-3</v>
      </c>
      <c r="G2056" s="37">
        <v>47.768999999999998</v>
      </c>
      <c r="H2056" s="37">
        <v>0.19596965361083432</v>
      </c>
      <c r="I2056" s="37">
        <v>47.964969653610829</v>
      </c>
      <c r="J2056" s="37">
        <v>47.486383820101636</v>
      </c>
      <c r="K2056" s="37">
        <v>4.6059999999999999</v>
      </c>
      <c r="L2056" s="37">
        <v>1.8895857659392137E-2</v>
      </c>
      <c r="M2056" s="37">
        <v>4.6248958576593919</v>
      </c>
      <c r="N2056" s="37">
        <v>4.5787494792729211</v>
      </c>
      <c r="O2056" s="37">
        <v>52.375</v>
      </c>
      <c r="P2056" s="37">
        <v>0.21486551127022646</v>
      </c>
      <c r="Q2056" s="37">
        <v>52.589865511270219</v>
      </c>
      <c r="R2056" s="37">
        <v>52.065133299374558</v>
      </c>
      <c r="S2056" s="37"/>
      <c r="T2056" s="37">
        <v>151.185</v>
      </c>
      <c r="U2056" s="37">
        <v>0.62022801568284847</v>
      </c>
      <c r="V2056" s="37">
        <v>151.80522801568284</v>
      </c>
      <c r="W2056" s="37">
        <v>150.2905427754834</v>
      </c>
      <c r="X2056" s="37">
        <v>14.881</v>
      </c>
      <c r="Y2056" s="37">
        <v>6.104847108758453E-2</v>
      </c>
      <c r="Z2056" s="37">
        <v>14.942048471087585</v>
      </c>
      <c r="AA2056" s="37">
        <v>14.792959401011798</v>
      </c>
      <c r="AB2056" s="37">
        <v>166.066</v>
      </c>
      <c r="AC2056" s="37">
        <v>0.68127648677043295</v>
      </c>
      <c r="AD2056" s="37">
        <v>166.74727648677043</v>
      </c>
      <c r="AE2056" s="37">
        <v>165.08350217649519</v>
      </c>
    </row>
    <row r="2057" spans="1:31" x14ac:dyDescent="0.25">
      <c r="A2057" s="34">
        <v>46108</v>
      </c>
      <c r="B2057" s="35">
        <v>14</v>
      </c>
      <c r="C2057" s="35" t="s">
        <v>18</v>
      </c>
      <c r="D2057" s="36">
        <v>102.517644</v>
      </c>
      <c r="E2057">
        <v>1.046999E-2</v>
      </c>
      <c r="G2057" s="37">
        <v>46.562000000000019</v>
      </c>
      <c r="H2057" s="37">
        <v>0.28731481662300329</v>
      </c>
      <c r="I2057" s="37">
        <v>46.849314816623021</v>
      </c>
      <c r="J2057" s="37">
        <v>46.358802958986125</v>
      </c>
      <c r="K2057" s="37">
        <v>4.3899999999999997</v>
      </c>
      <c r="L2057" s="37">
        <v>2.7088871718890586E-2</v>
      </c>
      <c r="M2057" s="37">
        <v>4.4170888717188905</v>
      </c>
      <c r="N2057" s="37">
        <v>4.3708419954028823</v>
      </c>
      <c r="O2057" s="37">
        <v>50.952000000000019</v>
      </c>
      <c r="P2057" s="37">
        <v>0.31440368834189386</v>
      </c>
      <c r="Q2057" s="37">
        <v>51.26640368834191</v>
      </c>
      <c r="R2057" s="37">
        <v>50.729644954389009</v>
      </c>
      <c r="S2057" s="37"/>
      <c r="T2057" s="37">
        <v>149.339</v>
      </c>
      <c r="U2057" s="37">
        <v>0.92150911472150376</v>
      </c>
      <c r="V2057" s="37">
        <v>150.26050911472151</v>
      </c>
      <c r="W2057" s="37">
        <v>148.68728308689546</v>
      </c>
      <c r="X2057" s="37">
        <v>14.589999999999996</v>
      </c>
      <c r="Y2057" s="37">
        <v>9.002884701107372E-2</v>
      </c>
      <c r="Z2057" s="37">
        <v>14.680028847011069</v>
      </c>
      <c r="AA2057" s="37">
        <v>14.52632909178315</v>
      </c>
      <c r="AB2057" s="37">
        <v>163.929</v>
      </c>
      <c r="AC2057" s="37">
        <v>1.0115379617325775</v>
      </c>
      <c r="AD2057" s="37">
        <v>164.94053796173259</v>
      </c>
      <c r="AE2057" s="37">
        <v>163.2136121786786</v>
      </c>
    </row>
    <row r="2058" spans="1:31" x14ac:dyDescent="0.25">
      <c r="A2058" s="34">
        <v>46108</v>
      </c>
      <c r="B2058" s="35">
        <v>15</v>
      </c>
      <c r="C2058" s="35" t="s">
        <v>18</v>
      </c>
      <c r="D2058" s="36">
        <v>30.387823999999998</v>
      </c>
      <c r="E2058">
        <v>1.1069422000000001E-2</v>
      </c>
      <c r="G2058" s="37">
        <v>44.984999999999985</v>
      </c>
      <c r="H2058" s="37">
        <v>0.45402638473025597</v>
      </c>
      <c r="I2058" s="37">
        <v>45.439026384730241</v>
      </c>
      <c r="J2058" s="37">
        <v>44.936042626408522</v>
      </c>
      <c r="K2058" s="37">
        <v>4.2720000000000002</v>
      </c>
      <c r="L2058" s="37">
        <v>4.3116610327168042E-2</v>
      </c>
      <c r="M2058" s="37">
        <v>4.3151166103271681</v>
      </c>
      <c r="N2058" s="37">
        <v>4.2673507635882473</v>
      </c>
      <c r="O2058" s="37">
        <v>49.256999999999984</v>
      </c>
      <c r="P2058" s="37">
        <v>0.49714299505742399</v>
      </c>
      <c r="Q2058" s="37">
        <v>49.754142995057407</v>
      </c>
      <c r="R2058" s="37">
        <v>49.203393389996769</v>
      </c>
      <c r="S2058" s="37"/>
      <c r="T2058" s="37">
        <v>144.92000000000002</v>
      </c>
      <c r="U2058" s="37">
        <v>1.462654299769006</v>
      </c>
      <c r="V2058" s="37">
        <v>146.38265429976903</v>
      </c>
      <c r="W2058" s="37">
        <v>144.76228292584477</v>
      </c>
      <c r="X2058" s="37">
        <v>14.204999999999998</v>
      </c>
      <c r="Y2058" s="37">
        <v>0.14336878504153136</v>
      </c>
      <c r="Z2058" s="37">
        <v>14.348368785041529</v>
      </c>
      <c r="AA2058" s="37">
        <v>14.189540635948276</v>
      </c>
      <c r="AB2058" s="37">
        <v>159.125</v>
      </c>
      <c r="AC2058" s="37">
        <v>1.6060230848105372</v>
      </c>
      <c r="AD2058" s="37">
        <v>160.73102308481054</v>
      </c>
      <c r="AE2058" s="37">
        <v>158.95182356179305</v>
      </c>
    </row>
    <row r="2059" spans="1:31" x14ac:dyDescent="0.25">
      <c r="A2059" s="34">
        <v>46108</v>
      </c>
      <c r="B2059" s="35">
        <v>16</v>
      </c>
      <c r="C2059" s="35" t="s">
        <v>18</v>
      </c>
      <c r="D2059" s="36">
        <v>22.181991</v>
      </c>
      <c r="E2059">
        <v>1.1413374E-2</v>
      </c>
      <c r="G2059" s="37">
        <v>42.695000000000007</v>
      </c>
      <c r="H2059" s="37">
        <v>0.62841872524086084</v>
      </c>
      <c r="I2059" s="37">
        <v>43.32341872524087</v>
      </c>
      <c r="J2059" s="37">
        <v>42.828952344371096</v>
      </c>
      <c r="K2059" s="37">
        <v>3.9590000000000001</v>
      </c>
      <c r="L2059" s="37">
        <v>5.8271688329513238E-2</v>
      </c>
      <c r="M2059" s="37">
        <v>4.0172716883295134</v>
      </c>
      <c r="N2059" s="37">
        <v>3.9714210640909973</v>
      </c>
      <c r="O2059" s="37">
        <v>46.654000000000011</v>
      </c>
      <c r="P2059" s="37">
        <v>0.68669041357037408</v>
      </c>
      <c r="Q2059" s="37">
        <v>47.340690413570385</v>
      </c>
      <c r="R2059" s="37">
        <v>46.800373408462093</v>
      </c>
      <c r="S2059" s="37"/>
      <c r="T2059" s="37">
        <v>139.37900000000002</v>
      </c>
      <c r="U2059" s="37">
        <v>2.0514901863296857</v>
      </c>
      <c r="V2059" s="37">
        <v>141.43049018632971</v>
      </c>
      <c r="W2059" s="37">
        <v>139.81629110682979</v>
      </c>
      <c r="X2059" s="37">
        <v>13.664999999999999</v>
      </c>
      <c r="Y2059" s="37">
        <v>0.20113226093023448</v>
      </c>
      <c r="Z2059" s="37">
        <v>13.866132260930234</v>
      </c>
      <c r="AA2059" s="37">
        <v>13.707872907502772</v>
      </c>
      <c r="AB2059" s="37">
        <v>153.04400000000001</v>
      </c>
      <c r="AC2059" s="37">
        <v>2.2526224472599203</v>
      </c>
      <c r="AD2059" s="37">
        <v>155.29662244725995</v>
      </c>
      <c r="AE2059" s="37">
        <v>153.52416401433257</v>
      </c>
    </row>
    <row r="2060" spans="1:31" x14ac:dyDescent="0.25">
      <c r="A2060" s="34">
        <v>46108</v>
      </c>
      <c r="B2060" s="35">
        <v>17</v>
      </c>
      <c r="C2060" s="35" t="s">
        <v>18</v>
      </c>
      <c r="D2060" s="36">
        <v>32.566217000000002</v>
      </c>
      <c r="E2060">
        <v>1.1140107999999999E-2</v>
      </c>
      <c r="G2060" s="37">
        <v>41.022999999999996</v>
      </c>
      <c r="H2060" s="37">
        <v>0.811148597424595</v>
      </c>
      <c r="I2060" s="37">
        <v>41.834148597424594</v>
      </c>
      <c r="J2060" s="37">
        <v>41.368111663961237</v>
      </c>
      <c r="K2060" s="37">
        <v>3.7320000000000007</v>
      </c>
      <c r="L2060" s="37">
        <v>7.3792910454832383E-2</v>
      </c>
      <c r="M2060" s="37">
        <v>3.8057929104548331</v>
      </c>
      <c r="N2060" s="37">
        <v>3.763395966406732</v>
      </c>
      <c r="O2060" s="37">
        <v>44.754999999999995</v>
      </c>
      <c r="P2060" s="37">
        <v>0.88494150787942738</v>
      </c>
      <c r="Q2060" s="37">
        <v>45.639941507879428</v>
      </c>
      <c r="R2060" s="37">
        <v>45.13150763036797</v>
      </c>
      <c r="S2060" s="37"/>
      <c r="T2060" s="37">
        <v>133.23599999999996</v>
      </c>
      <c r="U2060" s="37">
        <v>2.6344780861093366</v>
      </c>
      <c r="V2060" s="37">
        <v>135.8704780861093</v>
      </c>
      <c r="W2060" s="37">
        <v>134.35686628621841</v>
      </c>
      <c r="X2060" s="37">
        <v>13.321999999999997</v>
      </c>
      <c r="Y2060" s="37">
        <v>0.26341617177901305</v>
      </c>
      <c r="Z2060" s="37">
        <v>13.585416171779011</v>
      </c>
      <c r="AA2060" s="37">
        <v>13.434073168400447</v>
      </c>
      <c r="AB2060" s="37">
        <v>146.55799999999996</v>
      </c>
      <c r="AC2060" s="37">
        <v>2.8978942578883498</v>
      </c>
      <c r="AD2060" s="37">
        <v>149.4558942578883</v>
      </c>
      <c r="AE2060" s="37">
        <v>147.79093945461887</v>
      </c>
    </row>
    <row r="2061" spans="1:31" x14ac:dyDescent="0.25">
      <c r="A2061" s="34">
        <v>46108</v>
      </c>
      <c r="B2061" s="35">
        <v>18</v>
      </c>
      <c r="C2061" s="35" t="s">
        <v>18</v>
      </c>
      <c r="D2061" s="36">
        <v>32.513843999999999</v>
      </c>
      <c r="E2061">
        <v>1.1678289E-2</v>
      </c>
      <c r="G2061" s="37">
        <v>39.209000000000003</v>
      </c>
      <c r="H2061" s="37">
        <v>0.75781835820713639</v>
      </c>
      <c r="I2061" s="37">
        <v>39.966818358207142</v>
      </c>
      <c r="J2061" s="37">
        <v>39.500074303009491</v>
      </c>
      <c r="K2061" s="37">
        <v>3.5840000000000001</v>
      </c>
      <c r="L2061" s="37">
        <v>6.9270345987257426E-2</v>
      </c>
      <c r="M2061" s="37">
        <v>3.6532703459872575</v>
      </c>
      <c r="N2061" s="37">
        <v>3.6106063990916883</v>
      </c>
      <c r="O2061" s="37">
        <v>42.793000000000006</v>
      </c>
      <c r="P2061" s="37">
        <v>0.82708870419439384</v>
      </c>
      <c r="Q2061" s="37">
        <v>43.620088704194401</v>
      </c>
      <c r="R2061" s="37">
        <v>43.110680702101178</v>
      </c>
      <c r="S2061" s="37"/>
      <c r="T2061" s="37">
        <v>127.88099999999999</v>
      </c>
      <c r="U2061" s="37">
        <v>2.4716409361597282</v>
      </c>
      <c r="V2061" s="37">
        <v>130.3526409361597</v>
      </c>
      <c r="W2061" s="37">
        <v>128.83034512339401</v>
      </c>
      <c r="X2061" s="37">
        <v>13.257999999999999</v>
      </c>
      <c r="Y2061" s="37">
        <v>0.25624616269504996</v>
      </c>
      <c r="Z2061" s="37">
        <v>13.514246162695049</v>
      </c>
      <c r="AA2061" s="37">
        <v>13.356422890389954</v>
      </c>
      <c r="AB2061" s="37">
        <v>141.13899999999998</v>
      </c>
      <c r="AC2061" s="37">
        <v>2.7278870988547781</v>
      </c>
      <c r="AD2061" s="37">
        <v>143.86688709885476</v>
      </c>
      <c r="AE2061" s="37">
        <v>142.18676801378396</v>
      </c>
    </row>
    <row r="2062" spans="1:31" x14ac:dyDescent="0.25">
      <c r="A2062" s="34">
        <v>46108</v>
      </c>
      <c r="B2062" s="35">
        <v>19</v>
      </c>
      <c r="C2062" s="35" t="s">
        <v>18</v>
      </c>
      <c r="D2062" s="36">
        <v>30.712758000000001</v>
      </c>
      <c r="E2062">
        <v>1.1752515999999999E-2</v>
      </c>
      <c r="G2062" s="37">
        <v>38.751999999999995</v>
      </c>
      <c r="H2062" s="37">
        <v>0.62689041862716877</v>
      </c>
      <c r="I2062" s="37">
        <v>39.378890418627165</v>
      </c>
      <c r="J2062" s="37">
        <v>38.916089378919999</v>
      </c>
      <c r="K2062" s="37">
        <v>3.597</v>
      </c>
      <c r="L2062" s="37">
        <v>5.8188605382997693E-2</v>
      </c>
      <c r="M2062" s="37">
        <v>3.6551886053829978</v>
      </c>
      <c r="N2062" s="37">
        <v>3.6122309428152164</v>
      </c>
      <c r="O2062" s="37">
        <v>42.348999999999997</v>
      </c>
      <c r="P2062" s="37">
        <v>0.68507902401016652</v>
      </c>
      <c r="Q2062" s="37">
        <v>43.034079024010161</v>
      </c>
      <c r="R2062" s="37">
        <v>42.528320321735215</v>
      </c>
      <c r="S2062" s="37"/>
      <c r="T2062" s="37">
        <v>125.322</v>
      </c>
      <c r="U2062" s="37">
        <v>2.0273317775390702</v>
      </c>
      <c r="V2062" s="37">
        <v>127.34933177753908</v>
      </c>
      <c r="W2062" s="37">
        <v>125.85265671823423</v>
      </c>
      <c r="X2062" s="37">
        <v>13.176999999999996</v>
      </c>
      <c r="Y2062" s="37">
        <v>0.21316409594989166</v>
      </c>
      <c r="Z2062" s="37">
        <v>13.390164095949888</v>
      </c>
      <c r="AA2062" s="37">
        <v>13.232795978169611</v>
      </c>
      <c r="AB2062" s="37">
        <v>138.499</v>
      </c>
      <c r="AC2062" s="37">
        <v>2.2404958734889617</v>
      </c>
      <c r="AD2062" s="37">
        <v>140.73949587348898</v>
      </c>
      <c r="AE2062" s="37">
        <v>139.08545269640385</v>
      </c>
    </row>
    <row r="2063" spans="1:31" x14ac:dyDescent="0.25">
      <c r="A2063" s="34">
        <v>46108</v>
      </c>
      <c r="B2063" s="35">
        <v>20</v>
      </c>
      <c r="C2063" s="35" t="s">
        <v>18</v>
      </c>
      <c r="D2063" s="36">
        <v>40.461824999999997</v>
      </c>
      <c r="E2063">
        <v>1.157382E-2</v>
      </c>
      <c r="G2063" s="37">
        <v>39.397000000000006</v>
      </c>
      <c r="H2063" s="37">
        <v>0.43776521160295234</v>
      </c>
      <c r="I2063" s="37">
        <v>39.834765211602956</v>
      </c>
      <c r="J2063" s="37">
        <v>39.373724809301606</v>
      </c>
      <c r="K2063" s="37">
        <v>3.7570000000000001</v>
      </c>
      <c r="L2063" s="37">
        <v>4.1746424854488713E-2</v>
      </c>
      <c r="M2063" s="37">
        <v>3.7987464248544889</v>
      </c>
      <c r="N2063" s="37">
        <v>3.7547804175075798</v>
      </c>
      <c r="O2063" s="37">
        <v>43.154000000000003</v>
      </c>
      <c r="P2063" s="37">
        <v>0.47951163645744105</v>
      </c>
      <c r="Q2063" s="37">
        <v>43.633511636457442</v>
      </c>
      <c r="R2063" s="37">
        <v>43.128505226809189</v>
      </c>
      <c r="S2063" s="37"/>
      <c r="T2063" s="37">
        <v>126.00600000000004</v>
      </c>
      <c r="U2063" s="37">
        <v>1.4001330876270179</v>
      </c>
      <c r="V2063" s="37">
        <v>127.40613308762705</v>
      </c>
      <c r="W2063" s="37">
        <v>125.93155743637482</v>
      </c>
      <c r="X2063" s="37">
        <v>13.626999999999999</v>
      </c>
      <c r="Y2063" s="37">
        <v>0.15141829424863393</v>
      </c>
      <c r="Z2063" s="37">
        <v>13.778418294248633</v>
      </c>
      <c r="AA2063" s="37">
        <v>13.618949361026292</v>
      </c>
      <c r="AB2063" s="37">
        <v>139.63300000000004</v>
      </c>
      <c r="AC2063" s="37">
        <v>1.5515513818756519</v>
      </c>
      <c r="AD2063" s="37">
        <v>141.18455138187568</v>
      </c>
      <c r="AE2063" s="37">
        <v>139.55050679740111</v>
      </c>
    </row>
    <row r="2064" spans="1:31" x14ac:dyDescent="0.25">
      <c r="A2064" s="34">
        <v>46108</v>
      </c>
      <c r="B2064" s="35">
        <v>21</v>
      </c>
      <c r="C2064" s="35" t="s">
        <v>18</v>
      </c>
      <c r="D2064" s="36">
        <v>56.996560000000002</v>
      </c>
      <c r="E2064">
        <v>1.1191308000000001E-2</v>
      </c>
      <c r="G2064" s="37">
        <v>38.64200000000001</v>
      </c>
      <c r="H2064" s="37">
        <v>0.45273572000355516</v>
      </c>
      <c r="I2064" s="37">
        <v>39.094735720003563</v>
      </c>
      <c r="J2064" s="37">
        <v>38.657214491382398</v>
      </c>
      <c r="K2064" s="37">
        <v>3.8210000000000002</v>
      </c>
      <c r="L2064" s="37">
        <v>4.476743403896237E-2</v>
      </c>
      <c r="M2064" s="37">
        <v>3.8657674340389625</v>
      </c>
      <c r="N2064" s="37">
        <v>3.8225044400282626</v>
      </c>
      <c r="O2064" s="37">
        <v>42.463000000000008</v>
      </c>
      <c r="P2064" s="37">
        <v>0.49750315404251755</v>
      </c>
      <c r="Q2064" s="37">
        <v>42.960503154042527</v>
      </c>
      <c r="R2064" s="37">
        <v>42.479718931410659</v>
      </c>
      <c r="S2064" s="37"/>
      <c r="T2064" s="37">
        <v>123.88500000000005</v>
      </c>
      <c r="U2064" s="37">
        <v>1.4514560497034428</v>
      </c>
      <c r="V2064" s="37">
        <v>125.33645604970349</v>
      </c>
      <c r="W2064" s="37">
        <v>123.93377716642279</v>
      </c>
      <c r="X2064" s="37">
        <v>13.806000000000001</v>
      </c>
      <c r="Y2064" s="37">
        <v>0.16175325682855654</v>
      </c>
      <c r="Z2064" s="37">
        <v>13.967753256828557</v>
      </c>
      <c r="AA2064" s="37">
        <v>13.811435828063384</v>
      </c>
      <c r="AB2064" s="37">
        <v>137.69100000000006</v>
      </c>
      <c r="AC2064" s="37">
        <v>1.6132093065319992</v>
      </c>
      <c r="AD2064" s="37">
        <v>139.30420930653204</v>
      </c>
      <c r="AE2064" s="37">
        <v>137.74521299448617</v>
      </c>
    </row>
    <row r="2065" spans="1:31" x14ac:dyDescent="0.25">
      <c r="A2065" s="34">
        <v>46108</v>
      </c>
      <c r="B2065" s="35">
        <v>22</v>
      </c>
      <c r="C2065" s="35" t="s">
        <v>18</v>
      </c>
      <c r="D2065" s="36">
        <v>48.19847</v>
      </c>
      <c r="E2065">
        <v>1.1265934999999999E-2</v>
      </c>
      <c r="G2065" s="37">
        <v>37.144000000000005</v>
      </c>
      <c r="H2065" s="37">
        <v>0.45525401656106468</v>
      </c>
      <c r="I2065" s="37">
        <v>37.599254016561069</v>
      </c>
      <c r="J2065" s="37">
        <v>37.175663264762008</v>
      </c>
      <c r="K2065" s="37">
        <v>3.8809999999999993</v>
      </c>
      <c r="L2065" s="37">
        <v>4.756732818957278E-2</v>
      </c>
      <c r="M2065" s="37">
        <v>3.9285673281895721</v>
      </c>
      <c r="N2065" s="37">
        <v>3.8843083440270649</v>
      </c>
      <c r="O2065" s="37">
        <v>41.025000000000006</v>
      </c>
      <c r="P2065" s="37">
        <v>0.50282134475063744</v>
      </c>
      <c r="Q2065" s="37">
        <v>41.527821344750642</v>
      </c>
      <c r="R2065" s="37">
        <v>41.05997160878907</v>
      </c>
      <c r="S2065" s="37"/>
      <c r="T2065" s="37">
        <v>118.05700000000002</v>
      </c>
      <c r="U2065" s="37">
        <v>1.4469611090122123</v>
      </c>
      <c r="V2065" s="37">
        <v>119.50396110901222</v>
      </c>
      <c r="W2065" s="37">
        <v>118.15763725091557</v>
      </c>
      <c r="X2065" s="37">
        <v>13.916999999999998</v>
      </c>
      <c r="Y2065" s="37">
        <v>0.17057317866897306</v>
      </c>
      <c r="Z2065" s="37">
        <v>14.087573178668972</v>
      </c>
      <c r="AA2065" s="37">
        <v>13.928863494930345</v>
      </c>
      <c r="AB2065" s="37">
        <v>131.97400000000002</v>
      </c>
      <c r="AC2065" s="37">
        <v>1.6175342876811853</v>
      </c>
      <c r="AD2065" s="37">
        <v>133.59153428768118</v>
      </c>
      <c r="AE2065" s="37">
        <v>132.08650074584591</v>
      </c>
    </row>
    <row r="2066" spans="1:31" x14ac:dyDescent="0.25">
      <c r="A2066" s="34">
        <v>46108</v>
      </c>
      <c r="B2066" s="35">
        <v>23</v>
      </c>
      <c r="C2066" s="35" t="s">
        <v>18</v>
      </c>
      <c r="D2066" s="36">
        <v>51.188203000000001</v>
      </c>
      <c r="E2066">
        <v>1.1939089999999999E-2</v>
      </c>
      <c r="G2066" s="37">
        <v>35.253</v>
      </c>
      <c r="H2066" s="37">
        <v>0.38490082687848232</v>
      </c>
      <c r="I2066" s="37">
        <v>35.637900826878486</v>
      </c>
      <c r="J2066" s="37">
        <v>35.212416721495309</v>
      </c>
      <c r="K2066" s="37">
        <v>3.8540000000000001</v>
      </c>
      <c r="L2066" s="37">
        <v>4.2078909221617194E-2</v>
      </c>
      <c r="M2066" s="37">
        <v>3.8960789092216173</v>
      </c>
      <c r="N2066" s="37">
        <v>3.8495632724773183</v>
      </c>
      <c r="O2066" s="37">
        <v>39.106999999999999</v>
      </c>
      <c r="P2066" s="37">
        <v>0.42697973610009954</v>
      </c>
      <c r="Q2066" s="37">
        <v>39.5339797361001</v>
      </c>
      <c r="R2066" s="37">
        <v>39.061979993972628</v>
      </c>
      <c r="S2066" s="37"/>
      <c r="T2066" s="37">
        <v>112.92600000000003</v>
      </c>
      <c r="U2066" s="37">
        <v>1.2329535295174741</v>
      </c>
      <c r="V2066" s="37">
        <v>114.1589535295175</v>
      </c>
      <c r="W2066" s="37">
        <v>112.79599950902278</v>
      </c>
      <c r="X2066" s="37">
        <v>13.684999999999995</v>
      </c>
      <c r="Y2066" s="37">
        <v>0.14941615793924004</v>
      </c>
      <c r="Z2066" s="37">
        <v>13.834416157939236</v>
      </c>
      <c r="AA2066" s="37">
        <v>13.669245818332145</v>
      </c>
      <c r="AB2066" s="37">
        <v>126.61100000000002</v>
      </c>
      <c r="AC2066" s="37">
        <v>1.3823696874567142</v>
      </c>
      <c r="AD2066" s="37">
        <v>127.99336968745673</v>
      </c>
      <c r="AE2066" s="37">
        <v>126.46524532735492</v>
      </c>
    </row>
    <row r="2067" spans="1:31" x14ac:dyDescent="0.25">
      <c r="A2067" s="34">
        <v>46108</v>
      </c>
      <c r="B2067" s="35">
        <v>24</v>
      </c>
      <c r="C2067" s="35" t="s">
        <v>17</v>
      </c>
      <c r="D2067" s="36">
        <v>37.635953000000001</v>
      </c>
      <c r="E2067">
        <v>1.1864901000000001E-2</v>
      </c>
      <c r="G2067" s="37">
        <v>34.018999999999998</v>
      </c>
      <c r="H2067" s="37">
        <v>0.4814261024474587</v>
      </c>
      <c r="I2067" s="37">
        <v>34.500426102447456</v>
      </c>
      <c r="J2067" s="37">
        <v>34.0910819622841</v>
      </c>
      <c r="K2067" s="37">
        <v>3.7939999999999992</v>
      </c>
      <c r="L2067" s="37">
        <v>5.36914851314165E-2</v>
      </c>
      <c r="M2067" s="37">
        <v>3.8476914851314157</v>
      </c>
      <c r="N2067" s="37">
        <v>3.8020390065817882</v>
      </c>
      <c r="O2067" s="37">
        <v>37.812999999999995</v>
      </c>
      <c r="P2067" s="37">
        <v>0.53511758757887518</v>
      </c>
      <c r="Q2067" s="37">
        <v>38.348117587578869</v>
      </c>
      <c r="R2067" s="37">
        <v>37.893120968865887</v>
      </c>
      <c r="S2067" s="37"/>
      <c r="T2067" s="37">
        <v>108.28500000000004</v>
      </c>
      <c r="U2067" s="37">
        <v>1.532414988786357</v>
      </c>
      <c r="V2067" s="37">
        <v>109.8174149887864</v>
      </c>
      <c r="W2067" s="37">
        <v>108.51444223186853</v>
      </c>
      <c r="X2067" s="37">
        <v>13.277000000000001</v>
      </c>
      <c r="Y2067" s="37">
        <v>0.1878918945940477</v>
      </c>
      <c r="Z2067" s="37">
        <v>13.464891894594048</v>
      </c>
      <c r="AA2067" s="37">
        <v>13.305132285288988</v>
      </c>
      <c r="AB2067" s="37">
        <v>121.56200000000004</v>
      </c>
      <c r="AC2067" s="37">
        <v>1.7203068833804047</v>
      </c>
      <c r="AD2067" s="37">
        <v>123.28230688338044</v>
      </c>
      <c r="AE2067" s="37">
        <v>121.81957451715752</v>
      </c>
    </row>
    <row r="2068" spans="1:31" x14ac:dyDescent="0.25">
      <c r="A2068" s="34">
        <v>46109</v>
      </c>
      <c r="B2068" s="35">
        <v>1</v>
      </c>
      <c r="C2068" s="35" t="s">
        <v>17</v>
      </c>
      <c r="D2068" s="36">
        <v>27.905391000000002</v>
      </c>
      <c r="E2068">
        <v>1.1940516E-2</v>
      </c>
      <c r="G2068" s="37">
        <v>33.401000000000003</v>
      </c>
      <c r="H2068" s="37">
        <v>0.64056989196427061</v>
      </c>
      <c r="I2068" s="37">
        <v>34.041569891964272</v>
      </c>
      <c r="J2068" s="37">
        <v>33.635095982004152</v>
      </c>
      <c r="K2068" s="37">
        <v>3.7810000000000001</v>
      </c>
      <c r="L2068" s="37">
        <v>7.2512642181878001E-2</v>
      </c>
      <c r="M2068" s="37">
        <v>3.8535126421818782</v>
      </c>
      <c r="N2068" s="37">
        <v>3.807499712821703</v>
      </c>
      <c r="O2068" s="37">
        <v>37.182000000000002</v>
      </c>
      <c r="P2068" s="37">
        <v>0.71308253414614864</v>
      </c>
      <c r="Q2068" s="37">
        <v>37.895082534146148</v>
      </c>
      <c r="R2068" s="37">
        <v>37.442595694825854</v>
      </c>
      <c r="S2068" s="37"/>
      <c r="T2068" s="37">
        <v>105.55400000000004</v>
      </c>
      <c r="U2068" s="37">
        <v>2.024332037256269</v>
      </c>
      <c r="V2068" s="37">
        <v>107.57833203725632</v>
      </c>
      <c r="W2068" s="37">
        <v>106.29379124231214</v>
      </c>
      <c r="X2068" s="37">
        <v>13.120000000000001</v>
      </c>
      <c r="Y2068" s="37">
        <v>0.25161752589956082</v>
      </c>
      <c r="Z2068" s="37">
        <v>13.371617525899563</v>
      </c>
      <c r="AA2068" s="37">
        <v>13.211953512885678</v>
      </c>
      <c r="AB2068" s="37">
        <v>118.67400000000005</v>
      </c>
      <c r="AC2068" s="37">
        <v>2.2759495631558297</v>
      </c>
      <c r="AD2068" s="37">
        <v>120.94994956315588</v>
      </c>
      <c r="AE2068" s="37">
        <v>119.50574475519781</v>
      </c>
    </row>
    <row r="2069" spans="1:31" x14ac:dyDescent="0.25">
      <c r="A2069" s="34">
        <v>46109</v>
      </c>
      <c r="B2069" s="35">
        <v>2</v>
      </c>
      <c r="C2069" s="35" t="s">
        <v>17</v>
      </c>
      <c r="D2069" s="36">
        <v>26.361939</v>
      </c>
      <c r="E2069">
        <v>1.2145323E-2</v>
      </c>
      <c r="G2069" s="37">
        <v>33.114000000000004</v>
      </c>
      <c r="H2069" s="37">
        <v>0.6106036337664883</v>
      </c>
      <c r="I2069" s="37">
        <v>33.724603633766492</v>
      </c>
      <c r="J2069" s="37">
        <v>33.315007429587425</v>
      </c>
      <c r="K2069" s="37">
        <v>3.7879999999999998</v>
      </c>
      <c r="L2069" s="37">
        <v>6.9848600734053787E-2</v>
      </c>
      <c r="M2069" s="37">
        <v>3.8578486007340538</v>
      </c>
      <c r="N2069" s="37">
        <v>3.8109937833930405</v>
      </c>
      <c r="O2069" s="37">
        <v>36.902000000000001</v>
      </c>
      <c r="P2069" s="37">
        <v>0.68045223450054204</v>
      </c>
      <c r="Q2069" s="37">
        <v>37.582452234500543</v>
      </c>
      <c r="R2069" s="37">
        <v>37.126001212980462</v>
      </c>
      <c r="S2069" s="37"/>
      <c r="T2069" s="37">
        <v>103.907</v>
      </c>
      <c r="U2069" s="37">
        <v>1.9159869473266438</v>
      </c>
      <c r="V2069" s="37">
        <v>105.82298694732664</v>
      </c>
      <c r="W2069" s="37">
        <v>104.53773259002656</v>
      </c>
      <c r="X2069" s="37">
        <v>13.156000000000001</v>
      </c>
      <c r="Y2069" s="37">
        <v>0.24258927963495555</v>
      </c>
      <c r="Z2069" s="37">
        <v>13.398589279634956</v>
      </c>
      <c r="AA2069" s="37">
        <v>13.235859085089452</v>
      </c>
      <c r="AB2069" s="37">
        <v>117.063</v>
      </c>
      <c r="AC2069" s="37">
        <v>2.1585762269615993</v>
      </c>
      <c r="AD2069" s="37">
        <v>119.2215762269616</v>
      </c>
      <c r="AE2069" s="37">
        <v>117.77359167511602</v>
      </c>
    </row>
    <row r="2070" spans="1:31" x14ac:dyDescent="0.25">
      <c r="A2070" s="34">
        <v>46109</v>
      </c>
      <c r="B2070" s="35">
        <v>3</v>
      </c>
      <c r="C2070" s="35" t="s">
        <v>17</v>
      </c>
      <c r="D2070" s="36">
        <v>29.352855999999999</v>
      </c>
      <c r="E2070">
        <v>1.2834860999999999E-2</v>
      </c>
      <c r="G2070" s="37">
        <v>33.129000000000005</v>
      </c>
      <c r="H2070" s="37">
        <v>0.52921405175706238</v>
      </c>
      <c r="I2070" s="37">
        <v>33.658214051757071</v>
      </c>
      <c r="J2070" s="37">
        <v>33.226215552894523</v>
      </c>
      <c r="K2070" s="37">
        <v>3.8400000000000003</v>
      </c>
      <c r="L2070" s="37">
        <v>6.1341482047363914E-2</v>
      </c>
      <c r="M2070" s="37">
        <v>3.9013414820473642</v>
      </c>
      <c r="N2070" s="37">
        <v>3.8512683064117526</v>
      </c>
      <c r="O2070" s="37">
        <v>36.969000000000008</v>
      </c>
      <c r="P2070" s="37">
        <v>0.59055553380442627</v>
      </c>
      <c r="Q2070" s="37">
        <v>37.559555533804435</v>
      </c>
      <c r="R2070" s="37">
        <v>37.077483859306277</v>
      </c>
      <c r="S2070" s="37"/>
      <c r="T2070" s="37">
        <v>103.40600000000003</v>
      </c>
      <c r="U2070" s="37">
        <v>1.6518430449452381</v>
      </c>
      <c r="V2070" s="37">
        <v>105.05784304494527</v>
      </c>
      <c r="W2070" s="37">
        <v>103.70944023250358</v>
      </c>
      <c r="X2070" s="37">
        <v>13.325999999999997</v>
      </c>
      <c r="Y2070" s="37">
        <v>0.21287411191749253</v>
      </c>
      <c r="Z2070" s="37">
        <v>13.53887411191749</v>
      </c>
      <c r="AA2070" s="37">
        <v>13.365104544594532</v>
      </c>
      <c r="AB2070" s="37">
        <v>116.73200000000003</v>
      </c>
      <c r="AC2070" s="37">
        <v>1.8647171568627308</v>
      </c>
      <c r="AD2070" s="37">
        <v>118.59671715686277</v>
      </c>
      <c r="AE2070" s="37">
        <v>117.07454477709811</v>
      </c>
    </row>
    <row r="2071" spans="1:31" x14ac:dyDescent="0.25">
      <c r="A2071" s="34">
        <v>46109</v>
      </c>
      <c r="B2071" s="35">
        <v>4</v>
      </c>
      <c r="C2071" s="35" t="s">
        <v>17</v>
      </c>
      <c r="D2071" s="36">
        <v>58.463442999999998</v>
      </c>
      <c r="E2071">
        <v>1.2852159E-2</v>
      </c>
      <c r="G2071" s="37">
        <v>33.291000000000004</v>
      </c>
      <c r="H2071" s="37">
        <v>0.5642367916600578</v>
      </c>
      <c r="I2071" s="37">
        <v>33.855236791660062</v>
      </c>
      <c r="J2071" s="37">
        <v>33.420123905430998</v>
      </c>
      <c r="K2071" s="37">
        <v>3.8899999999999997</v>
      </c>
      <c r="L2071" s="37">
        <v>6.5930164896146837E-2</v>
      </c>
      <c r="M2071" s="37">
        <v>3.9559301648961465</v>
      </c>
      <c r="N2071" s="37">
        <v>3.9050879214240051</v>
      </c>
      <c r="O2071" s="37">
        <v>37.181000000000004</v>
      </c>
      <c r="P2071" s="37">
        <v>0.63016695655620469</v>
      </c>
      <c r="Q2071" s="37">
        <v>37.811166956556207</v>
      </c>
      <c r="R2071" s="37">
        <v>37.325211826855003</v>
      </c>
      <c r="S2071" s="37"/>
      <c r="T2071" s="37">
        <v>103.73</v>
      </c>
      <c r="U2071" s="37">
        <v>1.7580812351355557</v>
      </c>
      <c r="V2071" s="37">
        <v>105.48808123513555</v>
      </c>
      <c r="W2071" s="37">
        <v>104.13233164249667</v>
      </c>
      <c r="X2071" s="37">
        <v>13.639999999999997</v>
      </c>
      <c r="Y2071" s="37">
        <v>0.23117929284921407</v>
      </c>
      <c r="Z2071" s="37">
        <v>13.871179292849211</v>
      </c>
      <c r="AA2071" s="37">
        <v>13.692904691060006</v>
      </c>
      <c r="AB2071" s="37">
        <v>117.37</v>
      </c>
      <c r="AC2071" s="37">
        <v>1.9892605279847697</v>
      </c>
      <c r="AD2071" s="37">
        <v>119.35926052798476</v>
      </c>
      <c r="AE2071" s="37">
        <v>117.82523633355667</v>
      </c>
    </row>
    <row r="2072" spans="1:31" x14ac:dyDescent="0.25">
      <c r="A2072" s="34">
        <v>46109</v>
      </c>
      <c r="B2072" s="35">
        <v>5</v>
      </c>
      <c r="C2072" s="35" t="s">
        <v>17</v>
      </c>
      <c r="D2072" s="36">
        <v>32.883983000000001</v>
      </c>
      <c r="E2072">
        <v>1.2494033999999999E-2</v>
      </c>
      <c r="G2072" s="37">
        <v>33.567</v>
      </c>
      <c r="H2072" s="37">
        <v>0.53108310710220041</v>
      </c>
      <c r="I2072" s="37">
        <v>34.098083107102198</v>
      </c>
      <c r="J2072" s="37">
        <v>33.672060497427239</v>
      </c>
      <c r="K2072" s="37">
        <v>3.9639999999999995</v>
      </c>
      <c r="L2072" s="37">
        <v>6.2716758618676746E-2</v>
      </c>
      <c r="M2072" s="37">
        <v>4.0267167586186758</v>
      </c>
      <c r="N2072" s="37">
        <v>3.9764068225281242</v>
      </c>
      <c r="O2072" s="37">
        <v>37.530999999999999</v>
      </c>
      <c r="P2072" s="37">
        <v>0.59379986572087717</v>
      </c>
      <c r="Q2072" s="37">
        <v>38.124799865720874</v>
      </c>
      <c r="R2072" s="37">
        <v>37.648467319955365</v>
      </c>
      <c r="S2072" s="37"/>
      <c r="T2072" s="37">
        <v>105.64300000000003</v>
      </c>
      <c r="U2072" s="37">
        <v>1.6714395889891196</v>
      </c>
      <c r="V2072" s="37">
        <v>107.31443958898915</v>
      </c>
      <c r="W2072" s="37">
        <v>105.97364933207336</v>
      </c>
      <c r="X2072" s="37">
        <v>14.055000000000003</v>
      </c>
      <c r="Y2072" s="37">
        <v>0.22237236185305295</v>
      </c>
      <c r="Z2072" s="37">
        <v>14.277372361853056</v>
      </c>
      <c r="AA2072" s="37">
        <v>14.098990386133403</v>
      </c>
      <c r="AB2072" s="37">
        <v>119.69800000000004</v>
      </c>
      <c r="AC2072" s="37">
        <v>1.8938119508421725</v>
      </c>
      <c r="AD2072" s="37">
        <v>121.5918119508422</v>
      </c>
      <c r="AE2072" s="37">
        <v>120.07263971820677</v>
      </c>
    </row>
    <row r="2073" spans="1:31" x14ac:dyDescent="0.25">
      <c r="A2073" s="34">
        <v>46109</v>
      </c>
      <c r="B2073" s="35">
        <v>6</v>
      </c>
      <c r="C2073" s="35" t="s">
        <v>17</v>
      </c>
      <c r="D2073" s="36">
        <v>34.621671999999997</v>
      </c>
      <c r="E2073">
        <v>1.2237194999999999E-2</v>
      </c>
      <c r="G2073" s="37">
        <v>34.363</v>
      </c>
      <c r="H2073" s="37">
        <v>0.58727559257987405</v>
      </c>
      <c r="I2073" s="37">
        <v>34.950275592579871</v>
      </c>
      <c r="J2073" s="37">
        <v>34.522582254849731</v>
      </c>
      <c r="K2073" s="37">
        <v>4.052999999999999</v>
      </c>
      <c r="L2073" s="37">
        <v>6.926717622810083E-2</v>
      </c>
      <c r="M2073" s="37">
        <v>4.1222671762280996</v>
      </c>
      <c r="N2073" s="37">
        <v>4.0718221889504971</v>
      </c>
      <c r="O2073" s="37">
        <v>38.415999999999997</v>
      </c>
      <c r="P2073" s="37">
        <v>0.65654276880797491</v>
      </c>
      <c r="Q2073" s="37">
        <v>39.072542768807971</v>
      </c>
      <c r="R2073" s="37">
        <v>38.594404443800229</v>
      </c>
      <c r="S2073" s="37"/>
      <c r="T2073" s="37">
        <v>108.97600000000001</v>
      </c>
      <c r="U2073" s="37">
        <v>1.8624376502920106</v>
      </c>
      <c r="V2073" s="37">
        <v>110.83843765029202</v>
      </c>
      <c r="W2073" s="37">
        <v>109.48208607527006</v>
      </c>
      <c r="X2073" s="37">
        <v>14.414000000000001</v>
      </c>
      <c r="Y2073" s="37">
        <v>0.24634026107866905</v>
      </c>
      <c r="Z2073" s="37">
        <v>14.660340261078671</v>
      </c>
      <c r="AA2073" s="37">
        <v>14.480938818537501</v>
      </c>
      <c r="AB2073" s="37">
        <v>123.39000000000001</v>
      </c>
      <c r="AC2073" s="37">
        <v>2.1087779113706797</v>
      </c>
      <c r="AD2073" s="37">
        <v>125.49877791137069</v>
      </c>
      <c r="AE2073" s="37">
        <v>123.96302489380756</v>
      </c>
    </row>
    <row r="2074" spans="1:31" x14ac:dyDescent="0.25">
      <c r="A2074" s="34">
        <v>46109</v>
      </c>
      <c r="B2074" s="35">
        <v>7</v>
      </c>
      <c r="C2074" s="35" t="s">
        <v>17</v>
      </c>
      <c r="D2074" s="36">
        <v>68.043363999999997</v>
      </c>
      <c r="E2074">
        <v>1.2332756E-2</v>
      </c>
      <c r="G2074" s="37">
        <v>36.197000000000003</v>
      </c>
      <c r="H2074" s="37">
        <v>0.53501519536074282</v>
      </c>
      <c r="I2074" s="37">
        <v>36.732015195360745</v>
      </c>
      <c r="J2074" s="37">
        <v>36.279008214568073</v>
      </c>
      <c r="K2074" s="37">
        <v>4.2239999999999984</v>
      </c>
      <c r="L2074" s="37">
        <v>6.2433466453125308E-2</v>
      </c>
      <c r="M2074" s="37">
        <v>4.2864334664531238</v>
      </c>
      <c r="N2074" s="37">
        <v>4.2335699284011232</v>
      </c>
      <c r="O2074" s="37">
        <v>40.420999999999999</v>
      </c>
      <c r="P2074" s="37">
        <v>0.59744866181386813</v>
      </c>
      <c r="Q2074" s="37">
        <v>41.018448661813871</v>
      </c>
      <c r="R2074" s="37">
        <v>40.512578142969197</v>
      </c>
      <c r="S2074" s="37"/>
      <c r="T2074" s="37">
        <v>115.17199999999997</v>
      </c>
      <c r="U2074" s="37">
        <v>1.7023170450613989</v>
      </c>
      <c r="V2074" s="37">
        <v>116.87431704506136</v>
      </c>
      <c r="W2074" s="37">
        <v>115.43293461027798</v>
      </c>
      <c r="X2074" s="37">
        <v>14.962000000000002</v>
      </c>
      <c r="Y2074" s="37">
        <v>0.22114808832188951</v>
      </c>
      <c r="Z2074" s="37">
        <v>15.183148088321891</v>
      </c>
      <c r="AA2074" s="37">
        <v>14.995898027636752</v>
      </c>
      <c r="AB2074" s="37">
        <v>130.13399999999996</v>
      </c>
      <c r="AC2074" s="37">
        <v>1.9234651333832884</v>
      </c>
      <c r="AD2074" s="37">
        <v>132.05746513338326</v>
      </c>
      <c r="AE2074" s="37">
        <v>130.42883263791472</v>
      </c>
    </row>
    <row r="2075" spans="1:31" x14ac:dyDescent="0.25">
      <c r="A2075" s="34">
        <v>46109</v>
      </c>
      <c r="B2075" s="35">
        <v>8</v>
      </c>
      <c r="C2075" s="35" t="s">
        <v>17</v>
      </c>
      <c r="D2075" s="36">
        <v>73.814223999999996</v>
      </c>
      <c r="E2075">
        <v>1.2083238E-2</v>
      </c>
      <c r="G2075" s="37">
        <v>37.177</v>
      </c>
      <c r="H2075" s="37">
        <v>0.60711192776315903</v>
      </c>
      <c r="I2075" s="37">
        <v>37.784111927763156</v>
      </c>
      <c r="J2075" s="37">
        <v>37.327557510721356</v>
      </c>
      <c r="K2075" s="37">
        <v>4.5069999999999997</v>
      </c>
      <c r="L2075" s="37">
        <v>7.3600706308431504E-2</v>
      </c>
      <c r="M2075" s="37">
        <v>4.5806007063084309</v>
      </c>
      <c r="N2075" s="37">
        <v>4.5252522177911381</v>
      </c>
      <c r="O2075" s="37">
        <v>41.683999999999997</v>
      </c>
      <c r="P2075" s="37">
        <v>0.68071263407159055</v>
      </c>
      <c r="Q2075" s="37">
        <v>42.364712634071587</v>
      </c>
      <c r="R2075" s="37">
        <v>41.852809728512497</v>
      </c>
      <c r="S2075" s="37"/>
      <c r="T2075" s="37">
        <v>119.63500000000002</v>
      </c>
      <c r="U2075" s="37">
        <v>1.9536766139802981</v>
      </c>
      <c r="V2075" s="37">
        <v>121.58867661398031</v>
      </c>
      <c r="W2075" s="37">
        <v>120.11949169634855</v>
      </c>
      <c r="X2075" s="37">
        <v>15.586</v>
      </c>
      <c r="Y2075" s="37">
        <v>0.25452420868054437</v>
      </c>
      <c r="Z2075" s="37">
        <v>15.840524208680545</v>
      </c>
      <c r="AA2075" s="37">
        <v>15.649119384622297</v>
      </c>
      <c r="AB2075" s="37">
        <v>135.22100000000003</v>
      </c>
      <c r="AC2075" s="37">
        <v>2.2082008226608423</v>
      </c>
      <c r="AD2075" s="37">
        <v>137.42920082266085</v>
      </c>
      <c r="AE2075" s="37">
        <v>135.76861108097086</v>
      </c>
    </row>
    <row r="2076" spans="1:31" x14ac:dyDescent="0.25">
      <c r="A2076" s="34">
        <v>46109</v>
      </c>
      <c r="B2076" s="35">
        <v>9</v>
      </c>
      <c r="C2076" s="35" t="s">
        <v>17</v>
      </c>
      <c r="D2076" s="36">
        <v>23.689800999999999</v>
      </c>
      <c r="E2076">
        <v>1.1065429999999999E-2</v>
      </c>
      <c r="G2076" s="37">
        <v>38.175000000000004</v>
      </c>
      <c r="H2076" s="37">
        <v>0.55895108111752145</v>
      </c>
      <c r="I2076" s="37">
        <v>38.733951081117524</v>
      </c>
      <c r="J2076" s="37">
        <v>38.30534325680599</v>
      </c>
      <c r="K2076" s="37">
        <v>4.6250000000000009</v>
      </c>
      <c r="L2076" s="37">
        <v>6.7718369356084787E-2</v>
      </c>
      <c r="M2076" s="37">
        <v>4.6927183693560854</v>
      </c>
      <c r="N2076" s="37">
        <v>4.6407914227302616</v>
      </c>
      <c r="O2076" s="37">
        <v>42.800000000000004</v>
      </c>
      <c r="P2076" s="37">
        <v>0.62666945047360623</v>
      </c>
      <c r="Q2076" s="37">
        <v>43.426669450473611</v>
      </c>
      <c r="R2076" s="37">
        <v>42.94613467953625</v>
      </c>
      <c r="S2076" s="37"/>
      <c r="T2076" s="37">
        <v>124.18400000000003</v>
      </c>
      <c r="U2076" s="37">
        <v>1.8182784821872504</v>
      </c>
      <c r="V2076" s="37">
        <v>126.00227848218728</v>
      </c>
      <c r="W2076" s="37">
        <v>124.60800908980212</v>
      </c>
      <c r="X2076" s="37">
        <v>15.589999999999998</v>
      </c>
      <c r="Y2076" s="37">
        <v>0.22826581151597006</v>
      </c>
      <c r="Z2076" s="37">
        <v>15.818265811515968</v>
      </c>
      <c r="AA2076" s="37">
        <v>15.643229898457244</v>
      </c>
      <c r="AB2076" s="37">
        <v>139.77400000000003</v>
      </c>
      <c r="AC2076" s="37">
        <v>2.0465442937032203</v>
      </c>
      <c r="AD2076" s="37">
        <v>141.82054429370325</v>
      </c>
      <c r="AE2076" s="37">
        <v>140.25123898825936</v>
      </c>
    </row>
    <row r="2077" spans="1:31" x14ac:dyDescent="0.25">
      <c r="A2077" s="34">
        <v>46109</v>
      </c>
      <c r="B2077" s="35">
        <v>10</v>
      </c>
      <c r="C2077" s="35" t="s">
        <v>17</v>
      </c>
      <c r="D2077" s="36">
        <v>23.146336000000002</v>
      </c>
      <c r="E2077">
        <v>1.0790832E-2</v>
      </c>
      <c r="G2077" s="37">
        <v>38.92</v>
      </c>
      <c r="H2077" s="37">
        <v>0.36887945456107496</v>
      </c>
      <c r="I2077" s="37">
        <v>39.288879454561076</v>
      </c>
      <c r="J2077" s="37">
        <v>38.864919756898658</v>
      </c>
      <c r="K2077" s="37">
        <v>4.7080000000000002</v>
      </c>
      <c r="L2077" s="37">
        <v>4.4621903187912149E-2</v>
      </c>
      <c r="M2077" s="37">
        <v>4.7526219031879124</v>
      </c>
      <c r="N2077" s="37">
        <v>4.7013371586710919</v>
      </c>
      <c r="O2077" s="37">
        <v>43.628</v>
      </c>
      <c r="P2077" s="37">
        <v>0.41350135774898711</v>
      </c>
      <c r="Q2077" s="37">
        <v>44.041501357748992</v>
      </c>
      <c r="R2077" s="37">
        <v>43.566256915569753</v>
      </c>
      <c r="S2077" s="37"/>
      <c r="T2077" s="37">
        <v>127.75000000000003</v>
      </c>
      <c r="U2077" s="37">
        <v>1.2108003679387804</v>
      </c>
      <c r="V2077" s="37">
        <v>128.96080036793882</v>
      </c>
      <c r="W2077" s="37">
        <v>127.56920603658286</v>
      </c>
      <c r="X2077" s="37">
        <v>15.661999999999999</v>
      </c>
      <c r="Y2077" s="37">
        <v>0.14844270342588786</v>
      </c>
      <c r="Z2077" s="37">
        <v>15.810442703425887</v>
      </c>
      <c r="AA2077" s="37">
        <v>15.639834872367592</v>
      </c>
      <c r="AB2077" s="37">
        <v>143.41200000000003</v>
      </c>
      <c r="AC2077" s="37">
        <v>1.3592430713646684</v>
      </c>
      <c r="AD2077" s="37">
        <v>144.77124307136469</v>
      </c>
      <c r="AE2077" s="37">
        <v>143.20904090895044</v>
      </c>
    </row>
    <row r="2078" spans="1:31" x14ac:dyDescent="0.25">
      <c r="A2078" s="34">
        <v>46109</v>
      </c>
      <c r="B2078" s="35">
        <v>11</v>
      </c>
      <c r="C2078" s="35" t="s">
        <v>17</v>
      </c>
      <c r="D2078" s="36">
        <v>24.355898</v>
      </c>
      <c r="E2078">
        <v>1.0294843E-2</v>
      </c>
      <c r="G2078" s="37">
        <v>40.08</v>
      </c>
      <c r="H2078" s="37">
        <v>0.50035927287476956</v>
      </c>
      <c r="I2078" s="37">
        <v>40.580359272874766</v>
      </c>
      <c r="J2078" s="37">
        <v>40.162590845276924</v>
      </c>
      <c r="K2078" s="37">
        <v>4.5679999999999996</v>
      </c>
      <c r="L2078" s="37">
        <v>5.7026975012274134E-2</v>
      </c>
      <c r="M2078" s="37">
        <v>4.6250269750122737</v>
      </c>
      <c r="N2078" s="37">
        <v>4.5774130484337574</v>
      </c>
      <c r="O2078" s="37">
        <v>44.647999999999996</v>
      </c>
      <c r="P2078" s="37">
        <v>0.55738624788704372</v>
      </c>
      <c r="Q2078" s="37">
        <v>45.205386247887041</v>
      </c>
      <c r="R2078" s="37">
        <v>44.740003893710679</v>
      </c>
      <c r="S2078" s="37"/>
      <c r="T2078" s="37">
        <v>129.67799999999997</v>
      </c>
      <c r="U2078" s="37">
        <v>1.6189019408147294</v>
      </c>
      <c r="V2078" s="37">
        <v>131.29690194081471</v>
      </c>
      <c r="W2078" s="37">
        <v>129.94522094894762</v>
      </c>
      <c r="X2078" s="37">
        <v>15.667999999999999</v>
      </c>
      <c r="Y2078" s="37">
        <v>0.19559952812878964</v>
      </c>
      <c r="Z2078" s="37">
        <v>15.863599528128789</v>
      </c>
      <c r="AA2078" s="37">
        <v>15.700286261571829</v>
      </c>
      <c r="AB2078" s="37">
        <v>145.34599999999998</v>
      </c>
      <c r="AC2078" s="37">
        <v>1.814501468943519</v>
      </c>
      <c r="AD2078" s="37">
        <v>147.16050146894349</v>
      </c>
      <c r="AE2078" s="37">
        <v>145.64550721051944</v>
      </c>
    </row>
    <row r="2079" spans="1:31" x14ac:dyDescent="0.25">
      <c r="A2079" s="34">
        <v>46109</v>
      </c>
      <c r="B2079" s="35">
        <v>12</v>
      </c>
      <c r="C2079" s="35" t="s">
        <v>17</v>
      </c>
      <c r="D2079" s="36">
        <v>22.049541999999999</v>
      </c>
      <c r="E2079">
        <v>9.4962150000000006E-3</v>
      </c>
      <c r="G2079" s="37">
        <v>40.274999999999999</v>
      </c>
      <c r="H2079" s="37">
        <v>0.75125725591938952</v>
      </c>
      <c r="I2079" s="37">
        <v>41.02625725591939</v>
      </c>
      <c r="J2079" s="37">
        <v>40.636663096371869</v>
      </c>
      <c r="K2079" s="37">
        <v>4.4650000000000007</v>
      </c>
      <c r="L2079" s="37">
        <v>8.3286496528369336E-2</v>
      </c>
      <c r="M2079" s="37">
        <v>4.5482864965283705</v>
      </c>
      <c r="N2079" s="37">
        <v>4.5050949900757402</v>
      </c>
      <c r="O2079" s="37">
        <v>44.74</v>
      </c>
      <c r="P2079" s="37">
        <v>0.8345437524477588</v>
      </c>
      <c r="Q2079" s="37">
        <v>45.574543752447759</v>
      </c>
      <c r="R2079" s="37">
        <v>45.141758086447609</v>
      </c>
      <c r="S2079" s="37"/>
      <c r="T2079" s="37">
        <v>129.74600000000001</v>
      </c>
      <c r="U2079" s="37">
        <v>2.420176882098501</v>
      </c>
      <c r="V2079" s="37">
        <v>132.16617688209851</v>
      </c>
      <c r="W2079" s="37">
        <v>130.91109845069809</v>
      </c>
      <c r="X2079" s="37">
        <v>15.499000000000001</v>
      </c>
      <c r="Y2079" s="37">
        <v>0.28910580284282111</v>
      </c>
      <c r="Z2079" s="37">
        <v>15.788105802842821</v>
      </c>
      <c r="AA2079" s="37">
        <v>15.638178555696278</v>
      </c>
      <c r="AB2079" s="37">
        <v>145.245</v>
      </c>
      <c r="AC2079" s="37">
        <v>2.7092826849413223</v>
      </c>
      <c r="AD2079" s="37">
        <v>147.95428268494135</v>
      </c>
      <c r="AE2079" s="37">
        <v>146.54927700639436</v>
      </c>
    </row>
    <row r="2080" spans="1:31" x14ac:dyDescent="0.25">
      <c r="A2080" s="34">
        <v>46109</v>
      </c>
      <c r="B2080" s="35">
        <v>13</v>
      </c>
      <c r="C2080" s="35" t="s">
        <v>17</v>
      </c>
      <c r="D2080" s="36">
        <v>16.956707999999999</v>
      </c>
      <c r="E2080">
        <v>8.5337810000000007E-3</v>
      </c>
      <c r="G2080" s="37">
        <v>39.802000000000007</v>
      </c>
      <c r="H2080" s="37">
        <v>0.57420683461821542</v>
      </c>
      <c r="I2080" s="37">
        <v>40.376206834618223</v>
      </c>
      <c r="J2080" s="37">
        <v>40.031645127880886</v>
      </c>
      <c r="K2080" s="37">
        <v>4.2960000000000003</v>
      </c>
      <c r="L2080" s="37">
        <v>6.1976598199081787E-2</v>
      </c>
      <c r="M2080" s="37">
        <v>4.3579765981990821</v>
      </c>
      <c r="N2080" s="37">
        <v>4.3207865803069261</v>
      </c>
      <c r="O2080" s="37">
        <v>44.098000000000006</v>
      </c>
      <c r="P2080" s="37">
        <v>0.63618343281729717</v>
      </c>
      <c r="Q2080" s="37">
        <v>44.734183432817304</v>
      </c>
      <c r="R2080" s="37">
        <v>44.352431708187808</v>
      </c>
      <c r="S2080" s="37"/>
      <c r="T2080" s="37">
        <v>128.83300000000003</v>
      </c>
      <c r="U2080" s="37">
        <v>1.8586198965973708</v>
      </c>
      <c r="V2080" s="37">
        <v>130.69161989659739</v>
      </c>
      <c r="W2080" s="37">
        <v>129.57632623386459</v>
      </c>
      <c r="X2080" s="37">
        <v>15.270999999999999</v>
      </c>
      <c r="Y2080" s="37">
        <v>0.22030834057220153</v>
      </c>
      <c r="Z2080" s="37">
        <v>15.4913083405722</v>
      </c>
      <c r="AA2080" s="37">
        <v>15.359108907790283</v>
      </c>
      <c r="AB2080" s="37">
        <v>144.10400000000001</v>
      </c>
      <c r="AC2080" s="37">
        <v>2.0789282371695723</v>
      </c>
      <c r="AD2080" s="37">
        <v>146.18292823716959</v>
      </c>
      <c r="AE2080" s="37">
        <v>144.93543514165486</v>
      </c>
    </row>
    <row r="2081" spans="1:31" x14ac:dyDescent="0.25">
      <c r="A2081" s="34">
        <v>46109</v>
      </c>
      <c r="B2081" s="35">
        <v>14</v>
      </c>
      <c r="C2081" s="35" t="s">
        <v>17</v>
      </c>
      <c r="D2081" s="36">
        <v>15.668766</v>
      </c>
      <c r="E2081">
        <v>8.5128310000000002E-3</v>
      </c>
      <c r="G2081" s="37">
        <v>38.896999999999991</v>
      </c>
      <c r="H2081" s="37">
        <v>0.12383934599833847</v>
      </c>
      <c r="I2081" s="37">
        <v>39.020839345998333</v>
      </c>
      <c r="J2081" s="37">
        <v>38.688661535167697</v>
      </c>
      <c r="K2081" s="37">
        <v>4.1739999999999995</v>
      </c>
      <c r="L2081" s="37">
        <v>1.328908219649497E-2</v>
      </c>
      <c r="M2081" s="37">
        <v>4.1872890821964948</v>
      </c>
      <c r="N2081" s="37">
        <v>4.1516433978916112</v>
      </c>
      <c r="O2081" s="37">
        <v>43.070999999999991</v>
      </c>
      <c r="P2081" s="37">
        <v>0.13712842819483345</v>
      </c>
      <c r="Q2081" s="37">
        <v>43.208128428194826</v>
      </c>
      <c r="R2081" s="37">
        <v>42.840304933059308</v>
      </c>
      <c r="S2081" s="37"/>
      <c r="T2081" s="37">
        <v>126.38999999999999</v>
      </c>
      <c r="U2081" s="37">
        <v>0.40239748414350723</v>
      </c>
      <c r="V2081" s="37">
        <v>126.79239748414349</v>
      </c>
      <c r="W2081" s="37">
        <v>125.71303523227616</v>
      </c>
      <c r="X2081" s="37">
        <v>14.737</v>
      </c>
      <c r="Y2081" s="37">
        <v>4.6919311051688166E-2</v>
      </c>
      <c r="Z2081" s="37">
        <v>14.783919311051688</v>
      </c>
      <c r="AA2081" s="37">
        <v>14.658066304439069</v>
      </c>
      <c r="AB2081" s="37">
        <v>141.12699999999998</v>
      </c>
      <c r="AC2081" s="37">
        <v>0.44931679519519541</v>
      </c>
      <c r="AD2081" s="37">
        <v>141.57631679519517</v>
      </c>
      <c r="AE2081" s="37">
        <v>140.37110153671523</v>
      </c>
    </row>
    <row r="2082" spans="1:31" x14ac:dyDescent="0.25">
      <c r="A2082" s="34">
        <v>46109</v>
      </c>
      <c r="B2082" s="35">
        <v>15</v>
      </c>
      <c r="C2082" s="35" t="s">
        <v>17</v>
      </c>
      <c r="D2082" s="36">
        <v>14.231544</v>
      </c>
      <c r="E2082">
        <v>8.4208789999999992E-3</v>
      </c>
      <c r="G2082" s="37">
        <v>38.093000000000004</v>
      </c>
      <c r="H2082" s="37">
        <v>0.35401463577982373</v>
      </c>
      <c r="I2082" s="37">
        <v>38.44701463577983</v>
      </c>
      <c r="J2082" s="37">
        <v>38.123256977620699</v>
      </c>
      <c r="K2082" s="37">
        <v>3.9859999999999998</v>
      </c>
      <c r="L2082" s="37">
        <v>3.704361269047797E-2</v>
      </c>
      <c r="M2082" s="37">
        <v>4.0230436126904774</v>
      </c>
      <c r="N2082" s="37">
        <v>3.9891660492162879</v>
      </c>
      <c r="O2082" s="37">
        <v>42.079000000000001</v>
      </c>
      <c r="P2082" s="37">
        <v>0.39105824847030168</v>
      </c>
      <c r="Q2082" s="37">
        <v>42.470058248470309</v>
      </c>
      <c r="R2082" s="37">
        <v>42.112423026836986</v>
      </c>
      <c r="S2082" s="37"/>
      <c r="T2082" s="37">
        <v>124.44900000000007</v>
      </c>
      <c r="U2082" s="37">
        <v>1.1565580922522067</v>
      </c>
      <c r="V2082" s="37">
        <v>125.60555809225228</v>
      </c>
      <c r="W2082" s="37">
        <v>124.54784888582995</v>
      </c>
      <c r="X2082" s="37">
        <v>14.243999999999998</v>
      </c>
      <c r="Y2082" s="37">
        <v>0.13237561945889817</v>
      </c>
      <c r="Z2082" s="37">
        <v>14.376375619458896</v>
      </c>
      <c r="AA2082" s="37">
        <v>14.255313899908883</v>
      </c>
      <c r="AB2082" s="37">
        <v>138.69300000000007</v>
      </c>
      <c r="AC2082" s="37">
        <v>1.2889337117111048</v>
      </c>
      <c r="AD2082" s="37">
        <v>139.98193371171118</v>
      </c>
      <c r="AE2082" s="37">
        <v>138.80316278573883</v>
      </c>
    </row>
    <row r="2083" spans="1:31" x14ac:dyDescent="0.25">
      <c r="A2083" s="34">
        <v>46109</v>
      </c>
      <c r="B2083" s="35">
        <v>16</v>
      </c>
      <c r="C2083" s="35" t="s">
        <v>17</v>
      </c>
      <c r="D2083" s="36">
        <v>12.605756</v>
      </c>
      <c r="E2083">
        <v>8.3420679999999994E-3</v>
      </c>
      <c r="G2083" s="37">
        <v>37.468999999999994</v>
      </c>
      <c r="H2083" s="37">
        <v>0.48051736242430848</v>
      </c>
      <c r="I2083" s="37">
        <v>37.949517362424302</v>
      </c>
      <c r="J2083" s="37">
        <v>37.632939908019779</v>
      </c>
      <c r="K2083" s="37">
        <v>3.8909999999999996</v>
      </c>
      <c r="L2083" s="37">
        <v>4.9899731970241654E-2</v>
      </c>
      <c r="M2083" s="37">
        <v>3.9408997319702412</v>
      </c>
      <c r="N2083" s="37">
        <v>3.9080244784249634</v>
      </c>
      <c r="O2083" s="37">
        <v>41.359999999999992</v>
      </c>
      <c r="P2083" s="37">
        <v>0.53041709439455009</v>
      </c>
      <c r="Q2083" s="37">
        <v>41.890417094394543</v>
      </c>
      <c r="R2083" s="37">
        <v>41.540964386444742</v>
      </c>
      <c r="S2083" s="37"/>
      <c r="T2083" s="37">
        <v>122.15399999999998</v>
      </c>
      <c r="U2083" s="37">
        <v>1.5665514929562836</v>
      </c>
      <c r="V2083" s="37">
        <v>123.72055149295626</v>
      </c>
      <c r="W2083" s="37">
        <v>122.68846623940452</v>
      </c>
      <c r="X2083" s="37">
        <v>13.759999999999996</v>
      </c>
      <c r="Y2083" s="37">
        <v>0.17646371418928938</v>
      </c>
      <c r="Z2083" s="37">
        <v>13.936463714189285</v>
      </c>
      <c r="AA2083" s="37">
        <v>13.820204786205986</v>
      </c>
      <c r="AB2083" s="37">
        <v>135.91399999999999</v>
      </c>
      <c r="AC2083" s="37">
        <v>1.7430152071455729</v>
      </c>
      <c r="AD2083" s="37">
        <v>137.65701520714555</v>
      </c>
      <c r="AE2083" s="37">
        <v>136.50867102561051</v>
      </c>
    </row>
    <row r="2084" spans="1:31" x14ac:dyDescent="0.25">
      <c r="A2084" s="34">
        <v>46109</v>
      </c>
      <c r="B2084" s="35">
        <v>17</v>
      </c>
      <c r="C2084" s="35" t="s">
        <v>17</v>
      </c>
      <c r="D2084" s="36">
        <v>13.187771</v>
      </c>
      <c r="E2084">
        <v>8.540176E-3</v>
      </c>
      <c r="G2084" s="37">
        <v>36.973000000000013</v>
      </c>
      <c r="H2084" s="37">
        <v>0.52745469108552689</v>
      </c>
      <c r="I2084" s="37">
        <v>37.500454691085537</v>
      </c>
      <c r="J2084" s="37">
        <v>37.180194207943643</v>
      </c>
      <c r="K2084" s="37">
        <v>3.7439999999999998</v>
      </c>
      <c r="L2084" s="37">
        <v>5.3411688622081302E-2</v>
      </c>
      <c r="M2084" s="37">
        <v>3.797411688622081</v>
      </c>
      <c r="N2084" s="37">
        <v>3.7649811244567912</v>
      </c>
      <c r="O2084" s="37">
        <v>40.717000000000013</v>
      </c>
      <c r="P2084" s="37">
        <v>0.58086637970760824</v>
      </c>
      <c r="Q2084" s="37">
        <v>41.297866379707621</v>
      </c>
      <c r="R2084" s="37">
        <v>40.945175332400432</v>
      </c>
      <c r="S2084" s="37"/>
      <c r="T2084" s="37">
        <v>120.80799999999994</v>
      </c>
      <c r="U2084" s="37">
        <v>1.7234399783804473</v>
      </c>
      <c r="V2084" s="37">
        <v>122.53143997838038</v>
      </c>
      <c r="W2084" s="37">
        <v>121.48499991543157</v>
      </c>
      <c r="X2084" s="37">
        <v>13.635</v>
      </c>
      <c r="Y2084" s="37">
        <v>0.19451612563089704</v>
      </c>
      <c r="Z2084" s="37">
        <v>13.829516125630898</v>
      </c>
      <c r="AA2084" s="37">
        <v>13.711409623923171</v>
      </c>
      <c r="AB2084" s="37">
        <v>134.44299999999993</v>
      </c>
      <c r="AC2084" s="37">
        <v>1.9179561040113442</v>
      </c>
      <c r="AD2084" s="37">
        <v>136.36095610401128</v>
      </c>
      <c r="AE2084" s="37">
        <v>135.19640953935473</v>
      </c>
    </row>
    <row r="2085" spans="1:31" x14ac:dyDescent="0.25">
      <c r="A2085" s="34">
        <v>46109</v>
      </c>
      <c r="B2085" s="35">
        <v>18</v>
      </c>
      <c r="C2085" s="35" t="s">
        <v>17</v>
      </c>
      <c r="D2085" s="36">
        <v>15.239489000000001</v>
      </c>
      <c r="E2085">
        <v>8.8072040000000008E-3</v>
      </c>
      <c r="G2085" s="37">
        <v>36.391999999999996</v>
      </c>
      <c r="H2085" s="37">
        <v>0.68058530879708345</v>
      </c>
      <c r="I2085" s="37">
        <v>37.07258530879708</v>
      </c>
      <c r="J2085" s="37">
        <v>36.746079487175102</v>
      </c>
      <c r="K2085" s="37">
        <v>3.6909999999999998</v>
      </c>
      <c r="L2085" s="37">
        <v>6.9027269036327638E-2</v>
      </c>
      <c r="M2085" s="37">
        <v>3.7600272690363274</v>
      </c>
      <c r="N2085" s="37">
        <v>3.7269119418323617</v>
      </c>
      <c r="O2085" s="37">
        <v>40.082999999999998</v>
      </c>
      <c r="P2085" s="37">
        <v>0.74961257783341106</v>
      </c>
      <c r="Q2085" s="37">
        <v>40.832612577833409</v>
      </c>
      <c r="R2085" s="37">
        <v>40.472991429007465</v>
      </c>
      <c r="S2085" s="37"/>
      <c r="T2085" s="37">
        <v>119.38800000000001</v>
      </c>
      <c r="U2085" s="37">
        <v>2.2327357344104808</v>
      </c>
      <c r="V2085" s="37">
        <v>121.62073573441049</v>
      </c>
      <c r="W2085" s="37">
        <v>120.54959710416745</v>
      </c>
      <c r="X2085" s="37">
        <v>13.533999999999999</v>
      </c>
      <c r="Y2085" s="37">
        <v>0.25310622030280638</v>
      </c>
      <c r="Z2085" s="37">
        <v>13.787106220302805</v>
      </c>
      <c r="AA2085" s="37">
        <v>13.66568036325093</v>
      </c>
      <c r="AB2085" s="37">
        <v>132.922</v>
      </c>
      <c r="AC2085" s="37">
        <v>2.4858419547132873</v>
      </c>
      <c r="AD2085" s="37">
        <v>135.40784195471329</v>
      </c>
      <c r="AE2085" s="37">
        <v>134.21527746741839</v>
      </c>
    </row>
    <row r="2086" spans="1:31" x14ac:dyDescent="0.25">
      <c r="A2086" s="34">
        <v>46109</v>
      </c>
      <c r="B2086" s="35">
        <v>19</v>
      </c>
      <c r="C2086" s="35" t="s">
        <v>17</v>
      </c>
      <c r="D2086" s="36">
        <v>55.224418</v>
      </c>
      <c r="E2086">
        <v>1.0256311000000001E-2</v>
      </c>
      <c r="G2086" s="37">
        <v>36.840000000000011</v>
      </c>
      <c r="H2086" s="37">
        <v>0.76304042311362941</v>
      </c>
      <c r="I2086" s="37">
        <v>37.60304042311364</v>
      </c>
      <c r="J2086" s="37">
        <v>37.217371945988617</v>
      </c>
      <c r="K2086" s="37">
        <v>3.8330000000000002</v>
      </c>
      <c r="L2086" s="37">
        <v>7.9390172144260057E-2</v>
      </c>
      <c r="M2086" s="37">
        <v>3.9123901721442604</v>
      </c>
      <c r="N2086" s="37">
        <v>3.8722634817854051</v>
      </c>
      <c r="O2086" s="37">
        <v>40.673000000000009</v>
      </c>
      <c r="P2086" s="37">
        <v>0.84243059525788944</v>
      </c>
      <c r="Q2086" s="37">
        <v>41.515430595257904</v>
      </c>
      <c r="R2086" s="37">
        <v>41.08963542777402</v>
      </c>
      <c r="S2086" s="37"/>
      <c r="T2086" s="37">
        <v>118.21499999999999</v>
      </c>
      <c r="U2086" s="37">
        <v>2.4485022697713803</v>
      </c>
      <c r="V2086" s="37">
        <v>120.66350226977137</v>
      </c>
      <c r="W2086" s="37">
        <v>119.42593986414339</v>
      </c>
      <c r="X2086" s="37">
        <v>13.517999999999997</v>
      </c>
      <c r="Y2086" s="37">
        <v>0.27998861128257424</v>
      </c>
      <c r="Z2086" s="37">
        <v>13.797988611282571</v>
      </c>
      <c r="AA2086" s="37">
        <v>13.656472148910799</v>
      </c>
      <c r="AB2086" s="37">
        <v>131.73299999999998</v>
      </c>
      <c r="AC2086" s="37">
        <v>2.7284908810539545</v>
      </c>
      <c r="AD2086" s="37">
        <v>134.46149088105395</v>
      </c>
      <c r="AE2086" s="37">
        <v>133.08241201305418</v>
      </c>
    </row>
    <row r="2087" spans="1:31" x14ac:dyDescent="0.25">
      <c r="A2087" s="34">
        <v>46109</v>
      </c>
      <c r="B2087" s="35">
        <v>20</v>
      </c>
      <c r="C2087" s="35" t="s">
        <v>17</v>
      </c>
      <c r="D2087" s="36">
        <v>55.56841</v>
      </c>
      <c r="E2087">
        <v>1.1501631E-2</v>
      </c>
      <c r="G2087" s="37">
        <v>37.420999999999999</v>
      </c>
      <c r="H2087" s="37">
        <v>0.43281146322920788</v>
      </c>
      <c r="I2087" s="37">
        <v>37.853811463229206</v>
      </c>
      <c r="J2087" s="37">
        <v>37.418430891835577</v>
      </c>
      <c r="K2087" s="37">
        <v>3.8779999999999997</v>
      </c>
      <c r="L2087" s="37">
        <v>4.4852966366555357E-2</v>
      </c>
      <c r="M2087" s="37">
        <v>3.922852966366555</v>
      </c>
      <c r="N2087" s="37">
        <v>3.8777337590801513</v>
      </c>
      <c r="O2087" s="37">
        <v>41.298999999999999</v>
      </c>
      <c r="P2087" s="37">
        <v>0.47766442959576322</v>
      </c>
      <c r="Q2087" s="37">
        <v>41.776664429595762</v>
      </c>
      <c r="R2087" s="37">
        <v>41.296164650915728</v>
      </c>
      <c r="S2087" s="37"/>
      <c r="T2087" s="37">
        <v>119.27000000000001</v>
      </c>
      <c r="U2087" s="37">
        <v>1.3794773848734034</v>
      </c>
      <c r="V2087" s="37">
        <v>120.64947738487341</v>
      </c>
      <c r="W2087" s="37">
        <v>119.26181161564975</v>
      </c>
      <c r="X2087" s="37">
        <v>13.848000000000001</v>
      </c>
      <c r="Y2087" s="37">
        <v>0.16016603358536838</v>
      </c>
      <c r="Z2087" s="37">
        <v>14.008166033585368</v>
      </c>
      <c r="AA2087" s="37">
        <v>13.847049276880336</v>
      </c>
      <c r="AB2087" s="37">
        <v>133.11800000000002</v>
      </c>
      <c r="AC2087" s="37">
        <v>1.5396434184587717</v>
      </c>
      <c r="AD2087" s="37">
        <v>134.65764341845878</v>
      </c>
      <c r="AE2087" s="37">
        <v>133.10886089253009</v>
      </c>
    </row>
    <row r="2088" spans="1:31" x14ac:dyDescent="0.25">
      <c r="A2088" s="34">
        <v>46109</v>
      </c>
      <c r="B2088" s="35">
        <v>21</v>
      </c>
      <c r="C2088" s="35" t="s">
        <v>17</v>
      </c>
      <c r="D2088" s="36">
        <v>70.623778000000001</v>
      </c>
      <c r="E2088">
        <v>1.1603854E-2</v>
      </c>
      <c r="G2088" s="37">
        <v>38.124000000000002</v>
      </c>
      <c r="H2088" s="37">
        <v>0.40389208703373913</v>
      </c>
      <c r="I2088" s="37">
        <v>38.527892087033742</v>
      </c>
      <c r="J2088" s="37">
        <v>38.08082005232805</v>
      </c>
      <c r="K2088" s="37">
        <v>3.9859999999999998</v>
      </c>
      <c r="L2088" s="37">
        <v>4.2228356387485157E-2</v>
      </c>
      <c r="M2088" s="37">
        <v>4.0282283563874852</v>
      </c>
      <c r="N2088" s="37">
        <v>3.981485382661305</v>
      </c>
      <c r="O2088" s="37">
        <v>42.11</v>
      </c>
      <c r="P2088" s="37">
        <v>0.44612044342122431</v>
      </c>
      <c r="Q2088" s="37">
        <v>42.556120443421229</v>
      </c>
      <c r="R2088" s="37">
        <v>42.062305434989355</v>
      </c>
      <c r="S2088" s="37"/>
      <c r="T2088" s="37">
        <v>119.73300000000005</v>
      </c>
      <c r="U2088" s="37">
        <v>1.2684715994337086</v>
      </c>
      <c r="V2088" s="37">
        <v>121.00147159943376</v>
      </c>
      <c r="W2088" s="37">
        <v>119.59738818920879</v>
      </c>
      <c r="X2088" s="37">
        <v>14.276000000000005</v>
      </c>
      <c r="Y2088" s="37">
        <v>0.15124235217956306</v>
      </c>
      <c r="Z2088" s="37">
        <v>14.427242352179569</v>
      </c>
      <c r="AA2088" s="37">
        <v>14.259830738302261</v>
      </c>
      <c r="AB2088" s="37">
        <v>134.00900000000004</v>
      </c>
      <c r="AC2088" s="37">
        <v>1.4197139516132715</v>
      </c>
      <c r="AD2088" s="37">
        <v>135.42871395161333</v>
      </c>
      <c r="AE2088" s="37">
        <v>133.85721892751104</v>
      </c>
    </row>
    <row r="2089" spans="1:31" x14ac:dyDescent="0.25">
      <c r="A2089" s="34">
        <v>46109</v>
      </c>
      <c r="B2089" s="35">
        <v>22</v>
      </c>
      <c r="C2089" s="35" t="s">
        <v>17</v>
      </c>
      <c r="D2089" s="36">
        <v>57.765993000000002</v>
      </c>
      <c r="E2089">
        <v>1.1859176000000001E-2</v>
      </c>
      <c r="G2089" s="37">
        <v>37.13300000000001</v>
      </c>
      <c r="H2089" s="37">
        <v>0.52177889595534943</v>
      </c>
      <c r="I2089" s="37">
        <v>37.65477889595536</v>
      </c>
      <c r="J2089" s="37">
        <v>37.208224245787143</v>
      </c>
      <c r="K2089" s="37">
        <v>3.9489999999999998</v>
      </c>
      <c r="L2089" s="37">
        <v>5.5489857003949976E-2</v>
      </c>
      <c r="M2089" s="37">
        <v>4.00448985700395</v>
      </c>
      <c r="N2089" s="37">
        <v>3.9569999069995254</v>
      </c>
      <c r="O2089" s="37">
        <v>41.082000000000008</v>
      </c>
      <c r="P2089" s="37">
        <v>0.57726875295929936</v>
      </c>
      <c r="Q2089" s="37">
        <v>41.659268752959306</v>
      </c>
      <c r="R2089" s="37">
        <v>41.165224152786671</v>
      </c>
      <c r="S2089" s="37"/>
      <c r="T2089" s="37">
        <v>115.30199999999998</v>
      </c>
      <c r="U2089" s="37">
        <v>1.6201801702378928</v>
      </c>
      <c r="V2089" s="37">
        <v>116.92218017023787</v>
      </c>
      <c r="W2089" s="37">
        <v>115.53557945729531</v>
      </c>
      <c r="X2089" s="37">
        <v>14.215999999999998</v>
      </c>
      <c r="Y2089" s="37">
        <v>0.19975786456524505</v>
      </c>
      <c r="Z2089" s="37">
        <v>14.415757864565242</v>
      </c>
      <c r="AA2089" s="37">
        <v>14.244798854875979</v>
      </c>
      <c r="AB2089" s="37">
        <v>129.51799999999997</v>
      </c>
      <c r="AC2089" s="37">
        <v>1.819938034803138</v>
      </c>
      <c r="AD2089" s="37">
        <v>131.3379380348031</v>
      </c>
      <c r="AE2089" s="37">
        <v>129.78037831217128</v>
      </c>
    </row>
    <row r="2090" spans="1:31" x14ac:dyDescent="0.25">
      <c r="A2090" s="34">
        <v>46109</v>
      </c>
      <c r="B2090" s="35">
        <v>23</v>
      </c>
      <c r="C2090" s="35" t="s">
        <v>17</v>
      </c>
      <c r="D2090" s="36">
        <v>49.143158</v>
      </c>
      <c r="E2090">
        <v>1.3129894E-2</v>
      </c>
      <c r="G2090" s="37">
        <v>35.076000000000001</v>
      </c>
      <c r="H2090" s="37">
        <v>0.50324156322665181</v>
      </c>
      <c r="I2090" s="37">
        <v>35.579241563226653</v>
      </c>
      <c r="J2090" s="37">
        <v>35.112089892901096</v>
      </c>
      <c r="K2090" s="37">
        <v>3.9099999999999997</v>
      </c>
      <c r="L2090" s="37">
        <v>5.6097460149851987E-2</v>
      </c>
      <c r="M2090" s="37">
        <v>3.9660974601498515</v>
      </c>
      <c r="N2090" s="37">
        <v>3.9140230209044149</v>
      </c>
      <c r="O2090" s="37">
        <v>38.985999999999997</v>
      </c>
      <c r="P2090" s="37">
        <v>0.55933902337650376</v>
      </c>
      <c r="Q2090" s="37">
        <v>39.545339023376506</v>
      </c>
      <c r="R2090" s="37">
        <v>39.026112913805513</v>
      </c>
      <c r="S2090" s="37"/>
      <c r="T2090" s="37">
        <v>110.75300000000001</v>
      </c>
      <c r="U2090" s="37">
        <v>1.588992839891703</v>
      </c>
      <c r="V2090" s="37">
        <v>112.34199283989172</v>
      </c>
      <c r="W2090" s="37">
        <v>110.86695438215519</v>
      </c>
      <c r="X2090" s="37">
        <v>13.908999999999997</v>
      </c>
      <c r="Y2090" s="37">
        <v>0.19955487806247857</v>
      </c>
      <c r="Z2090" s="37">
        <v>14.108554878062476</v>
      </c>
      <c r="AA2090" s="37">
        <v>13.923311048020333</v>
      </c>
      <c r="AB2090" s="37">
        <v>124.66200000000001</v>
      </c>
      <c r="AC2090" s="37">
        <v>1.7885477179541815</v>
      </c>
      <c r="AD2090" s="37">
        <v>126.45054771795419</v>
      </c>
      <c r="AE2090" s="37">
        <v>124.79026543017552</v>
      </c>
    </row>
    <row r="2091" spans="1:31" x14ac:dyDescent="0.25">
      <c r="A2091" s="34">
        <v>46109</v>
      </c>
      <c r="B2091" s="35">
        <v>24</v>
      </c>
      <c r="C2091" s="35" t="s">
        <v>17</v>
      </c>
      <c r="D2091" s="36">
        <v>65.067875999999998</v>
      </c>
      <c r="E2091">
        <v>1.4561660000000001E-2</v>
      </c>
      <c r="G2091" s="37">
        <v>33.679000000000002</v>
      </c>
      <c r="H2091" s="37">
        <v>0.56206048360645056</v>
      </c>
      <c r="I2091" s="37">
        <v>34.241060483606454</v>
      </c>
      <c r="J2091" s="37">
        <v>33.742453802804739</v>
      </c>
      <c r="K2091" s="37">
        <v>3.8739999999999997</v>
      </c>
      <c r="L2091" s="37">
        <v>6.4652225822957599E-2</v>
      </c>
      <c r="M2091" s="37">
        <v>3.938652225822957</v>
      </c>
      <c r="N2091" s="37">
        <v>3.88129891125228</v>
      </c>
      <c r="O2091" s="37">
        <v>37.553000000000004</v>
      </c>
      <c r="P2091" s="37">
        <v>0.62671270942940815</v>
      </c>
      <c r="Q2091" s="37">
        <v>38.17971270942941</v>
      </c>
      <c r="R2091" s="37">
        <v>37.623752714057019</v>
      </c>
      <c r="S2091" s="37"/>
      <c r="T2091" s="37">
        <v>106.62799999999996</v>
      </c>
      <c r="U2091" s="37">
        <v>1.7794882640811358</v>
      </c>
      <c r="V2091" s="37">
        <v>108.4074882640811</v>
      </c>
      <c r="W2091" s="37">
        <v>106.82889527852555</v>
      </c>
      <c r="X2091" s="37">
        <v>13.568999999999999</v>
      </c>
      <c r="Y2091" s="37">
        <v>0.22644967790183576</v>
      </c>
      <c r="Z2091" s="37">
        <v>13.795449677901836</v>
      </c>
      <c r="AA2091" s="37">
        <v>13.59456503014512</v>
      </c>
      <c r="AB2091" s="37">
        <v>120.19699999999996</v>
      </c>
      <c r="AC2091" s="37">
        <v>2.0059379419829715</v>
      </c>
      <c r="AD2091" s="37">
        <v>122.20293794198292</v>
      </c>
      <c r="AE2091" s="37">
        <v>120.42346030867067</v>
      </c>
    </row>
    <row r="2092" spans="1:31" x14ac:dyDescent="0.25">
      <c r="A2092" s="34">
        <v>46110</v>
      </c>
      <c r="B2092" s="35">
        <v>1</v>
      </c>
      <c r="C2092" s="35" t="s">
        <v>17</v>
      </c>
      <c r="D2092" s="36">
        <v>36.516581000000002</v>
      </c>
      <c r="E2092">
        <v>1.5157531E-2</v>
      </c>
      <c r="G2092" s="37">
        <v>33.239999999999995</v>
      </c>
      <c r="H2092" s="37">
        <v>0.58090149810884895</v>
      </c>
      <c r="I2092" s="37">
        <v>33.820901498108846</v>
      </c>
      <c r="J2092" s="37">
        <v>33.308260135203319</v>
      </c>
      <c r="K2092" s="37">
        <v>3.8719999999999999</v>
      </c>
      <c r="L2092" s="37">
        <v>6.7666985579947755E-2</v>
      </c>
      <c r="M2092" s="37">
        <v>3.9396669855799478</v>
      </c>
      <c r="N2092" s="37">
        <v>3.8799513611163432</v>
      </c>
      <c r="O2092" s="37">
        <v>37.111999999999995</v>
      </c>
      <c r="P2092" s="37">
        <v>0.64856848368879672</v>
      </c>
      <c r="Q2092" s="37">
        <v>37.760568483688793</v>
      </c>
      <c r="R2092" s="37">
        <v>37.18821149631966</v>
      </c>
      <c r="S2092" s="37"/>
      <c r="T2092" s="37">
        <v>103.75300000000001</v>
      </c>
      <c r="U2092" s="37">
        <v>1.8131851123130993</v>
      </c>
      <c r="V2092" s="37">
        <v>105.56618511231311</v>
      </c>
      <c r="W2092" s="37">
        <v>103.96606238892149</v>
      </c>
      <c r="X2092" s="37">
        <v>13.477</v>
      </c>
      <c r="Y2092" s="37">
        <v>0.23552375120375926</v>
      </c>
      <c r="Z2092" s="37">
        <v>13.71252375120376</v>
      </c>
      <c r="AA2092" s="37">
        <v>13.504675747356654</v>
      </c>
      <c r="AB2092" s="37">
        <v>117.23000000000002</v>
      </c>
      <c r="AC2092" s="37">
        <v>2.0487088635168584</v>
      </c>
      <c r="AD2092" s="37">
        <v>119.27870886351687</v>
      </c>
      <c r="AE2092" s="37">
        <v>117.47073813627814</v>
      </c>
    </row>
    <row r="2093" spans="1:31" x14ac:dyDescent="0.25">
      <c r="A2093" s="34">
        <v>46110</v>
      </c>
      <c r="B2093" s="35">
        <v>2</v>
      </c>
      <c r="C2093" s="35" t="s">
        <v>17</v>
      </c>
      <c r="D2093" s="36">
        <v>65.553285000000002</v>
      </c>
      <c r="E2093">
        <v>1.6121435E-2</v>
      </c>
      <c r="G2093" s="37">
        <v>33.011000000000003</v>
      </c>
      <c r="H2093" s="37">
        <v>0.68951912496293388</v>
      </c>
      <c r="I2093" s="37">
        <v>33.700519124962938</v>
      </c>
      <c r="J2093" s="37">
        <v>33.157218396423595</v>
      </c>
      <c r="K2093" s="37">
        <v>3.86</v>
      </c>
      <c r="L2093" s="37">
        <v>8.0625967779131946E-2</v>
      </c>
      <c r="M2093" s="37">
        <v>3.9406259677791318</v>
      </c>
      <c r="N2093" s="37">
        <v>3.8770974223802686</v>
      </c>
      <c r="O2093" s="37">
        <v>36.871000000000002</v>
      </c>
      <c r="P2093" s="37">
        <v>0.77014509274206588</v>
      </c>
      <c r="Q2093" s="37">
        <v>37.641145092742072</v>
      </c>
      <c r="R2093" s="37">
        <v>37.034315818803861</v>
      </c>
      <c r="S2093" s="37"/>
      <c r="T2093" s="37">
        <v>102.20800000000003</v>
      </c>
      <c r="U2093" s="37">
        <v>2.1348753665206011</v>
      </c>
      <c r="V2093" s="37">
        <v>104.34287536652063</v>
      </c>
      <c r="W2093" s="37">
        <v>102.66071848358617</v>
      </c>
      <c r="X2093" s="37">
        <v>13.620999999999999</v>
      </c>
      <c r="Y2093" s="37">
        <v>0.28450940598952235</v>
      </c>
      <c r="Z2093" s="37">
        <v>13.905509405989521</v>
      </c>
      <c r="AA2093" s="37">
        <v>13.681332639958974</v>
      </c>
      <c r="AB2093" s="37">
        <v>115.82900000000002</v>
      </c>
      <c r="AC2093" s="37">
        <v>2.4193847725101234</v>
      </c>
      <c r="AD2093" s="37">
        <v>118.24838477251015</v>
      </c>
      <c r="AE2093" s="37">
        <v>116.34205112354513</v>
      </c>
    </row>
    <row r="2094" spans="1:31" x14ac:dyDescent="0.25">
      <c r="A2094" s="34">
        <v>46110</v>
      </c>
      <c r="B2094" s="35">
        <v>3</v>
      </c>
      <c r="C2094" s="35" t="s">
        <v>17</v>
      </c>
      <c r="D2094" s="36">
        <v>39.590932000000002</v>
      </c>
      <c r="E2094">
        <v>1.6675336999999998E-2</v>
      </c>
      <c r="G2094" s="37">
        <v>32.528999999999996</v>
      </c>
      <c r="H2094" s="37">
        <v>0.78335024505213535</v>
      </c>
      <c r="I2094" s="37">
        <v>33.31235024505213</v>
      </c>
      <c r="J2094" s="37">
        <v>32.756855578453852</v>
      </c>
      <c r="K2094" s="37">
        <v>3.8509999999999995</v>
      </c>
      <c r="L2094" s="37">
        <v>9.2738227234030343E-2</v>
      </c>
      <c r="M2094" s="37">
        <v>3.94373822723403</v>
      </c>
      <c r="N2094" s="37">
        <v>3.87797506325512</v>
      </c>
      <c r="O2094" s="37">
        <v>36.379999999999995</v>
      </c>
      <c r="P2094" s="37">
        <v>0.87608847228616571</v>
      </c>
      <c r="Q2094" s="37">
        <v>37.256088472286159</v>
      </c>
      <c r="R2094" s="37">
        <v>36.634830641708973</v>
      </c>
      <c r="S2094" s="37"/>
      <c r="T2094" s="37">
        <v>101.562</v>
      </c>
      <c r="U2094" s="37">
        <v>2.4457750803278606</v>
      </c>
      <c r="V2094" s="37">
        <v>104.00777508032786</v>
      </c>
      <c r="W2094" s="37">
        <v>102.27341038024319</v>
      </c>
      <c r="X2094" s="37">
        <v>13.521999999999998</v>
      </c>
      <c r="Y2094" s="37">
        <v>0.32563134475683159</v>
      </c>
      <c r="Z2094" s="37">
        <v>13.847631344756831</v>
      </c>
      <c r="AA2094" s="37">
        <v>13.616717425431247</v>
      </c>
      <c r="AB2094" s="37">
        <v>115.084</v>
      </c>
      <c r="AC2094" s="37">
        <v>2.7714064250846921</v>
      </c>
      <c r="AD2094" s="37">
        <v>117.85540642508469</v>
      </c>
      <c r="AE2094" s="37">
        <v>115.89012780567444</v>
      </c>
    </row>
    <row r="2095" spans="1:31" x14ac:dyDescent="0.25">
      <c r="A2095" s="34">
        <v>46110</v>
      </c>
      <c r="B2095" s="35">
        <v>4</v>
      </c>
      <c r="C2095" s="35" t="s">
        <v>17</v>
      </c>
      <c r="D2095" s="36">
        <v>58.491005999999999</v>
      </c>
      <c r="E2095">
        <v>1.6994255999999999E-2</v>
      </c>
      <c r="G2095" s="37">
        <v>32.664999999999999</v>
      </c>
      <c r="H2095" s="37">
        <v>0.62663410237746253</v>
      </c>
      <c r="I2095" s="37">
        <v>33.291634102377465</v>
      </c>
      <c r="J2095" s="37">
        <v>32.725867549783331</v>
      </c>
      <c r="K2095" s="37">
        <v>3.863</v>
      </c>
      <c r="L2095" s="37">
        <v>7.4106460660772616E-2</v>
      </c>
      <c r="M2095" s="37">
        <v>3.9371064606607726</v>
      </c>
      <c r="N2095" s="37">
        <v>3.8701982655690492</v>
      </c>
      <c r="O2095" s="37">
        <v>36.527999999999999</v>
      </c>
      <c r="P2095" s="37">
        <v>0.70074056303823518</v>
      </c>
      <c r="Q2095" s="37">
        <v>37.228740563038237</v>
      </c>
      <c r="R2095" s="37">
        <v>36.596065815352382</v>
      </c>
      <c r="S2095" s="37"/>
      <c r="T2095" s="37">
        <v>101.184</v>
      </c>
      <c r="U2095" s="37">
        <v>1.9410789840796314</v>
      </c>
      <c r="V2095" s="37">
        <v>103.12507898407964</v>
      </c>
      <c r="W2095" s="37">
        <v>101.37254499180396</v>
      </c>
      <c r="X2095" s="37">
        <v>13.568</v>
      </c>
      <c r="Y2095" s="37">
        <v>0.26028383594236681</v>
      </c>
      <c r="Z2095" s="37">
        <v>13.828283835942367</v>
      </c>
      <c r="AA2095" s="37">
        <v>13.5932824403937</v>
      </c>
      <c r="AB2095" s="37">
        <v>114.752</v>
      </c>
      <c r="AC2095" s="37">
        <v>2.2013628200219983</v>
      </c>
      <c r="AD2095" s="37">
        <v>116.95336282002201</v>
      </c>
      <c r="AE2095" s="37">
        <v>114.96582743219767</v>
      </c>
    </row>
    <row r="2096" spans="1:31" x14ac:dyDescent="0.25">
      <c r="A2096" s="34">
        <v>46110</v>
      </c>
      <c r="B2096" s="35">
        <v>5</v>
      </c>
      <c r="C2096" s="35" t="s">
        <v>17</v>
      </c>
      <c r="D2096" s="36">
        <v>82.287797999999995</v>
      </c>
      <c r="E2096">
        <v>1.6975713E-2</v>
      </c>
      <c r="G2096" s="37">
        <v>32.738</v>
      </c>
      <c r="H2096" s="37">
        <v>0.59461515400759835</v>
      </c>
      <c r="I2096" s="37">
        <v>33.332615154007598</v>
      </c>
      <c r="J2096" s="37">
        <v>32.766770245613714</v>
      </c>
      <c r="K2096" s="37">
        <v>3.8620000000000001</v>
      </c>
      <c r="L2096" s="37">
        <v>7.0144899651088791E-2</v>
      </c>
      <c r="M2096" s="37">
        <v>3.9321448996510888</v>
      </c>
      <c r="N2096" s="37">
        <v>3.8653939363601979</v>
      </c>
      <c r="O2096" s="37">
        <v>36.6</v>
      </c>
      <c r="P2096" s="37">
        <v>0.66476005365868718</v>
      </c>
      <c r="Q2096" s="37">
        <v>37.264760053658691</v>
      </c>
      <c r="R2096" s="37">
        <v>36.632164181973913</v>
      </c>
      <c r="S2096" s="37"/>
      <c r="T2096" s="37">
        <v>102.59800000000004</v>
      </c>
      <c r="U2096" s="37">
        <v>1.8634713657178692</v>
      </c>
      <c r="V2096" s="37">
        <v>104.46147136571791</v>
      </c>
      <c r="W2096" s="37">
        <v>102.68816340825576</v>
      </c>
      <c r="X2096" s="37">
        <v>13.966999999999999</v>
      </c>
      <c r="Y2096" s="37">
        <v>0.25368042812707331</v>
      </c>
      <c r="Z2096" s="37">
        <v>14.220680428127071</v>
      </c>
      <c r="AA2096" s="37">
        <v>13.979274238514469</v>
      </c>
      <c r="AB2096" s="37">
        <v>116.56500000000004</v>
      </c>
      <c r="AC2096" s="37">
        <v>2.1171517938449425</v>
      </c>
      <c r="AD2096" s="37">
        <v>118.68215179384498</v>
      </c>
      <c r="AE2096" s="37">
        <v>116.66743764677022</v>
      </c>
    </row>
    <row r="2097" spans="1:31" x14ac:dyDescent="0.25">
      <c r="A2097" s="34">
        <v>46110</v>
      </c>
      <c r="B2097" s="35">
        <v>6</v>
      </c>
      <c r="C2097" s="35" t="s">
        <v>17</v>
      </c>
      <c r="D2097" s="36">
        <v>28.562154</v>
      </c>
      <c r="E2097">
        <v>1.6343032E-2</v>
      </c>
      <c r="G2097" s="37">
        <v>33.44</v>
      </c>
      <c r="H2097" s="37">
        <v>0.60104486829214943</v>
      </c>
      <c r="I2097" s="37">
        <v>34.041044868292147</v>
      </c>
      <c r="J2097" s="37">
        <v>33.484710982696214</v>
      </c>
      <c r="K2097" s="37">
        <v>3.9279999999999999</v>
      </c>
      <c r="L2097" s="37">
        <v>7.060120342857544E-2</v>
      </c>
      <c r="M2097" s="37">
        <v>3.9986012034285752</v>
      </c>
      <c r="N2097" s="37">
        <v>3.9332519360057034</v>
      </c>
      <c r="O2097" s="37">
        <v>37.367999999999995</v>
      </c>
      <c r="P2097" s="37">
        <v>0.67164607172072488</v>
      </c>
      <c r="Q2097" s="37">
        <v>38.039646071720725</v>
      </c>
      <c r="R2097" s="37">
        <v>37.417962918701917</v>
      </c>
      <c r="S2097" s="37"/>
      <c r="T2097" s="37">
        <v>105.21400000000003</v>
      </c>
      <c r="U2097" s="37">
        <v>1.8910985278854735</v>
      </c>
      <c r="V2097" s="37">
        <v>107.1050985278855</v>
      </c>
      <c r="W2097" s="37">
        <v>105.35467647528112</v>
      </c>
      <c r="X2097" s="37">
        <v>14.263</v>
      </c>
      <c r="Y2097" s="37">
        <v>0.25636073434362822</v>
      </c>
      <c r="Z2097" s="37">
        <v>14.519360734343628</v>
      </c>
      <c r="AA2097" s="37">
        <v>14.282070357242707</v>
      </c>
      <c r="AB2097" s="37">
        <v>119.47700000000003</v>
      </c>
      <c r="AC2097" s="37">
        <v>2.1474592622291016</v>
      </c>
      <c r="AD2097" s="37">
        <v>121.62445926222912</v>
      </c>
      <c r="AE2097" s="37">
        <v>119.63674683252383</v>
      </c>
    </row>
    <row r="2098" spans="1:31" x14ac:dyDescent="0.25">
      <c r="A2098" s="34">
        <v>46110</v>
      </c>
      <c r="B2098" s="35">
        <v>7</v>
      </c>
      <c r="C2098" s="35" t="s">
        <v>17</v>
      </c>
      <c r="D2098" s="36">
        <v>49.699998999999998</v>
      </c>
      <c r="E2098">
        <v>1.595686E-2</v>
      </c>
      <c r="G2098" s="37">
        <v>34.445999999999998</v>
      </c>
      <c r="H2098" s="37">
        <v>0.82103952580574935</v>
      </c>
      <c r="I2098" s="37">
        <v>35.26703952580575</v>
      </c>
      <c r="J2098" s="37">
        <v>34.704288313478003</v>
      </c>
      <c r="K2098" s="37">
        <v>4.0449999999999999</v>
      </c>
      <c r="L2098" s="37">
        <v>9.6414819772520935E-2</v>
      </c>
      <c r="M2098" s="37">
        <v>4.1414148197725211</v>
      </c>
      <c r="N2098" s="37">
        <v>4.0753308432914856</v>
      </c>
      <c r="O2098" s="37">
        <v>38.491</v>
      </c>
      <c r="P2098" s="37">
        <v>0.91745434557827032</v>
      </c>
      <c r="Q2098" s="37">
        <v>39.408454345578271</v>
      </c>
      <c r="R2098" s="37">
        <v>38.779619156769485</v>
      </c>
      <c r="S2098" s="37"/>
      <c r="T2098" s="37">
        <v>109.79300000000003</v>
      </c>
      <c r="U2098" s="37">
        <v>2.6169770846191334</v>
      </c>
      <c r="V2098" s="37">
        <v>112.40997708461917</v>
      </c>
      <c r="W2098" s="37">
        <v>110.6162668176767</v>
      </c>
      <c r="X2098" s="37">
        <v>14.594999999999999</v>
      </c>
      <c r="Y2098" s="37">
        <v>0.34787992449442345</v>
      </c>
      <c r="Z2098" s="37">
        <v>14.942879924494422</v>
      </c>
      <c r="AA2098" s="37">
        <v>14.704438481542454</v>
      </c>
      <c r="AB2098" s="37">
        <v>124.38800000000003</v>
      </c>
      <c r="AC2098" s="37">
        <v>2.9648570091135569</v>
      </c>
      <c r="AD2098" s="37">
        <v>127.35285700911359</v>
      </c>
      <c r="AE2098" s="37">
        <v>125.32070529921916</v>
      </c>
    </row>
    <row r="2099" spans="1:31" x14ac:dyDescent="0.25">
      <c r="A2099" s="34">
        <v>46110</v>
      </c>
      <c r="B2099" s="35">
        <v>8</v>
      </c>
      <c r="C2099" s="35" t="s">
        <v>17</v>
      </c>
      <c r="D2099" s="36">
        <v>53.835929</v>
      </c>
      <c r="E2099">
        <v>1.6081191000000002E-2</v>
      </c>
      <c r="G2099" s="37">
        <v>34.568999999999996</v>
      </c>
      <c r="H2099" s="37">
        <v>0.71627743405646838</v>
      </c>
      <c r="I2099" s="37">
        <v>35.285277434056461</v>
      </c>
      <c r="J2099" s="37">
        <v>34.717848148151404</v>
      </c>
      <c r="K2099" s="37">
        <v>4.0839999999999996</v>
      </c>
      <c r="L2099" s="37">
        <v>8.4621396068344956E-2</v>
      </c>
      <c r="M2099" s="37">
        <v>4.1686213960683443</v>
      </c>
      <c r="N2099" s="37">
        <v>4.1015849991914823</v>
      </c>
      <c r="O2099" s="37">
        <v>38.652999999999992</v>
      </c>
      <c r="P2099" s="37">
        <v>0.80089883012481333</v>
      </c>
      <c r="Q2099" s="37">
        <v>39.453898830124807</v>
      </c>
      <c r="R2099" s="37">
        <v>38.819433147342885</v>
      </c>
      <c r="S2099" s="37"/>
      <c r="T2099" s="37">
        <v>112.155</v>
      </c>
      <c r="U2099" s="37">
        <v>2.3238767571119565</v>
      </c>
      <c r="V2099" s="37">
        <v>114.47887675711196</v>
      </c>
      <c r="W2099" s="37">
        <v>112.63792007451538</v>
      </c>
      <c r="X2099" s="37">
        <v>14.797000000000001</v>
      </c>
      <c r="Y2099" s="37">
        <v>0.30659715906545071</v>
      </c>
      <c r="Z2099" s="37">
        <v>15.103597159065451</v>
      </c>
      <c r="AA2099" s="37">
        <v>14.860713328363461</v>
      </c>
      <c r="AB2099" s="37">
        <v>126.952</v>
      </c>
      <c r="AC2099" s="37">
        <v>2.6304739161774071</v>
      </c>
      <c r="AD2099" s="37">
        <v>129.58247391617741</v>
      </c>
      <c r="AE2099" s="37">
        <v>127.49863340287884</v>
      </c>
    </row>
    <row r="2100" spans="1:31" x14ac:dyDescent="0.25">
      <c r="A2100" s="34">
        <v>46110</v>
      </c>
      <c r="B2100" s="35">
        <v>9</v>
      </c>
      <c r="C2100" s="35" t="s">
        <v>17</v>
      </c>
      <c r="D2100" s="36">
        <v>21.505777999999999</v>
      </c>
      <c r="E2100">
        <v>1.3630767E-2</v>
      </c>
      <c r="G2100" s="37">
        <v>34.780000000000008</v>
      </c>
      <c r="H2100" s="37">
        <v>0.62008109340321194</v>
      </c>
      <c r="I2100" s="37">
        <v>35.400081093403223</v>
      </c>
      <c r="J2100" s="37">
        <v>34.917550836237936</v>
      </c>
      <c r="K2100" s="37">
        <v>4.1109999999999998</v>
      </c>
      <c r="L2100" s="37">
        <v>7.3293656554933972E-2</v>
      </c>
      <c r="M2100" s="37">
        <v>4.1842936565549333</v>
      </c>
      <c r="N2100" s="37">
        <v>4.1272585246628548</v>
      </c>
      <c r="O2100" s="37">
        <v>38.891000000000005</v>
      </c>
      <c r="P2100" s="37">
        <v>0.69337474995814596</v>
      </c>
      <c r="Q2100" s="37">
        <v>39.584374749958158</v>
      </c>
      <c r="R2100" s="37">
        <v>39.044809360900793</v>
      </c>
      <c r="S2100" s="37"/>
      <c r="T2100" s="37">
        <v>115.214</v>
      </c>
      <c r="U2100" s="37">
        <v>2.0541122224082131</v>
      </c>
      <c r="V2100" s="37">
        <v>117.26811222240821</v>
      </c>
      <c r="W2100" s="37">
        <v>115.66965790817471</v>
      </c>
      <c r="X2100" s="37">
        <v>14.69</v>
      </c>
      <c r="Y2100" s="37">
        <v>0.26190314152079303</v>
      </c>
      <c r="Z2100" s="37">
        <v>14.951903141520793</v>
      </c>
      <c r="AA2100" s="37">
        <v>14.748097233592155</v>
      </c>
      <c r="AB2100" s="37">
        <v>129.904</v>
      </c>
      <c r="AC2100" s="37">
        <v>2.3160153639290062</v>
      </c>
      <c r="AD2100" s="37">
        <v>132.22001536392901</v>
      </c>
      <c r="AE2100" s="37">
        <v>130.41775514176686</v>
      </c>
    </row>
    <row r="2101" spans="1:31" x14ac:dyDescent="0.25">
      <c r="A2101" s="34">
        <v>46110</v>
      </c>
      <c r="B2101" s="35">
        <v>10</v>
      </c>
      <c r="C2101" s="35" t="s">
        <v>17</v>
      </c>
      <c r="D2101" s="36">
        <v>20.226123999999999</v>
      </c>
      <c r="E2101">
        <v>1.1266155999999999E-2</v>
      </c>
      <c r="G2101" s="37">
        <v>35.123000000000005</v>
      </c>
      <c r="H2101" s="37">
        <v>0.30343902789529731</v>
      </c>
      <c r="I2101" s="37">
        <v>35.426439027895299</v>
      </c>
      <c r="J2101" s="37">
        <v>35.027319239282541</v>
      </c>
      <c r="K2101" s="37">
        <v>3.9669999999999996</v>
      </c>
      <c r="L2101" s="37">
        <v>3.4272204073132827E-2</v>
      </c>
      <c r="M2101" s="37">
        <v>4.0012722040731328</v>
      </c>
      <c r="N2101" s="37">
        <v>3.956193247223581</v>
      </c>
      <c r="O2101" s="37">
        <v>39.090000000000003</v>
      </c>
      <c r="P2101" s="37">
        <v>0.33771123196843011</v>
      </c>
      <c r="Q2101" s="37">
        <v>39.427711231968431</v>
      </c>
      <c r="R2101" s="37">
        <v>38.983512486506122</v>
      </c>
      <c r="S2101" s="37"/>
      <c r="T2101" s="37">
        <v>117.32100000000001</v>
      </c>
      <c r="U2101" s="37">
        <v>1.0135743015034073</v>
      </c>
      <c r="V2101" s="37">
        <v>118.33457430150342</v>
      </c>
      <c r="W2101" s="37">
        <v>117.00139852722909</v>
      </c>
      <c r="X2101" s="37">
        <v>14.541</v>
      </c>
      <c r="Y2101" s="37">
        <v>0.12562443141603843</v>
      </c>
      <c r="Z2101" s="37">
        <v>14.666624431416039</v>
      </c>
      <c r="AA2101" s="37">
        <v>14.501387952578295</v>
      </c>
      <c r="AB2101" s="37">
        <v>131.86200000000002</v>
      </c>
      <c r="AC2101" s="37">
        <v>1.1391987329194457</v>
      </c>
      <c r="AD2101" s="37">
        <v>133.00119873291948</v>
      </c>
      <c r="AE2101" s="37">
        <v>131.50278647980738</v>
      </c>
    </row>
    <row r="2102" spans="1:31" x14ac:dyDescent="0.25">
      <c r="A2102" s="34">
        <v>46110</v>
      </c>
      <c r="B2102" s="35">
        <v>11</v>
      </c>
      <c r="C2102" s="35" t="s">
        <v>17</v>
      </c>
      <c r="D2102" s="36">
        <v>17.714686</v>
      </c>
      <c r="E2102">
        <v>1.0342097E-2</v>
      </c>
      <c r="G2102" s="37">
        <v>35.540999999999997</v>
      </c>
      <c r="H2102" s="37">
        <v>0.7006843387083902</v>
      </c>
      <c r="I2102" s="37">
        <v>36.241684338708389</v>
      </c>
      <c r="J2102" s="37">
        <v>35.866869323834088</v>
      </c>
      <c r="K2102" s="37">
        <v>3.867</v>
      </c>
      <c r="L2102" s="37">
        <v>7.623720035410779E-2</v>
      </c>
      <c r="M2102" s="37">
        <v>3.9432372003541079</v>
      </c>
      <c r="N2102" s="37">
        <v>3.9024558587340374</v>
      </c>
      <c r="O2102" s="37">
        <v>39.407999999999994</v>
      </c>
      <c r="P2102" s="37">
        <v>0.77692153906249795</v>
      </c>
      <c r="Q2102" s="37">
        <v>40.184921539062493</v>
      </c>
      <c r="R2102" s="37">
        <v>39.769325182568124</v>
      </c>
      <c r="S2102" s="37"/>
      <c r="T2102" s="37">
        <v>118.61099999999999</v>
      </c>
      <c r="U2102" s="37">
        <v>2.3383942516682388</v>
      </c>
      <c r="V2102" s="37">
        <v>120.94939425166822</v>
      </c>
      <c r="W2102" s="37">
        <v>119.69852388422623</v>
      </c>
      <c r="X2102" s="37">
        <v>14.117000000000003</v>
      </c>
      <c r="Y2102" s="37">
        <v>0.27831408259605378</v>
      </c>
      <c r="Z2102" s="37">
        <v>14.395314082596057</v>
      </c>
      <c r="AA2102" s="37">
        <v>14.246436348008382</v>
      </c>
      <c r="AB2102" s="37">
        <v>132.72799999999998</v>
      </c>
      <c r="AC2102" s="37">
        <v>2.6167083342642927</v>
      </c>
      <c r="AD2102" s="37">
        <v>135.34470833426428</v>
      </c>
      <c r="AE2102" s="37">
        <v>133.94496023223462</v>
      </c>
    </row>
    <row r="2103" spans="1:31" x14ac:dyDescent="0.25">
      <c r="A2103" s="34">
        <v>46110</v>
      </c>
      <c r="B2103" s="35">
        <v>12</v>
      </c>
      <c r="C2103" s="35" t="s">
        <v>17</v>
      </c>
      <c r="D2103" s="36">
        <v>15.954307999999999</v>
      </c>
      <c r="E2103">
        <v>9.5815929999999994E-3</v>
      </c>
      <c r="G2103" s="37">
        <v>35.923999999999999</v>
      </c>
      <c r="H2103" s="37">
        <v>0.2024003807935664</v>
      </c>
      <c r="I2103" s="37">
        <v>36.126400380793569</v>
      </c>
      <c r="J2103" s="37">
        <v>35.780251915789755</v>
      </c>
      <c r="K2103" s="37">
        <v>3.7650000000000001</v>
      </c>
      <c r="L2103" s="37">
        <v>2.1212488411306581E-2</v>
      </c>
      <c r="M2103" s="37">
        <v>3.7862124884113069</v>
      </c>
      <c r="N2103" s="37">
        <v>3.7499345413358323</v>
      </c>
      <c r="O2103" s="37">
        <v>39.689</v>
      </c>
      <c r="P2103" s="37">
        <v>0.22361286920487297</v>
      </c>
      <c r="Q2103" s="37">
        <v>39.912612869204878</v>
      </c>
      <c r="R2103" s="37">
        <v>39.530186457125588</v>
      </c>
      <c r="S2103" s="37"/>
      <c r="T2103" s="37">
        <v>119.08300000000003</v>
      </c>
      <c r="U2103" s="37">
        <v>0.67092875364770832</v>
      </c>
      <c r="V2103" s="37">
        <v>119.75392875364774</v>
      </c>
      <c r="W2103" s="37">
        <v>118.60649534817928</v>
      </c>
      <c r="X2103" s="37">
        <v>13.709999999999999</v>
      </c>
      <c r="Y2103" s="37">
        <v>7.7243882103323558E-2</v>
      </c>
      <c r="Z2103" s="37">
        <v>13.787243882103322</v>
      </c>
      <c r="AA2103" s="37">
        <v>13.655140122633266</v>
      </c>
      <c r="AB2103" s="37">
        <v>132.79300000000003</v>
      </c>
      <c r="AC2103" s="37">
        <v>0.74817263575103188</v>
      </c>
      <c r="AD2103" s="37">
        <v>133.54117263575105</v>
      </c>
      <c r="AE2103" s="37">
        <v>132.26163547081254</v>
      </c>
    </row>
    <row r="2104" spans="1:31" x14ac:dyDescent="0.25">
      <c r="A2104" s="34">
        <v>46110</v>
      </c>
      <c r="B2104" s="35">
        <v>13</v>
      </c>
      <c r="C2104" s="35" t="s">
        <v>17</v>
      </c>
      <c r="D2104" s="36">
        <v>13.946555999999999</v>
      </c>
      <c r="E2104">
        <v>9.3087099999999996E-3</v>
      </c>
      <c r="G2104" s="37">
        <v>35.17</v>
      </c>
      <c r="H2104" s="37">
        <v>0.44938156943528784</v>
      </c>
      <c r="I2104" s="37">
        <v>35.619381569435291</v>
      </c>
      <c r="J2104" s="37">
        <v>35.287811076026074</v>
      </c>
      <c r="K2104" s="37">
        <v>3.6619999999999999</v>
      </c>
      <c r="L2104" s="37">
        <v>4.6790881639807332E-2</v>
      </c>
      <c r="M2104" s="37">
        <v>3.7087908816398074</v>
      </c>
      <c r="N2104" s="37">
        <v>3.6742668228719779</v>
      </c>
      <c r="O2104" s="37">
        <v>38.832000000000001</v>
      </c>
      <c r="P2104" s="37">
        <v>0.49617245107509517</v>
      </c>
      <c r="Q2104" s="37">
        <v>39.328172451075098</v>
      </c>
      <c r="R2104" s="37">
        <v>38.962077898898052</v>
      </c>
      <c r="S2104" s="37"/>
      <c r="T2104" s="37">
        <v>118.90900000000005</v>
      </c>
      <c r="U2104" s="37">
        <v>1.5193492476537009</v>
      </c>
      <c r="V2104" s="37">
        <v>120.42834924765376</v>
      </c>
      <c r="W2104" s="37">
        <v>119.30731666872863</v>
      </c>
      <c r="X2104" s="37">
        <v>13.293000000000001</v>
      </c>
      <c r="Y2104" s="37">
        <v>0.16985013370779872</v>
      </c>
      <c r="Z2104" s="37">
        <v>13.4628501337078</v>
      </c>
      <c r="AA2104" s="37">
        <v>13.337528366039653</v>
      </c>
      <c r="AB2104" s="37">
        <v>132.20200000000006</v>
      </c>
      <c r="AC2104" s="37">
        <v>1.6891993813614996</v>
      </c>
      <c r="AD2104" s="37">
        <v>133.89119938136156</v>
      </c>
      <c r="AE2104" s="37">
        <v>132.64484503476828</v>
      </c>
    </row>
    <row r="2105" spans="1:31" x14ac:dyDescent="0.25">
      <c r="A2105" s="34">
        <v>46110</v>
      </c>
      <c r="B2105" s="35">
        <v>14</v>
      </c>
      <c r="C2105" s="35" t="s">
        <v>17</v>
      </c>
      <c r="D2105" s="36">
        <v>12.150055999999999</v>
      </c>
      <c r="E2105">
        <v>9.0884520000000003E-3</v>
      </c>
      <c r="G2105" s="37">
        <v>34.648000000000003</v>
      </c>
      <c r="H2105" s="37">
        <v>0.59006847858725109</v>
      </c>
      <c r="I2105" s="37">
        <v>35.238068478587252</v>
      </c>
      <c r="J2105" s="37">
        <v>34.917808984646896</v>
      </c>
      <c r="K2105" s="37">
        <v>3.5540000000000003</v>
      </c>
      <c r="L2105" s="37">
        <v>6.0525957426087802E-2</v>
      </c>
      <c r="M2105" s="37">
        <v>3.6145259574260882</v>
      </c>
      <c r="N2105" s="37">
        <v>3.5816755117592671</v>
      </c>
      <c r="O2105" s="37">
        <v>38.202000000000005</v>
      </c>
      <c r="P2105" s="37">
        <v>0.65059443601333888</v>
      </c>
      <c r="Q2105" s="37">
        <v>38.852594436013341</v>
      </c>
      <c r="R2105" s="37">
        <v>38.499484496406161</v>
      </c>
      <c r="S2105" s="37"/>
      <c r="T2105" s="37">
        <v>118.52400000000003</v>
      </c>
      <c r="U2105" s="37">
        <v>2.0185083224450286</v>
      </c>
      <c r="V2105" s="37">
        <v>120.54250832244506</v>
      </c>
      <c r="W2105" s="37">
        <v>119.44696352159691</v>
      </c>
      <c r="X2105" s="37">
        <v>12.978</v>
      </c>
      <c r="Y2105" s="37">
        <v>0.22102022382548323</v>
      </c>
      <c r="Z2105" s="37">
        <v>13.199020223825483</v>
      </c>
      <c r="AA2105" s="37">
        <v>13.079061562074216</v>
      </c>
      <c r="AB2105" s="37">
        <v>131.50200000000004</v>
      </c>
      <c r="AC2105" s="37">
        <v>2.2395285462705119</v>
      </c>
      <c r="AD2105" s="37">
        <v>133.74152854627053</v>
      </c>
      <c r="AE2105" s="37">
        <v>132.52602508367113</v>
      </c>
    </row>
    <row r="2106" spans="1:31" x14ac:dyDescent="0.25">
      <c r="A2106" s="34">
        <v>46110</v>
      </c>
      <c r="B2106" s="35">
        <v>15</v>
      </c>
      <c r="C2106" s="35" t="s">
        <v>17</v>
      </c>
      <c r="D2106" s="36">
        <v>13.580423</v>
      </c>
      <c r="E2106">
        <v>8.5901090000000003E-3</v>
      </c>
      <c r="G2106" s="37">
        <v>34.623999999999995</v>
      </c>
      <c r="H2106" s="37">
        <v>0.74997752604284784</v>
      </c>
      <c r="I2106" s="37">
        <v>35.373977526042843</v>
      </c>
      <c r="J2106" s="37">
        <v>35.070111203330583</v>
      </c>
      <c r="K2106" s="37">
        <v>3.532</v>
      </c>
      <c r="L2106" s="37">
        <v>7.6505332196838582E-2</v>
      </c>
      <c r="M2106" s="37">
        <v>3.6085053321968386</v>
      </c>
      <c r="N2106" s="37">
        <v>3.5775078780661866</v>
      </c>
      <c r="O2106" s="37">
        <v>38.155999999999992</v>
      </c>
      <c r="P2106" s="37">
        <v>0.82648285823968637</v>
      </c>
      <c r="Q2106" s="37">
        <v>38.982482858239685</v>
      </c>
      <c r="R2106" s="37">
        <v>38.647619081396769</v>
      </c>
      <c r="S2106" s="37"/>
      <c r="T2106" s="37">
        <v>117.41100000000006</v>
      </c>
      <c r="U2106" s="37">
        <v>2.5431957980076501</v>
      </c>
      <c r="V2106" s="37">
        <v>119.9541957980077</v>
      </c>
      <c r="W2106" s="37">
        <v>118.92377618109548</v>
      </c>
      <c r="X2106" s="37">
        <v>12.59</v>
      </c>
      <c r="Y2106" s="37">
        <v>0.27270728549212847</v>
      </c>
      <c r="Z2106" s="37">
        <v>12.862707285492128</v>
      </c>
      <c r="AA2106" s="37">
        <v>12.752215227874656</v>
      </c>
      <c r="AB2106" s="37">
        <v>130.00100000000006</v>
      </c>
      <c r="AC2106" s="37">
        <v>2.8159030834997787</v>
      </c>
      <c r="AD2106" s="37">
        <v>132.81690308349982</v>
      </c>
      <c r="AE2106" s="37">
        <v>131.67599140897013</v>
      </c>
    </row>
    <row r="2107" spans="1:31" x14ac:dyDescent="0.25">
      <c r="A2107" s="34">
        <v>46110</v>
      </c>
      <c r="B2107" s="35">
        <v>16</v>
      </c>
      <c r="C2107" s="35" t="s">
        <v>17</v>
      </c>
      <c r="D2107" s="36">
        <v>13.000458999999999</v>
      </c>
      <c r="E2107">
        <v>8.7776090000000005E-3</v>
      </c>
      <c r="G2107" s="37">
        <v>34.314000000000007</v>
      </c>
      <c r="H2107" s="37">
        <v>0.52803471148643644</v>
      </c>
      <c r="I2107" s="37">
        <v>34.842034711486441</v>
      </c>
      <c r="J2107" s="37">
        <v>34.536204954024583</v>
      </c>
      <c r="K2107" s="37">
        <v>3.4020000000000001</v>
      </c>
      <c r="L2107" s="37">
        <v>5.2351054627174223E-2</v>
      </c>
      <c r="M2107" s="37">
        <v>3.4543510546271743</v>
      </c>
      <c r="N2107" s="37">
        <v>3.4240301117209193</v>
      </c>
      <c r="O2107" s="37">
        <v>37.716000000000008</v>
      </c>
      <c r="P2107" s="37">
        <v>0.5803857661136107</v>
      </c>
      <c r="Q2107" s="37">
        <v>38.296385766113616</v>
      </c>
      <c r="R2107" s="37">
        <v>37.960235065745501</v>
      </c>
      <c r="S2107" s="37"/>
      <c r="T2107" s="37">
        <v>116.49299999999997</v>
      </c>
      <c r="U2107" s="37">
        <v>1.7926312188957687</v>
      </c>
      <c r="V2107" s="37">
        <v>118.28563121889573</v>
      </c>
      <c r="W2107" s="37">
        <v>117.24736619773807</v>
      </c>
      <c r="X2107" s="37">
        <v>12.372000000000002</v>
      </c>
      <c r="Y2107" s="37">
        <v>0.1903842586265137</v>
      </c>
      <c r="Z2107" s="37">
        <v>12.562384258626516</v>
      </c>
      <c r="AA2107" s="37">
        <v>12.452116561496537</v>
      </c>
      <c r="AB2107" s="37">
        <v>128.86499999999998</v>
      </c>
      <c r="AC2107" s="37">
        <v>1.9830154775222824</v>
      </c>
      <c r="AD2107" s="37">
        <v>130.84801547752224</v>
      </c>
      <c r="AE2107" s="37">
        <v>129.6994827592346</v>
      </c>
    </row>
    <row r="2108" spans="1:31" x14ac:dyDescent="0.25">
      <c r="A2108" s="34">
        <v>46110</v>
      </c>
      <c r="B2108" s="35">
        <v>17</v>
      </c>
      <c r="C2108" s="35" t="s">
        <v>17</v>
      </c>
      <c r="D2108" s="36">
        <v>15.731144</v>
      </c>
      <c r="E2108">
        <v>8.7420569999999993E-3</v>
      </c>
      <c r="G2108" s="37">
        <v>33.934999999999995</v>
      </c>
      <c r="H2108" s="37">
        <v>0.41914050991500346</v>
      </c>
      <c r="I2108" s="37">
        <v>34.354140509914998</v>
      </c>
      <c r="J2108" s="37">
        <v>34.053814655391314</v>
      </c>
      <c r="K2108" s="37">
        <v>3.4130000000000003</v>
      </c>
      <c r="L2108" s="37">
        <v>4.2154900849857291E-2</v>
      </c>
      <c r="M2108" s="37">
        <v>3.4551549008498577</v>
      </c>
      <c r="N2108" s="37">
        <v>3.4249497397627988</v>
      </c>
      <c r="O2108" s="37">
        <v>37.347999999999999</v>
      </c>
      <c r="P2108" s="37">
        <v>0.46129541076486075</v>
      </c>
      <c r="Q2108" s="37">
        <v>37.809295410764854</v>
      </c>
      <c r="R2108" s="37">
        <v>37.478764395154116</v>
      </c>
      <c r="S2108" s="37"/>
      <c r="T2108" s="37">
        <v>115.33800000000002</v>
      </c>
      <c r="U2108" s="37">
        <v>1.4245713314447233</v>
      </c>
      <c r="V2108" s="37">
        <v>116.76257133144475</v>
      </c>
      <c r="W2108" s="37">
        <v>115.7418262773987</v>
      </c>
      <c r="X2108" s="37">
        <v>12.169999999999998</v>
      </c>
      <c r="Y2108" s="37">
        <v>0.1503150141643021</v>
      </c>
      <c r="Z2108" s="37">
        <v>12.320315014164301</v>
      </c>
      <c r="AA2108" s="37">
        <v>12.21261011805252</v>
      </c>
      <c r="AB2108" s="37">
        <v>127.50800000000002</v>
      </c>
      <c r="AC2108" s="37">
        <v>1.5748863456090254</v>
      </c>
      <c r="AD2108" s="37">
        <v>129.08288634560904</v>
      </c>
      <c r="AE2108" s="37">
        <v>127.95443639545122</v>
      </c>
    </row>
    <row r="2109" spans="1:31" x14ac:dyDescent="0.25">
      <c r="A2109" s="34">
        <v>46110</v>
      </c>
      <c r="B2109" s="35">
        <v>18</v>
      </c>
      <c r="C2109" s="35" t="s">
        <v>17</v>
      </c>
      <c r="D2109" s="36">
        <v>28.674455999999999</v>
      </c>
      <c r="E2109">
        <v>1.0520981E-2</v>
      </c>
      <c r="G2109" s="37">
        <v>33.713000000000001</v>
      </c>
      <c r="H2109" s="37">
        <v>0.70300004707817232</v>
      </c>
      <c r="I2109" s="37">
        <v>34.416000047078171</v>
      </c>
      <c r="J2109" s="37">
        <v>34.053909964486863</v>
      </c>
      <c r="K2109" s="37">
        <v>3.2880000000000003</v>
      </c>
      <c r="L2109" s="37">
        <v>6.8562992163053726E-2</v>
      </c>
      <c r="M2109" s="37">
        <v>3.3565629921630542</v>
      </c>
      <c r="N2109" s="37">
        <v>3.3212486566972035</v>
      </c>
      <c r="O2109" s="37">
        <v>37.001000000000005</v>
      </c>
      <c r="P2109" s="37">
        <v>0.77156303924122605</v>
      </c>
      <c r="Q2109" s="37">
        <v>37.772563039241227</v>
      </c>
      <c r="R2109" s="37">
        <v>37.375158621184063</v>
      </c>
      <c r="S2109" s="37"/>
      <c r="T2109" s="37">
        <v>114.76899999999998</v>
      </c>
      <c r="U2109" s="37">
        <v>2.3932196008398758</v>
      </c>
      <c r="V2109" s="37">
        <v>117.16221960083985</v>
      </c>
      <c r="W2109" s="37">
        <v>115.92955811450159</v>
      </c>
      <c r="X2109" s="37">
        <v>12.013000000000002</v>
      </c>
      <c r="Y2109" s="37">
        <v>0.25050098079524469</v>
      </c>
      <c r="Z2109" s="37">
        <v>12.263500980795246</v>
      </c>
      <c r="AA2109" s="37">
        <v>12.134476919982818</v>
      </c>
      <c r="AB2109" s="37">
        <v>126.78199999999998</v>
      </c>
      <c r="AC2109" s="37">
        <v>2.6437205816351206</v>
      </c>
      <c r="AD2109" s="37">
        <v>129.42572058163509</v>
      </c>
      <c r="AE2109" s="37">
        <v>128.06403503448442</v>
      </c>
    </row>
    <row r="2110" spans="1:31" x14ac:dyDescent="0.25">
      <c r="A2110" s="34">
        <v>46110</v>
      </c>
      <c r="B2110" s="35">
        <v>19</v>
      </c>
      <c r="C2110" s="35" t="s">
        <v>17</v>
      </c>
      <c r="D2110" s="36">
        <v>52.947234999999999</v>
      </c>
      <c r="E2110">
        <v>1.2492277E-2</v>
      </c>
      <c r="G2110" s="37">
        <v>33.928000000000004</v>
      </c>
      <c r="H2110" s="37">
        <v>0.8919746002397736</v>
      </c>
      <c r="I2110" s="37">
        <v>34.819974600239775</v>
      </c>
      <c r="J2110" s="37">
        <v>34.384993832400617</v>
      </c>
      <c r="K2110" s="37">
        <v>3.2449999999999997</v>
      </c>
      <c r="L2110" s="37">
        <v>8.5311765437929288E-2</v>
      </c>
      <c r="M2110" s="37">
        <v>3.3303117654379291</v>
      </c>
      <c r="N2110" s="37">
        <v>3.2887085883677196</v>
      </c>
      <c r="O2110" s="37">
        <v>37.173000000000002</v>
      </c>
      <c r="P2110" s="37">
        <v>0.97728636567770288</v>
      </c>
      <c r="Q2110" s="37">
        <v>38.150286365677701</v>
      </c>
      <c r="R2110" s="37">
        <v>37.673702420768336</v>
      </c>
      <c r="S2110" s="37"/>
      <c r="T2110" s="37">
        <v>113.07200000000003</v>
      </c>
      <c r="U2110" s="37">
        <v>2.9726878094291354</v>
      </c>
      <c r="V2110" s="37">
        <v>116.04468780942916</v>
      </c>
      <c r="W2110" s="37">
        <v>114.59502542493526</v>
      </c>
      <c r="X2110" s="37">
        <v>11.883999999999999</v>
      </c>
      <c r="Y2110" s="37">
        <v>0.31243298011228088</v>
      </c>
      <c r="Z2110" s="37">
        <v>12.196432980112279</v>
      </c>
      <c r="AA2110" s="37">
        <v>12.044071760912781</v>
      </c>
      <c r="AB2110" s="37">
        <v>124.95600000000003</v>
      </c>
      <c r="AC2110" s="37">
        <v>3.2851207895414163</v>
      </c>
      <c r="AD2110" s="37">
        <v>128.24112078954144</v>
      </c>
      <c r="AE2110" s="37">
        <v>126.63909718584804</v>
      </c>
    </row>
    <row r="2111" spans="1:31" x14ac:dyDescent="0.25">
      <c r="A2111" s="34">
        <v>46110</v>
      </c>
      <c r="B2111" s="35">
        <v>20</v>
      </c>
      <c r="C2111" s="35" t="s">
        <v>17</v>
      </c>
      <c r="D2111" s="36">
        <v>75.770332999999994</v>
      </c>
      <c r="E2111">
        <v>1.3303493E-2</v>
      </c>
      <c r="G2111" s="37">
        <v>33.833000000000006</v>
      </c>
      <c r="H2111" s="37">
        <v>0.56618485522696282</v>
      </c>
      <c r="I2111" s="37">
        <v>34.39918485522697</v>
      </c>
      <c r="J2111" s="37">
        <v>33.941555540299753</v>
      </c>
      <c r="K2111" s="37">
        <v>3.2359999999999998</v>
      </c>
      <c r="L2111" s="37">
        <v>5.415346530057788E-2</v>
      </c>
      <c r="M2111" s="37">
        <v>3.2901534653005777</v>
      </c>
      <c r="N2111" s="37">
        <v>3.2463829317060258</v>
      </c>
      <c r="O2111" s="37">
        <v>37.069000000000003</v>
      </c>
      <c r="P2111" s="37">
        <v>0.62033832052754068</v>
      </c>
      <c r="Q2111" s="37">
        <v>37.689338320527547</v>
      </c>
      <c r="R2111" s="37">
        <v>37.187938472005776</v>
      </c>
      <c r="S2111" s="37"/>
      <c r="T2111" s="37">
        <v>112.46100000000006</v>
      </c>
      <c r="U2111" s="37">
        <v>1.8820002661212276</v>
      </c>
      <c r="V2111" s="37">
        <v>114.34300026612128</v>
      </c>
      <c r="W2111" s="37">
        <v>112.82183896248193</v>
      </c>
      <c r="X2111" s="37">
        <v>11.839000000000002</v>
      </c>
      <c r="Y2111" s="37">
        <v>0.19812202586326999</v>
      </c>
      <c r="Z2111" s="37">
        <v>12.037122025863273</v>
      </c>
      <c r="AA2111" s="37">
        <v>11.876986257252055</v>
      </c>
      <c r="AB2111" s="37">
        <v>124.30000000000005</v>
      </c>
      <c r="AC2111" s="37">
        <v>2.0801222919844977</v>
      </c>
      <c r="AD2111" s="37">
        <v>126.38012229198455</v>
      </c>
      <c r="AE2111" s="37">
        <v>124.69882521973399</v>
      </c>
    </row>
    <row r="2112" spans="1:31" x14ac:dyDescent="0.25">
      <c r="A2112" s="34">
        <v>46110</v>
      </c>
      <c r="B2112" s="35">
        <v>21</v>
      </c>
      <c r="C2112" s="35" t="s">
        <v>17</v>
      </c>
      <c r="D2112" s="36">
        <v>53.821725999999998</v>
      </c>
      <c r="E2112">
        <v>1.3280814E-2</v>
      </c>
      <c r="G2112" s="37">
        <v>33.032000000000004</v>
      </c>
      <c r="H2112" s="37">
        <v>0.54002751560438211</v>
      </c>
      <c r="I2112" s="37">
        <v>33.572027515604383</v>
      </c>
      <c r="J2112" s="37">
        <v>33.126163662566761</v>
      </c>
      <c r="K2112" s="37">
        <v>3.2130000000000001</v>
      </c>
      <c r="L2112" s="37">
        <v>5.2528106310150147E-2</v>
      </c>
      <c r="M2112" s="37">
        <v>3.2655281063101502</v>
      </c>
      <c r="N2112" s="37">
        <v>3.2221592349184727</v>
      </c>
      <c r="O2112" s="37">
        <v>36.245000000000005</v>
      </c>
      <c r="P2112" s="37">
        <v>0.59255562191453226</v>
      </c>
      <c r="Q2112" s="37">
        <v>36.837555621914532</v>
      </c>
      <c r="R2112" s="37">
        <v>36.348322897485232</v>
      </c>
      <c r="S2112" s="37"/>
      <c r="T2112" s="37">
        <v>110.70800000000004</v>
      </c>
      <c r="U2112" s="37">
        <v>1.8099226870165279</v>
      </c>
      <c r="V2112" s="37">
        <v>112.51792268701656</v>
      </c>
      <c r="W2112" s="37">
        <v>111.02359308414391</v>
      </c>
      <c r="X2112" s="37">
        <v>11.798999999999998</v>
      </c>
      <c r="Y2112" s="37">
        <v>0.19289733157592948</v>
      </c>
      <c r="Z2112" s="37">
        <v>11.991897331575927</v>
      </c>
      <c r="AA2112" s="37">
        <v>11.832635173608171</v>
      </c>
      <c r="AB2112" s="37">
        <v>122.50700000000003</v>
      </c>
      <c r="AC2112" s="37">
        <v>2.0028200185924572</v>
      </c>
      <c r="AD2112" s="37">
        <v>124.50982001859249</v>
      </c>
      <c r="AE2112" s="37">
        <v>122.85622825775208</v>
      </c>
    </row>
    <row r="2113" spans="1:31" x14ac:dyDescent="0.25">
      <c r="A2113" s="34">
        <v>46110</v>
      </c>
      <c r="B2113" s="35">
        <v>22</v>
      </c>
      <c r="C2113" s="35" t="s">
        <v>17</v>
      </c>
      <c r="D2113" s="36">
        <v>40.982809000000003</v>
      </c>
      <c r="E2113">
        <v>1.3766242E-2</v>
      </c>
      <c r="G2113" s="37">
        <v>31.275000000000002</v>
      </c>
      <c r="H2113" s="37">
        <v>0.62648996164005533</v>
      </c>
      <c r="I2113" s="37">
        <v>31.901489961640056</v>
      </c>
      <c r="J2113" s="37">
        <v>31.462326330667548</v>
      </c>
      <c r="K2113" s="37">
        <v>3.1680000000000001</v>
      </c>
      <c r="L2113" s="37">
        <v>6.346027812871928E-2</v>
      </c>
      <c r="M2113" s="37">
        <v>3.2314602781287194</v>
      </c>
      <c r="N2113" s="37">
        <v>3.1869752139266123</v>
      </c>
      <c r="O2113" s="37">
        <v>34.443000000000005</v>
      </c>
      <c r="P2113" s="37">
        <v>0.68995023976877456</v>
      </c>
      <c r="Q2113" s="37">
        <v>35.132950239768775</v>
      </c>
      <c r="R2113" s="37">
        <v>34.649301544594159</v>
      </c>
      <c r="S2113" s="37"/>
      <c r="T2113" s="37">
        <v>106.10299999999998</v>
      </c>
      <c r="U2113" s="37">
        <v>2.125418525975852</v>
      </c>
      <c r="V2113" s="37">
        <v>108.22841852597583</v>
      </c>
      <c r="W2113" s="37">
        <v>106.73851992526996</v>
      </c>
      <c r="X2113" s="37">
        <v>11.458</v>
      </c>
      <c r="Y2113" s="37">
        <v>0.22952268522691457</v>
      </c>
      <c r="Z2113" s="37">
        <v>11.687522685226915</v>
      </c>
      <c r="AA2113" s="37">
        <v>11.526629419561591</v>
      </c>
      <c r="AB2113" s="37">
        <v>117.56099999999998</v>
      </c>
      <c r="AC2113" s="37">
        <v>2.3549412112027666</v>
      </c>
      <c r="AD2113" s="37">
        <v>119.91594121120274</v>
      </c>
      <c r="AE2113" s="37">
        <v>118.26514934483154</v>
      </c>
    </row>
    <row r="2114" spans="1:31" x14ac:dyDescent="0.25">
      <c r="A2114" s="34">
        <v>46110</v>
      </c>
      <c r="B2114" s="35">
        <v>23</v>
      </c>
      <c r="C2114" s="35" t="s">
        <v>17</v>
      </c>
      <c r="D2114" s="36">
        <v>51.975921999999997</v>
      </c>
      <c r="E2114">
        <v>1.4711480000000001E-2</v>
      </c>
      <c r="G2114" s="37">
        <v>30.004999999999995</v>
      </c>
      <c r="H2114" s="37">
        <v>0.67172269861346434</v>
      </c>
      <c r="I2114" s="37">
        <v>30.67672269861346</v>
      </c>
      <c r="J2114" s="37">
        <v>30.225422706167262</v>
      </c>
      <c r="K2114" s="37">
        <v>3.0989999999999998</v>
      </c>
      <c r="L2114" s="37">
        <v>6.9377391868126179E-2</v>
      </c>
      <c r="M2114" s="37">
        <v>3.1683773918681259</v>
      </c>
      <c r="N2114" s="37">
        <v>3.1217658712352057</v>
      </c>
      <c r="O2114" s="37">
        <v>33.103999999999992</v>
      </c>
      <c r="P2114" s="37">
        <v>0.74110009048159053</v>
      </c>
      <c r="Q2114" s="37">
        <v>33.845100090481587</v>
      </c>
      <c r="R2114" s="37">
        <v>33.34718857740247</v>
      </c>
      <c r="S2114" s="37"/>
      <c r="T2114" s="37">
        <v>101.51700000000001</v>
      </c>
      <c r="U2114" s="37">
        <v>2.2726636625610088</v>
      </c>
      <c r="V2114" s="37">
        <v>103.78966366256103</v>
      </c>
      <c r="W2114" s="37">
        <v>102.26276410138253</v>
      </c>
      <c r="X2114" s="37">
        <v>10.912999999999998</v>
      </c>
      <c r="Y2114" s="37">
        <v>0.24430960873083607</v>
      </c>
      <c r="Z2114" s="37">
        <v>11.157309608730834</v>
      </c>
      <c r="AA2114" s="37">
        <v>10.993169071568182</v>
      </c>
      <c r="AB2114" s="37">
        <v>112.43</v>
      </c>
      <c r="AC2114" s="37">
        <v>2.5169732712918451</v>
      </c>
      <c r="AD2114" s="37">
        <v>114.94697327129185</v>
      </c>
      <c r="AE2114" s="37">
        <v>113.25593317295071</v>
      </c>
    </row>
    <row r="2115" spans="1:31" x14ac:dyDescent="0.25">
      <c r="A2115" s="34">
        <v>46110</v>
      </c>
      <c r="B2115" s="35">
        <v>24</v>
      </c>
      <c r="C2115" s="35" t="s">
        <v>17</v>
      </c>
      <c r="D2115" s="36">
        <v>36.930449000000003</v>
      </c>
      <c r="E2115">
        <v>1.5009834E-2</v>
      </c>
      <c r="G2115" s="37">
        <v>29.085999999999999</v>
      </c>
      <c r="H2115" s="37">
        <v>0.73425665196822176</v>
      </c>
      <c r="I2115" s="37">
        <v>29.820256651968219</v>
      </c>
      <c r="J2115" s="37">
        <v>29.372659549784778</v>
      </c>
      <c r="K2115" s="37">
        <v>2.9909999999999997</v>
      </c>
      <c r="L2115" s="37">
        <v>7.5505798185964076E-2</v>
      </c>
      <c r="M2115" s="37">
        <v>3.0665057981859638</v>
      </c>
      <c r="N2115" s="37">
        <v>3.0204780551951549</v>
      </c>
      <c r="O2115" s="37">
        <v>32.076999999999998</v>
      </c>
      <c r="P2115" s="37">
        <v>0.8097624501541858</v>
      </c>
      <c r="Q2115" s="37">
        <v>32.88676245015418</v>
      </c>
      <c r="R2115" s="37">
        <v>32.393137604979934</v>
      </c>
      <c r="S2115" s="37"/>
      <c r="T2115" s="37">
        <v>97.067000000000007</v>
      </c>
      <c r="U2115" s="37">
        <v>2.450391612342687</v>
      </c>
      <c r="V2115" s="37">
        <v>99.517391612342692</v>
      </c>
      <c r="W2115" s="37">
        <v>98.023652084128429</v>
      </c>
      <c r="X2115" s="37">
        <v>10.580000000000002</v>
      </c>
      <c r="Y2115" s="37">
        <v>0.26708503671263795</v>
      </c>
      <c r="Z2115" s="37">
        <v>10.84708503671264</v>
      </c>
      <c r="AA2115" s="37">
        <v>10.684272090927699</v>
      </c>
      <c r="AB2115" s="37">
        <v>107.64700000000001</v>
      </c>
      <c r="AC2115" s="37">
        <v>2.717476649055325</v>
      </c>
      <c r="AD2115" s="37">
        <v>110.36447664905533</v>
      </c>
      <c r="AE2115" s="37">
        <v>108.70792417505612</v>
      </c>
    </row>
    <row r="2116" spans="1:31" x14ac:dyDescent="0.25">
      <c r="A2116" s="34">
        <v>46111</v>
      </c>
      <c r="B2116" s="35">
        <v>1</v>
      </c>
      <c r="C2116" s="35" t="s">
        <v>17</v>
      </c>
      <c r="D2116" s="36">
        <v>20.719244</v>
      </c>
      <c r="E2116">
        <v>1.540592E-2</v>
      </c>
      <c r="G2116" s="37">
        <v>28.558</v>
      </c>
      <c r="H2116" s="37">
        <v>0.58389898225995895</v>
      </c>
      <c r="I2116" s="37">
        <v>29.14189898225996</v>
      </c>
      <c r="J2116" s="37">
        <v>28.692941217891182</v>
      </c>
      <c r="K2116" s="37">
        <v>2.8819999999999997</v>
      </c>
      <c r="L2116" s="37">
        <v>5.892558536568393E-2</v>
      </c>
      <c r="M2116" s="37">
        <v>2.9409255853656835</v>
      </c>
      <c r="N2116" s="37">
        <v>2.8956179210715867</v>
      </c>
      <c r="O2116" s="37">
        <v>31.439999999999998</v>
      </c>
      <c r="P2116" s="37">
        <v>0.64282456762564288</v>
      </c>
      <c r="Q2116" s="37">
        <v>32.082824567625643</v>
      </c>
      <c r="R2116" s="37">
        <v>31.588559138962768</v>
      </c>
      <c r="S2116" s="37"/>
      <c r="T2116" s="37">
        <v>94.335000000000008</v>
      </c>
      <c r="U2116" s="37">
        <v>1.9287803939874375</v>
      </c>
      <c r="V2116" s="37">
        <v>96.263780393987446</v>
      </c>
      <c r="W2116" s="37">
        <v>94.780748294340114</v>
      </c>
      <c r="X2116" s="37">
        <v>10.209</v>
      </c>
      <c r="Y2116" s="37">
        <v>0.20873396981202891</v>
      </c>
      <c r="Z2116" s="37">
        <v>10.417733969812028</v>
      </c>
      <c r="AA2116" s="37">
        <v>10.257239193691822</v>
      </c>
      <c r="AB2116" s="37">
        <v>104.54400000000001</v>
      </c>
      <c r="AC2116" s="37">
        <v>2.1375143637994665</v>
      </c>
      <c r="AD2116" s="37">
        <v>106.68151436379948</v>
      </c>
      <c r="AE2116" s="37">
        <v>105.03798748803193</v>
      </c>
    </row>
    <row r="2117" spans="1:31" x14ac:dyDescent="0.25">
      <c r="A2117" s="34">
        <v>46111</v>
      </c>
      <c r="B2117" s="35">
        <v>2</v>
      </c>
      <c r="C2117" s="35" t="s">
        <v>17</v>
      </c>
      <c r="D2117" s="36">
        <v>22.280947000000001</v>
      </c>
      <c r="E2117">
        <v>1.4785939E-2</v>
      </c>
      <c r="G2117" s="37">
        <v>28.412000000000003</v>
      </c>
      <c r="H2117" s="37">
        <v>0.70881838377385231</v>
      </c>
      <c r="I2117" s="37">
        <v>29.120818383773855</v>
      </c>
      <c r="J2117" s="37">
        <v>28.690239739521296</v>
      </c>
      <c r="K2117" s="37">
        <v>2.835</v>
      </c>
      <c r="L2117" s="37">
        <v>7.0727161692202972E-2</v>
      </c>
      <c r="M2117" s="37">
        <v>2.9057271616922029</v>
      </c>
      <c r="N2117" s="37">
        <v>2.8627632571287789</v>
      </c>
      <c r="O2117" s="37">
        <v>31.247000000000003</v>
      </c>
      <c r="P2117" s="37">
        <v>0.77954554546605526</v>
      </c>
      <c r="Q2117" s="37">
        <v>32.026545545466057</v>
      </c>
      <c r="R2117" s="37">
        <v>31.553002996650076</v>
      </c>
      <c r="S2117" s="37"/>
      <c r="T2117" s="37">
        <v>92.884000000000015</v>
      </c>
      <c r="U2117" s="37">
        <v>2.3172563268495883</v>
      </c>
      <c r="V2117" s="37">
        <v>95.201256326849602</v>
      </c>
      <c r="W2117" s="37">
        <v>93.793616358077443</v>
      </c>
      <c r="X2117" s="37">
        <v>10.044</v>
      </c>
      <c r="Y2117" s="37">
        <v>0.25057622999523343</v>
      </c>
      <c r="Z2117" s="37">
        <v>10.294576229995235</v>
      </c>
      <c r="AA2117" s="37">
        <v>10.142361253827675</v>
      </c>
      <c r="AB2117" s="37">
        <v>102.92800000000001</v>
      </c>
      <c r="AC2117" s="37">
        <v>2.5678325568448219</v>
      </c>
      <c r="AD2117" s="37">
        <v>105.49583255684483</v>
      </c>
      <c r="AE2117" s="37">
        <v>103.93597761190512</v>
      </c>
    </row>
    <row r="2118" spans="1:31" x14ac:dyDescent="0.25">
      <c r="A2118" s="34">
        <v>46111</v>
      </c>
      <c r="B2118" s="35">
        <v>3</v>
      </c>
      <c r="C2118" s="35" t="s">
        <v>17</v>
      </c>
      <c r="D2118" s="36">
        <v>16.799621999999999</v>
      </c>
      <c r="E2118">
        <v>1.3288589E-2</v>
      </c>
      <c r="G2118" s="37">
        <v>28.445</v>
      </c>
      <c r="H2118" s="37">
        <v>0.75706861273607751</v>
      </c>
      <c r="I2118" s="37">
        <v>29.202068612736078</v>
      </c>
      <c r="J2118" s="37">
        <v>28.814014324991629</v>
      </c>
      <c r="K2118" s="37">
        <v>2.8239999999999994</v>
      </c>
      <c r="L2118" s="37">
        <v>7.5161250215035419E-2</v>
      </c>
      <c r="M2118" s="37">
        <v>2.8991612502150348</v>
      </c>
      <c r="N2118" s="37">
        <v>2.860635487916201</v>
      </c>
      <c r="O2118" s="37">
        <v>31.268999999999998</v>
      </c>
      <c r="P2118" s="37">
        <v>0.8322298629511129</v>
      </c>
      <c r="Q2118" s="37">
        <v>32.101229862951115</v>
      </c>
      <c r="R2118" s="37">
        <v>31.67464981290783</v>
      </c>
      <c r="S2118" s="37"/>
      <c r="T2118" s="37">
        <v>92.387</v>
      </c>
      <c r="U2118" s="37">
        <v>2.4588960423571096</v>
      </c>
      <c r="V2118" s="37">
        <v>94.845896042357111</v>
      </c>
      <c r="W2118" s="37">
        <v>93.585527911513509</v>
      </c>
      <c r="X2118" s="37">
        <v>10.074999999999999</v>
      </c>
      <c r="Y2118" s="37">
        <v>0.26814787390810263</v>
      </c>
      <c r="Z2118" s="37">
        <v>10.343147873908102</v>
      </c>
      <c r="AA2118" s="37">
        <v>10.205702032845513</v>
      </c>
      <c r="AB2118" s="37">
        <v>102.462</v>
      </c>
      <c r="AC2118" s="37">
        <v>2.7270439162652123</v>
      </c>
      <c r="AD2118" s="37">
        <v>105.18904391626521</v>
      </c>
      <c r="AE2118" s="37">
        <v>103.79122994435902</v>
      </c>
    </row>
    <row r="2119" spans="1:31" x14ac:dyDescent="0.25">
      <c r="A2119" s="34">
        <v>46111</v>
      </c>
      <c r="B2119" s="35">
        <v>4</v>
      </c>
      <c r="C2119" s="35" t="s">
        <v>17</v>
      </c>
      <c r="D2119" s="36">
        <v>18.375440000000001</v>
      </c>
      <c r="E2119">
        <v>1.3899107000000001E-2</v>
      </c>
      <c r="G2119" s="37">
        <v>28.577999999999999</v>
      </c>
      <c r="H2119" s="37">
        <v>0.67050260328352251</v>
      </c>
      <c r="I2119" s="37">
        <v>29.248502603283523</v>
      </c>
      <c r="J2119" s="37">
        <v>28.841974536010706</v>
      </c>
      <c r="K2119" s="37">
        <v>2.8509999999999995</v>
      </c>
      <c r="L2119" s="37">
        <v>6.689071740364344E-2</v>
      </c>
      <c r="M2119" s="37">
        <v>2.917890717403643</v>
      </c>
      <c r="N2119" s="37">
        <v>2.8773346421081429</v>
      </c>
      <c r="O2119" s="37">
        <v>31.428999999999998</v>
      </c>
      <c r="P2119" s="37">
        <v>0.7373933206871659</v>
      </c>
      <c r="Q2119" s="37">
        <v>32.166393320687163</v>
      </c>
      <c r="R2119" s="37">
        <v>31.719309178118849</v>
      </c>
      <c r="S2119" s="37"/>
      <c r="T2119" s="37">
        <v>92.98599999999999</v>
      </c>
      <c r="U2119" s="37">
        <v>2.1816556466135357</v>
      </c>
      <c r="V2119" s="37">
        <v>95.167655646613525</v>
      </c>
      <c r="W2119" s="37">
        <v>93.844910217842099</v>
      </c>
      <c r="X2119" s="37">
        <v>10.169999999999998</v>
      </c>
      <c r="Y2119" s="37">
        <v>0.23861052121888945</v>
      </c>
      <c r="Z2119" s="37">
        <v>10.408610521218888</v>
      </c>
      <c r="AA2119" s="37">
        <v>10.263940129863141</v>
      </c>
      <c r="AB2119" s="37">
        <v>103.15599999999999</v>
      </c>
      <c r="AC2119" s="37">
        <v>2.4202661678324251</v>
      </c>
      <c r="AD2119" s="37">
        <v>105.57626616783242</v>
      </c>
      <c r="AE2119" s="37">
        <v>104.10885034770524</v>
      </c>
    </row>
    <row r="2120" spans="1:31" x14ac:dyDescent="0.25">
      <c r="A2120" s="34">
        <v>46111</v>
      </c>
      <c r="B2120" s="35">
        <v>5</v>
      </c>
      <c r="C2120" s="35" t="s">
        <v>17</v>
      </c>
      <c r="D2120" s="36">
        <v>17.876659</v>
      </c>
      <c r="E2120">
        <v>1.3481958E-2</v>
      </c>
      <c r="G2120" s="37">
        <v>29.431000000000008</v>
      </c>
      <c r="H2120" s="37">
        <v>0.78448206146827393</v>
      </c>
      <c r="I2120" s="37">
        <v>30.215482061468283</v>
      </c>
      <c r="J2120" s="37">
        <v>29.808118201365815</v>
      </c>
      <c r="K2120" s="37">
        <v>2.9449999999999998</v>
      </c>
      <c r="L2120" s="37">
        <v>7.8498850566547707E-2</v>
      </c>
      <c r="M2120" s="37">
        <v>3.0234988505665474</v>
      </c>
      <c r="N2120" s="37">
        <v>2.9827361660501612</v>
      </c>
      <c r="O2120" s="37">
        <v>32.376000000000005</v>
      </c>
      <c r="P2120" s="37">
        <v>0.86298091203482163</v>
      </c>
      <c r="Q2120" s="37">
        <v>33.238980912034833</v>
      </c>
      <c r="R2120" s="37">
        <v>32.790854367415974</v>
      </c>
      <c r="S2120" s="37"/>
      <c r="T2120" s="37">
        <v>96.84899999999999</v>
      </c>
      <c r="U2120" s="37">
        <v>2.5815060028928962</v>
      </c>
      <c r="V2120" s="37">
        <v>99.430506002892884</v>
      </c>
      <c r="W2120" s="37">
        <v>98.089988097043133</v>
      </c>
      <c r="X2120" s="37">
        <v>10.559000000000001</v>
      </c>
      <c r="Y2120" s="37">
        <v>0.28144969885642696</v>
      </c>
      <c r="Z2120" s="37">
        <v>10.840449698856428</v>
      </c>
      <c r="AA2120" s="37">
        <v>10.694299211315334</v>
      </c>
      <c r="AB2120" s="37">
        <v>107.40799999999999</v>
      </c>
      <c r="AC2120" s="37">
        <v>2.862955701749323</v>
      </c>
      <c r="AD2120" s="37">
        <v>110.27095570174932</v>
      </c>
      <c r="AE2120" s="37">
        <v>108.78428730835847</v>
      </c>
    </row>
    <row r="2121" spans="1:31" x14ac:dyDescent="0.25">
      <c r="A2121" s="34">
        <v>46111</v>
      </c>
      <c r="B2121" s="35">
        <v>6</v>
      </c>
      <c r="C2121" s="35" t="s">
        <v>17</v>
      </c>
      <c r="D2121" s="36">
        <v>19.189807999999999</v>
      </c>
      <c r="E2121">
        <v>1.328298E-2</v>
      </c>
      <c r="G2121" s="37">
        <v>31.802000000000003</v>
      </c>
      <c r="H2121" s="37">
        <v>0.73121809067606203</v>
      </c>
      <c r="I2121" s="37">
        <v>32.533218090676066</v>
      </c>
      <c r="J2121" s="37">
        <v>32.101080005441972</v>
      </c>
      <c r="K2121" s="37">
        <v>3.101</v>
      </c>
      <c r="L2121" s="37">
        <v>7.1300776655130751E-2</v>
      </c>
      <c r="M2121" s="37">
        <v>3.1723007766551308</v>
      </c>
      <c r="N2121" s="37">
        <v>3.1301631688848359</v>
      </c>
      <c r="O2121" s="37">
        <v>34.903000000000006</v>
      </c>
      <c r="P2121" s="37">
        <v>0.80251886733119282</v>
      </c>
      <c r="Q2121" s="37">
        <v>35.705518867331193</v>
      </c>
      <c r="R2121" s="37">
        <v>35.231243174326806</v>
      </c>
      <c r="S2121" s="37"/>
      <c r="T2121" s="37">
        <v>104.30599999999998</v>
      </c>
      <c r="U2121" s="37">
        <v>2.3982904900967648</v>
      </c>
      <c r="V2121" s="37">
        <v>106.70429049009675</v>
      </c>
      <c r="W2121" s="37">
        <v>105.28693953360261</v>
      </c>
      <c r="X2121" s="37">
        <v>10.887</v>
      </c>
      <c r="Y2121" s="37">
        <v>0.25032297821490113</v>
      </c>
      <c r="Z2121" s="37">
        <v>11.137322978214902</v>
      </c>
      <c r="AA2121" s="37">
        <v>10.989386139841733</v>
      </c>
      <c r="AB2121" s="37">
        <v>115.19299999999998</v>
      </c>
      <c r="AC2121" s="37">
        <v>2.648613468311666</v>
      </c>
      <c r="AD2121" s="37">
        <v>117.84161346831165</v>
      </c>
      <c r="AE2121" s="37">
        <v>116.27632567344433</v>
      </c>
    </row>
    <row r="2122" spans="1:31" x14ac:dyDescent="0.25">
      <c r="A2122" s="34">
        <v>46111</v>
      </c>
      <c r="B2122" s="35">
        <v>7</v>
      </c>
      <c r="C2122" s="35" t="s">
        <v>17</v>
      </c>
      <c r="D2122" s="36">
        <v>31.423840999999999</v>
      </c>
      <c r="E2122">
        <v>1.3440053E-2</v>
      </c>
      <c r="G2122" s="37">
        <v>35.754000000000005</v>
      </c>
      <c r="H2122" s="37">
        <v>0.60853563014175605</v>
      </c>
      <c r="I2122" s="37">
        <v>36.362535630141764</v>
      </c>
      <c r="J2122" s="37">
        <v>35.873821224058275</v>
      </c>
      <c r="K2122" s="37">
        <v>3.3940000000000001</v>
      </c>
      <c r="L2122" s="37">
        <v>5.7766122075882977E-2</v>
      </c>
      <c r="M2122" s="37">
        <v>3.4517661220758833</v>
      </c>
      <c r="N2122" s="37">
        <v>3.4053742024515792</v>
      </c>
      <c r="O2122" s="37">
        <v>39.148000000000003</v>
      </c>
      <c r="P2122" s="37">
        <v>0.66630175221763899</v>
      </c>
      <c r="Q2122" s="37">
        <v>39.814301752217645</v>
      </c>
      <c r="R2122" s="37">
        <v>39.279195426509858</v>
      </c>
      <c r="S2122" s="37"/>
      <c r="T2122" s="37">
        <v>116.34900000000005</v>
      </c>
      <c r="U2122" s="37">
        <v>1.9802682785524193</v>
      </c>
      <c r="V2122" s="37">
        <v>118.32926827855246</v>
      </c>
      <c r="W2122" s="37">
        <v>116.7389166414375</v>
      </c>
      <c r="X2122" s="37">
        <v>11.884000000000002</v>
      </c>
      <c r="Y2122" s="37">
        <v>0.20226652762221373</v>
      </c>
      <c r="Z2122" s="37">
        <v>12.086266527622216</v>
      </c>
      <c r="AA2122" s="37">
        <v>11.923826464918848</v>
      </c>
      <c r="AB2122" s="37">
        <v>128.23300000000006</v>
      </c>
      <c r="AC2122" s="37">
        <v>2.1825348061746328</v>
      </c>
      <c r="AD2122" s="37">
        <v>130.41553480617469</v>
      </c>
      <c r="AE2122" s="37">
        <v>128.66274310635634</v>
      </c>
    </row>
    <row r="2123" spans="1:31" x14ac:dyDescent="0.25">
      <c r="A2123" s="34">
        <v>46111</v>
      </c>
      <c r="B2123" s="35">
        <v>8</v>
      </c>
      <c r="C2123" s="35" t="s">
        <v>18</v>
      </c>
      <c r="D2123" s="36">
        <v>35.100822000000001</v>
      </c>
      <c r="E2123">
        <v>1.2905045E-2</v>
      </c>
      <c r="G2123" s="37">
        <v>39.598999999999982</v>
      </c>
      <c r="H2123" s="37">
        <v>0.7961305781133956</v>
      </c>
      <c r="I2123" s="37">
        <v>40.395130578113381</v>
      </c>
      <c r="J2123" s="37">
        <v>39.873829600221953</v>
      </c>
      <c r="K2123" s="37">
        <v>3.6339999999999999</v>
      </c>
      <c r="L2123" s="37">
        <v>7.3060898529358848E-2</v>
      </c>
      <c r="M2123" s="37">
        <v>3.7070608985293587</v>
      </c>
      <c r="N2123" s="37">
        <v>3.6592211108160968</v>
      </c>
      <c r="O2123" s="37">
        <v>43.232999999999983</v>
      </c>
      <c r="P2123" s="37">
        <v>0.86919147664275442</v>
      </c>
      <c r="Q2123" s="37">
        <v>44.102191476642737</v>
      </c>
      <c r="R2123" s="37">
        <v>43.533050711038051</v>
      </c>
      <c r="S2123" s="37"/>
      <c r="T2123" s="37">
        <v>128.24700000000001</v>
      </c>
      <c r="U2123" s="37">
        <v>2.5783822382208816</v>
      </c>
      <c r="V2123" s="37">
        <v>130.8253822382209</v>
      </c>
      <c r="W2123" s="37">
        <v>129.13707479329446</v>
      </c>
      <c r="X2123" s="37">
        <v>12.461</v>
      </c>
      <c r="Y2123" s="37">
        <v>0.25052610252458468</v>
      </c>
      <c r="Z2123" s="37">
        <v>12.711526102524585</v>
      </c>
      <c r="AA2123" s="37">
        <v>12.547483286152831</v>
      </c>
      <c r="AB2123" s="37">
        <v>140.70800000000003</v>
      </c>
      <c r="AC2123" s="37">
        <v>2.8289083407454663</v>
      </c>
      <c r="AD2123" s="37">
        <v>143.53690834074547</v>
      </c>
      <c r="AE2123" s="37">
        <v>141.6845580794473</v>
      </c>
    </row>
    <row r="2124" spans="1:31" x14ac:dyDescent="0.25">
      <c r="A2124" s="34">
        <v>46111</v>
      </c>
      <c r="B2124" s="35">
        <v>9</v>
      </c>
      <c r="C2124" s="35" t="s">
        <v>18</v>
      </c>
      <c r="D2124" s="36">
        <v>42.909976999999998</v>
      </c>
      <c r="E2124">
        <v>1.3023454E-2</v>
      </c>
      <c r="G2124" s="37">
        <v>42.467999999999996</v>
      </c>
      <c r="H2124" s="37">
        <v>0.48837193227925918</v>
      </c>
      <c r="I2124" s="37">
        <v>42.956371932279254</v>
      </c>
      <c r="J2124" s="37">
        <v>42.396931598412323</v>
      </c>
      <c r="K2124" s="37">
        <v>3.8090000000000002</v>
      </c>
      <c r="L2124" s="37">
        <v>4.3802597015439815E-2</v>
      </c>
      <c r="M2124" s="37">
        <v>3.8528025970154398</v>
      </c>
      <c r="N2124" s="37">
        <v>3.8026257996221284</v>
      </c>
      <c r="O2124" s="37">
        <v>46.276999999999994</v>
      </c>
      <c r="P2124" s="37">
        <v>0.53217452929469899</v>
      </c>
      <c r="Q2124" s="37">
        <v>46.809174529294694</v>
      </c>
      <c r="R2124" s="37">
        <v>46.19955739803445</v>
      </c>
      <c r="S2124" s="37"/>
      <c r="T2124" s="37">
        <v>137.26999999999998</v>
      </c>
      <c r="U2124" s="37">
        <v>1.5785724579441909</v>
      </c>
      <c r="V2124" s="37">
        <v>138.84857245794419</v>
      </c>
      <c r="W2124" s="37">
        <v>137.04028446157247</v>
      </c>
      <c r="X2124" s="37">
        <v>12.746</v>
      </c>
      <c r="Y2124" s="37">
        <v>0.14657597835620789</v>
      </c>
      <c r="Z2124" s="37">
        <v>12.892575978356208</v>
      </c>
      <c r="AA2124" s="37">
        <v>12.724670108160581</v>
      </c>
      <c r="AB2124" s="37">
        <v>150.01599999999999</v>
      </c>
      <c r="AC2124" s="37">
        <v>1.7251484363003988</v>
      </c>
      <c r="AD2124" s="37">
        <v>151.74114843630039</v>
      </c>
      <c r="AE2124" s="37">
        <v>149.76495456973305</v>
      </c>
    </row>
    <row r="2125" spans="1:31" x14ac:dyDescent="0.25">
      <c r="A2125" s="34">
        <v>46111</v>
      </c>
      <c r="B2125" s="35">
        <v>10</v>
      </c>
      <c r="C2125" s="35" t="s">
        <v>18</v>
      </c>
      <c r="D2125" s="36">
        <v>22.742688999999999</v>
      </c>
      <c r="E2125">
        <v>1.2427952000000001E-2</v>
      </c>
      <c r="G2125" s="37">
        <v>44.716999999999999</v>
      </c>
      <c r="H2125" s="37">
        <v>0.76220197218583663</v>
      </c>
      <c r="I2125" s="37">
        <v>45.479201972185834</v>
      </c>
      <c r="J2125" s="37">
        <v>44.913988633077203</v>
      </c>
      <c r="K2125" s="37">
        <v>4.109</v>
      </c>
      <c r="L2125" s="37">
        <v>7.0037969982592818E-2</v>
      </c>
      <c r="M2125" s="37">
        <v>4.179037969982593</v>
      </c>
      <c r="N2125" s="37">
        <v>4.1271010866854718</v>
      </c>
      <c r="O2125" s="37">
        <v>48.826000000000001</v>
      </c>
      <c r="P2125" s="37">
        <v>0.83223994216842945</v>
      </c>
      <c r="Q2125" s="37">
        <v>49.658239942168429</v>
      </c>
      <c r="R2125" s="37">
        <v>49.041089719762674</v>
      </c>
      <c r="S2125" s="37"/>
      <c r="T2125" s="37">
        <v>143.63499999999999</v>
      </c>
      <c r="U2125" s="37">
        <v>2.4482608465441027</v>
      </c>
      <c r="V2125" s="37">
        <v>146.08326084654411</v>
      </c>
      <c r="W2125" s="37">
        <v>144.26774509273977</v>
      </c>
      <c r="X2125" s="37">
        <v>13.038</v>
      </c>
      <c r="Y2125" s="37">
        <v>0.22223291619202848</v>
      </c>
      <c r="Z2125" s="37">
        <v>13.260232916192029</v>
      </c>
      <c r="AA2125" s="37">
        <v>13.095435378000774</v>
      </c>
      <c r="AB2125" s="37">
        <v>156.673</v>
      </c>
      <c r="AC2125" s="37">
        <v>2.6704937627361311</v>
      </c>
      <c r="AD2125" s="37">
        <v>159.34349376273613</v>
      </c>
      <c r="AE2125" s="37">
        <v>157.36318047074056</v>
      </c>
    </row>
    <row r="2126" spans="1:31" x14ac:dyDescent="0.25">
      <c r="A2126" s="34">
        <v>46111</v>
      </c>
      <c r="B2126" s="35">
        <v>11</v>
      </c>
      <c r="C2126" s="35" t="s">
        <v>18</v>
      </c>
      <c r="D2126" s="36">
        <v>24.799025</v>
      </c>
      <c r="E2126">
        <v>1.1919486999999999E-2</v>
      </c>
      <c r="G2126" s="37">
        <v>46.208999999999996</v>
      </c>
      <c r="H2126" s="37">
        <v>0.82771042850848486</v>
      </c>
      <c r="I2126" s="37">
        <v>47.036710428508478</v>
      </c>
      <c r="J2126" s="37">
        <v>46.476056970033106</v>
      </c>
      <c r="K2126" s="37">
        <v>4.2</v>
      </c>
      <c r="L2126" s="37">
        <v>7.5231747056539566E-2</v>
      </c>
      <c r="M2126" s="37">
        <v>4.27523174705654</v>
      </c>
      <c r="N2126" s="37">
        <v>4.2242731778255118</v>
      </c>
      <c r="O2126" s="37">
        <v>50.408999999999999</v>
      </c>
      <c r="P2126" s="37">
        <v>0.90294217556502443</v>
      </c>
      <c r="Q2126" s="37">
        <v>51.311942175565015</v>
      </c>
      <c r="R2126" s="37">
        <v>50.700330147858615</v>
      </c>
      <c r="S2126" s="37"/>
      <c r="T2126" s="37">
        <v>147.02700000000002</v>
      </c>
      <c r="U2126" s="37">
        <v>2.6335947796385342</v>
      </c>
      <c r="V2126" s="37">
        <v>149.66059477963856</v>
      </c>
      <c r="W2126" s="37">
        <v>147.87671726575039</v>
      </c>
      <c r="X2126" s="37">
        <v>13.287000000000003</v>
      </c>
      <c r="Y2126" s="37">
        <v>0.23800100550958128</v>
      </c>
      <c r="Z2126" s="37">
        <v>13.525001005509584</v>
      </c>
      <c r="AA2126" s="37">
        <v>13.363789931849425</v>
      </c>
      <c r="AB2126" s="37">
        <v>160.31400000000002</v>
      </c>
      <c r="AC2126" s="37">
        <v>2.8715957851481155</v>
      </c>
      <c r="AD2126" s="37">
        <v>163.18559578514814</v>
      </c>
      <c r="AE2126" s="37">
        <v>161.24050719759981</v>
      </c>
    </row>
    <row r="2127" spans="1:31" x14ac:dyDescent="0.25">
      <c r="A2127" s="34">
        <v>46111</v>
      </c>
      <c r="B2127" s="35">
        <v>12</v>
      </c>
      <c r="C2127" s="35" t="s">
        <v>18</v>
      </c>
      <c r="D2127" s="36">
        <v>20.928296</v>
      </c>
      <c r="E2127">
        <v>1.1906081000000001E-2</v>
      </c>
      <c r="G2127" s="37">
        <v>45.753</v>
      </c>
      <c r="H2127" s="37">
        <v>0.14773512286254756</v>
      </c>
      <c r="I2127" s="37">
        <v>45.90073512286255</v>
      </c>
      <c r="J2127" s="37">
        <v>45.354237252530204</v>
      </c>
      <c r="K2127" s="37">
        <v>4.0939999999999994</v>
      </c>
      <c r="L2127" s="37">
        <v>1.3219408410361498E-2</v>
      </c>
      <c r="M2127" s="37">
        <v>4.1072194084103613</v>
      </c>
      <c r="N2127" s="37">
        <v>4.0583185214490554</v>
      </c>
      <c r="O2127" s="37">
        <v>49.847000000000001</v>
      </c>
      <c r="P2127" s="37">
        <v>0.16095453127290907</v>
      </c>
      <c r="Q2127" s="37">
        <v>50.007954531272908</v>
      </c>
      <c r="R2127" s="37">
        <v>49.412555773979257</v>
      </c>
      <c r="S2127" s="37"/>
      <c r="T2127" s="37">
        <v>148.053</v>
      </c>
      <c r="U2127" s="37">
        <v>0.47805888455770673</v>
      </c>
      <c r="V2127" s="37">
        <v>148.53105888455769</v>
      </c>
      <c r="W2127" s="37">
        <v>146.76263606646239</v>
      </c>
      <c r="X2127" s="37">
        <v>13.128000000000004</v>
      </c>
      <c r="Y2127" s="37">
        <v>4.2389934931906653E-2</v>
      </c>
      <c r="Z2127" s="37">
        <v>13.17038993493191</v>
      </c>
      <c r="AA2127" s="37">
        <v>13.013582205565026</v>
      </c>
      <c r="AB2127" s="37">
        <v>161.18100000000001</v>
      </c>
      <c r="AC2127" s="37">
        <v>0.52044881948961341</v>
      </c>
      <c r="AD2127" s="37">
        <v>161.7014488194896</v>
      </c>
      <c r="AE2127" s="37">
        <v>159.77621827202742</v>
      </c>
    </row>
    <row r="2128" spans="1:31" x14ac:dyDescent="0.25">
      <c r="A2128" s="34">
        <v>46111</v>
      </c>
      <c r="B2128" s="35">
        <v>13</v>
      </c>
      <c r="C2128" s="35" t="s">
        <v>18</v>
      </c>
      <c r="D2128" s="36">
        <v>17.741761</v>
      </c>
      <c r="E2128">
        <v>1.0854322E-2</v>
      </c>
      <c r="G2128" s="37">
        <v>46.289000000000001</v>
      </c>
      <c r="H2128" s="37">
        <v>1.2099779472302925</v>
      </c>
      <c r="I2128" s="37">
        <v>47.498977947230294</v>
      </c>
      <c r="J2128" s="37">
        <v>46.983408745920158</v>
      </c>
      <c r="K2128" s="37">
        <v>4.0739999999999998</v>
      </c>
      <c r="L2128" s="37">
        <v>0.10649290667364193</v>
      </c>
      <c r="M2128" s="37">
        <v>4.180492906673642</v>
      </c>
      <c r="N2128" s="37">
        <v>4.1351164905458901</v>
      </c>
      <c r="O2128" s="37">
        <v>50.363</v>
      </c>
      <c r="P2128" s="37">
        <v>1.3164708539039345</v>
      </c>
      <c r="Q2128" s="37">
        <v>51.679470853903936</v>
      </c>
      <c r="R2128" s="37">
        <v>51.118525236466049</v>
      </c>
      <c r="S2128" s="37"/>
      <c r="T2128" s="37">
        <v>148.57000000000002</v>
      </c>
      <c r="U2128" s="37">
        <v>3.8835668003198296</v>
      </c>
      <c r="V2128" s="37">
        <v>152.45356680031986</v>
      </c>
      <c r="W2128" s="37">
        <v>150.79878669622067</v>
      </c>
      <c r="X2128" s="37">
        <v>13.198</v>
      </c>
      <c r="Y2128" s="37">
        <v>0.34499101185044828</v>
      </c>
      <c r="Z2128" s="37">
        <v>13.542991011850448</v>
      </c>
      <c r="AA2128" s="37">
        <v>13.395991026564717</v>
      </c>
      <c r="AB2128" s="37">
        <v>161.76800000000003</v>
      </c>
      <c r="AC2128" s="37">
        <v>4.228557812170278</v>
      </c>
      <c r="AD2128" s="37">
        <v>165.99655781217032</v>
      </c>
      <c r="AE2128" s="37">
        <v>164.1947777227854</v>
      </c>
    </row>
    <row r="2129" spans="1:31" x14ac:dyDescent="0.25">
      <c r="A2129" s="34">
        <v>46111</v>
      </c>
      <c r="B2129" s="35">
        <v>14</v>
      </c>
      <c r="C2129" s="35" t="s">
        <v>18</v>
      </c>
      <c r="D2129" s="36">
        <v>18.129996999999999</v>
      </c>
      <c r="E2129">
        <v>1.063309E-2</v>
      </c>
      <c r="G2129" s="37">
        <v>46.594999999999999</v>
      </c>
      <c r="H2129" s="37">
        <v>0.79943165939700889</v>
      </c>
      <c r="I2129" s="37">
        <v>47.394431659397007</v>
      </c>
      <c r="J2129" s="37">
        <v>46.890482402063789</v>
      </c>
      <c r="K2129" s="37">
        <v>4.1139999999999999</v>
      </c>
      <c r="L2129" s="37">
        <v>7.0584007871215673E-2</v>
      </c>
      <c r="M2129" s="37">
        <v>4.1845840078712158</v>
      </c>
      <c r="N2129" s="37">
        <v>4.1400889495029602</v>
      </c>
      <c r="O2129" s="37">
        <v>50.708999999999996</v>
      </c>
      <c r="P2129" s="37">
        <v>0.87001566726822455</v>
      </c>
      <c r="Q2129" s="37">
        <v>51.579015667268223</v>
      </c>
      <c r="R2129" s="37">
        <v>51.030571351566749</v>
      </c>
      <c r="S2129" s="37"/>
      <c r="T2129" s="37">
        <v>148.226</v>
      </c>
      <c r="U2129" s="37">
        <v>2.5431174406219772</v>
      </c>
      <c r="V2129" s="37">
        <v>150.76911744062198</v>
      </c>
      <c r="W2129" s="37">
        <v>149.16597584565528</v>
      </c>
      <c r="X2129" s="37">
        <v>12.889000000000003</v>
      </c>
      <c r="Y2129" s="37">
        <v>0.22113691722219228</v>
      </c>
      <c r="Z2129" s="37">
        <v>13.110136917222196</v>
      </c>
      <c r="AA2129" s="37">
        <v>12.970735651469049</v>
      </c>
      <c r="AB2129" s="37">
        <v>161.11500000000001</v>
      </c>
      <c r="AC2129" s="37">
        <v>2.7642543578441696</v>
      </c>
      <c r="AD2129" s="37">
        <v>163.87925435784419</v>
      </c>
      <c r="AE2129" s="37">
        <v>162.13671149712434</v>
      </c>
    </row>
    <row r="2130" spans="1:31" x14ac:dyDescent="0.25">
      <c r="A2130" s="34">
        <v>46111</v>
      </c>
      <c r="B2130" s="35">
        <v>15</v>
      </c>
      <c r="C2130" s="35" t="s">
        <v>18</v>
      </c>
      <c r="D2130" s="36">
        <v>22.739906999999999</v>
      </c>
      <c r="E2130">
        <v>1.1096564E-2</v>
      </c>
      <c r="G2130" s="37">
        <v>45.643000000000001</v>
      </c>
      <c r="H2130" s="37">
        <v>0.50367806326627274</v>
      </c>
      <c r="I2130" s="37">
        <v>46.146678063266272</v>
      </c>
      <c r="J2130" s="37">
        <v>45.634608496749841</v>
      </c>
      <c r="K2130" s="37">
        <v>4.016</v>
      </c>
      <c r="L2130" s="37">
        <v>4.4317225030724348E-2</v>
      </c>
      <c r="M2130" s="37">
        <v>4.0603172250307242</v>
      </c>
      <c r="N2130" s="37">
        <v>4.0152616550828686</v>
      </c>
      <c r="O2130" s="37">
        <v>49.658999999999999</v>
      </c>
      <c r="P2130" s="37">
        <v>0.54799528829699706</v>
      </c>
      <c r="Q2130" s="37">
        <v>50.206995288296994</v>
      </c>
      <c r="R2130" s="37">
        <v>49.649870151832708</v>
      </c>
      <c r="S2130" s="37"/>
      <c r="T2130" s="37">
        <v>146.56900000000002</v>
      </c>
      <c r="U2130" s="37">
        <v>1.6174131861375094</v>
      </c>
      <c r="V2130" s="37">
        <v>148.18641318613751</v>
      </c>
      <c r="W2130" s="37">
        <v>146.54205316828708</v>
      </c>
      <c r="X2130" s="37">
        <v>12.841999999999999</v>
      </c>
      <c r="Y2130" s="37">
        <v>0.14171359657484114</v>
      </c>
      <c r="Z2130" s="37">
        <v>12.983713596574839</v>
      </c>
      <c r="AA2130" s="37">
        <v>12.839638987692776</v>
      </c>
      <c r="AB2130" s="37">
        <v>159.411</v>
      </c>
      <c r="AC2130" s="37">
        <v>1.7591267827123505</v>
      </c>
      <c r="AD2130" s="37">
        <v>161.17012678271234</v>
      </c>
      <c r="AE2130" s="37">
        <v>159.38169215597986</v>
      </c>
    </row>
    <row r="2131" spans="1:31" x14ac:dyDescent="0.25">
      <c r="A2131" s="34">
        <v>46111</v>
      </c>
      <c r="B2131" s="35">
        <v>16</v>
      </c>
      <c r="C2131" s="35" t="s">
        <v>18</v>
      </c>
      <c r="D2131" s="36">
        <v>23.116876000000001</v>
      </c>
      <c r="E2131">
        <v>1.1003229E-2</v>
      </c>
      <c r="G2131" s="37">
        <v>44.464000000000013</v>
      </c>
      <c r="H2131" s="37">
        <v>0.86599452574954927</v>
      </c>
      <c r="I2131" s="37">
        <v>45.329994525749562</v>
      </c>
      <c r="J2131" s="37">
        <v>44.831218215413998</v>
      </c>
      <c r="K2131" s="37">
        <v>3.8910000000000005</v>
      </c>
      <c r="L2131" s="37">
        <v>7.5782311525987217E-2</v>
      </c>
      <c r="M2131" s="37">
        <v>3.9667823115259875</v>
      </c>
      <c r="N2131" s="37">
        <v>3.9231348973591178</v>
      </c>
      <c r="O2131" s="37">
        <v>48.355000000000011</v>
      </c>
      <c r="P2131" s="37">
        <v>0.94177683727553652</v>
      </c>
      <c r="Q2131" s="37">
        <v>49.296776837275551</v>
      </c>
      <c r="R2131" s="37">
        <v>48.754353112773117</v>
      </c>
      <c r="S2131" s="37"/>
      <c r="T2131" s="37">
        <v>142.88699999999997</v>
      </c>
      <c r="U2131" s="37">
        <v>2.7829111146270193</v>
      </c>
      <c r="V2131" s="37">
        <v>145.66991111462698</v>
      </c>
      <c r="W2131" s="37">
        <v>144.0670717242231</v>
      </c>
      <c r="X2131" s="37">
        <v>12.838000000000001</v>
      </c>
      <c r="Y2131" s="37">
        <v>0.25003683252907322</v>
      </c>
      <c r="Z2131" s="37">
        <v>13.088036832529074</v>
      </c>
      <c r="AA2131" s="37">
        <v>12.944026166100322</v>
      </c>
      <c r="AB2131" s="37">
        <v>155.72499999999997</v>
      </c>
      <c r="AC2131" s="37">
        <v>3.0329479471560927</v>
      </c>
      <c r="AD2131" s="37">
        <v>158.75794794715605</v>
      </c>
      <c r="AE2131" s="37">
        <v>157.01109789032341</v>
      </c>
    </row>
    <row r="2132" spans="1:31" x14ac:dyDescent="0.25">
      <c r="A2132" s="34">
        <v>46111</v>
      </c>
      <c r="B2132" s="35">
        <v>17</v>
      </c>
      <c r="C2132" s="35" t="s">
        <v>18</v>
      </c>
      <c r="D2132" s="36">
        <v>90.035708</v>
      </c>
      <c r="E2132">
        <v>1.135973E-2</v>
      </c>
      <c r="G2132" s="37">
        <v>42.133999999999993</v>
      </c>
      <c r="H2132" s="37">
        <v>0.74213005837165258</v>
      </c>
      <c r="I2132" s="37">
        <v>42.876130058371643</v>
      </c>
      <c r="J2132" s="37">
        <v>42.389068797463658</v>
      </c>
      <c r="K2132" s="37">
        <v>3.7780000000000005</v>
      </c>
      <c r="L2132" s="37">
        <v>6.6544058492621252E-2</v>
      </c>
      <c r="M2132" s="37">
        <v>3.8445440584926218</v>
      </c>
      <c r="N2132" s="37">
        <v>3.8008710760150413</v>
      </c>
      <c r="O2132" s="37">
        <v>45.911999999999992</v>
      </c>
      <c r="P2132" s="37">
        <v>0.80867411686427382</v>
      </c>
      <c r="Q2132" s="37">
        <v>46.720674116864267</v>
      </c>
      <c r="R2132" s="37">
        <v>46.1899398734787</v>
      </c>
      <c r="S2132" s="37"/>
      <c r="T2132" s="37">
        <v>136.13200000000003</v>
      </c>
      <c r="U2132" s="37">
        <v>2.3977701881200417</v>
      </c>
      <c r="V2132" s="37">
        <v>138.52977018812007</v>
      </c>
      <c r="W2132" s="37">
        <v>136.95610940182098</v>
      </c>
      <c r="X2132" s="37">
        <v>12.525</v>
      </c>
      <c r="Y2132" s="37">
        <v>0.220609934520932</v>
      </c>
      <c r="Z2132" s="37">
        <v>12.745609934520932</v>
      </c>
      <c r="AA2132" s="37">
        <v>12.600823246979456</v>
      </c>
      <c r="AB2132" s="37">
        <v>148.65700000000004</v>
      </c>
      <c r="AC2132" s="37">
        <v>2.6183801226409735</v>
      </c>
      <c r="AD2132" s="37">
        <v>151.275380122641</v>
      </c>
      <c r="AE2132" s="37">
        <v>149.55693264880043</v>
      </c>
    </row>
    <row r="2133" spans="1:31" x14ac:dyDescent="0.25">
      <c r="A2133" s="34">
        <v>46111</v>
      </c>
      <c r="B2133" s="35">
        <v>18</v>
      </c>
      <c r="C2133" s="35" t="s">
        <v>18</v>
      </c>
      <c r="D2133" s="36">
        <v>39.320796000000001</v>
      </c>
      <c r="E2133">
        <v>1.1590822000000001E-2</v>
      </c>
      <c r="G2133" s="37">
        <v>39.446000000000012</v>
      </c>
      <c r="H2133" s="37">
        <v>0.62124766491908034</v>
      </c>
      <c r="I2133" s="37">
        <v>40.067247664919094</v>
      </c>
      <c r="J2133" s="37">
        <v>39.602835329205099</v>
      </c>
      <c r="K2133" s="37">
        <v>3.6109999999999998</v>
      </c>
      <c r="L2133" s="37">
        <v>5.6870793439709938E-2</v>
      </c>
      <c r="M2133" s="37">
        <v>3.6678707934397097</v>
      </c>
      <c r="N2133" s="37">
        <v>3.6253571559539512</v>
      </c>
      <c r="O2133" s="37">
        <v>43.057000000000009</v>
      </c>
      <c r="P2133" s="37">
        <v>0.67811845835879025</v>
      </c>
      <c r="Q2133" s="37">
        <v>43.735118458358805</v>
      </c>
      <c r="R2133" s="37">
        <v>43.228192485159049</v>
      </c>
      <c r="S2133" s="37"/>
      <c r="T2133" s="37">
        <v>130.57</v>
      </c>
      <c r="U2133" s="37">
        <v>2.0563886733378363</v>
      </c>
      <c r="V2133" s="37">
        <v>132.62638867333783</v>
      </c>
      <c r="W2133" s="37">
        <v>131.08913980972235</v>
      </c>
      <c r="X2133" s="37">
        <v>12.275999999999998</v>
      </c>
      <c r="Y2133" s="37">
        <v>0.19333864864743258</v>
      </c>
      <c r="Z2133" s="37">
        <v>12.469338648647431</v>
      </c>
      <c r="AA2133" s="37">
        <v>12.324808763913238</v>
      </c>
      <c r="AB2133" s="37">
        <v>142.846</v>
      </c>
      <c r="AC2133" s="37">
        <v>2.2497273219852687</v>
      </c>
      <c r="AD2133" s="37">
        <v>145.09572732198527</v>
      </c>
      <c r="AE2133" s="37">
        <v>143.41394857363559</v>
      </c>
    </row>
    <row r="2134" spans="1:31" x14ac:dyDescent="0.25">
      <c r="A2134" s="34">
        <v>46111</v>
      </c>
      <c r="B2134" s="35">
        <v>19</v>
      </c>
      <c r="C2134" s="35" t="s">
        <v>18</v>
      </c>
      <c r="D2134" s="36">
        <v>25.055039000000001</v>
      </c>
      <c r="E2134">
        <v>1.217234E-2</v>
      </c>
      <c r="G2134" s="37">
        <v>37.911000000000001</v>
      </c>
      <c r="H2134" s="37">
        <v>0.63563116704023759</v>
      </c>
      <c r="I2134" s="37">
        <v>38.546631167040239</v>
      </c>
      <c r="J2134" s="37">
        <v>38.077428466620425</v>
      </c>
      <c r="K2134" s="37">
        <v>3.4969999999999994</v>
      </c>
      <c r="L2134" s="37">
        <v>5.8632117093711869E-2</v>
      </c>
      <c r="M2134" s="37">
        <v>3.5556321170937113</v>
      </c>
      <c r="N2134" s="37">
        <v>3.5123517540495266</v>
      </c>
      <c r="O2134" s="37">
        <v>41.408000000000001</v>
      </c>
      <c r="P2134" s="37">
        <v>0.69426328413394944</v>
      </c>
      <c r="Q2134" s="37">
        <v>42.102263284133947</v>
      </c>
      <c r="R2134" s="37">
        <v>41.589780220669951</v>
      </c>
      <c r="S2134" s="37"/>
      <c r="T2134" s="37">
        <v>127.23899999999996</v>
      </c>
      <c r="U2134" s="37">
        <v>2.1333405624497579</v>
      </c>
      <c r="V2134" s="37">
        <v>129.37234056244972</v>
      </c>
      <c r="W2134" s="37">
        <v>127.7975764465278</v>
      </c>
      <c r="X2134" s="37">
        <v>12.347000000000001</v>
      </c>
      <c r="Y2134" s="37">
        <v>0.20701479832887063</v>
      </c>
      <c r="Z2134" s="37">
        <v>12.554014798328872</v>
      </c>
      <c r="AA2134" s="37">
        <v>12.401203061838581</v>
      </c>
      <c r="AB2134" s="37">
        <v>139.58599999999996</v>
      </c>
      <c r="AC2134" s="37">
        <v>2.3403553607786285</v>
      </c>
      <c r="AD2134" s="37">
        <v>141.92635536077859</v>
      </c>
      <c r="AE2134" s="37">
        <v>140.19877950836639</v>
      </c>
    </row>
    <row r="2135" spans="1:31" x14ac:dyDescent="0.25">
      <c r="A2135" s="34">
        <v>46111</v>
      </c>
      <c r="B2135" s="35">
        <v>20</v>
      </c>
      <c r="C2135" s="35" t="s">
        <v>18</v>
      </c>
      <c r="D2135" s="36">
        <v>63.528992000000002</v>
      </c>
      <c r="E2135">
        <v>1.3159723999999999E-2</v>
      </c>
      <c r="G2135" s="37">
        <v>37.341999999999999</v>
      </c>
      <c r="H2135" s="37">
        <v>0.58767165399481081</v>
      </c>
      <c r="I2135" s="37">
        <v>37.929671653994809</v>
      </c>
      <c r="J2135" s="37">
        <v>37.430527643617616</v>
      </c>
      <c r="K2135" s="37">
        <v>3.496</v>
      </c>
      <c r="L2135" s="37">
        <v>5.5018480594661745E-2</v>
      </c>
      <c r="M2135" s="37">
        <v>3.5510184805946619</v>
      </c>
      <c r="N2135" s="37">
        <v>3.5042880574711366</v>
      </c>
      <c r="O2135" s="37">
        <v>40.838000000000001</v>
      </c>
      <c r="P2135" s="37">
        <v>0.64269013458947255</v>
      </c>
      <c r="Q2135" s="37">
        <v>41.480690134589473</v>
      </c>
      <c r="R2135" s="37">
        <v>40.934815701088752</v>
      </c>
      <c r="S2135" s="37"/>
      <c r="T2135" s="37">
        <v>125.96200000000003</v>
      </c>
      <c r="U2135" s="37">
        <v>1.9823334818835194</v>
      </c>
      <c r="V2135" s="37">
        <v>127.94433348188355</v>
      </c>
      <c r="W2135" s="37">
        <v>126.260621365898</v>
      </c>
      <c r="X2135" s="37">
        <v>12.277999999999999</v>
      </c>
      <c r="Y2135" s="37">
        <v>0.19322565925093155</v>
      </c>
      <c r="Z2135" s="37">
        <v>12.47122565925093</v>
      </c>
      <c r="AA2135" s="37">
        <v>12.30710777163347</v>
      </c>
      <c r="AB2135" s="37">
        <v>138.24000000000004</v>
      </c>
      <c r="AC2135" s="37">
        <v>2.175559141134451</v>
      </c>
      <c r="AD2135" s="37">
        <v>140.41555914113448</v>
      </c>
      <c r="AE2135" s="37">
        <v>138.56772913753147</v>
      </c>
    </row>
    <row r="2136" spans="1:31" x14ac:dyDescent="0.25">
      <c r="A2136" s="34">
        <v>46111</v>
      </c>
      <c r="B2136" s="35">
        <v>21</v>
      </c>
      <c r="C2136" s="35" t="s">
        <v>18</v>
      </c>
      <c r="D2136" s="36">
        <v>110.554311</v>
      </c>
      <c r="E2136">
        <v>1.3543784E-2</v>
      </c>
      <c r="G2136" s="37">
        <v>36.103999999999999</v>
      </c>
      <c r="H2136" s="37">
        <v>0.58107275388644508</v>
      </c>
      <c r="I2136" s="37">
        <v>36.685072753886445</v>
      </c>
      <c r="J2136" s="37">
        <v>36.188218052483521</v>
      </c>
      <c r="K2136" s="37">
        <v>3.3239999999999998</v>
      </c>
      <c r="L2136" s="37">
        <v>5.3497834974477708E-2</v>
      </c>
      <c r="M2136" s="37">
        <v>3.3774978349744775</v>
      </c>
      <c r="N2136" s="37">
        <v>3.3317537338371155</v>
      </c>
      <c r="O2136" s="37">
        <v>39.427999999999997</v>
      </c>
      <c r="P2136" s="37">
        <v>0.63457058886092277</v>
      </c>
      <c r="Q2136" s="37">
        <v>40.062570588860922</v>
      </c>
      <c r="R2136" s="37">
        <v>39.519971786320639</v>
      </c>
      <c r="S2136" s="37"/>
      <c r="T2136" s="37">
        <v>121.61</v>
      </c>
      <c r="U2136" s="37">
        <v>1.9572417903869539</v>
      </c>
      <c r="V2136" s="37">
        <v>123.56724179038696</v>
      </c>
      <c r="W2136" s="37">
        <v>121.89367375810218</v>
      </c>
      <c r="X2136" s="37">
        <v>11.735999999999999</v>
      </c>
      <c r="Y2136" s="37">
        <v>0.1888840527257733</v>
      </c>
      <c r="Z2136" s="37">
        <v>11.924884052725773</v>
      </c>
      <c r="AA2136" s="37">
        <v>11.763375998890611</v>
      </c>
      <c r="AB2136" s="37">
        <v>133.346</v>
      </c>
      <c r="AC2136" s="37">
        <v>2.1461258431127272</v>
      </c>
      <c r="AD2136" s="37">
        <v>135.49212584311272</v>
      </c>
      <c r="AE2136" s="37">
        <v>133.65704975699279</v>
      </c>
    </row>
    <row r="2137" spans="1:31" x14ac:dyDescent="0.25">
      <c r="A2137" s="34">
        <v>46111</v>
      </c>
      <c r="B2137" s="35">
        <v>22</v>
      </c>
      <c r="C2137" s="35" t="s">
        <v>18</v>
      </c>
      <c r="D2137" s="36">
        <v>92.687486000000007</v>
      </c>
      <c r="E2137">
        <v>1.3542459E-2</v>
      </c>
      <c r="G2137" s="37">
        <v>33.368999999999993</v>
      </c>
      <c r="H2137" s="37">
        <v>0.50024593557912933</v>
      </c>
      <c r="I2137" s="37">
        <v>33.869245935579123</v>
      </c>
      <c r="J2137" s="37">
        <v>33.410573061135629</v>
      </c>
      <c r="K2137" s="37">
        <v>3.1449999999999996</v>
      </c>
      <c r="L2137" s="37">
        <v>4.7147755923053189E-2</v>
      </c>
      <c r="M2137" s="37">
        <v>3.1921477559230529</v>
      </c>
      <c r="N2137" s="37">
        <v>3.1489182258165229</v>
      </c>
      <c r="O2137" s="37">
        <v>36.513999999999996</v>
      </c>
      <c r="P2137" s="37">
        <v>0.54739369150218253</v>
      </c>
      <c r="Q2137" s="37">
        <v>37.061393691502175</v>
      </c>
      <c r="R2137" s="37">
        <v>36.559491286952152</v>
      </c>
      <c r="S2137" s="37"/>
      <c r="T2137" s="37">
        <v>113.47099999999999</v>
      </c>
      <c r="U2137" s="37">
        <v>1.7010820389013572</v>
      </c>
      <c r="V2137" s="37">
        <v>115.17208203890135</v>
      </c>
      <c r="W2137" s="37">
        <v>113.61236883994489</v>
      </c>
      <c r="X2137" s="37">
        <v>11.244999999999999</v>
      </c>
      <c r="Y2137" s="37">
        <v>0.16857758834808684</v>
      </c>
      <c r="Z2137" s="37">
        <v>11.413577588348087</v>
      </c>
      <c r="AA2137" s="37">
        <v>11.259009681814565</v>
      </c>
      <c r="AB2137" s="37">
        <v>124.71599999999999</v>
      </c>
      <c r="AC2137" s="37">
        <v>1.8696596272494441</v>
      </c>
      <c r="AD2137" s="37">
        <v>126.58565962724944</v>
      </c>
      <c r="AE2137" s="37">
        <v>124.87137852175945</v>
      </c>
    </row>
    <row r="2138" spans="1:31" x14ac:dyDescent="0.25">
      <c r="A2138" s="34">
        <v>46111</v>
      </c>
      <c r="B2138" s="35">
        <v>23</v>
      </c>
      <c r="C2138" s="35" t="s">
        <v>18</v>
      </c>
      <c r="D2138" s="36">
        <v>61.669918000000003</v>
      </c>
      <c r="E2138">
        <v>1.3546032E-2</v>
      </c>
      <c r="G2138" s="37">
        <v>30.941000000000006</v>
      </c>
      <c r="H2138" s="37">
        <v>0.5984197187013639</v>
      </c>
      <c r="I2138" s="37">
        <v>31.539419718701371</v>
      </c>
      <c r="J2138" s="37">
        <v>31.11218572993041</v>
      </c>
      <c r="K2138" s="37">
        <v>2.9489999999999994</v>
      </c>
      <c r="L2138" s="37">
        <v>5.7035640426951993E-2</v>
      </c>
      <c r="M2138" s="37">
        <v>3.0060356404269513</v>
      </c>
      <c r="N2138" s="37">
        <v>2.965315785448587</v>
      </c>
      <c r="O2138" s="37">
        <v>33.890000000000008</v>
      </c>
      <c r="P2138" s="37">
        <v>0.65545535912831587</v>
      </c>
      <c r="Q2138" s="37">
        <v>34.545455359128326</v>
      </c>
      <c r="R2138" s="37">
        <v>34.077501515378998</v>
      </c>
      <c r="S2138" s="37"/>
      <c r="T2138" s="37">
        <v>105.55599999999997</v>
      </c>
      <c r="U2138" s="37">
        <v>2.0415239270625105</v>
      </c>
      <c r="V2138" s="37">
        <v>107.59752392706248</v>
      </c>
      <c r="W2138" s="37">
        <v>106.14000442482572</v>
      </c>
      <c r="X2138" s="37">
        <v>10.436999999999999</v>
      </c>
      <c r="Y2138" s="37">
        <v>0.2018585890593754</v>
      </c>
      <c r="Z2138" s="37">
        <v>10.638858589059375</v>
      </c>
      <c r="AA2138" s="37">
        <v>10.494744270168502</v>
      </c>
      <c r="AB2138" s="37">
        <v>115.99299999999997</v>
      </c>
      <c r="AC2138" s="37">
        <v>2.2433825161218861</v>
      </c>
      <c r="AD2138" s="37">
        <v>118.23638251612186</v>
      </c>
      <c r="AE2138" s="37">
        <v>116.63474869499422</v>
      </c>
    </row>
    <row r="2139" spans="1:31" x14ac:dyDescent="0.25">
      <c r="A2139" s="34">
        <v>46111</v>
      </c>
      <c r="B2139" s="35">
        <v>24</v>
      </c>
      <c r="C2139" s="35" t="s">
        <v>17</v>
      </c>
      <c r="D2139" s="36">
        <v>21.387136000000002</v>
      </c>
      <c r="E2139">
        <v>1.4261971999999999E-2</v>
      </c>
      <c r="G2139" s="37">
        <v>29.375000000000007</v>
      </c>
      <c r="H2139" s="37">
        <v>0.56464571157186672</v>
      </c>
      <c r="I2139" s="37">
        <v>29.939645711571874</v>
      </c>
      <c r="J2139" s="37">
        <v>29.512647322743515</v>
      </c>
      <c r="K2139" s="37">
        <v>2.7889999999999997</v>
      </c>
      <c r="L2139" s="37">
        <v>5.3610106879112704E-2</v>
      </c>
      <c r="M2139" s="37">
        <v>2.8426101068791123</v>
      </c>
      <c r="N2139" s="37">
        <v>2.8020688811278855</v>
      </c>
      <c r="O2139" s="37">
        <v>32.164000000000009</v>
      </c>
      <c r="P2139" s="37">
        <v>0.61825581845097943</v>
      </c>
      <c r="Q2139" s="37">
        <v>32.782255818450984</v>
      </c>
      <c r="R2139" s="37">
        <v>32.314716203871399</v>
      </c>
      <c r="S2139" s="37"/>
      <c r="T2139" s="37">
        <v>99.211000000000013</v>
      </c>
      <c r="U2139" s="37">
        <v>1.9070320235151135</v>
      </c>
      <c r="V2139" s="37">
        <v>101.11803202351513</v>
      </c>
      <c r="W2139" s="37">
        <v>99.675889482100644</v>
      </c>
      <c r="X2139" s="37">
        <v>9.6529999999999987</v>
      </c>
      <c r="Y2139" s="37">
        <v>0.18554978906564176</v>
      </c>
      <c r="Z2139" s="37">
        <v>9.8385497890656399</v>
      </c>
      <c r="AA2139" s="37">
        <v>9.6982326674533805</v>
      </c>
      <c r="AB2139" s="37">
        <v>108.864</v>
      </c>
      <c r="AC2139" s="37">
        <v>2.0925818125807552</v>
      </c>
      <c r="AD2139" s="37">
        <v>110.95658181258077</v>
      </c>
      <c r="AE2139" s="37">
        <v>109.37412214955403</v>
      </c>
    </row>
    <row r="2140" spans="1:31" x14ac:dyDescent="0.25">
      <c r="A2140" s="34">
        <v>46112</v>
      </c>
      <c r="B2140" s="35">
        <v>1</v>
      </c>
      <c r="C2140" s="35" t="s">
        <v>17</v>
      </c>
      <c r="D2140" s="36">
        <v>20.249635999999999</v>
      </c>
      <c r="E2140">
        <v>1.4075826E-2</v>
      </c>
      <c r="G2140" s="37">
        <v>28.53</v>
      </c>
      <c r="H2140" s="37">
        <v>0.57895940774279986</v>
      </c>
      <c r="I2140" s="37">
        <v>29.108959407742802</v>
      </c>
      <c r="J2140" s="37">
        <v>28.69922676007835</v>
      </c>
      <c r="K2140" s="37">
        <v>2.6880000000000002</v>
      </c>
      <c r="L2140" s="37">
        <v>5.4547595093327926E-2</v>
      </c>
      <c r="M2140" s="37">
        <v>2.742547595093328</v>
      </c>
      <c r="N2140" s="37">
        <v>2.703943972348076</v>
      </c>
      <c r="O2140" s="37">
        <v>31.218</v>
      </c>
      <c r="P2140" s="37">
        <v>0.63350700283612782</v>
      </c>
      <c r="Q2140" s="37">
        <v>31.851507002836129</v>
      </c>
      <c r="R2140" s="37">
        <v>31.403170732426425</v>
      </c>
      <c r="S2140" s="37"/>
      <c r="T2140" s="37">
        <v>95.556000000000012</v>
      </c>
      <c r="U2140" s="37">
        <v>1.9391183023579033</v>
      </c>
      <c r="V2140" s="37">
        <v>97.495118302357909</v>
      </c>
      <c r="W2140" s="37">
        <v>96.122793981284502</v>
      </c>
      <c r="X2140" s="37">
        <v>9.33</v>
      </c>
      <c r="Y2140" s="37">
        <v>0.18933372850474314</v>
      </c>
      <c r="Z2140" s="37">
        <v>9.5193337285047424</v>
      </c>
      <c r="AA2140" s="37">
        <v>9.3853412433063781</v>
      </c>
      <c r="AB2140" s="37">
        <v>104.88600000000001</v>
      </c>
      <c r="AC2140" s="37">
        <v>2.1284520308626464</v>
      </c>
      <c r="AD2140" s="37">
        <v>107.01445203086266</v>
      </c>
      <c r="AE2140" s="37">
        <v>105.50813522459089</v>
      </c>
    </row>
    <row r="2141" spans="1:31" x14ac:dyDescent="0.25">
      <c r="A2141" s="34">
        <v>46112</v>
      </c>
      <c r="B2141" s="35">
        <v>2</v>
      </c>
      <c r="C2141" s="35" t="s">
        <v>17</v>
      </c>
      <c r="D2141" s="36">
        <v>18.483041</v>
      </c>
      <c r="E2141">
        <v>1.412948E-2</v>
      </c>
      <c r="G2141" s="37">
        <v>28.073</v>
      </c>
      <c r="H2141" s="37">
        <v>0.58358894105900805</v>
      </c>
      <c r="I2141" s="37">
        <v>28.65658894105901</v>
      </c>
      <c r="J2141" s="37">
        <v>28.251686240748093</v>
      </c>
      <c r="K2141" s="37">
        <v>2.64</v>
      </c>
      <c r="L2141" s="37">
        <v>5.4881017504213349E-2</v>
      </c>
      <c r="M2141" s="37">
        <v>2.6948810175042133</v>
      </c>
      <c r="N2141" s="37">
        <v>2.6568037500650079</v>
      </c>
      <c r="O2141" s="37">
        <v>30.713000000000001</v>
      </c>
      <c r="P2141" s="37">
        <v>0.63846995856322142</v>
      </c>
      <c r="Q2141" s="37">
        <v>31.351469958563221</v>
      </c>
      <c r="R2141" s="37">
        <v>30.908489990813102</v>
      </c>
      <c r="S2141" s="37"/>
      <c r="T2141" s="37">
        <v>93.459000000000032</v>
      </c>
      <c r="U2141" s="37">
        <v>1.9428503844417713</v>
      </c>
      <c r="V2141" s="37">
        <v>95.401850384441801</v>
      </c>
      <c r="W2141" s="37">
        <v>94.053871847471839</v>
      </c>
      <c r="X2141" s="37">
        <v>9.2479999999999993</v>
      </c>
      <c r="Y2141" s="37">
        <v>0.19224986737839581</v>
      </c>
      <c r="Z2141" s="37">
        <v>9.4402498673783946</v>
      </c>
      <c r="AA2141" s="37">
        <v>9.3068640456822678</v>
      </c>
      <c r="AB2141" s="37">
        <v>102.70700000000004</v>
      </c>
      <c r="AC2141" s="37">
        <v>2.1351002518201669</v>
      </c>
      <c r="AD2141" s="37">
        <v>104.8421002518202</v>
      </c>
      <c r="AE2141" s="37">
        <v>103.3607358931541</v>
      </c>
    </row>
    <row r="2142" spans="1:31" x14ac:dyDescent="0.25">
      <c r="A2142" s="34">
        <v>46112</v>
      </c>
      <c r="B2142" s="35">
        <v>3</v>
      </c>
      <c r="C2142" s="35" t="s">
        <v>17</v>
      </c>
      <c r="D2142" s="36">
        <v>18.021436999999999</v>
      </c>
      <c r="E2142">
        <v>1.3719077E-2</v>
      </c>
      <c r="G2142" s="37">
        <v>27.792000000000002</v>
      </c>
      <c r="H2142" s="37">
        <v>0.63651045327810662</v>
      </c>
      <c r="I2142" s="37">
        <v>28.428510453278108</v>
      </c>
      <c r="J2142" s="37">
        <v>28.038497529374283</v>
      </c>
      <c r="K2142" s="37">
        <v>2.6299999999999994</v>
      </c>
      <c r="L2142" s="37">
        <v>6.0233969923770142E-2</v>
      </c>
      <c r="M2142" s="37">
        <v>2.6902339699237694</v>
      </c>
      <c r="N2142" s="37">
        <v>2.6533264429423697</v>
      </c>
      <c r="O2142" s="37">
        <v>30.422000000000001</v>
      </c>
      <c r="P2142" s="37">
        <v>0.69674442320187679</v>
      </c>
      <c r="Q2142" s="37">
        <v>31.118744423201878</v>
      </c>
      <c r="R2142" s="37">
        <v>30.691823972316651</v>
      </c>
      <c r="S2142" s="37"/>
      <c r="T2142" s="37">
        <v>92.51700000000001</v>
      </c>
      <c r="U2142" s="37">
        <v>2.1188844849572028</v>
      </c>
      <c r="V2142" s="37">
        <v>94.635884484957217</v>
      </c>
      <c r="W2142" s="37">
        <v>93.337567498744988</v>
      </c>
      <c r="X2142" s="37">
        <v>9.0820000000000007</v>
      </c>
      <c r="Y2142" s="37">
        <v>0.20800186876337665</v>
      </c>
      <c r="Z2142" s="37">
        <v>9.2900018687633779</v>
      </c>
      <c r="AA2142" s="37">
        <v>9.1625516177956694</v>
      </c>
      <c r="AB2142" s="37">
        <v>101.59900000000002</v>
      </c>
      <c r="AC2142" s="37">
        <v>2.3268863537205795</v>
      </c>
      <c r="AD2142" s="37">
        <v>103.9258863537206</v>
      </c>
      <c r="AE2142" s="37">
        <v>102.50011911654066</v>
      </c>
    </row>
    <row r="2143" spans="1:31" x14ac:dyDescent="0.25">
      <c r="A2143" s="34">
        <v>46112</v>
      </c>
      <c r="B2143" s="35">
        <v>4</v>
      </c>
      <c r="C2143" s="35" t="s">
        <v>17</v>
      </c>
      <c r="D2143" s="36">
        <v>18.520941000000001</v>
      </c>
      <c r="E2143">
        <v>1.3700063E-2</v>
      </c>
      <c r="G2143" s="37">
        <v>27.923000000000002</v>
      </c>
      <c r="H2143" s="37">
        <v>0.56429213590397387</v>
      </c>
      <c r="I2143" s="37">
        <v>28.487292135903974</v>
      </c>
      <c r="J2143" s="37">
        <v>28.097014438942683</v>
      </c>
      <c r="K2143" s="37">
        <v>2.5829999999999997</v>
      </c>
      <c r="L2143" s="37">
        <v>5.2199498157073525E-2</v>
      </c>
      <c r="M2143" s="37">
        <v>2.6351994981570734</v>
      </c>
      <c r="N2143" s="37">
        <v>2.5990970990147528</v>
      </c>
      <c r="O2143" s="37">
        <v>30.506</v>
      </c>
      <c r="P2143" s="37">
        <v>0.61649163406104734</v>
      </c>
      <c r="Q2143" s="37">
        <v>31.122491634061049</v>
      </c>
      <c r="R2143" s="37">
        <v>30.696111537957435</v>
      </c>
      <c r="S2143" s="37"/>
      <c r="T2143" s="37">
        <v>92.999999999999986</v>
      </c>
      <c r="U2143" s="37">
        <v>1.8794244400340061</v>
      </c>
      <c r="V2143" s="37">
        <v>94.879424440033986</v>
      </c>
      <c r="W2143" s="37">
        <v>93.579570347801777</v>
      </c>
      <c r="X2143" s="37">
        <v>9.1589999999999989</v>
      </c>
      <c r="Y2143" s="37">
        <v>0.18509299404592972</v>
      </c>
      <c r="Z2143" s="37">
        <v>9.3440929940459281</v>
      </c>
      <c r="AA2143" s="37">
        <v>9.2160783313496406</v>
      </c>
      <c r="AB2143" s="37">
        <v>102.15899999999999</v>
      </c>
      <c r="AC2143" s="37">
        <v>2.0645174340799359</v>
      </c>
      <c r="AD2143" s="37">
        <v>104.22351743407991</v>
      </c>
      <c r="AE2143" s="37">
        <v>102.79564867915141</v>
      </c>
    </row>
    <row r="2144" spans="1:31" x14ac:dyDescent="0.25">
      <c r="A2144" s="34">
        <v>46112</v>
      </c>
      <c r="B2144" s="35">
        <v>5</v>
      </c>
      <c r="C2144" s="35" t="s">
        <v>17</v>
      </c>
      <c r="D2144" s="36">
        <v>17.688756000000001</v>
      </c>
      <c r="E2144">
        <v>1.3788065E-2</v>
      </c>
      <c r="G2144" s="37">
        <v>28.768000000000008</v>
      </c>
      <c r="H2144" s="37">
        <v>0.69656014528728771</v>
      </c>
      <c r="I2144" s="37">
        <v>29.464560145287294</v>
      </c>
      <c r="J2144" s="37">
        <v>29.058300874807664</v>
      </c>
      <c r="K2144" s="37">
        <v>2.6749999999999998</v>
      </c>
      <c r="L2144" s="37">
        <v>6.476982719144514E-2</v>
      </c>
      <c r="M2144" s="37">
        <v>2.739769827191445</v>
      </c>
      <c r="N2144" s="37">
        <v>2.7019937027290908</v>
      </c>
      <c r="O2144" s="37">
        <v>31.443000000000008</v>
      </c>
      <c r="P2144" s="37">
        <v>0.7613299724787328</v>
      </c>
      <c r="Q2144" s="37">
        <v>32.204329972478739</v>
      </c>
      <c r="R2144" s="37">
        <v>31.760294577536754</v>
      </c>
      <c r="S2144" s="37"/>
      <c r="T2144" s="37">
        <v>96.252000000000038</v>
      </c>
      <c r="U2144" s="37">
        <v>2.3305515539555071</v>
      </c>
      <c r="V2144" s="37">
        <v>98.58255155395554</v>
      </c>
      <c r="W2144" s="37">
        <v>97.223288925263759</v>
      </c>
      <c r="X2144" s="37">
        <v>9.5640000000000001</v>
      </c>
      <c r="Y2144" s="37">
        <v>0.23157331860148839</v>
      </c>
      <c r="Z2144" s="37">
        <v>9.7955733186014893</v>
      </c>
      <c r="AA2144" s="37">
        <v>9.6605113169723467</v>
      </c>
      <c r="AB2144" s="37">
        <v>105.81600000000003</v>
      </c>
      <c r="AC2144" s="37">
        <v>2.5621248725569954</v>
      </c>
      <c r="AD2144" s="37">
        <v>108.37812487255702</v>
      </c>
      <c r="AE2144" s="37">
        <v>106.88380024223611</v>
      </c>
    </row>
    <row r="2145" spans="1:31" x14ac:dyDescent="0.25">
      <c r="A2145" s="34">
        <v>46112</v>
      </c>
      <c r="B2145" s="35">
        <v>6</v>
      </c>
      <c r="C2145" s="35" t="s">
        <v>17</v>
      </c>
      <c r="D2145" s="36">
        <v>18.785955000000001</v>
      </c>
      <c r="E2145">
        <v>1.2791818999999999E-2</v>
      </c>
      <c r="G2145" s="37">
        <v>30.842999999999996</v>
      </c>
      <c r="H2145" s="37">
        <v>0.62542991580590357</v>
      </c>
      <c r="I2145" s="37">
        <v>31.468429915805899</v>
      </c>
      <c r="J2145" s="37">
        <v>31.065891456108723</v>
      </c>
      <c r="K2145" s="37">
        <v>2.8380000000000001</v>
      </c>
      <c r="L2145" s="37">
        <v>5.7548555622253174E-2</v>
      </c>
      <c r="M2145" s="37">
        <v>2.8955485556222533</v>
      </c>
      <c r="N2145" s="37">
        <v>2.858509222593022</v>
      </c>
      <c r="O2145" s="37">
        <v>33.680999999999997</v>
      </c>
      <c r="P2145" s="37">
        <v>0.68297847142815671</v>
      </c>
      <c r="Q2145" s="37">
        <v>34.363978471428155</v>
      </c>
      <c r="R2145" s="37">
        <v>33.924400678701744</v>
      </c>
      <c r="S2145" s="37"/>
      <c r="T2145" s="37">
        <v>103.877</v>
      </c>
      <c r="U2145" s="37">
        <v>2.1064028584823089</v>
      </c>
      <c r="V2145" s="37">
        <v>105.98340285848231</v>
      </c>
      <c r="W2145" s="37">
        <v>104.62768235211252</v>
      </c>
      <c r="X2145" s="37">
        <v>10.18</v>
      </c>
      <c r="Y2145" s="37">
        <v>0.20642857513549587</v>
      </c>
      <c r="Z2145" s="37">
        <v>10.386428575135495</v>
      </c>
      <c r="AA2145" s="37">
        <v>10.253567260745934</v>
      </c>
      <c r="AB2145" s="37">
        <v>114.05699999999999</v>
      </c>
      <c r="AC2145" s="37">
        <v>2.3128314336178049</v>
      </c>
      <c r="AD2145" s="37">
        <v>116.3698314336178</v>
      </c>
      <c r="AE2145" s="37">
        <v>114.88124961285845</v>
      </c>
    </row>
    <row r="2146" spans="1:31" x14ac:dyDescent="0.25">
      <c r="A2146" s="34">
        <v>46112</v>
      </c>
      <c r="B2146" s="35">
        <v>7</v>
      </c>
      <c r="C2146" s="35" t="s">
        <v>17</v>
      </c>
      <c r="D2146" s="36">
        <v>48.69867</v>
      </c>
      <c r="E2146">
        <v>1.3265351999999999E-2</v>
      </c>
      <c r="G2146" s="37">
        <v>35.102999999999994</v>
      </c>
      <c r="H2146" s="37">
        <v>0.62583988847542305</v>
      </c>
      <c r="I2146" s="37">
        <v>35.72883988847542</v>
      </c>
      <c r="J2146" s="37">
        <v>35.254884250803151</v>
      </c>
      <c r="K2146" s="37">
        <v>3.0980000000000003</v>
      </c>
      <c r="L2146" s="37">
        <v>5.5233227202713772E-2</v>
      </c>
      <c r="M2146" s="37">
        <v>3.1532332272027142</v>
      </c>
      <c r="N2146" s="37">
        <v>3.111404478505774</v>
      </c>
      <c r="O2146" s="37">
        <v>38.200999999999993</v>
      </c>
      <c r="P2146" s="37">
        <v>0.68107311567813678</v>
      </c>
      <c r="Q2146" s="37">
        <v>38.882073115678132</v>
      </c>
      <c r="R2146" s="37">
        <v>38.366288729308927</v>
      </c>
      <c r="S2146" s="37"/>
      <c r="T2146" s="37">
        <v>116.98100000000005</v>
      </c>
      <c r="U2146" s="37">
        <v>2.0856159300841384</v>
      </c>
      <c r="V2146" s="37">
        <v>119.0666159300842</v>
      </c>
      <c r="W2146" s="37">
        <v>117.48715535832282</v>
      </c>
      <c r="X2146" s="37">
        <v>11.065000000000003</v>
      </c>
      <c r="Y2146" s="37">
        <v>0.19727426049000255</v>
      </c>
      <c r="Z2146" s="37">
        <v>11.262274260490006</v>
      </c>
      <c r="AA2146" s="37">
        <v>11.112876228104067</v>
      </c>
      <c r="AB2146" s="37">
        <v>128.04600000000005</v>
      </c>
      <c r="AC2146" s="37">
        <v>2.282890190574141</v>
      </c>
      <c r="AD2146" s="37">
        <v>130.32889019057421</v>
      </c>
      <c r="AE2146" s="37">
        <v>128.60003158642689</v>
      </c>
    </row>
    <row r="2147" spans="1:31" x14ac:dyDescent="0.25">
      <c r="A2147" s="34">
        <v>46112</v>
      </c>
      <c r="B2147" s="35">
        <v>8</v>
      </c>
      <c r="C2147" s="35" t="s">
        <v>18</v>
      </c>
      <c r="D2147" s="36">
        <v>57.386609999999997</v>
      </c>
      <c r="E2147">
        <v>1.3156262E-2</v>
      </c>
      <c r="G2147" s="37">
        <v>38.808000000000007</v>
      </c>
      <c r="H2147" s="37">
        <v>0.75157963508592562</v>
      </c>
      <c r="I2147" s="37">
        <v>39.559579635085932</v>
      </c>
      <c r="J2147" s="37">
        <v>39.039123440796878</v>
      </c>
      <c r="K2147" s="37">
        <v>3.3239999999999994</v>
      </c>
      <c r="L2147" s="37">
        <v>6.4374631700309617E-2</v>
      </c>
      <c r="M2147" s="37">
        <v>3.3883746317003092</v>
      </c>
      <c r="N2147" s="37">
        <v>3.3437962872915064</v>
      </c>
      <c r="O2147" s="37">
        <v>42.132000000000005</v>
      </c>
      <c r="P2147" s="37">
        <v>0.81595426678623528</v>
      </c>
      <c r="Q2147" s="37">
        <v>42.94795426678624</v>
      </c>
      <c r="R2147" s="37">
        <v>42.382919728088382</v>
      </c>
      <c r="S2147" s="37"/>
      <c r="T2147" s="37">
        <v>128.642</v>
      </c>
      <c r="U2147" s="37">
        <v>2.4913602199732945</v>
      </c>
      <c r="V2147" s="37">
        <v>131.1333602199733</v>
      </c>
      <c r="W2147" s="37">
        <v>129.40813537597896</v>
      </c>
      <c r="X2147" s="37">
        <v>11.624000000000001</v>
      </c>
      <c r="Y2147" s="37">
        <v>0.22511754479073381</v>
      </c>
      <c r="Z2147" s="37">
        <v>11.849117544790735</v>
      </c>
      <c r="AA2147" s="37">
        <v>11.693227449902672</v>
      </c>
      <c r="AB2147" s="37">
        <v>140.26599999999999</v>
      </c>
      <c r="AC2147" s="37">
        <v>2.7164777647640284</v>
      </c>
      <c r="AD2147" s="37">
        <v>142.98247776476404</v>
      </c>
      <c r="AE2147" s="37">
        <v>141.10136282588164</v>
      </c>
    </row>
    <row r="2148" spans="1:31" x14ac:dyDescent="0.25">
      <c r="A2148" s="34">
        <v>46112</v>
      </c>
      <c r="B2148" s="35">
        <v>9</v>
      </c>
      <c r="C2148" s="35" t="s">
        <v>18</v>
      </c>
      <c r="D2148" s="36">
        <v>18.578863999999999</v>
      </c>
      <c r="E2148">
        <v>1.1327716999999999E-2</v>
      </c>
      <c r="G2148" s="37">
        <v>41.871000000000002</v>
      </c>
      <c r="H2148" s="37">
        <v>0.83838082778305922</v>
      </c>
      <c r="I2148" s="37">
        <v>42.709380827783065</v>
      </c>
      <c r="J2148" s="37">
        <v>42.225581048520709</v>
      </c>
      <c r="K2148" s="37">
        <v>3.597</v>
      </c>
      <c r="L2148" s="37">
        <v>7.2022541557060102E-2</v>
      </c>
      <c r="M2148" s="37">
        <v>3.6690225415570601</v>
      </c>
      <c r="N2148" s="37">
        <v>3.627460892539681</v>
      </c>
      <c r="O2148" s="37">
        <v>45.468000000000004</v>
      </c>
      <c r="P2148" s="37">
        <v>0.91040336934011934</v>
      </c>
      <c r="Q2148" s="37">
        <v>46.378403369340127</v>
      </c>
      <c r="R2148" s="37">
        <v>45.85304194106039</v>
      </c>
      <c r="S2148" s="37"/>
      <c r="T2148" s="37">
        <v>138.71600000000004</v>
      </c>
      <c r="U2148" s="37">
        <v>2.7775031622544208</v>
      </c>
      <c r="V2148" s="37">
        <v>141.49350316225446</v>
      </c>
      <c r="W2148" s="37">
        <v>139.89070480109382</v>
      </c>
      <c r="X2148" s="37">
        <v>12.135999999999999</v>
      </c>
      <c r="Y2148" s="37">
        <v>0.2429984888341622</v>
      </c>
      <c r="Z2148" s="37">
        <v>12.378998488834162</v>
      </c>
      <c r="AA2148" s="37">
        <v>12.238772697209221</v>
      </c>
      <c r="AB2148" s="37">
        <v>150.85200000000003</v>
      </c>
      <c r="AC2148" s="37">
        <v>3.0205016510885829</v>
      </c>
      <c r="AD2148" s="37">
        <v>153.87250165108861</v>
      </c>
      <c r="AE2148" s="37">
        <v>152.12947749830303</v>
      </c>
    </row>
    <row r="2149" spans="1:31" x14ac:dyDescent="0.25">
      <c r="A2149" s="34">
        <v>46112</v>
      </c>
      <c r="B2149" s="35">
        <v>10</v>
      </c>
      <c r="C2149" s="35" t="s">
        <v>18</v>
      </c>
      <c r="D2149" s="36">
        <v>18.284993</v>
      </c>
      <c r="E2149">
        <v>1.0692165E-2</v>
      </c>
      <c r="G2149" s="37">
        <v>44.87</v>
      </c>
      <c r="H2149" s="37">
        <v>0.360347292207857</v>
      </c>
      <c r="I2149" s="37">
        <v>45.230347292207853</v>
      </c>
      <c r="J2149" s="37">
        <v>44.746736955952265</v>
      </c>
      <c r="K2149" s="37">
        <v>3.8879999999999999</v>
      </c>
      <c r="L2149" s="37">
        <v>3.1224209318122316E-2</v>
      </c>
      <c r="M2149" s="37">
        <v>3.9192242093181222</v>
      </c>
      <c r="N2149" s="37">
        <v>3.8773192174000983</v>
      </c>
      <c r="O2149" s="37">
        <v>48.757999999999996</v>
      </c>
      <c r="P2149" s="37">
        <v>0.3915715015259793</v>
      </c>
      <c r="Q2149" s="37">
        <v>49.149571501525976</v>
      </c>
      <c r="R2149" s="37">
        <v>48.624056173352365</v>
      </c>
      <c r="S2149" s="37"/>
      <c r="T2149" s="37">
        <v>147.07100000000003</v>
      </c>
      <c r="U2149" s="37">
        <v>1.181115146251432</v>
      </c>
      <c r="V2149" s="37">
        <v>148.25211514625147</v>
      </c>
      <c r="W2149" s="37">
        <v>146.66697906950876</v>
      </c>
      <c r="X2149" s="37">
        <v>12.826000000000001</v>
      </c>
      <c r="Y2149" s="37">
        <v>0.10300455471045185</v>
      </c>
      <c r="Z2149" s="37">
        <v>12.929004554710453</v>
      </c>
      <c r="AA2149" s="37">
        <v>12.790765504725737</v>
      </c>
      <c r="AB2149" s="37">
        <v>159.89700000000002</v>
      </c>
      <c r="AC2149" s="37">
        <v>1.2841197009618839</v>
      </c>
      <c r="AD2149" s="37">
        <v>161.18111970096191</v>
      </c>
      <c r="AE2149" s="37">
        <v>159.45774457423448</v>
      </c>
    </row>
    <row r="2150" spans="1:31" x14ac:dyDescent="0.25">
      <c r="A2150" s="34">
        <v>46112</v>
      </c>
      <c r="B2150" s="35">
        <v>11</v>
      </c>
      <c r="C2150" s="35" t="s">
        <v>18</v>
      </c>
      <c r="D2150" s="36">
        <v>18.166585000000001</v>
      </c>
      <c r="E2150">
        <v>1.1345073000000001E-2</v>
      </c>
      <c r="G2150" s="37">
        <v>47.171999999999997</v>
      </c>
      <c r="H2150" s="37">
        <v>0.4731976642348163</v>
      </c>
      <c r="I2150" s="37">
        <v>47.645197664234814</v>
      </c>
      <c r="J2150" s="37">
        <v>47.10465941863464</v>
      </c>
      <c r="K2150" s="37">
        <v>4.1029999999999998</v>
      </c>
      <c r="L2150" s="37">
        <v>4.1158526591101738E-2</v>
      </c>
      <c r="M2150" s="37">
        <v>4.1441585265911014</v>
      </c>
      <c r="N2150" s="37">
        <v>4.0971427455833531</v>
      </c>
      <c r="O2150" s="37">
        <v>51.274999999999999</v>
      </c>
      <c r="P2150" s="37">
        <v>0.51435619082591799</v>
      </c>
      <c r="Q2150" s="37">
        <v>51.789356190825913</v>
      </c>
      <c r="R2150" s="37">
        <v>51.201802164217995</v>
      </c>
      <c r="S2150" s="37"/>
      <c r="T2150" s="37">
        <v>151.666</v>
      </c>
      <c r="U2150" s="37">
        <v>1.5214109417416612</v>
      </c>
      <c r="V2150" s="37">
        <v>153.18741094174166</v>
      </c>
      <c r="W2150" s="37">
        <v>151.4494885819266</v>
      </c>
      <c r="X2150" s="37">
        <v>13.203999999999997</v>
      </c>
      <c r="Y2150" s="37">
        <v>0.13245361567363081</v>
      </c>
      <c r="Z2150" s="37">
        <v>13.336453615673628</v>
      </c>
      <c r="AA2150" s="37">
        <v>13.185150575842696</v>
      </c>
      <c r="AB2150" s="37">
        <v>164.87</v>
      </c>
      <c r="AC2150" s="37">
        <v>1.6538645574152921</v>
      </c>
      <c r="AD2150" s="37">
        <v>166.52386455741529</v>
      </c>
      <c r="AE2150" s="37">
        <v>164.6346391577693</v>
      </c>
    </row>
    <row r="2151" spans="1:31" x14ac:dyDescent="0.25">
      <c r="A2151" s="34">
        <v>46112</v>
      </c>
      <c r="B2151" s="35">
        <v>12</v>
      </c>
      <c r="C2151" s="35" t="s">
        <v>18</v>
      </c>
      <c r="D2151" s="36">
        <v>22.464696</v>
      </c>
      <c r="E2151">
        <v>1.1408981E-2</v>
      </c>
      <c r="G2151" s="37">
        <v>48.108999999999995</v>
      </c>
      <c r="H2151" s="37">
        <v>0.68859266871462566</v>
      </c>
      <c r="I2151" s="37">
        <v>48.797592668714621</v>
      </c>
      <c r="J2151" s="37">
        <v>48.240861861111519</v>
      </c>
      <c r="K2151" s="37">
        <v>4.0970000000000004</v>
      </c>
      <c r="L2151" s="37">
        <v>5.8641089270694093E-2</v>
      </c>
      <c r="M2151" s="37">
        <v>4.1556410892706941</v>
      </c>
      <c r="N2151" s="37">
        <v>4.1082294590403858</v>
      </c>
      <c r="O2151" s="37">
        <v>52.205999999999996</v>
      </c>
      <c r="P2151" s="37">
        <v>0.74723375798531977</v>
      </c>
      <c r="Q2151" s="37">
        <v>52.953233757985316</v>
      </c>
      <c r="R2151" s="37">
        <v>52.349091320151906</v>
      </c>
      <c r="S2151" s="37"/>
      <c r="T2151" s="37">
        <v>155.41200000000003</v>
      </c>
      <c r="U2151" s="37">
        <v>2.2244395815809401</v>
      </c>
      <c r="V2151" s="37">
        <v>157.63643958158099</v>
      </c>
      <c r="W2151" s="37">
        <v>155.83796843748709</v>
      </c>
      <c r="X2151" s="37">
        <v>13.448</v>
      </c>
      <c r="Y2151" s="37">
        <v>0.19248361447700615</v>
      </c>
      <c r="Z2151" s="37">
        <v>13.640483614477006</v>
      </c>
      <c r="AA2151" s="37">
        <v>13.484859596088626</v>
      </c>
      <c r="AB2151" s="37">
        <v>168.86000000000004</v>
      </c>
      <c r="AC2151" s="37">
        <v>2.4169231960579465</v>
      </c>
      <c r="AD2151" s="37">
        <v>171.27692319605799</v>
      </c>
      <c r="AE2151" s="37">
        <v>169.32282803357572</v>
      </c>
    </row>
    <row r="2152" spans="1:31" x14ac:dyDescent="0.25">
      <c r="A2152" s="34">
        <v>46112</v>
      </c>
      <c r="B2152" s="35">
        <v>13</v>
      </c>
      <c r="C2152" s="35" t="s">
        <v>18</v>
      </c>
      <c r="D2152" s="36">
        <v>31.224554999999999</v>
      </c>
      <c r="E2152">
        <v>1.1370104000000001E-2</v>
      </c>
      <c r="G2152" s="37">
        <v>48.728999999999992</v>
      </c>
      <c r="H2152" s="37">
        <v>1.1596032508708141</v>
      </c>
      <c r="I2152" s="37">
        <v>49.888603250870808</v>
      </c>
      <c r="J2152" s="37">
        <v>49.321364643493666</v>
      </c>
      <c r="K2152" s="37">
        <v>4.0640000000000001</v>
      </c>
      <c r="L2152" s="37">
        <v>9.6710944438404015E-2</v>
      </c>
      <c r="M2152" s="37">
        <v>4.1607109444384038</v>
      </c>
      <c r="N2152" s="37">
        <v>4.1134032282862005</v>
      </c>
      <c r="O2152" s="37">
        <v>52.792999999999992</v>
      </c>
      <c r="P2152" s="37">
        <v>1.2563141953092181</v>
      </c>
      <c r="Q2152" s="37">
        <v>54.049314195309215</v>
      </c>
      <c r="R2152" s="37">
        <v>53.434767871779869</v>
      </c>
      <c r="S2152" s="37"/>
      <c r="T2152" s="37">
        <v>156.72000000000003</v>
      </c>
      <c r="U2152" s="37">
        <v>3.7294633888746755</v>
      </c>
      <c r="V2152" s="37">
        <v>160.4494633888747</v>
      </c>
      <c r="W2152" s="37">
        <v>158.62513630339899</v>
      </c>
      <c r="X2152" s="37">
        <v>13.398999999999997</v>
      </c>
      <c r="Y2152" s="37">
        <v>0.31885579343754311</v>
      </c>
      <c r="Z2152" s="37">
        <v>13.71785579343754</v>
      </c>
      <c r="AA2152" s="37">
        <v>13.561882346409153</v>
      </c>
      <c r="AB2152" s="37">
        <v>170.11900000000003</v>
      </c>
      <c r="AC2152" s="37">
        <v>4.0483191823122189</v>
      </c>
      <c r="AD2152" s="37">
        <v>174.16731918231224</v>
      </c>
      <c r="AE2152" s="37">
        <v>172.18701864980815</v>
      </c>
    </row>
    <row r="2153" spans="1:31" x14ac:dyDescent="0.25">
      <c r="A2153" s="34">
        <v>46112</v>
      </c>
      <c r="B2153" s="35">
        <v>14</v>
      </c>
      <c r="C2153" s="35" t="s">
        <v>18</v>
      </c>
      <c r="D2153" s="36">
        <v>31.448933</v>
      </c>
      <c r="E2153">
        <v>1.1280138E-2</v>
      </c>
      <c r="G2153" s="37">
        <v>48.97199999999998</v>
      </c>
      <c r="H2153" s="37">
        <v>0.73646784283581002</v>
      </c>
      <c r="I2153" s="37">
        <v>49.708467842835788</v>
      </c>
      <c r="J2153" s="37">
        <v>49.147749465800032</v>
      </c>
      <c r="K2153" s="37">
        <v>4.0730000000000004</v>
      </c>
      <c r="L2153" s="37">
        <v>6.1252011840853049E-2</v>
      </c>
      <c r="M2153" s="37">
        <v>4.1342520118408537</v>
      </c>
      <c r="N2153" s="37">
        <v>4.0876170786205108</v>
      </c>
      <c r="O2153" s="37">
        <v>53.04499999999998</v>
      </c>
      <c r="P2153" s="37">
        <v>0.79771985467666306</v>
      </c>
      <c r="Q2153" s="37">
        <v>53.842719854676645</v>
      </c>
      <c r="R2153" s="37">
        <v>53.235366544420543</v>
      </c>
      <c r="S2153" s="37"/>
      <c r="T2153" s="37">
        <v>156.91600000000005</v>
      </c>
      <c r="U2153" s="37">
        <v>2.3597890228380307</v>
      </c>
      <c r="V2153" s="37">
        <v>159.2757890228381</v>
      </c>
      <c r="W2153" s="37">
        <v>157.47913614260159</v>
      </c>
      <c r="X2153" s="37">
        <v>13.241999999999999</v>
      </c>
      <c r="Y2153" s="37">
        <v>0.19914047159257939</v>
      </c>
      <c r="Z2153" s="37">
        <v>13.441140471592579</v>
      </c>
      <c r="AA2153" s="37">
        <v>13.28952255219563</v>
      </c>
      <c r="AB2153" s="37">
        <v>170.15800000000004</v>
      </c>
      <c r="AC2153" s="37">
        <v>2.5589294944306102</v>
      </c>
      <c r="AD2153" s="37">
        <v>172.71692949443067</v>
      </c>
      <c r="AE2153" s="37">
        <v>170.76865869479721</v>
      </c>
    </row>
    <row r="2154" spans="1:31" x14ac:dyDescent="0.25">
      <c r="A2154" s="34">
        <v>46112</v>
      </c>
      <c r="B2154" s="35">
        <v>15</v>
      </c>
      <c r="C2154" s="35" t="s">
        <v>18</v>
      </c>
      <c r="D2154" s="36">
        <v>53.978957999999999</v>
      </c>
      <c r="E2154">
        <v>1.1508986000000001E-2</v>
      </c>
      <c r="G2154" s="37">
        <v>48.738000000000007</v>
      </c>
      <c r="H2154" s="37">
        <v>0.70727284158314585</v>
      </c>
      <c r="I2154" s="37">
        <v>49.445272841583154</v>
      </c>
      <c r="J2154" s="37">
        <v>48.87620788868319</v>
      </c>
      <c r="K2154" s="37">
        <v>4.1079999999999997</v>
      </c>
      <c r="L2154" s="37">
        <v>5.9614199048454226E-2</v>
      </c>
      <c r="M2154" s="37">
        <v>4.1676141990484536</v>
      </c>
      <c r="N2154" s="37">
        <v>4.1196491855782034</v>
      </c>
      <c r="O2154" s="37">
        <v>52.846000000000004</v>
      </c>
      <c r="P2154" s="37">
        <v>0.76688704063160007</v>
      </c>
      <c r="Q2154" s="37">
        <v>53.612887040631605</v>
      </c>
      <c r="R2154" s="37">
        <v>52.995857074261394</v>
      </c>
      <c r="S2154" s="37"/>
      <c r="T2154" s="37">
        <v>156.25300000000001</v>
      </c>
      <c r="U2154" s="37">
        <v>2.26750181205407</v>
      </c>
      <c r="V2154" s="37">
        <v>158.52050181205408</v>
      </c>
      <c r="W2154" s="37">
        <v>156.69609157598617</v>
      </c>
      <c r="X2154" s="37">
        <v>13.367999999999999</v>
      </c>
      <c r="Y2154" s="37">
        <v>0.19399284636799807</v>
      </c>
      <c r="Z2154" s="37">
        <v>13.561992846367996</v>
      </c>
      <c r="AA2154" s="37">
        <v>13.405908060567047</v>
      </c>
      <c r="AB2154" s="37">
        <v>169.62100000000001</v>
      </c>
      <c r="AC2154" s="37">
        <v>2.461494658422068</v>
      </c>
      <c r="AD2154" s="37">
        <v>172.08249465842206</v>
      </c>
      <c r="AE2154" s="37">
        <v>170.10199963655322</v>
      </c>
    </row>
    <row r="2155" spans="1:31" x14ac:dyDescent="0.25">
      <c r="A2155" s="34">
        <v>46112</v>
      </c>
      <c r="B2155" s="35">
        <v>16</v>
      </c>
      <c r="C2155" s="35" t="s">
        <v>18</v>
      </c>
      <c r="D2155" s="36">
        <v>40.013010999999999</v>
      </c>
      <c r="E2155">
        <v>1.18225E-2</v>
      </c>
      <c r="G2155" s="37">
        <v>47.569999999999993</v>
      </c>
      <c r="H2155" s="37">
        <v>0.71775272284989489</v>
      </c>
      <c r="I2155" s="37">
        <v>48.287752722849888</v>
      </c>
      <c r="J2155" s="37">
        <v>47.716870766283996</v>
      </c>
      <c r="K2155" s="37">
        <v>4.0310000000000006</v>
      </c>
      <c r="L2155" s="37">
        <v>6.0821131507419114E-2</v>
      </c>
      <c r="M2155" s="37">
        <v>4.0918211315074196</v>
      </c>
      <c r="N2155" s="37">
        <v>4.0434455761801731</v>
      </c>
      <c r="O2155" s="37">
        <v>51.600999999999992</v>
      </c>
      <c r="P2155" s="37">
        <v>0.77857385435731397</v>
      </c>
      <c r="Q2155" s="37">
        <v>52.379573854357304</v>
      </c>
      <c r="R2155" s="37">
        <v>51.760316342464172</v>
      </c>
      <c r="S2155" s="37"/>
      <c r="T2155" s="37">
        <v>154.39999999999989</v>
      </c>
      <c r="U2155" s="37">
        <v>2.3296409587560167</v>
      </c>
      <c r="V2155" s="37">
        <v>156.72964095875591</v>
      </c>
      <c r="W2155" s="37">
        <v>154.87670477852103</v>
      </c>
      <c r="X2155" s="37">
        <v>13.333999999999998</v>
      </c>
      <c r="Y2155" s="37">
        <v>0.20118803461174056</v>
      </c>
      <c r="Z2155" s="37">
        <v>13.535188034611739</v>
      </c>
      <c r="AA2155" s="37">
        <v>13.375168274072543</v>
      </c>
      <c r="AB2155" s="37">
        <v>167.7339999999999</v>
      </c>
      <c r="AC2155" s="37">
        <v>2.5308289933677575</v>
      </c>
      <c r="AD2155" s="37">
        <v>170.26482899336764</v>
      </c>
      <c r="AE2155" s="37">
        <v>168.25187305259357</v>
      </c>
    </row>
    <row r="2156" spans="1:31" x14ac:dyDescent="0.25">
      <c r="A2156" s="34">
        <v>46112</v>
      </c>
      <c r="B2156" s="35">
        <v>17</v>
      </c>
      <c r="C2156" s="35" t="s">
        <v>18</v>
      </c>
      <c r="D2156" s="36">
        <v>37.393484999999998</v>
      </c>
      <c r="E2156">
        <v>1.2448096000000001E-2</v>
      </c>
      <c r="G2156" s="37">
        <v>46.254999999999995</v>
      </c>
      <c r="H2156" s="37">
        <v>0.93701513471311582</v>
      </c>
      <c r="I2156" s="37">
        <v>47.19201513471311</v>
      </c>
      <c r="J2156" s="37">
        <v>46.604564399882747</v>
      </c>
      <c r="K2156" s="37">
        <v>3.9120000000000004</v>
      </c>
      <c r="L2156" s="37">
        <v>7.9247718235816861E-2</v>
      </c>
      <c r="M2156" s="37">
        <v>3.991247718235817</v>
      </c>
      <c r="N2156" s="37">
        <v>3.9415642834794369</v>
      </c>
      <c r="O2156" s="37">
        <v>50.166999999999994</v>
      </c>
      <c r="P2156" s="37">
        <v>1.0162628529489326</v>
      </c>
      <c r="Q2156" s="37">
        <v>51.183262852948928</v>
      </c>
      <c r="R2156" s="37">
        <v>50.546128683362184</v>
      </c>
      <c r="S2156" s="37"/>
      <c r="T2156" s="37">
        <v>149.62900000000002</v>
      </c>
      <c r="U2156" s="37">
        <v>3.031123934536565</v>
      </c>
      <c r="V2156" s="37">
        <v>152.66012393453659</v>
      </c>
      <c r="W2156" s="37">
        <v>150.75979605642758</v>
      </c>
      <c r="X2156" s="37">
        <v>13.322000000000001</v>
      </c>
      <c r="Y2156" s="37">
        <v>0.26987170305152153</v>
      </c>
      <c r="Z2156" s="37">
        <v>13.591871703051522</v>
      </c>
      <c r="AA2156" s="37">
        <v>13.422678779272253</v>
      </c>
      <c r="AB2156" s="37">
        <v>162.95100000000002</v>
      </c>
      <c r="AC2156" s="37">
        <v>3.3009956375880867</v>
      </c>
      <c r="AD2156" s="37">
        <v>166.2519956375881</v>
      </c>
      <c r="AE2156" s="37">
        <v>164.18247483569982</v>
      </c>
    </row>
    <row r="2157" spans="1:31" x14ac:dyDescent="0.25">
      <c r="A2157" s="34">
        <v>46112</v>
      </c>
      <c r="B2157" s="35">
        <v>18</v>
      </c>
      <c r="C2157" s="35" t="s">
        <v>18</v>
      </c>
      <c r="D2157" s="36">
        <v>46.622864</v>
      </c>
      <c r="E2157">
        <v>1.2624804999999999E-2</v>
      </c>
      <c r="G2157" s="37">
        <v>43.866999999999997</v>
      </c>
      <c r="H2157" s="37">
        <v>0.67132758775621193</v>
      </c>
      <c r="I2157" s="37">
        <v>44.538327587756207</v>
      </c>
      <c r="J2157" s="37">
        <v>43.976039886934664</v>
      </c>
      <c r="K2157" s="37">
        <v>3.758</v>
      </c>
      <c r="L2157" s="37">
        <v>5.7511320007929523E-2</v>
      </c>
      <c r="M2157" s="37">
        <v>3.8155113200079294</v>
      </c>
      <c r="N2157" s="37">
        <v>3.7673412336175369</v>
      </c>
      <c r="O2157" s="37">
        <v>47.625</v>
      </c>
      <c r="P2157" s="37">
        <v>0.72883890776414151</v>
      </c>
      <c r="Q2157" s="37">
        <v>48.353838907764136</v>
      </c>
      <c r="R2157" s="37">
        <v>47.743381120552201</v>
      </c>
      <c r="S2157" s="37"/>
      <c r="T2157" s="37">
        <v>143.93799999999999</v>
      </c>
      <c r="U2157" s="37">
        <v>2.2027845607507608</v>
      </c>
      <c r="V2157" s="37">
        <v>146.14078456075075</v>
      </c>
      <c r="W2157" s="37">
        <v>144.29578565312426</v>
      </c>
      <c r="X2157" s="37">
        <v>13.238</v>
      </c>
      <c r="Y2157" s="37">
        <v>0.20259043487625625</v>
      </c>
      <c r="Z2157" s="37">
        <v>13.440590434876256</v>
      </c>
      <c r="AA2157" s="37">
        <v>13.270905601551078</v>
      </c>
      <c r="AB2157" s="37">
        <v>157.17599999999999</v>
      </c>
      <c r="AC2157" s="37">
        <v>2.405374995627017</v>
      </c>
      <c r="AD2157" s="37">
        <v>159.58137499562702</v>
      </c>
      <c r="AE2157" s="37">
        <v>157.56669125467533</v>
      </c>
    </row>
    <row r="2158" spans="1:31" x14ac:dyDescent="0.25">
      <c r="A2158" s="34">
        <v>46112</v>
      </c>
      <c r="B2158" s="35">
        <v>19</v>
      </c>
      <c r="C2158" s="35" t="s">
        <v>18</v>
      </c>
      <c r="D2158" s="36">
        <v>44.147609000000003</v>
      </c>
      <c r="E2158">
        <v>1.3878087000000001E-2</v>
      </c>
      <c r="G2158" s="37">
        <v>42.162000000000006</v>
      </c>
      <c r="H2158" s="37">
        <v>0.78499162193099359</v>
      </c>
      <c r="I2158" s="37">
        <v>42.946991621930998</v>
      </c>
      <c r="J2158" s="37">
        <v>42.350969535813569</v>
      </c>
      <c r="K2158" s="37">
        <v>3.6199999999999997</v>
      </c>
      <c r="L2158" s="37">
        <v>6.7398834765670421E-2</v>
      </c>
      <c r="M2158" s="37">
        <v>3.6873988347656699</v>
      </c>
      <c r="N2158" s="37">
        <v>3.6362247929330933</v>
      </c>
      <c r="O2158" s="37">
        <v>45.782000000000004</v>
      </c>
      <c r="P2158" s="37">
        <v>0.85239045669666402</v>
      </c>
      <c r="Q2158" s="37">
        <v>46.634390456696664</v>
      </c>
      <c r="R2158" s="37">
        <v>45.987194328746661</v>
      </c>
      <c r="S2158" s="37"/>
      <c r="T2158" s="37">
        <v>139.31900000000002</v>
      </c>
      <c r="U2158" s="37">
        <v>2.5939055968835465</v>
      </c>
      <c r="V2158" s="37">
        <v>141.91290559688358</v>
      </c>
      <c r="W2158" s="37">
        <v>139.94342594658724</v>
      </c>
      <c r="X2158" s="37">
        <v>12.925999999999997</v>
      </c>
      <c r="Y2158" s="37">
        <v>0.2406622481163137</v>
      </c>
      <c r="Z2158" s="37">
        <v>13.16666224811631</v>
      </c>
      <c r="AA2158" s="37">
        <v>12.983934163937336</v>
      </c>
      <c r="AB2158" s="37">
        <v>152.245</v>
      </c>
      <c r="AC2158" s="37">
        <v>2.8345678449998601</v>
      </c>
      <c r="AD2158" s="37">
        <v>155.07956784499987</v>
      </c>
      <c r="AE2158" s="37">
        <v>152.92736011052457</v>
      </c>
    </row>
    <row r="2159" spans="1:31" x14ac:dyDescent="0.25">
      <c r="A2159" s="34">
        <v>46112</v>
      </c>
      <c r="B2159" s="35">
        <v>20</v>
      </c>
      <c r="C2159" s="35" t="s">
        <v>18</v>
      </c>
      <c r="D2159" s="36">
        <v>52.484012999999997</v>
      </c>
      <c r="E2159">
        <v>1.5653126999999999E-2</v>
      </c>
      <c r="G2159" s="37">
        <v>40.948999999999998</v>
      </c>
      <c r="H2159" s="37">
        <v>0.61646611351266634</v>
      </c>
      <c r="I2159" s="37">
        <v>41.565466113512663</v>
      </c>
      <c r="J2159" s="37">
        <v>40.914836593623654</v>
      </c>
      <c r="K2159" s="37">
        <v>3.5049999999999994</v>
      </c>
      <c r="L2159" s="37">
        <v>5.276597054535874E-2</v>
      </c>
      <c r="M2159" s="37">
        <v>3.5577659705453581</v>
      </c>
      <c r="N2159" s="37">
        <v>3.5020758079721332</v>
      </c>
      <c r="O2159" s="37">
        <v>44.454000000000001</v>
      </c>
      <c r="P2159" s="37">
        <v>0.66923208405802503</v>
      </c>
      <c r="Q2159" s="37">
        <v>45.123232084058024</v>
      </c>
      <c r="R2159" s="37">
        <v>44.416912401595788</v>
      </c>
      <c r="S2159" s="37"/>
      <c r="T2159" s="37">
        <v>135.58199999999997</v>
      </c>
      <c r="U2159" s="37">
        <v>2.0411172092669982</v>
      </c>
      <c r="V2159" s="37">
        <v>137.62311720926695</v>
      </c>
      <c r="W2159" s="37">
        <v>135.46888507745442</v>
      </c>
      <c r="X2159" s="37">
        <v>12.805</v>
      </c>
      <c r="Y2159" s="37">
        <v>0.19277268269138909</v>
      </c>
      <c r="Z2159" s="37">
        <v>12.997772682691389</v>
      </c>
      <c r="AA2159" s="37">
        <v>12.79431689617209</v>
      </c>
      <c r="AB2159" s="37">
        <v>148.38699999999997</v>
      </c>
      <c r="AC2159" s="37">
        <v>2.2338898919583872</v>
      </c>
      <c r="AD2159" s="37">
        <v>150.62088989195834</v>
      </c>
      <c r="AE2159" s="37">
        <v>148.26320197362651</v>
      </c>
    </row>
    <row r="2160" spans="1:31" x14ac:dyDescent="0.25">
      <c r="A2160" s="34">
        <v>46112</v>
      </c>
      <c r="B2160" s="35">
        <v>21</v>
      </c>
      <c r="C2160" s="35" t="s">
        <v>18</v>
      </c>
      <c r="D2160" s="36">
        <v>64.907179999999997</v>
      </c>
      <c r="E2160">
        <v>1.6428386E-2</v>
      </c>
      <c r="G2160" s="37">
        <v>38.756</v>
      </c>
      <c r="H2160" s="37">
        <v>0.61003138337565244</v>
      </c>
      <c r="I2160" s="37">
        <v>39.366031383375656</v>
      </c>
      <c r="J2160" s="37">
        <v>38.719311024521446</v>
      </c>
      <c r="K2160" s="37">
        <v>3.3939999999999997</v>
      </c>
      <c r="L2160" s="37">
        <v>5.3422605923649606E-2</v>
      </c>
      <c r="M2160" s="37">
        <v>3.4474226059236495</v>
      </c>
      <c r="N2160" s="37">
        <v>3.3907870166484102</v>
      </c>
      <c r="O2160" s="37">
        <v>42.15</v>
      </c>
      <c r="P2160" s="37">
        <v>0.66345398929930199</v>
      </c>
      <c r="Q2160" s="37">
        <v>42.813453989299305</v>
      </c>
      <c r="R2160" s="37">
        <v>42.110098041169856</v>
      </c>
      <c r="S2160" s="37"/>
      <c r="T2160" s="37">
        <v>129.60700000000003</v>
      </c>
      <c r="U2160" s="37">
        <v>2.0400541207856384</v>
      </c>
      <c r="V2160" s="37">
        <v>131.64705412078567</v>
      </c>
      <c r="W2160" s="37">
        <v>129.48430549992651</v>
      </c>
      <c r="X2160" s="37">
        <v>12.136999999999999</v>
      </c>
      <c r="Y2160" s="37">
        <v>0.1910401202402284</v>
      </c>
      <c r="Z2160" s="37">
        <v>12.328040120240226</v>
      </c>
      <c r="AA2160" s="37">
        <v>12.125510318521433</v>
      </c>
      <c r="AB2160" s="37">
        <v>141.74400000000003</v>
      </c>
      <c r="AC2160" s="37">
        <v>2.231094241025867</v>
      </c>
      <c r="AD2160" s="37">
        <v>143.97509424102589</v>
      </c>
      <c r="AE2160" s="37">
        <v>141.60981581844794</v>
      </c>
    </row>
    <row r="2161" spans="1:31" x14ac:dyDescent="0.25">
      <c r="A2161" s="34">
        <v>46112</v>
      </c>
      <c r="B2161" s="35">
        <v>22</v>
      </c>
      <c r="C2161" s="35" t="s">
        <v>18</v>
      </c>
      <c r="D2161" s="36">
        <v>45.880727999999998</v>
      </c>
      <c r="E2161">
        <v>1.569392E-2</v>
      </c>
      <c r="G2161" s="37">
        <v>35.692999999999998</v>
      </c>
      <c r="H2161" s="37">
        <v>0.64430647832282961</v>
      </c>
      <c r="I2161" s="37">
        <v>36.33730647832283</v>
      </c>
      <c r="J2161" s="37">
        <v>35.767031697436551</v>
      </c>
      <c r="K2161" s="37">
        <v>3.1009999999999995</v>
      </c>
      <c r="L2161" s="37">
        <v>5.5977205314181884E-2</v>
      </c>
      <c r="M2161" s="37">
        <v>3.1569772053141816</v>
      </c>
      <c r="N2161" s="37">
        <v>3.1074318576121573</v>
      </c>
      <c r="O2161" s="37">
        <v>38.793999999999997</v>
      </c>
      <c r="P2161" s="37">
        <v>0.70028368363701154</v>
      </c>
      <c r="Q2161" s="37">
        <v>39.494283683637015</v>
      </c>
      <c r="R2161" s="37">
        <v>38.874463555048706</v>
      </c>
      <c r="S2161" s="37"/>
      <c r="T2161" s="37">
        <v>120.41800000000001</v>
      </c>
      <c r="U2161" s="37">
        <v>2.1737062591174321</v>
      </c>
      <c r="V2161" s="37">
        <v>122.59170625911744</v>
      </c>
      <c r="W2161" s="37">
        <v>120.66776182842335</v>
      </c>
      <c r="X2161" s="37">
        <v>11.381</v>
      </c>
      <c r="Y2161" s="37">
        <v>0.20544230044524484</v>
      </c>
      <c r="Z2161" s="37">
        <v>11.586442300445245</v>
      </c>
      <c r="AA2161" s="37">
        <v>11.404605601897442</v>
      </c>
      <c r="AB2161" s="37">
        <v>131.79900000000001</v>
      </c>
      <c r="AC2161" s="37">
        <v>2.3791485595626769</v>
      </c>
      <c r="AD2161" s="37">
        <v>134.17814855956269</v>
      </c>
      <c r="AE2161" s="37">
        <v>132.07236743032078</v>
      </c>
    </row>
    <row r="2162" spans="1:31" x14ac:dyDescent="0.25">
      <c r="A2162" s="34">
        <v>46112</v>
      </c>
      <c r="B2162" s="35">
        <v>23</v>
      </c>
      <c r="C2162" s="35" t="s">
        <v>18</v>
      </c>
      <c r="D2162" s="36">
        <v>44.858217000000003</v>
      </c>
      <c r="E2162">
        <v>1.5939313E-2</v>
      </c>
      <c r="G2162" s="37">
        <v>32.603000000000002</v>
      </c>
      <c r="H2162" s="37">
        <v>0.57387034874372</v>
      </c>
      <c r="I2162" s="37">
        <v>33.176870348743719</v>
      </c>
      <c r="J2162" s="37">
        <v>32.648053827894678</v>
      </c>
      <c r="K2162" s="37">
        <v>2.9009999999999998</v>
      </c>
      <c r="L2162" s="37">
        <v>5.1062720660845065E-2</v>
      </c>
      <c r="M2162" s="37">
        <v>2.952062720660845</v>
      </c>
      <c r="N2162" s="37">
        <v>2.9050088689606004</v>
      </c>
      <c r="O2162" s="37">
        <v>35.504000000000005</v>
      </c>
      <c r="P2162" s="37">
        <v>0.62493306940456506</v>
      </c>
      <c r="Q2162" s="37">
        <v>36.128933069404567</v>
      </c>
      <c r="R2162" s="37">
        <v>35.553062696855278</v>
      </c>
      <c r="S2162" s="37"/>
      <c r="T2162" s="37">
        <v>110.717</v>
      </c>
      <c r="U2162" s="37">
        <v>1.9488146306124725</v>
      </c>
      <c r="V2162" s="37">
        <v>112.66581463061247</v>
      </c>
      <c r="W2162" s="37">
        <v>110.86999894681517</v>
      </c>
      <c r="X2162" s="37">
        <v>10.488</v>
      </c>
      <c r="Y2162" s="37">
        <v>0.18460731275110065</v>
      </c>
      <c r="Z2162" s="37">
        <v>10.672607312751101</v>
      </c>
      <c r="AA2162" s="37">
        <v>10.502493284267073</v>
      </c>
      <c r="AB2162" s="37">
        <v>121.205</v>
      </c>
      <c r="AC2162" s="37">
        <v>2.1334219433635733</v>
      </c>
      <c r="AD2162" s="37">
        <v>123.33842194336357</v>
      </c>
      <c r="AE2162" s="37">
        <v>121.37249223108225</v>
      </c>
    </row>
    <row r="2163" spans="1:31" x14ac:dyDescent="0.25">
      <c r="A2163" s="34">
        <v>46112</v>
      </c>
      <c r="B2163" s="35">
        <v>24</v>
      </c>
      <c r="C2163" s="35" t="s">
        <v>17</v>
      </c>
      <c r="D2163" s="36">
        <v>30.825147000000001</v>
      </c>
      <c r="E2163">
        <v>1.632985E-2</v>
      </c>
      <c r="G2163" s="37">
        <v>30.305999999999997</v>
      </c>
      <c r="H2163" s="37">
        <v>0.66267898863612384</v>
      </c>
      <c r="I2163" s="37">
        <v>30.968678988636121</v>
      </c>
      <c r="J2163" s="37">
        <v>30.462965106053542</v>
      </c>
      <c r="K2163" s="37">
        <v>2.7039999999999997</v>
      </c>
      <c r="L2163" s="37">
        <v>5.9126377129019962E-2</v>
      </c>
      <c r="M2163" s="37">
        <v>2.7631263771290198</v>
      </c>
      <c r="N2163" s="37">
        <v>2.7180049378594595</v>
      </c>
      <c r="O2163" s="37">
        <v>33.01</v>
      </c>
      <c r="P2163" s="37">
        <v>0.72180536576514376</v>
      </c>
      <c r="Q2163" s="37">
        <v>33.73180536576514</v>
      </c>
      <c r="R2163" s="37">
        <v>33.180970043913</v>
      </c>
      <c r="S2163" s="37"/>
      <c r="T2163" s="37">
        <v>102.526</v>
      </c>
      <c r="U2163" s="37">
        <v>2.2418605552995197</v>
      </c>
      <c r="V2163" s="37">
        <v>104.76786055529952</v>
      </c>
      <c r="W2163" s="37">
        <v>103.05701710761056</v>
      </c>
      <c r="X2163" s="37">
        <v>9.6920000000000002</v>
      </c>
      <c r="Y2163" s="37">
        <v>0.21192782808227129</v>
      </c>
      <c r="Z2163" s="37">
        <v>9.9039278280822707</v>
      </c>
      <c r="AA2163" s="37">
        <v>9.7421981722388615</v>
      </c>
      <c r="AB2163" s="37">
        <v>112.21799999999999</v>
      </c>
      <c r="AC2163" s="37">
        <v>2.4537883833817911</v>
      </c>
      <c r="AD2163" s="37">
        <v>114.6717883833818</v>
      </c>
      <c r="AE2163" s="37">
        <v>112.79921527984942</v>
      </c>
    </row>
    <row r="2164" spans="1:31" x14ac:dyDescent="0.25">
      <c r="A2164" s="34">
        <v>46113</v>
      </c>
      <c r="B2164" s="35">
        <v>1</v>
      </c>
      <c r="C2164" s="35" t="s">
        <v>17</v>
      </c>
      <c r="D2164" s="36">
        <v>80.837801999999996</v>
      </c>
      <c r="E2164">
        <v>1.6153285999999999E-2</v>
      </c>
      <c r="G2164" s="37">
        <v>28.713999999999999</v>
      </c>
      <c r="H2164" s="37">
        <v>0.74582519560638139</v>
      </c>
      <c r="I2164" s="37">
        <v>29.459825195606381</v>
      </c>
      <c r="J2164" s="37">
        <v>28.983952213711746</v>
      </c>
      <c r="K2164" s="37">
        <v>2.5870000000000002</v>
      </c>
      <c r="L2164" s="37">
        <v>6.7195437105025721E-2</v>
      </c>
      <c r="M2164" s="37">
        <v>2.654195437105026</v>
      </c>
      <c r="N2164" s="37">
        <v>2.6113214591095737</v>
      </c>
      <c r="O2164" s="37">
        <v>31.300999999999998</v>
      </c>
      <c r="P2164" s="37">
        <v>0.81302063271140712</v>
      </c>
      <c r="Q2164" s="37">
        <v>32.114020632711409</v>
      </c>
      <c r="R2164" s="37">
        <v>31.595273672821321</v>
      </c>
      <c r="S2164" s="37"/>
      <c r="T2164" s="37">
        <v>96.924000000000007</v>
      </c>
      <c r="U2164" s="37">
        <v>2.5175301685224252</v>
      </c>
      <c r="V2164" s="37">
        <v>99.441530168522434</v>
      </c>
      <c r="W2164" s="37">
        <v>97.835222691432662</v>
      </c>
      <c r="X2164" s="37">
        <v>9.195999999999998</v>
      </c>
      <c r="Y2164" s="37">
        <v>0.23885938910622975</v>
      </c>
      <c r="Z2164" s="37">
        <v>9.4348593891062276</v>
      </c>
      <c r="AA2164" s="37">
        <v>9.2824554070242087</v>
      </c>
      <c r="AB2164" s="37">
        <v>106.12</v>
      </c>
      <c r="AC2164" s="37">
        <v>2.7563895576286548</v>
      </c>
      <c r="AD2164" s="37">
        <v>108.87638955762866</v>
      </c>
      <c r="AE2164" s="37">
        <v>107.11767809845688</v>
      </c>
    </row>
    <row r="2165" spans="1:31" x14ac:dyDescent="0.25">
      <c r="A2165" s="34">
        <v>46113</v>
      </c>
      <c r="B2165" s="35">
        <v>2</v>
      </c>
      <c r="C2165" s="35" t="s">
        <v>17</v>
      </c>
      <c r="D2165" s="36">
        <v>23.693842</v>
      </c>
      <c r="E2165">
        <v>1.6103892000000002E-2</v>
      </c>
      <c r="G2165" s="37">
        <v>28.124000000000002</v>
      </c>
      <c r="H2165" s="37">
        <v>0.86873202637606406</v>
      </c>
      <c r="I2165" s="37">
        <v>28.992732026376068</v>
      </c>
      <c r="J2165" s="37">
        <v>28.525836201038366</v>
      </c>
      <c r="K2165" s="37">
        <v>2.5599999999999996</v>
      </c>
      <c r="L2165" s="37">
        <v>7.9076731173471901E-2</v>
      </c>
      <c r="M2165" s="37">
        <v>2.6390767311734713</v>
      </c>
      <c r="N2165" s="37">
        <v>2.5965773245149406</v>
      </c>
      <c r="O2165" s="37">
        <v>30.684000000000001</v>
      </c>
      <c r="P2165" s="37">
        <v>0.94780875754953597</v>
      </c>
      <c r="Q2165" s="37">
        <v>31.631808757549539</v>
      </c>
      <c r="R2165" s="37">
        <v>31.122413525553306</v>
      </c>
      <c r="S2165" s="37"/>
      <c r="T2165" s="37">
        <v>94.892000000000024</v>
      </c>
      <c r="U2165" s="37">
        <v>2.9311520212941788</v>
      </c>
      <c r="V2165" s="37">
        <v>97.823152021294206</v>
      </c>
      <c r="W2165" s="37">
        <v>96.247818546043703</v>
      </c>
      <c r="X2165" s="37">
        <v>9.0639999999999965</v>
      </c>
      <c r="Y2165" s="37">
        <v>0.27998105131107387</v>
      </c>
      <c r="Z2165" s="37">
        <v>9.3439810513110704</v>
      </c>
      <c r="AA2165" s="37">
        <v>9.1935065896107115</v>
      </c>
      <c r="AB2165" s="37">
        <v>103.95600000000002</v>
      </c>
      <c r="AC2165" s="37">
        <v>3.2111330726052527</v>
      </c>
      <c r="AD2165" s="37">
        <v>107.16713307260528</v>
      </c>
      <c r="AE2165" s="37">
        <v>105.44132513565441</v>
      </c>
    </row>
    <row r="2166" spans="1:31" x14ac:dyDescent="0.25">
      <c r="A2166" s="34">
        <v>46113</v>
      </c>
      <c r="B2166" s="35">
        <v>3</v>
      </c>
      <c r="C2166" s="35" t="s">
        <v>17</v>
      </c>
      <c r="D2166" s="36">
        <v>23.175678000000001</v>
      </c>
      <c r="E2166">
        <v>1.6319070000000001E-2</v>
      </c>
      <c r="G2166" s="37">
        <v>27.802</v>
      </c>
      <c r="H2166" s="37">
        <v>0.82681362905432687</v>
      </c>
      <c r="I2166" s="37">
        <v>28.628813629054328</v>
      </c>
      <c r="J2166" s="37">
        <v>28.161618015424835</v>
      </c>
      <c r="K2166" s="37">
        <v>2.5300000000000002</v>
      </c>
      <c r="L2166" s="37">
        <v>7.5240575552386418E-2</v>
      </c>
      <c r="M2166" s="37">
        <v>2.6052405755523869</v>
      </c>
      <c r="N2166" s="37">
        <v>2.5627254722331072</v>
      </c>
      <c r="O2166" s="37">
        <v>30.332000000000001</v>
      </c>
      <c r="P2166" s="37">
        <v>0.90205420460671326</v>
      </c>
      <c r="Q2166" s="37">
        <v>31.234054204606714</v>
      </c>
      <c r="R2166" s="37">
        <v>30.724343487657944</v>
      </c>
      <c r="S2166" s="37"/>
      <c r="T2166" s="37">
        <v>94.253999999999991</v>
      </c>
      <c r="U2166" s="37">
        <v>2.803053441942541</v>
      </c>
      <c r="V2166" s="37">
        <v>97.057053441942529</v>
      </c>
      <c r="W2166" s="37">
        <v>95.473172592829727</v>
      </c>
      <c r="X2166" s="37">
        <v>8.9409999999999989</v>
      </c>
      <c r="Y2166" s="37">
        <v>0.26589959921497502</v>
      </c>
      <c r="Z2166" s="37">
        <v>9.2068995992149745</v>
      </c>
      <c r="AA2166" s="37">
        <v>9.0566515601724138</v>
      </c>
      <c r="AB2166" s="37">
        <v>103.19499999999999</v>
      </c>
      <c r="AC2166" s="37">
        <v>3.0689530411575161</v>
      </c>
      <c r="AD2166" s="37">
        <v>106.26395304115751</v>
      </c>
      <c r="AE2166" s="37">
        <v>104.52982415300214</v>
      </c>
    </row>
    <row r="2167" spans="1:31" x14ac:dyDescent="0.25">
      <c r="A2167" s="34">
        <v>46113</v>
      </c>
      <c r="B2167" s="35">
        <v>4</v>
      </c>
      <c r="C2167" s="35" t="s">
        <v>17</v>
      </c>
      <c r="D2167" s="36">
        <v>21.307618999999999</v>
      </c>
      <c r="E2167">
        <v>1.5712173999999999E-2</v>
      </c>
      <c r="G2167" s="37">
        <v>28.193999999999996</v>
      </c>
      <c r="H2167" s="37">
        <v>0.87717501687690802</v>
      </c>
      <c r="I2167" s="37">
        <v>29.071175016876904</v>
      </c>
      <c r="J2167" s="37">
        <v>28.614403656627282</v>
      </c>
      <c r="K2167" s="37">
        <v>2.5140000000000002</v>
      </c>
      <c r="L2167" s="37">
        <v>7.8215861262273784E-2</v>
      </c>
      <c r="M2167" s="37">
        <v>2.5922158612622739</v>
      </c>
      <c r="N2167" s="37">
        <v>2.5514865146045613</v>
      </c>
      <c r="O2167" s="37">
        <v>30.707999999999995</v>
      </c>
      <c r="P2167" s="37">
        <v>0.95539087813918178</v>
      </c>
      <c r="Q2167" s="37">
        <v>31.663390878139179</v>
      </c>
      <c r="R2167" s="37">
        <v>31.165890171231844</v>
      </c>
      <c r="S2167" s="37"/>
      <c r="T2167" s="37">
        <v>94.503000000000029</v>
      </c>
      <c r="U2167" s="37">
        <v>2.9401883599318461</v>
      </c>
      <c r="V2167" s="37">
        <v>97.443188359931881</v>
      </c>
      <c r="W2167" s="37">
        <v>95.91214402930585</v>
      </c>
      <c r="X2167" s="37">
        <v>8.9990000000000023</v>
      </c>
      <c r="Y2167" s="37">
        <v>0.27997793774829038</v>
      </c>
      <c r="Z2167" s="37">
        <v>9.2789779377482926</v>
      </c>
      <c r="AA2167" s="37">
        <v>9.1331850218482309</v>
      </c>
      <c r="AB2167" s="37">
        <v>103.50200000000004</v>
      </c>
      <c r="AC2167" s="37">
        <v>3.2201662976801364</v>
      </c>
      <c r="AD2167" s="37">
        <v>106.72216629768018</v>
      </c>
      <c r="AE2167" s="37">
        <v>105.04532905115408</v>
      </c>
    </row>
    <row r="2168" spans="1:31" x14ac:dyDescent="0.25">
      <c r="A2168" s="34">
        <v>46113</v>
      </c>
      <c r="B2168" s="35">
        <v>5</v>
      </c>
      <c r="C2168" s="35" t="s">
        <v>17</v>
      </c>
      <c r="D2168" s="36">
        <v>24.903013000000001</v>
      </c>
      <c r="E2168">
        <v>1.5565078E-2</v>
      </c>
      <c r="G2168" s="37">
        <v>28.915999999999997</v>
      </c>
      <c r="H2168" s="37">
        <v>0.86724122559341188</v>
      </c>
      <c r="I2168" s="37">
        <v>29.783241225593407</v>
      </c>
      <c r="J2168" s="37">
        <v>29.319662752824232</v>
      </c>
      <c r="K2168" s="37">
        <v>2.5880000000000001</v>
      </c>
      <c r="L2168" s="37">
        <v>7.7618629541975029E-2</v>
      </c>
      <c r="M2168" s="37">
        <v>2.6656186295419753</v>
      </c>
      <c r="N2168" s="37">
        <v>2.6241280676549015</v>
      </c>
      <c r="O2168" s="37">
        <v>31.503999999999998</v>
      </c>
      <c r="P2168" s="37">
        <v>0.94485985513538695</v>
      </c>
      <c r="Q2168" s="37">
        <v>32.448859855135382</v>
      </c>
      <c r="R2168" s="37">
        <v>31.943790820479133</v>
      </c>
      <c r="S2168" s="37"/>
      <c r="T2168" s="37">
        <v>98.317000000000021</v>
      </c>
      <c r="U2168" s="37">
        <v>2.9486981455480525</v>
      </c>
      <c r="V2168" s="37">
        <v>101.26569814554807</v>
      </c>
      <c r="W2168" s="37">
        <v>99.689489655188169</v>
      </c>
      <c r="X2168" s="37">
        <v>9.3810000000000002</v>
      </c>
      <c r="Y2168" s="37">
        <v>0.28135253621841877</v>
      </c>
      <c r="Z2168" s="37">
        <v>9.6623525362184193</v>
      </c>
      <c r="AA2168" s="37">
        <v>9.5119572653286824</v>
      </c>
      <c r="AB2168" s="37">
        <v>107.69800000000002</v>
      </c>
      <c r="AC2168" s="37">
        <v>3.2300506817664711</v>
      </c>
      <c r="AD2168" s="37">
        <v>110.92805068176649</v>
      </c>
      <c r="AE2168" s="37">
        <v>109.20144692051684</v>
      </c>
    </row>
    <row r="2169" spans="1:31" x14ac:dyDescent="0.25">
      <c r="A2169" s="34">
        <v>46113</v>
      </c>
      <c r="B2169" s="35">
        <v>6</v>
      </c>
      <c r="C2169" s="35" t="s">
        <v>17</v>
      </c>
      <c r="D2169" s="36">
        <v>49.312359000000001</v>
      </c>
      <c r="E2169">
        <v>1.5713213E-2</v>
      </c>
      <c r="G2169" s="37">
        <v>30.82</v>
      </c>
      <c r="H2169" s="37">
        <v>0.94873123303673179</v>
      </c>
      <c r="I2169" s="37">
        <v>31.768731233036732</v>
      </c>
      <c r="J2169" s="37">
        <v>31.269542392432275</v>
      </c>
      <c r="K2169" s="37">
        <v>2.75</v>
      </c>
      <c r="L2169" s="37">
        <v>8.4653176211908265E-2</v>
      </c>
      <c r="M2169" s="37">
        <v>2.8346531762119085</v>
      </c>
      <c r="N2169" s="37">
        <v>2.7901116670729644</v>
      </c>
      <c r="O2169" s="37">
        <v>33.57</v>
      </c>
      <c r="P2169" s="37">
        <v>1.0333844092486402</v>
      </c>
      <c r="Q2169" s="37">
        <v>34.60338440924864</v>
      </c>
      <c r="R2169" s="37">
        <v>34.059654059505242</v>
      </c>
      <c r="S2169" s="37"/>
      <c r="T2169" s="37">
        <v>105.55199999999999</v>
      </c>
      <c r="U2169" s="37">
        <v>3.2492043838252145</v>
      </c>
      <c r="V2169" s="37">
        <v>108.80120438382521</v>
      </c>
      <c r="W2169" s="37">
        <v>107.09158788468564</v>
      </c>
      <c r="X2169" s="37">
        <v>9.8290000000000024</v>
      </c>
      <c r="Y2169" s="37">
        <v>0.30256584326794417</v>
      </c>
      <c r="Z2169" s="37">
        <v>10.131565843267946</v>
      </c>
      <c r="AA2169" s="37">
        <v>9.9723663911491531</v>
      </c>
      <c r="AB2169" s="37">
        <v>115.381</v>
      </c>
      <c r="AC2169" s="37">
        <v>3.5517702270931588</v>
      </c>
      <c r="AD2169" s="37">
        <v>118.93277022709316</v>
      </c>
      <c r="AE2169" s="37">
        <v>117.06395427583479</v>
      </c>
    </row>
    <row r="2170" spans="1:31" x14ac:dyDescent="0.25">
      <c r="A2170" s="34">
        <v>46113</v>
      </c>
      <c r="B2170" s="35">
        <v>7</v>
      </c>
      <c r="C2170" s="35" t="s">
        <v>17</v>
      </c>
      <c r="D2170" s="36">
        <v>26.915106999999999</v>
      </c>
      <c r="E2170">
        <v>1.4933469E-2</v>
      </c>
      <c r="G2170" s="37">
        <v>35.196000000000005</v>
      </c>
      <c r="H2170" s="37">
        <v>0.86618362945023519</v>
      </c>
      <c r="I2170" s="37">
        <v>36.062183629450239</v>
      </c>
      <c r="J2170" s="37">
        <v>35.523650128147537</v>
      </c>
      <c r="K2170" s="37">
        <v>3.0719999999999996</v>
      </c>
      <c r="L2170" s="37">
        <v>7.5602798888257813E-2</v>
      </c>
      <c r="M2170" s="37">
        <v>3.1476027988882573</v>
      </c>
      <c r="N2170" s="37">
        <v>3.1005981700667462</v>
      </c>
      <c r="O2170" s="37">
        <v>38.268000000000008</v>
      </c>
      <c r="P2170" s="37">
        <v>0.94178642833849302</v>
      </c>
      <c r="Q2170" s="37">
        <v>39.209786428338496</v>
      </c>
      <c r="R2170" s="37">
        <v>38.624248298214283</v>
      </c>
      <c r="S2170" s="37"/>
      <c r="T2170" s="37">
        <v>118.11700000000002</v>
      </c>
      <c r="U2170" s="37">
        <v>2.9068931628529784</v>
      </c>
      <c r="V2170" s="37">
        <v>121.023893162853</v>
      </c>
      <c r="W2170" s="37">
        <v>119.21658660604622</v>
      </c>
      <c r="X2170" s="37">
        <v>10.709000000000001</v>
      </c>
      <c r="Y2170" s="37">
        <v>0.26355155380675555</v>
      </c>
      <c r="Z2170" s="37">
        <v>10.972551553806756</v>
      </c>
      <c r="AA2170" s="37">
        <v>10.80869329532708</v>
      </c>
      <c r="AB2170" s="37">
        <v>128.82600000000002</v>
      </c>
      <c r="AC2170" s="37">
        <v>3.170444716659734</v>
      </c>
      <c r="AD2170" s="37">
        <v>131.99644471665977</v>
      </c>
      <c r="AE2170" s="37">
        <v>130.0252799013733</v>
      </c>
    </row>
    <row r="2171" spans="1:31" x14ac:dyDescent="0.25">
      <c r="A2171" s="34">
        <v>46113</v>
      </c>
      <c r="B2171" s="35">
        <v>8</v>
      </c>
      <c r="C2171" s="35" t="s">
        <v>18</v>
      </c>
      <c r="D2171" s="36">
        <v>36.84778</v>
      </c>
      <c r="E2171">
        <v>1.3869762000000001E-2</v>
      </c>
      <c r="G2171" s="37">
        <v>39.447000000000003</v>
      </c>
      <c r="H2171" s="37">
        <v>1.0803746715683409</v>
      </c>
      <c r="I2171" s="37">
        <v>40.527374671568346</v>
      </c>
      <c r="J2171" s="37">
        <v>39.965269630388867</v>
      </c>
      <c r="K2171" s="37">
        <v>3.3240000000000003</v>
      </c>
      <c r="L2171" s="37">
        <v>9.1037731850157552E-2</v>
      </c>
      <c r="M2171" s="37">
        <v>3.4150377318501577</v>
      </c>
      <c r="N2171" s="37">
        <v>3.367671971288376</v>
      </c>
      <c r="O2171" s="37">
        <v>42.771000000000001</v>
      </c>
      <c r="P2171" s="37">
        <v>1.1714124034184985</v>
      </c>
      <c r="Q2171" s="37">
        <v>43.942412403418501</v>
      </c>
      <c r="R2171" s="37">
        <v>43.332941601677241</v>
      </c>
      <c r="S2171" s="37"/>
      <c r="T2171" s="37">
        <v>129.73099999999999</v>
      </c>
      <c r="U2171" s="37">
        <v>3.5530734027234621</v>
      </c>
      <c r="V2171" s="37">
        <v>133.28407340272346</v>
      </c>
      <c r="W2171" s="37">
        <v>131.43545502623715</v>
      </c>
      <c r="X2171" s="37">
        <v>11.520999999999999</v>
      </c>
      <c r="Y2171" s="37">
        <v>0.31553721680074159</v>
      </c>
      <c r="Z2171" s="37">
        <v>11.836537216800741</v>
      </c>
      <c r="AA2171" s="37">
        <v>11.672367262699572</v>
      </c>
      <c r="AB2171" s="37">
        <v>141.25199999999998</v>
      </c>
      <c r="AC2171" s="37">
        <v>3.8686106195242038</v>
      </c>
      <c r="AD2171" s="37">
        <v>145.1206106195242</v>
      </c>
      <c r="AE2171" s="37">
        <v>143.10782228893672</v>
      </c>
    </row>
    <row r="2172" spans="1:31" x14ac:dyDescent="0.25">
      <c r="A2172" s="34">
        <v>46113</v>
      </c>
      <c r="B2172" s="35">
        <v>9</v>
      </c>
      <c r="C2172" s="35" t="s">
        <v>18</v>
      </c>
      <c r="D2172" s="36">
        <v>38.741314000000003</v>
      </c>
      <c r="E2172">
        <v>1.3196123000000001E-2</v>
      </c>
      <c r="G2172" s="37">
        <v>42.341000000000001</v>
      </c>
      <c r="H2172" s="37">
        <v>0.86940070211047571</v>
      </c>
      <c r="I2172" s="37">
        <v>43.210400702110476</v>
      </c>
      <c r="J2172" s="37">
        <v>42.640190939566139</v>
      </c>
      <c r="K2172" s="37">
        <v>3.6680000000000001</v>
      </c>
      <c r="L2172" s="37">
        <v>7.5316165781186675E-2</v>
      </c>
      <c r="M2172" s="37">
        <v>3.7433161657811866</v>
      </c>
      <c r="N2172" s="37">
        <v>3.6939189052296499</v>
      </c>
      <c r="O2172" s="37">
        <v>46.009</v>
      </c>
      <c r="P2172" s="37">
        <v>0.94471686789166243</v>
      </c>
      <c r="Q2172" s="37">
        <v>46.953716867891664</v>
      </c>
      <c r="R2172" s="37">
        <v>46.33410984479579</v>
      </c>
      <c r="S2172" s="37"/>
      <c r="T2172" s="37">
        <v>138.47500000000002</v>
      </c>
      <c r="U2172" s="37">
        <v>2.8433495246864307</v>
      </c>
      <c r="V2172" s="37">
        <v>141.31834952468645</v>
      </c>
      <c r="W2172" s="37">
        <v>139.45349520220171</v>
      </c>
      <c r="X2172" s="37">
        <v>12.157999999999998</v>
      </c>
      <c r="Y2172" s="37">
        <v>0.24964393227035644</v>
      </c>
      <c r="Z2172" s="37">
        <v>12.407643932270354</v>
      </c>
      <c r="AA2172" s="37">
        <v>12.243911136799911</v>
      </c>
      <c r="AB2172" s="37">
        <v>150.63300000000001</v>
      </c>
      <c r="AC2172" s="37">
        <v>3.092993456956787</v>
      </c>
      <c r="AD2172" s="37">
        <v>153.72599345695681</v>
      </c>
      <c r="AE2172" s="37">
        <v>151.69740633900162</v>
      </c>
    </row>
    <row r="2173" spans="1:31" x14ac:dyDescent="0.25">
      <c r="A2173" s="34">
        <v>46113</v>
      </c>
      <c r="B2173" s="35">
        <v>10</v>
      </c>
      <c r="C2173" s="35" t="s">
        <v>18</v>
      </c>
      <c r="D2173" s="36">
        <v>24.416066000000001</v>
      </c>
      <c r="E2173">
        <v>1.2920917000000001E-2</v>
      </c>
      <c r="G2173" s="37">
        <v>45.100999999999992</v>
      </c>
      <c r="H2173" s="37">
        <v>0.99459406048165377</v>
      </c>
      <c r="I2173" s="37">
        <v>46.095594060481645</v>
      </c>
      <c r="J2173" s="37">
        <v>45.499996715560471</v>
      </c>
      <c r="K2173" s="37">
        <v>3.9340000000000006</v>
      </c>
      <c r="L2173" s="37">
        <v>8.6754906408612387E-2</v>
      </c>
      <c r="M2173" s="37">
        <v>4.0207549064086132</v>
      </c>
      <c r="N2173" s="37">
        <v>3.9688030659855649</v>
      </c>
      <c r="O2173" s="37">
        <v>49.034999999999989</v>
      </c>
      <c r="P2173" s="37">
        <v>1.0813489668902663</v>
      </c>
      <c r="Q2173" s="37">
        <v>50.116348966890257</v>
      </c>
      <c r="R2173" s="37">
        <v>49.468799781546039</v>
      </c>
      <c r="S2173" s="37"/>
      <c r="T2173" s="37">
        <v>145.81300000000002</v>
      </c>
      <c r="U2173" s="37">
        <v>3.2155549486931871</v>
      </c>
      <c r="V2173" s="37">
        <v>149.0285549486932</v>
      </c>
      <c r="W2173" s="37">
        <v>147.1029693595712</v>
      </c>
      <c r="X2173" s="37">
        <v>12.69</v>
      </c>
      <c r="Y2173" s="37">
        <v>0.27984742306184313</v>
      </c>
      <c r="Z2173" s="37">
        <v>12.969847423061843</v>
      </c>
      <c r="AA2173" s="37">
        <v>12.802265101005798</v>
      </c>
      <c r="AB2173" s="37">
        <v>158.50300000000001</v>
      </c>
      <c r="AC2173" s="37">
        <v>3.4954023717550302</v>
      </c>
      <c r="AD2173" s="37">
        <v>161.99840237175505</v>
      </c>
      <c r="AE2173" s="37">
        <v>159.90523446057699</v>
      </c>
    </row>
    <row r="2174" spans="1:31" x14ac:dyDescent="0.25">
      <c r="A2174" s="34">
        <v>46113</v>
      </c>
      <c r="B2174" s="35">
        <v>11</v>
      </c>
      <c r="C2174" s="35" t="s">
        <v>18</v>
      </c>
      <c r="D2174" s="36">
        <v>27.268511</v>
      </c>
      <c r="E2174">
        <v>1.2626333999999999E-2</v>
      </c>
      <c r="G2174" s="37">
        <v>46.823000000000008</v>
      </c>
      <c r="H2174" s="37">
        <v>0.87278437730520309</v>
      </c>
      <c r="I2174" s="37">
        <v>47.695784377305209</v>
      </c>
      <c r="J2174" s="37">
        <v>47.093561473365369</v>
      </c>
      <c r="K2174" s="37">
        <v>4.0640000000000001</v>
      </c>
      <c r="L2174" s="37">
        <v>7.5753277435626598E-2</v>
      </c>
      <c r="M2174" s="37">
        <v>4.1397532774356263</v>
      </c>
      <c r="N2174" s="37">
        <v>4.0874833698771296</v>
      </c>
      <c r="O2174" s="37">
        <v>50.887000000000008</v>
      </c>
      <c r="P2174" s="37">
        <v>0.94853765474082974</v>
      </c>
      <c r="Q2174" s="37">
        <v>51.835537654740833</v>
      </c>
      <c r="R2174" s="37">
        <v>51.181044843242496</v>
      </c>
      <c r="S2174" s="37"/>
      <c r="T2174" s="37">
        <v>149.42900000000003</v>
      </c>
      <c r="U2174" s="37">
        <v>2.7853682317736834</v>
      </c>
      <c r="V2174" s="37">
        <v>152.2143682317737</v>
      </c>
      <c r="W2174" s="37">
        <v>150.29245877888033</v>
      </c>
      <c r="X2174" s="37">
        <v>13.139999999999999</v>
      </c>
      <c r="Y2174" s="37">
        <v>0.24493062635436355</v>
      </c>
      <c r="Z2174" s="37">
        <v>13.384930626354363</v>
      </c>
      <c r="AA2174" s="37">
        <v>13.215928021699183</v>
      </c>
      <c r="AB2174" s="37">
        <v>162.56900000000002</v>
      </c>
      <c r="AC2174" s="37">
        <v>3.030298858128047</v>
      </c>
      <c r="AD2174" s="37">
        <v>165.59929885812807</v>
      </c>
      <c r="AE2174" s="37">
        <v>163.5083868005795</v>
      </c>
    </row>
    <row r="2175" spans="1:31" x14ac:dyDescent="0.25">
      <c r="A2175" s="34">
        <v>46113</v>
      </c>
      <c r="B2175" s="35">
        <v>12</v>
      </c>
      <c r="C2175" s="35" t="s">
        <v>18</v>
      </c>
      <c r="D2175" s="36">
        <v>62.958216999999998</v>
      </c>
      <c r="E2175">
        <v>1.2906318999999999E-2</v>
      </c>
      <c r="G2175" s="37">
        <v>47.344999999999999</v>
      </c>
      <c r="H2175" s="37">
        <v>0.92116252186455905</v>
      </c>
      <c r="I2175" s="37">
        <v>48.266162521864558</v>
      </c>
      <c r="J2175" s="37">
        <v>47.643224031451524</v>
      </c>
      <c r="K2175" s="37">
        <v>4.101</v>
      </c>
      <c r="L2175" s="37">
        <v>7.9790632636319705E-2</v>
      </c>
      <c r="M2175" s="37">
        <v>4.1807906326363193</v>
      </c>
      <c r="N2175" s="37">
        <v>4.1268320150593025</v>
      </c>
      <c r="O2175" s="37">
        <v>51.445999999999998</v>
      </c>
      <c r="P2175" s="37">
        <v>1.0009531545008787</v>
      </c>
      <c r="Q2175" s="37">
        <v>52.446953154500875</v>
      </c>
      <c r="R2175" s="37">
        <v>51.770056046510824</v>
      </c>
      <c r="S2175" s="37"/>
      <c r="T2175" s="37">
        <v>151.20099999999999</v>
      </c>
      <c r="U2175" s="37">
        <v>2.9418247854777313</v>
      </c>
      <c r="V2175" s="37">
        <v>154.14282478547773</v>
      </c>
      <c r="W2175" s="37">
        <v>152.15340831723523</v>
      </c>
      <c r="X2175" s="37">
        <v>13.116</v>
      </c>
      <c r="Y2175" s="37">
        <v>0.25518993846817101</v>
      </c>
      <c r="Z2175" s="37">
        <v>13.37118993846817</v>
      </c>
      <c r="AA2175" s="37">
        <v>13.198617095712709</v>
      </c>
      <c r="AB2175" s="37">
        <v>164.31700000000001</v>
      </c>
      <c r="AC2175" s="37">
        <v>3.1970147239459021</v>
      </c>
      <c r="AD2175" s="37">
        <v>167.51401472394591</v>
      </c>
      <c r="AE2175" s="37">
        <v>165.35202541294794</v>
      </c>
    </row>
    <row r="2176" spans="1:31" x14ac:dyDescent="0.25">
      <c r="A2176" s="34">
        <v>46113</v>
      </c>
      <c r="B2176" s="35">
        <v>13</v>
      </c>
      <c r="C2176" s="35" t="s">
        <v>18</v>
      </c>
      <c r="D2176" s="36">
        <v>62.779491999999998</v>
      </c>
      <c r="E2176">
        <v>1.3243431999999999E-2</v>
      </c>
      <c r="G2176" s="37">
        <v>47.293000000000006</v>
      </c>
      <c r="H2176" s="37">
        <v>0.65603372260129467</v>
      </c>
      <c r="I2176" s="37">
        <v>47.9490337226013</v>
      </c>
      <c r="J2176" s="37">
        <v>47.314023955030322</v>
      </c>
      <c r="K2176" s="37">
        <v>4.0419999999999998</v>
      </c>
      <c r="L2176" s="37">
        <v>5.6069361359068627E-2</v>
      </c>
      <c r="M2176" s="37">
        <v>4.0980693613590686</v>
      </c>
      <c r="N2176" s="37">
        <v>4.0437968584406265</v>
      </c>
      <c r="O2176" s="37">
        <v>51.335000000000008</v>
      </c>
      <c r="P2176" s="37">
        <v>0.71210308396036326</v>
      </c>
      <c r="Q2176" s="37">
        <v>52.047103083960366</v>
      </c>
      <c r="R2176" s="37">
        <v>51.357820813470951</v>
      </c>
      <c r="S2176" s="37"/>
      <c r="T2176" s="37">
        <v>151.18400000000005</v>
      </c>
      <c r="U2176" s="37">
        <v>2.0971772211057482</v>
      </c>
      <c r="V2176" s="37">
        <v>153.28117722110579</v>
      </c>
      <c r="W2176" s="37">
        <v>151.25120837369812</v>
      </c>
      <c r="X2176" s="37">
        <v>13.000000000000002</v>
      </c>
      <c r="Y2176" s="37">
        <v>0.18033193905687589</v>
      </c>
      <c r="Z2176" s="37">
        <v>13.180331939056877</v>
      </c>
      <c r="AA2176" s="37">
        <v>13.00577910928455</v>
      </c>
      <c r="AB2176" s="37">
        <v>164.18400000000005</v>
      </c>
      <c r="AC2176" s="37">
        <v>2.2775091601626243</v>
      </c>
      <c r="AD2176" s="37">
        <v>166.46150916016268</v>
      </c>
      <c r="AE2176" s="37">
        <v>164.25698748298268</v>
      </c>
    </row>
    <row r="2177" spans="1:31" x14ac:dyDescent="0.25">
      <c r="A2177" s="34">
        <v>46113</v>
      </c>
      <c r="B2177" s="35">
        <v>14</v>
      </c>
      <c r="C2177" s="35" t="s">
        <v>18</v>
      </c>
      <c r="D2177" s="36">
        <v>61.630003000000002</v>
      </c>
      <c r="E2177">
        <v>1.3335596E-2</v>
      </c>
      <c r="G2177" s="37">
        <v>47.603999999999999</v>
      </c>
      <c r="H2177" s="37">
        <v>1.0984939591200122</v>
      </c>
      <c r="I2177" s="37">
        <v>48.702493959120012</v>
      </c>
      <c r="J2177" s="37">
        <v>48.053017175488748</v>
      </c>
      <c r="K2177" s="37">
        <v>3.9870000000000001</v>
      </c>
      <c r="L2177" s="37">
        <v>9.2002676561034544E-2</v>
      </c>
      <c r="M2177" s="37">
        <v>4.0790026765610348</v>
      </c>
      <c r="N2177" s="37">
        <v>4.0246067447834983</v>
      </c>
      <c r="O2177" s="37">
        <v>51.591000000000001</v>
      </c>
      <c r="P2177" s="37">
        <v>1.1904966356810467</v>
      </c>
      <c r="Q2177" s="37">
        <v>52.781496635681044</v>
      </c>
      <c r="R2177" s="37">
        <v>52.077623920272245</v>
      </c>
      <c r="S2177" s="37"/>
      <c r="T2177" s="37">
        <v>153.08299999999997</v>
      </c>
      <c r="U2177" s="37">
        <v>3.5324920331058056</v>
      </c>
      <c r="V2177" s="37">
        <v>156.61549203310577</v>
      </c>
      <c r="W2177" s="37">
        <v>154.52693110401106</v>
      </c>
      <c r="X2177" s="37">
        <v>13.001999999999999</v>
      </c>
      <c r="Y2177" s="37">
        <v>0.30002979700189897</v>
      </c>
      <c r="Z2177" s="37">
        <v>13.302029797001898</v>
      </c>
      <c r="AA2177" s="37">
        <v>13.124639301649118</v>
      </c>
      <c r="AB2177" s="37">
        <v>166.08499999999998</v>
      </c>
      <c r="AC2177" s="37">
        <v>3.8325218301077046</v>
      </c>
      <c r="AD2177" s="37">
        <v>169.91752183010766</v>
      </c>
      <c r="AE2177" s="37">
        <v>167.65157040566018</v>
      </c>
    </row>
    <row r="2178" spans="1:31" x14ac:dyDescent="0.25">
      <c r="A2178" s="34">
        <v>46113</v>
      </c>
      <c r="B2178" s="35">
        <v>15</v>
      </c>
      <c r="C2178" s="35" t="s">
        <v>18</v>
      </c>
      <c r="D2178" s="36">
        <v>134.25641300000001</v>
      </c>
      <c r="E2178">
        <v>1.3475714999999999E-2</v>
      </c>
      <c r="G2178" s="37">
        <v>47.375</v>
      </c>
      <c r="H2178" s="37">
        <v>0.73134866209347005</v>
      </c>
      <c r="I2178" s="37">
        <v>48.106348662093467</v>
      </c>
      <c r="J2178" s="37">
        <v>47.458081217832465</v>
      </c>
      <c r="K2178" s="37">
        <v>3.9820000000000002</v>
      </c>
      <c r="L2178" s="37">
        <v>6.1471881212795731E-2</v>
      </c>
      <c r="M2178" s="37">
        <v>4.0434718812127963</v>
      </c>
      <c r="N2178" s="37">
        <v>3.9889832065310586</v>
      </c>
      <c r="O2178" s="37">
        <v>51.356999999999999</v>
      </c>
      <c r="P2178" s="37">
        <v>0.79282054330626583</v>
      </c>
      <c r="Q2178" s="37">
        <v>52.149820543306262</v>
      </c>
      <c r="R2178" s="37">
        <v>51.447064424363525</v>
      </c>
      <c r="S2178" s="37"/>
      <c r="T2178" s="37">
        <v>152.00200000000001</v>
      </c>
      <c r="U2178" s="37">
        <v>2.3465215690877392</v>
      </c>
      <c r="V2178" s="37">
        <v>154.34852156908775</v>
      </c>
      <c r="W2178" s="37">
        <v>152.26856488175136</v>
      </c>
      <c r="X2178" s="37">
        <v>13.101000000000001</v>
      </c>
      <c r="Y2178" s="37">
        <v>0.20224588542662905</v>
      </c>
      <c r="Z2178" s="37">
        <v>13.30324588542663</v>
      </c>
      <c r="AA2178" s="37">
        <v>13.123975135299698</v>
      </c>
      <c r="AB2178" s="37">
        <v>165.10300000000001</v>
      </c>
      <c r="AC2178" s="37">
        <v>2.5487674545143681</v>
      </c>
      <c r="AD2178" s="37">
        <v>167.65176745451438</v>
      </c>
      <c r="AE2178" s="37">
        <v>165.39254001705106</v>
      </c>
    </row>
    <row r="2179" spans="1:31" x14ac:dyDescent="0.25">
      <c r="A2179" s="34">
        <v>46113</v>
      </c>
      <c r="B2179" s="35">
        <v>16</v>
      </c>
      <c r="C2179" s="35" t="s">
        <v>18</v>
      </c>
      <c r="D2179" s="36">
        <v>29.493188</v>
      </c>
      <c r="E2179">
        <v>1.4154824999999999E-2</v>
      </c>
      <c r="G2179" s="37">
        <v>46.247000000000007</v>
      </c>
      <c r="H2179" s="37">
        <v>0.89533076301292869</v>
      </c>
      <c r="I2179" s="37">
        <v>47.142330763012936</v>
      </c>
      <c r="J2179" s="37">
        <v>46.475039320970374</v>
      </c>
      <c r="K2179" s="37">
        <v>3.9090000000000003</v>
      </c>
      <c r="L2179" s="37">
        <v>7.567729696234432E-2</v>
      </c>
      <c r="M2179" s="37">
        <v>3.9846772969623445</v>
      </c>
      <c r="N2179" s="37">
        <v>3.9282748871423694</v>
      </c>
      <c r="O2179" s="37">
        <v>50.156000000000006</v>
      </c>
      <c r="P2179" s="37">
        <v>0.97100805997527306</v>
      </c>
      <c r="Q2179" s="37">
        <v>51.127008059975282</v>
      </c>
      <c r="R2179" s="37">
        <v>50.403314208112747</v>
      </c>
      <c r="S2179" s="37"/>
      <c r="T2179" s="37">
        <v>147.39599999999999</v>
      </c>
      <c r="U2179" s="37">
        <v>2.8535510010390643</v>
      </c>
      <c r="V2179" s="37">
        <v>150.24955100103904</v>
      </c>
      <c r="W2179" s="37">
        <v>148.12279490029076</v>
      </c>
      <c r="X2179" s="37">
        <v>12.956</v>
      </c>
      <c r="Y2179" s="37">
        <v>0.25082503439348502</v>
      </c>
      <c r="Z2179" s="37">
        <v>13.206825034393484</v>
      </c>
      <c r="AA2179" s="37">
        <v>13.019884737226025</v>
      </c>
      <c r="AB2179" s="37">
        <v>160.35199999999998</v>
      </c>
      <c r="AC2179" s="37">
        <v>3.1043760354325496</v>
      </c>
      <c r="AD2179" s="37">
        <v>163.45637603543253</v>
      </c>
      <c r="AE2179" s="37">
        <v>161.14267963751678</v>
      </c>
    </row>
    <row r="2180" spans="1:31" x14ac:dyDescent="0.25">
      <c r="A2180" s="34">
        <v>46113</v>
      </c>
      <c r="B2180" s="35">
        <v>17</v>
      </c>
      <c r="C2180" s="35" t="s">
        <v>18</v>
      </c>
      <c r="D2180" s="36">
        <v>50.595292999999998</v>
      </c>
      <c r="E2180">
        <v>1.457892E-2</v>
      </c>
      <c r="G2180" s="37">
        <v>44.181999999999988</v>
      </c>
      <c r="H2180" s="37">
        <v>1.0513360630894073</v>
      </c>
      <c r="I2180" s="37">
        <v>45.233336063089396</v>
      </c>
      <c r="J2180" s="37">
        <v>44.573882875292497</v>
      </c>
      <c r="K2180" s="37">
        <v>3.7569999999999997</v>
      </c>
      <c r="L2180" s="37">
        <v>8.9399972591256704E-2</v>
      </c>
      <c r="M2180" s="37">
        <v>3.8463999725912563</v>
      </c>
      <c r="N2180" s="37">
        <v>3.7903236151028459</v>
      </c>
      <c r="O2180" s="37">
        <v>47.938999999999986</v>
      </c>
      <c r="P2180" s="37">
        <v>1.140736035680664</v>
      </c>
      <c r="Q2180" s="37">
        <v>49.079736035680654</v>
      </c>
      <c r="R2180" s="37">
        <v>48.364206490395347</v>
      </c>
      <c r="S2180" s="37"/>
      <c r="T2180" s="37">
        <v>141.92700000000008</v>
      </c>
      <c r="U2180" s="37">
        <v>3.377234471642081</v>
      </c>
      <c r="V2180" s="37">
        <v>145.30423447164216</v>
      </c>
      <c r="W2180" s="37">
        <v>143.18585566161883</v>
      </c>
      <c r="X2180" s="37">
        <v>12.681000000000001</v>
      </c>
      <c r="Y2180" s="37">
        <v>0.30175167751656284</v>
      </c>
      <c r="Z2180" s="37">
        <v>12.982751677516564</v>
      </c>
      <c r="AA2180" s="37">
        <v>12.793477179430184</v>
      </c>
      <c r="AB2180" s="37">
        <v>154.60800000000009</v>
      </c>
      <c r="AC2180" s="37">
        <v>3.6789861491586437</v>
      </c>
      <c r="AD2180" s="37">
        <v>158.28698614915874</v>
      </c>
      <c r="AE2180" s="37">
        <v>155.97933284104903</v>
      </c>
    </row>
    <row r="2181" spans="1:31" x14ac:dyDescent="0.25">
      <c r="A2181" s="34">
        <v>46113</v>
      </c>
      <c r="B2181" s="35">
        <v>18</v>
      </c>
      <c r="C2181" s="35" t="s">
        <v>18</v>
      </c>
      <c r="D2181" s="36">
        <v>39.290959999999998</v>
      </c>
      <c r="E2181">
        <v>1.5284671999999999E-2</v>
      </c>
      <c r="G2181" s="37">
        <v>41.920999999999999</v>
      </c>
      <c r="H2181" s="37">
        <v>0.79008192619497408</v>
      </c>
      <c r="I2181" s="37">
        <v>42.711081926194971</v>
      </c>
      <c r="J2181" s="37">
        <v>42.058257048187954</v>
      </c>
      <c r="K2181" s="37">
        <v>3.5979999999999999</v>
      </c>
      <c r="L2181" s="37">
        <v>6.7811234714093574E-2</v>
      </c>
      <c r="M2181" s="37">
        <v>3.6658112347140936</v>
      </c>
      <c r="N2181" s="37">
        <v>3.6097805123775739</v>
      </c>
      <c r="O2181" s="37">
        <v>45.518999999999998</v>
      </c>
      <c r="P2181" s="37">
        <v>0.85789316090906764</v>
      </c>
      <c r="Q2181" s="37">
        <v>46.376893160909063</v>
      </c>
      <c r="R2181" s="37">
        <v>45.66803756056553</v>
      </c>
      <c r="S2181" s="37"/>
      <c r="T2181" s="37">
        <v>134.99099999999999</v>
      </c>
      <c r="U2181" s="37">
        <v>2.5441651988021694</v>
      </c>
      <c r="V2181" s="37">
        <v>137.53516519880216</v>
      </c>
      <c r="W2181" s="37">
        <v>135.43298531027267</v>
      </c>
      <c r="X2181" s="37">
        <v>12.488999999999999</v>
      </c>
      <c r="Y2181" s="37">
        <v>0.23537924134083227</v>
      </c>
      <c r="Z2181" s="37">
        <v>12.724379241340831</v>
      </c>
      <c r="AA2181" s="37">
        <v>12.529891278233327</v>
      </c>
      <c r="AB2181" s="37">
        <v>147.47999999999999</v>
      </c>
      <c r="AC2181" s="37">
        <v>2.7795444401430016</v>
      </c>
      <c r="AD2181" s="37">
        <v>150.259544440143</v>
      </c>
      <c r="AE2181" s="37">
        <v>147.96287658850599</v>
      </c>
    </row>
    <row r="2182" spans="1:31" x14ac:dyDescent="0.25">
      <c r="A2182" s="34">
        <v>46113</v>
      </c>
      <c r="B2182" s="35">
        <v>19</v>
      </c>
      <c r="C2182" s="35" t="s">
        <v>18</v>
      </c>
      <c r="D2182" s="36">
        <v>60.700639000000002</v>
      </c>
      <c r="E2182">
        <v>1.6057963000000001E-2</v>
      </c>
      <c r="G2182" s="37">
        <v>39.557000000000002</v>
      </c>
      <c r="H2182" s="37">
        <v>0.79616144032631109</v>
      </c>
      <c r="I2182" s="37">
        <v>40.353161440326311</v>
      </c>
      <c r="J2182" s="37">
        <v>39.705171866984529</v>
      </c>
      <c r="K2182" s="37">
        <v>3.444</v>
      </c>
      <c r="L2182" s="37">
        <v>6.9317187867730501E-2</v>
      </c>
      <c r="M2182" s="37">
        <v>3.5133171878677305</v>
      </c>
      <c r="N2182" s="37">
        <v>3.4569004704576867</v>
      </c>
      <c r="O2182" s="37">
        <v>43.001000000000005</v>
      </c>
      <c r="P2182" s="37">
        <v>0.86547862819404164</v>
      </c>
      <c r="Q2182" s="37">
        <v>43.866478628194038</v>
      </c>
      <c r="R2182" s="37">
        <v>43.162072337442218</v>
      </c>
      <c r="S2182" s="37"/>
      <c r="T2182" s="37">
        <v>128.63100000000003</v>
      </c>
      <c r="U2182" s="37">
        <v>2.5889486621991997</v>
      </c>
      <c r="V2182" s="37">
        <v>131.21994866219922</v>
      </c>
      <c r="W2182" s="37">
        <v>129.11282358171974</v>
      </c>
      <c r="X2182" s="37">
        <v>12.339999999999998</v>
      </c>
      <c r="Y2182" s="37">
        <v>0.24836646291747799</v>
      </c>
      <c r="Z2182" s="37">
        <v>12.588366462917476</v>
      </c>
      <c r="AA2182" s="37">
        <v>12.386222940025506</v>
      </c>
      <c r="AB2182" s="37">
        <v>140.97100000000003</v>
      </c>
      <c r="AC2182" s="37">
        <v>2.8373151251166777</v>
      </c>
      <c r="AD2182" s="37">
        <v>143.80831512511668</v>
      </c>
      <c r="AE2182" s="37">
        <v>141.49904652174524</v>
      </c>
    </row>
    <row r="2183" spans="1:31" x14ac:dyDescent="0.25">
      <c r="A2183" s="34">
        <v>46113</v>
      </c>
      <c r="B2183" s="35">
        <v>20</v>
      </c>
      <c r="C2183" s="35" t="s">
        <v>18</v>
      </c>
      <c r="D2183" s="36">
        <v>38.810616000000003</v>
      </c>
      <c r="E2183">
        <v>1.6866103E-2</v>
      </c>
      <c r="G2183" s="37">
        <v>38.641000000000005</v>
      </c>
      <c r="H2183" s="37">
        <v>0.71937544467106562</v>
      </c>
      <c r="I2183" s="37">
        <v>39.360375444671071</v>
      </c>
      <c r="J2183" s="37">
        <v>38.696519298302576</v>
      </c>
      <c r="K2183" s="37">
        <v>3.39</v>
      </c>
      <c r="L2183" s="37">
        <v>6.3111274486553459E-2</v>
      </c>
      <c r="M2183" s="37">
        <v>3.4531112744865538</v>
      </c>
      <c r="N2183" s="37">
        <v>3.3948707440606021</v>
      </c>
      <c r="O2183" s="37">
        <v>42.031000000000006</v>
      </c>
      <c r="P2183" s="37">
        <v>0.78248671915761903</v>
      </c>
      <c r="Q2183" s="37">
        <v>42.813486719157623</v>
      </c>
      <c r="R2183" s="37">
        <v>42.09139004236318</v>
      </c>
      <c r="S2183" s="37"/>
      <c r="T2183" s="37">
        <v>127.04200000000004</v>
      </c>
      <c r="U2183" s="37">
        <v>2.3651275909500669</v>
      </c>
      <c r="V2183" s="37">
        <v>129.4071275909501</v>
      </c>
      <c r="W2183" s="37">
        <v>127.22453364806699</v>
      </c>
      <c r="X2183" s="37">
        <v>12.141999999999999</v>
      </c>
      <c r="Y2183" s="37">
        <v>0.22604634065360824</v>
      </c>
      <c r="Z2183" s="37">
        <v>12.368046340653608</v>
      </c>
      <c r="AA2183" s="37">
        <v>12.159445597163371</v>
      </c>
      <c r="AB2183" s="37">
        <v>139.18400000000005</v>
      </c>
      <c r="AC2183" s="37">
        <v>2.591173931603675</v>
      </c>
      <c r="AD2183" s="37">
        <v>141.77517393160372</v>
      </c>
      <c r="AE2183" s="37">
        <v>139.38397924523036</v>
      </c>
    </row>
    <row r="2184" spans="1:31" x14ac:dyDescent="0.25">
      <c r="A2184" s="34">
        <v>46113</v>
      </c>
      <c r="B2184" s="35">
        <v>21</v>
      </c>
      <c r="C2184" s="35" t="s">
        <v>18</v>
      </c>
      <c r="D2184" s="36">
        <v>60.4024</v>
      </c>
      <c r="E2184">
        <v>1.6592355999999999E-2</v>
      </c>
      <c r="G2184" s="37">
        <v>36.525999999999996</v>
      </c>
      <c r="H2184" s="37">
        <v>0.80106964132585556</v>
      </c>
      <c r="I2184" s="37">
        <v>37.327069641325849</v>
      </c>
      <c r="J2184" s="37">
        <v>36.707725613400179</v>
      </c>
      <c r="K2184" s="37">
        <v>3.2859999999999996</v>
      </c>
      <c r="L2184" s="37">
        <v>7.2066879521348118E-2</v>
      </c>
      <c r="M2184" s="37">
        <v>3.3580668795213477</v>
      </c>
      <c r="N2184" s="37">
        <v>3.3023486383845206</v>
      </c>
      <c r="O2184" s="37">
        <v>39.811999999999998</v>
      </c>
      <c r="P2184" s="37">
        <v>0.87313652084720372</v>
      </c>
      <c r="Q2184" s="37">
        <v>40.685136520847195</v>
      </c>
      <c r="R2184" s="37">
        <v>40.010074251784701</v>
      </c>
      <c r="S2184" s="37"/>
      <c r="T2184" s="37">
        <v>121.39100000000005</v>
      </c>
      <c r="U2184" s="37">
        <v>2.6622856275033393</v>
      </c>
      <c r="V2184" s="37">
        <v>124.05328562750339</v>
      </c>
      <c r="W2184" s="37">
        <v>121.99494934940216</v>
      </c>
      <c r="X2184" s="37">
        <v>11.793999999999997</v>
      </c>
      <c r="Y2184" s="37">
        <v>0.25866000519622018</v>
      </c>
      <c r="Z2184" s="37">
        <v>12.052660005196216</v>
      </c>
      <c r="AA2184" s="37">
        <v>11.852677979643039</v>
      </c>
      <c r="AB2184" s="37">
        <v>133.18500000000006</v>
      </c>
      <c r="AC2184" s="37">
        <v>2.9209456326995595</v>
      </c>
      <c r="AD2184" s="37">
        <v>136.10594563269962</v>
      </c>
      <c r="AE2184" s="37">
        <v>133.8476273290452</v>
      </c>
    </row>
    <row r="2185" spans="1:31" x14ac:dyDescent="0.25">
      <c r="A2185" s="34">
        <v>46113</v>
      </c>
      <c r="B2185" s="35">
        <v>22</v>
      </c>
      <c r="C2185" s="35" t="s">
        <v>18</v>
      </c>
      <c r="D2185" s="36">
        <v>26.747973000000002</v>
      </c>
      <c r="E2185">
        <v>1.6174564999999998E-2</v>
      </c>
      <c r="G2185" s="37">
        <v>33.775999999999996</v>
      </c>
      <c r="H2185" s="37">
        <v>0.70047629268965228</v>
      </c>
      <c r="I2185" s="37">
        <v>34.476476292689647</v>
      </c>
      <c r="J2185" s="37">
        <v>33.918834285922578</v>
      </c>
      <c r="K2185" s="37">
        <v>3.0469999999999993</v>
      </c>
      <c r="L2185" s="37">
        <v>6.319135669781413E-2</v>
      </c>
      <c r="M2185" s="37">
        <v>3.1101913566978134</v>
      </c>
      <c r="N2185" s="37">
        <v>3.0598853644364663</v>
      </c>
      <c r="O2185" s="37">
        <v>36.822999999999993</v>
      </c>
      <c r="P2185" s="37">
        <v>0.76366764938746645</v>
      </c>
      <c r="Q2185" s="37">
        <v>37.586667649387458</v>
      </c>
      <c r="R2185" s="37">
        <v>36.978719650359047</v>
      </c>
      <c r="S2185" s="37"/>
      <c r="T2185" s="37">
        <v>112.51799999999999</v>
      </c>
      <c r="U2185" s="37">
        <v>2.3334969061124551</v>
      </c>
      <c r="V2185" s="37">
        <v>114.85149690611244</v>
      </c>
      <c r="W2185" s="37">
        <v>112.99382390405722</v>
      </c>
      <c r="X2185" s="37">
        <v>11.134</v>
      </c>
      <c r="Y2185" s="37">
        <v>0.23090665095945612</v>
      </c>
      <c r="Z2185" s="37">
        <v>11.364906650959457</v>
      </c>
      <c r="AA2185" s="37">
        <v>11.18108422961458</v>
      </c>
      <c r="AB2185" s="37">
        <v>123.65199999999999</v>
      </c>
      <c r="AC2185" s="37">
        <v>2.5644035570719113</v>
      </c>
      <c r="AD2185" s="37">
        <v>126.2164035570719</v>
      </c>
      <c r="AE2185" s="37">
        <v>124.17490813367181</v>
      </c>
    </row>
    <row r="2186" spans="1:31" x14ac:dyDescent="0.25">
      <c r="A2186" s="34">
        <v>46113</v>
      </c>
      <c r="B2186" s="35">
        <v>23</v>
      </c>
      <c r="C2186" s="35" t="s">
        <v>18</v>
      </c>
      <c r="D2186" s="36">
        <v>30.219318999999999</v>
      </c>
      <c r="E2186">
        <v>1.6413846999999999E-2</v>
      </c>
      <c r="G2186" s="37">
        <v>31.258999999999997</v>
      </c>
      <c r="H2186" s="37">
        <v>0.65759902306411655</v>
      </c>
      <c r="I2186" s="37">
        <v>31.916599023064112</v>
      </c>
      <c r="J2186" s="37">
        <v>31.392724849939189</v>
      </c>
      <c r="K2186" s="37">
        <v>2.8759999999999994</v>
      </c>
      <c r="L2186" s="37">
        <v>6.0502728504827373E-2</v>
      </c>
      <c r="M2186" s="37">
        <v>2.9365027285048266</v>
      </c>
      <c r="N2186" s="37">
        <v>2.888303422004066</v>
      </c>
      <c r="O2186" s="37">
        <v>34.134999999999998</v>
      </c>
      <c r="P2186" s="37">
        <v>0.71810175156894396</v>
      </c>
      <c r="Q2186" s="37">
        <v>34.853101751568936</v>
      </c>
      <c r="R2186" s="37">
        <v>34.281028271943256</v>
      </c>
      <c r="S2186" s="37"/>
      <c r="T2186" s="37">
        <v>104.27099999999997</v>
      </c>
      <c r="U2186" s="37">
        <v>2.1935605020607976</v>
      </c>
      <c r="V2186" s="37">
        <v>106.46456050206076</v>
      </c>
      <c r="W2186" s="37">
        <v>104.71706749505769</v>
      </c>
      <c r="X2186" s="37">
        <v>10.456000000000003</v>
      </c>
      <c r="Y2186" s="37">
        <v>0.21996402268653523</v>
      </c>
      <c r="Z2186" s="37">
        <v>10.675964022686538</v>
      </c>
      <c r="AA2186" s="37">
        <v>10.500730382640656</v>
      </c>
      <c r="AB2186" s="37">
        <v>114.72699999999998</v>
      </c>
      <c r="AC2186" s="37">
        <v>2.4135245247473329</v>
      </c>
      <c r="AD2186" s="37">
        <v>117.14052452474731</v>
      </c>
      <c r="AE2186" s="37">
        <v>115.21779787769835</v>
      </c>
    </row>
    <row r="2187" spans="1:31" x14ac:dyDescent="0.25">
      <c r="A2187" s="34">
        <v>46113</v>
      </c>
      <c r="B2187" s="35">
        <v>24</v>
      </c>
      <c r="C2187" s="35" t="s">
        <v>17</v>
      </c>
      <c r="D2187" s="36">
        <v>72.393449000000004</v>
      </c>
      <c r="E2187">
        <v>1.5791152999999999E-2</v>
      </c>
      <c r="G2187" s="37">
        <v>29.564000000000007</v>
      </c>
      <c r="H2187" s="37">
        <v>0.76749114346797187</v>
      </c>
      <c r="I2187" s="37">
        <v>30.331491143467979</v>
      </c>
      <c r="J2187" s="37">
        <v>29.852521926103332</v>
      </c>
      <c r="K2187" s="37">
        <v>2.6980000000000004</v>
      </c>
      <c r="L2187" s="37">
        <v>7.0040965534994865E-2</v>
      </c>
      <c r="M2187" s="37">
        <v>2.7680409655349951</v>
      </c>
      <c r="N2187" s="37">
        <v>2.7243304071379644</v>
      </c>
      <c r="O2187" s="37">
        <v>32.262000000000008</v>
      </c>
      <c r="P2187" s="37">
        <v>0.83753210900296671</v>
      </c>
      <c r="Q2187" s="37">
        <v>33.099532109002972</v>
      </c>
      <c r="R2187" s="37">
        <v>32.576852333241298</v>
      </c>
      <c r="S2187" s="37"/>
      <c r="T2187" s="37">
        <v>98.513999999999967</v>
      </c>
      <c r="U2187" s="37">
        <v>2.5574557741714159</v>
      </c>
      <c r="V2187" s="37">
        <v>101.07145577417138</v>
      </c>
      <c r="W2187" s="37">
        <v>99.475420952108706</v>
      </c>
      <c r="X2187" s="37">
        <v>9.7270000000000003</v>
      </c>
      <c r="Y2187" s="37">
        <v>0.25251611258669193</v>
      </c>
      <c r="Z2187" s="37">
        <v>9.9795161125866922</v>
      </c>
      <c r="AA2187" s="37">
        <v>9.821928046786871</v>
      </c>
      <c r="AB2187" s="37">
        <v>108.24099999999997</v>
      </c>
      <c r="AC2187" s="37">
        <v>2.8099718867581078</v>
      </c>
      <c r="AD2187" s="37">
        <v>111.05097188675808</v>
      </c>
      <c r="AE2187" s="37">
        <v>109.29734899889557</v>
      </c>
    </row>
    <row r="2188" spans="1:31" x14ac:dyDescent="0.25">
      <c r="A2188" s="34">
        <v>46114</v>
      </c>
      <c r="B2188" s="35">
        <v>1</v>
      </c>
      <c r="C2188" s="35" t="s">
        <v>17</v>
      </c>
      <c r="D2188" s="36">
        <v>33.655465</v>
      </c>
      <c r="E2188">
        <v>1.4484034E-2</v>
      </c>
      <c r="G2188" s="37">
        <v>28.668000000000006</v>
      </c>
      <c r="H2188" s="37">
        <v>0.68937963672135594</v>
      </c>
      <c r="I2188" s="37">
        <v>29.357379636721362</v>
      </c>
      <c r="J2188" s="37">
        <v>28.932166351912183</v>
      </c>
      <c r="K2188" s="37">
        <v>2.6350000000000002</v>
      </c>
      <c r="L2188" s="37">
        <v>6.3363867125742032E-2</v>
      </c>
      <c r="M2188" s="37">
        <v>2.6983638671257424</v>
      </c>
      <c r="N2188" s="37">
        <v>2.6592806731299219</v>
      </c>
      <c r="O2188" s="37">
        <v>31.303000000000008</v>
      </c>
      <c r="P2188" s="37">
        <v>0.75274350384709798</v>
      </c>
      <c r="Q2188" s="37">
        <v>32.055743503847104</v>
      </c>
      <c r="R2188" s="37">
        <v>31.591447025042104</v>
      </c>
      <c r="S2188" s="37"/>
      <c r="T2188" s="37">
        <v>94.52300000000001</v>
      </c>
      <c r="U2188" s="37">
        <v>2.2729953746969693</v>
      </c>
      <c r="V2188" s="37">
        <v>96.795995374696986</v>
      </c>
      <c r="W2188" s="37">
        <v>95.393998886626036</v>
      </c>
      <c r="X2188" s="37">
        <v>9.4759999999999991</v>
      </c>
      <c r="Y2188" s="37">
        <v>0.22786945156870261</v>
      </c>
      <c r="Z2188" s="37">
        <v>9.7038694515687016</v>
      </c>
      <c r="AA2188" s="37">
        <v>9.5633182765006186</v>
      </c>
      <c r="AB2188" s="37">
        <v>103.99900000000001</v>
      </c>
      <c r="AC2188" s="37">
        <v>2.5008648262656719</v>
      </c>
      <c r="AD2188" s="37">
        <v>106.49986482626569</v>
      </c>
      <c r="AE2188" s="37">
        <v>104.95731716312666</v>
      </c>
    </row>
    <row r="2189" spans="1:31" x14ac:dyDescent="0.25">
      <c r="A2189" s="34">
        <v>46114</v>
      </c>
      <c r="B2189" s="35">
        <v>2</v>
      </c>
      <c r="C2189" s="35" t="s">
        <v>17</v>
      </c>
      <c r="D2189" s="36">
        <v>28.577801999999998</v>
      </c>
      <c r="E2189">
        <v>1.4499223E-2</v>
      </c>
      <c r="G2189" s="37">
        <v>28.006</v>
      </c>
      <c r="H2189" s="37">
        <v>0.7615068160035815</v>
      </c>
      <c r="I2189" s="37">
        <v>28.767506816003582</v>
      </c>
      <c r="J2189" s="37">
        <v>28.350400319524329</v>
      </c>
      <c r="K2189" s="37">
        <v>2.58</v>
      </c>
      <c r="L2189" s="37">
        <v>7.0152381107235595E-2</v>
      </c>
      <c r="M2189" s="37">
        <v>2.6501523811072358</v>
      </c>
      <c r="N2189" s="37">
        <v>2.6117272307495814</v>
      </c>
      <c r="O2189" s="37">
        <v>30.585999999999999</v>
      </c>
      <c r="P2189" s="37">
        <v>0.83165919711081715</v>
      </c>
      <c r="Q2189" s="37">
        <v>31.417659197110819</v>
      </c>
      <c r="R2189" s="37">
        <v>30.962127550273912</v>
      </c>
      <c r="S2189" s="37"/>
      <c r="T2189" s="37">
        <v>92.793999999999983</v>
      </c>
      <c r="U2189" s="37">
        <v>2.5231473071569064</v>
      </c>
      <c r="V2189" s="37">
        <v>95.317147307156887</v>
      </c>
      <c r="W2189" s="37">
        <v>93.935122732626581</v>
      </c>
      <c r="X2189" s="37">
        <v>9.3469999999999995</v>
      </c>
      <c r="Y2189" s="37">
        <v>0.25415283186408183</v>
      </c>
      <c r="Z2189" s="37">
        <v>9.6011528318640806</v>
      </c>
      <c r="AA2189" s="37">
        <v>9.4619435758978021</v>
      </c>
      <c r="AB2189" s="37">
        <v>102.14099999999998</v>
      </c>
      <c r="AC2189" s="37">
        <v>2.7773001390209884</v>
      </c>
      <c r="AD2189" s="37">
        <v>104.91830013902097</v>
      </c>
      <c r="AE2189" s="37">
        <v>103.39706630852439</v>
      </c>
    </row>
    <row r="2190" spans="1:31" x14ac:dyDescent="0.25">
      <c r="A2190" s="34">
        <v>46114</v>
      </c>
      <c r="B2190" s="35">
        <v>3</v>
      </c>
      <c r="C2190" s="35" t="s">
        <v>17</v>
      </c>
      <c r="D2190" s="36">
        <v>25.970672</v>
      </c>
      <c r="E2190">
        <v>1.5049475E-2</v>
      </c>
      <c r="G2190" s="37">
        <v>27.716000000000001</v>
      </c>
      <c r="H2190" s="37">
        <v>0.5975749540040125</v>
      </c>
      <c r="I2190" s="37">
        <v>28.313574954004014</v>
      </c>
      <c r="J2190" s="37">
        <v>27.887470515573106</v>
      </c>
      <c r="K2190" s="37">
        <v>2.5329999999999995</v>
      </c>
      <c r="L2190" s="37">
        <v>5.4613124494593858E-2</v>
      </c>
      <c r="M2190" s="37">
        <v>2.5876131244945935</v>
      </c>
      <c r="N2190" s="37">
        <v>2.5486709054678403</v>
      </c>
      <c r="O2190" s="37">
        <v>30.249000000000002</v>
      </c>
      <c r="P2190" s="37">
        <v>0.65218807849860638</v>
      </c>
      <c r="Q2190" s="37">
        <v>30.901188078498606</v>
      </c>
      <c r="R2190" s="37">
        <v>30.436141421040947</v>
      </c>
      <c r="S2190" s="37"/>
      <c r="T2190" s="37">
        <v>92.248000000000005</v>
      </c>
      <c r="U2190" s="37">
        <v>1.9889267699870887</v>
      </c>
      <c r="V2190" s="37">
        <v>94.236926769987093</v>
      </c>
      <c r="W2190" s="37">
        <v>92.818710496485338</v>
      </c>
      <c r="X2190" s="37">
        <v>9.254999999999999</v>
      </c>
      <c r="Y2190" s="37">
        <v>0.19954380860539528</v>
      </c>
      <c r="Z2190" s="37">
        <v>9.4545438086053935</v>
      </c>
      <c r="AA2190" s="37">
        <v>9.3122578879213815</v>
      </c>
      <c r="AB2190" s="37">
        <v>101.503</v>
      </c>
      <c r="AC2190" s="37">
        <v>2.1884705785924838</v>
      </c>
      <c r="AD2190" s="37">
        <v>103.69147057859249</v>
      </c>
      <c r="AE2190" s="37">
        <v>102.13096838440671</v>
      </c>
    </row>
    <row r="2191" spans="1:31" x14ac:dyDescent="0.25">
      <c r="A2191" s="34">
        <v>46114</v>
      </c>
      <c r="B2191" s="35">
        <v>4</v>
      </c>
      <c r="C2191" s="35" t="s">
        <v>17</v>
      </c>
      <c r="D2191" s="36">
        <v>21.360365999999999</v>
      </c>
      <c r="E2191">
        <v>1.5518255999999999E-2</v>
      </c>
      <c r="G2191" s="37">
        <v>27.841000000000001</v>
      </c>
      <c r="H2191" s="37">
        <v>0.67457950026783997</v>
      </c>
      <c r="I2191" s="37">
        <v>28.51557950026784</v>
      </c>
      <c r="J2191" s="37">
        <v>28.073067437594332</v>
      </c>
      <c r="K2191" s="37">
        <v>2.601</v>
      </c>
      <c r="L2191" s="37">
        <v>6.3021489177710985E-2</v>
      </c>
      <c r="M2191" s="37">
        <v>2.6640214891777108</v>
      </c>
      <c r="N2191" s="37">
        <v>2.62268052171915</v>
      </c>
      <c r="O2191" s="37">
        <v>30.442</v>
      </c>
      <c r="P2191" s="37">
        <v>0.73760098944555097</v>
      </c>
      <c r="Q2191" s="37">
        <v>31.17960098944555</v>
      </c>
      <c r="R2191" s="37">
        <v>30.695747959313483</v>
      </c>
      <c r="S2191" s="37"/>
      <c r="T2191" s="37">
        <v>92.674000000000007</v>
      </c>
      <c r="U2191" s="37">
        <v>2.2454646243964587</v>
      </c>
      <c r="V2191" s="37">
        <v>94.919464624396468</v>
      </c>
      <c r="W2191" s="37">
        <v>93.446480072972136</v>
      </c>
      <c r="X2191" s="37">
        <v>9.2339999999999982</v>
      </c>
      <c r="Y2191" s="37">
        <v>0.22373718995270403</v>
      </c>
      <c r="Z2191" s="37">
        <v>9.4577371899527023</v>
      </c>
      <c r="AA2191" s="37">
        <v>9.3109696030582949</v>
      </c>
      <c r="AB2191" s="37">
        <v>101.908</v>
      </c>
      <c r="AC2191" s="37">
        <v>2.4692018143491627</v>
      </c>
      <c r="AD2191" s="37">
        <v>104.37720181434918</v>
      </c>
      <c r="AE2191" s="37">
        <v>102.75744967603043</v>
      </c>
    </row>
    <row r="2192" spans="1:31" x14ac:dyDescent="0.25">
      <c r="A2192" s="34">
        <v>46114</v>
      </c>
      <c r="B2192" s="35">
        <v>5</v>
      </c>
      <c r="C2192" s="35" t="s">
        <v>17</v>
      </c>
      <c r="D2192" s="36">
        <v>27.889658000000001</v>
      </c>
      <c r="E2192">
        <v>1.4848614E-2</v>
      </c>
      <c r="G2192" s="37">
        <v>28.717999999999996</v>
      </c>
      <c r="H2192" s="37">
        <v>0.72164261572372912</v>
      </c>
      <c r="I2192" s="37">
        <v>29.439642615723727</v>
      </c>
      <c r="J2192" s="37">
        <v>29.002504726224895</v>
      </c>
      <c r="K2192" s="37">
        <v>2.6710000000000003</v>
      </c>
      <c r="L2192" s="37">
        <v>6.7118442321821889E-2</v>
      </c>
      <c r="M2192" s="37">
        <v>2.7381184423218223</v>
      </c>
      <c r="N2192" s="37">
        <v>2.6974611784855043</v>
      </c>
      <c r="O2192" s="37">
        <v>31.388999999999996</v>
      </c>
      <c r="P2192" s="37">
        <v>0.78876105804555097</v>
      </c>
      <c r="Q2192" s="37">
        <v>32.177761058045547</v>
      </c>
      <c r="R2192" s="37">
        <v>31.6999659047104</v>
      </c>
      <c r="S2192" s="37"/>
      <c r="T2192" s="37">
        <v>95.820000000000007</v>
      </c>
      <c r="U2192" s="37">
        <v>2.4078207200587691</v>
      </c>
      <c r="V2192" s="37">
        <v>98.227820720058773</v>
      </c>
      <c r="W2192" s="37">
        <v>96.769273726125419</v>
      </c>
      <c r="X2192" s="37">
        <v>9.677999999999999</v>
      </c>
      <c r="Y2192" s="37">
        <v>0.24319441587068216</v>
      </c>
      <c r="Z2192" s="37">
        <v>9.9211944158706817</v>
      </c>
      <c r="AA2192" s="37">
        <v>9.7738784295704626</v>
      </c>
      <c r="AB2192" s="37">
        <v>105.498</v>
      </c>
      <c r="AC2192" s="37">
        <v>2.6510151359294514</v>
      </c>
      <c r="AD2192" s="37">
        <v>108.14901513592946</v>
      </c>
      <c r="AE2192" s="37">
        <v>106.54315215569588</v>
      </c>
    </row>
    <row r="2193" spans="1:31" x14ac:dyDescent="0.25">
      <c r="A2193" s="34">
        <v>46114</v>
      </c>
      <c r="B2193" s="35">
        <v>6</v>
      </c>
      <c r="C2193" s="35" t="s">
        <v>17</v>
      </c>
      <c r="D2193" s="36">
        <v>22.508156</v>
      </c>
      <c r="E2193">
        <v>1.4482784E-2</v>
      </c>
      <c r="G2193" s="37">
        <v>30.746999999999996</v>
      </c>
      <c r="H2193" s="37">
        <v>0.67166817661291267</v>
      </c>
      <c r="I2193" s="37">
        <v>31.418668176612908</v>
      </c>
      <c r="J2193" s="37">
        <v>30.963638391843347</v>
      </c>
      <c r="K2193" s="37">
        <v>2.839</v>
      </c>
      <c r="L2193" s="37">
        <v>6.2017951455558572E-2</v>
      </c>
      <c r="M2193" s="37">
        <v>2.9010179514555587</v>
      </c>
      <c r="N2193" s="37">
        <v>2.8590031350845053</v>
      </c>
      <c r="O2193" s="37">
        <v>33.585999999999999</v>
      </c>
      <c r="P2193" s="37">
        <v>0.73368612806847122</v>
      </c>
      <c r="Q2193" s="37">
        <v>34.319686128068469</v>
      </c>
      <c r="R2193" s="37">
        <v>33.822641526927853</v>
      </c>
      <c r="S2193" s="37"/>
      <c r="T2193" s="37">
        <v>102.67600000000002</v>
      </c>
      <c r="U2193" s="37">
        <v>2.2429570918108253</v>
      </c>
      <c r="V2193" s="37">
        <v>104.91895709181084</v>
      </c>
      <c r="W2193" s="37">
        <v>103.39943849874487</v>
      </c>
      <c r="X2193" s="37">
        <v>10.085999999999999</v>
      </c>
      <c r="Y2193" s="37">
        <v>0.22032865740780685</v>
      </c>
      <c r="Z2193" s="37">
        <v>10.306328657407805</v>
      </c>
      <c r="AA2193" s="37">
        <v>10.157064325629557</v>
      </c>
      <c r="AB2193" s="37">
        <v>112.76200000000001</v>
      </c>
      <c r="AC2193" s="37">
        <v>2.463285749218632</v>
      </c>
      <c r="AD2193" s="37">
        <v>115.22528574921864</v>
      </c>
      <c r="AE2193" s="37">
        <v>113.55650282437443</v>
      </c>
    </row>
    <row r="2194" spans="1:31" x14ac:dyDescent="0.25">
      <c r="A2194" s="34">
        <v>46114</v>
      </c>
      <c r="B2194" s="35">
        <v>7</v>
      </c>
      <c r="C2194" s="35" t="s">
        <v>17</v>
      </c>
      <c r="D2194" s="36">
        <v>24.995664000000001</v>
      </c>
      <c r="E2194">
        <v>1.3899185E-2</v>
      </c>
      <c r="G2194" s="37">
        <v>35.093000000000004</v>
      </c>
      <c r="H2194" s="37">
        <v>0.70652053441756657</v>
      </c>
      <c r="I2194" s="37">
        <v>35.799520534417567</v>
      </c>
      <c r="J2194" s="37">
        <v>35.301936375598402</v>
      </c>
      <c r="K2194" s="37">
        <v>3.0519999999999996</v>
      </c>
      <c r="L2194" s="37">
        <v>6.1445321603807383E-2</v>
      </c>
      <c r="M2194" s="37">
        <v>3.1134453216038072</v>
      </c>
      <c r="N2194" s="37">
        <v>3.0701709690914516</v>
      </c>
      <c r="O2194" s="37">
        <v>38.145000000000003</v>
      </c>
      <c r="P2194" s="37">
        <v>0.7679658560213739</v>
      </c>
      <c r="Q2194" s="37">
        <v>38.912965856021373</v>
      </c>
      <c r="R2194" s="37">
        <v>38.372107344689852</v>
      </c>
      <c r="S2194" s="37"/>
      <c r="T2194" s="37">
        <v>114.4</v>
      </c>
      <c r="U2194" s="37">
        <v>2.3031929198805918</v>
      </c>
      <c r="V2194" s="37">
        <v>116.70319291988059</v>
      </c>
      <c r="W2194" s="37">
        <v>115.08111365139648</v>
      </c>
      <c r="X2194" s="37">
        <v>11.154999999999999</v>
      </c>
      <c r="Y2194" s="37">
        <v>0.2245814424936014</v>
      </c>
      <c r="Z2194" s="37">
        <v>11.379581442493601</v>
      </c>
      <c r="AA2194" s="37">
        <v>11.221414534801816</v>
      </c>
      <c r="AB2194" s="37">
        <v>125.55500000000001</v>
      </c>
      <c r="AC2194" s="37">
        <v>2.5277743623741933</v>
      </c>
      <c r="AD2194" s="37">
        <v>128.08277436237418</v>
      </c>
      <c r="AE2194" s="37">
        <v>126.30252818619829</v>
      </c>
    </row>
    <row r="2195" spans="1:31" x14ac:dyDescent="0.25">
      <c r="A2195" s="34">
        <v>46114</v>
      </c>
      <c r="B2195" s="35">
        <v>8</v>
      </c>
      <c r="C2195" s="35" t="s">
        <v>18</v>
      </c>
      <c r="D2195" s="36">
        <v>38.922778999999998</v>
      </c>
      <c r="E2195">
        <v>1.3784322E-2</v>
      </c>
      <c r="G2195" s="37">
        <v>39.243999999999993</v>
      </c>
      <c r="H2195" s="37">
        <v>0.47839302604894696</v>
      </c>
      <c r="I2195" s="37">
        <v>39.722393026048941</v>
      </c>
      <c r="J2195" s="37">
        <v>39.174846769967324</v>
      </c>
      <c r="K2195" s="37">
        <v>3.3109999999999999</v>
      </c>
      <c r="L2195" s="37">
        <v>4.036182115095463E-2</v>
      </c>
      <c r="M2195" s="37">
        <v>3.3513618211509546</v>
      </c>
      <c r="N2195" s="37">
        <v>3.3051655706697032</v>
      </c>
      <c r="O2195" s="37">
        <v>42.554999999999993</v>
      </c>
      <c r="P2195" s="37">
        <v>0.51875484719990161</v>
      </c>
      <c r="Q2195" s="37">
        <v>43.073754847199893</v>
      </c>
      <c r="R2195" s="37">
        <v>42.480012340637025</v>
      </c>
      <c r="S2195" s="37"/>
      <c r="T2195" s="37">
        <v>124.46100000000001</v>
      </c>
      <c r="U2195" s="37">
        <v>1.5172070740770056</v>
      </c>
      <c r="V2195" s="37">
        <v>125.97820707407702</v>
      </c>
      <c r="W2195" s="37">
        <v>124.24168290278526</v>
      </c>
      <c r="X2195" s="37">
        <v>11.741000000000003</v>
      </c>
      <c r="Y2195" s="37">
        <v>0.1431253827041252</v>
      </c>
      <c r="Z2195" s="37">
        <v>11.884125382704129</v>
      </c>
      <c r="AA2195" s="37">
        <v>11.720310771740563</v>
      </c>
      <c r="AB2195" s="37">
        <v>136.20200000000003</v>
      </c>
      <c r="AC2195" s="37">
        <v>1.6603324567811308</v>
      </c>
      <c r="AD2195" s="37">
        <v>137.86233245678116</v>
      </c>
      <c r="AE2195" s="37">
        <v>135.96199367452581</v>
      </c>
    </row>
    <row r="2196" spans="1:31" x14ac:dyDescent="0.25">
      <c r="A2196" s="34">
        <v>46114</v>
      </c>
      <c r="B2196" s="35">
        <v>9</v>
      </c>
      <c r="C2196" s="35" t="s">
        <v>18</v>
      </c>
      <c r="D2196" s="36">
        <v>35.736721000000003</v>
      </c>
      <c r="E2196">
        <v>1.2998223E-2</v>
      </c>
      <c r="G2196" s="37">
        <v>41.964000000000006</v>
      </c>
      <c r="H2196" s="37">
        <v>0.83076161321091557</v>
      </c>
      <c r="I2196" s="37">
        <v>42.794761613210923</v>
      </c>
      <c r="J2196" s="37">
        <v>42.238505758530572</v>
      </c>
      <c r="K2196" s="37">
        <v>3.56</v>
      </c>
      <c r="L2196" s="37">
        <v>7.0477345892452081E-2</v>
      </c>
      <c r="M2196" s="37">
        <v>3.630477345892452</v>
      </c>
      <c r="N2196" s="37">
        <v>3.5832875917540936</v>
      </c>
      <c r="O2196" s="37">
        <v>45.524000000000008</v>
      </c>
      <c r="P2196" s="37">
        <v>0.9012389591033676</v>
      </c>
      <c r="Q2196" s="37">
        <v>46.425238959103375</v>
      </c>
      <c r="R2196" s="37">
        <v>45.821793350284665</v>
      </c>
      <c r="S2196" s="37"/>
      <c r="T2196" s="37">
        <v>132.72900000000004</v>
      </c>
      <c r="U2196" s="37">
        <v>2.6276369783593472</v>
      </c>
      <c r="V2196" s="37">
        <v>135.35663697835938</v>
      </c>
      <c r="W2196" s="37">
        <v>133.59724122638463</v>
      </c>
      <c r="X2196" s="37">
        <v>12.107999999999999</v>
      </c>
      <c r="Y2196" s="37">
        <v>0.2397021640634297</v>
      </c>
      <c r="Z2196" s="37">
        <v>12.347702164063428</v>
      </c>
      <c r="AA2196" s="37">
        <v>12.187203977797349</v>
      </c>
      <c r="AB2196" s="37">
        <v>144.83700000000005</v>
      </c>
      <c r="AC2196" s="37">
        <v>2.867339142422777</v>
      </c>
      <c r="AD2196" s="37">
        <v>147.70433914242281</v>
      </c>
      <c r="AE2196" s="37">
        <v>145.78444520418196</v>
      </c>
    </row>
    <row r="2197" spans="1:31" x14ac:dyDescent="0.25">
      <c r="A2197" s="34">
        <v>46114</v>
      </c>
      <c r="B2197" s="35">
        <v>10</v>
      </c>
      <c r="C2197" s="35" t="s">
        <v>18</v>
      </c>
      <c r="D2197" s="36">
        <v>35.258799000000003</v>
      </c>
      <c r="E2197">
        <v>1.3172016999999999E-2</v>
      </c>
      <c r="G2197" s="37">
        <v>43.926000000000002</v>
      </c>
      <c r="H2197" s="37">
        <v>0.68025819001783527</v>
      </c>
      <c r="I2197" s="37">
        <v>44.60625819001784</v>
      </c>
      <c r="J2197" s="37">
        <v>44.018703798832533</v>
      </c>
      <c r="K2197" s="37">
        <v>3.7249999999999996</v>
      </c>
      <c r="L2197" s="37">
        <v>5.7687059095215508E-2</v>
      </c>
      <c r="M2197" s="37">
        <v>3.7826870590952151</v>
      </c>
      <c r="N2197" s="37">
        <v>3.7328614408471328</v>
      </c>
      <c r="O2197" s="37">
        <v>47.651000000000003</v>
      </c>
      <c r="P2197" s="37">
        <v>0.73794524911305082</v>
      </c>
      <c r="Q2197" s="37">
        <v>48.388945249113057</v>
      </c>
      <c r="R2197" s="37">
        <v>47.751565239679664</v>
      </c>
      <c r="S2197" s="37"/>
      <c r="T2197" s="37">
        <v>139.613</v>
      </c>
      <c r="U2197" s="37">
        <v>2.1621109748886771</v>
      </c>
      <c r="V2197" s="37">
        <v>141.77511097488869</v>
      </c>
      <c r="W2197" s="37">
        <v>139.90764680295055</v>
      </c>
      <c r="X2197" s="37">
        <v>12.423999999999999</v>
      </c>
      <c r="Y2197" s="37">
        <v>0.19240376434871342</v>
      </c>
      <c r="Z2197" s="37">
        <v>12.616403764348712</v>
      </c>
      <c r="AA2197" s="37">
        <v>12.450220279485846</v>
      </c>
      <c r="AB2197" s="37">
        <v>152.03700000000001</v>
      </c>
      <c r="AC2197" s="37">
        <v>2.3545147392373904</v>
      </c>
      <c r="AD2197" s="37">
        <v>154.39151473923741</v>
      </c>
      <c r="AE2197" s="37">
        <v>152.3578670824364</v>
      </c>
    </row>
    <row r="2198" spans="1:31" x14ac:dyDescent="0.25">
      <c r="A2198" s="34">
        <v>46114</v>
      </c>
      <c r="B2198" s="35">
        <v>11</v>
      </c>
      <c r="C2198" s="35" t="s">
        <v>18</v>
      </c>
      <c r="D2198" s="36">
        <v>33.003425</v>
      </c>
      <c r="E2198">
        <v>1.3413077000000001E-2</v>
      </c>
      <c r="G2198" s="37">
        <v>45.947000000000003</v>
      </c>
      <c r="H2198" s="37">
        <v>0.54392253258490764</v>
      </c>
      <c r="I2198" s="37">
        <v>46.490922532584911</v>
      </c>
      <c r="J2198" s="37">
        <v>45.867336208854312</v>
      </c>
      <c r="K2198" s="37">
        <v>3.9979999999999998</v>
      </c>
      <c r="L2198" s="37">
        <v>4.7328493378772513E-2</v>
      </c>
      <c r="M2198" s="37">
        <v>4.0453284933787721</v>
      </c>
      <c r="N2198" s="37">
        <v>3.9910681908067884</v>
      </c>
      <c r="O2198" s="37">
        <v>49.945</v>
      </c>
      <c r="P2198" s="37">
        <v>0.59125102596368018</v>
      </c>
      <c r="Q2198" s="37">
        <v>50.536251025963679</v>
      </c>
      <c r="R2198" s="37">
        <v>49.858404399661097</v>
      </c>
      <c r="S2198" s="37"/>
      <c r="T2198" s="37">
        <v>146.04700000000003</v>
      </c>
      <c r="U2198" s="37">
        <v>1.7289105734091021</v>
      </c>
      <c r="V2198" s="37">
        <v>147.77591057340913</v>
      </c>
      <c r="W2198" s="37">
        <v>145.79378090614287</v>
      </c>
      <c r="X2198" s="37">
        <v>12.766999999999999</v>
      </c>
      <c r="Y2198" s="37">
        <v>0.15113628688513975</v>
      </c>
      <c r="Z2198" s="37">
        <v>12.918136286885138</v>
      </c>
      <c r="AA2198" s="37">
        <v>12.744864330172653</v>
      </c>
      <c r="AB2198" s="37">
        <v>158.81400000000002</v>
      </c>
      <c r="AC2198" s="37">
        <v>1.880046860294242</v>
      </c>
      <c r="AD2198" s="37">
        <v>160.69404686029426</v>
      </c>
      <c r="AE2198" s="37">
        <v>158.53864523631552</v>
      </c>
    </row>
    <row r="2199" spans="1:31" x14ac:dyDescent="0.25">
      <c r="A2199" s="34">
        <v>46114</v>
      </c>
      <c r="B2199" s="35">
        <v>12</v>
      </c>
      <c r="C2199" s="35" t="s">
        <v>18</v>
      </c>
      <c r="D2199" s="36">
        <v>34.036934000000002</v>
      </c>
      <c r="E2199">
        <v>1.336627E-2</v>
      </c>
      <c r="G2199" s="37">
        <v>47.858999999999995</v>
      </c>
      <c r="H2199" s="37">
        <v>0.48504656857732803</v>
      </c>
      <c r="I2199" s="37">
        <v>48.344046568577326</v>
      </c>
      <c r="J2199" s="37">
        <v>47.69786698924915</v>
      </c>
      <c r="K2199" s="37">
        <v>4.0460000000000003</v>
      </c>
      <c r="L2199" s="37">
        <v>4.1005838326414461E-2</v>
      </c>
      <c r="M2199" s="37">
        <v>4.087005838326415</v>
      </c>
      <c r="N2199" s="37">
        <v>4.0323778147997675</v>
      </c>
      <c r="O2199" s="37">
        <v>51.904999999999994</v>
      </c>
      <c r="P2199" s="37">
        <v>0.52605240690374244</v>
      </c>
      <c r="Q2199" s="37">
        <v>52.431052406903738</v>
      </c>
      <c r="R2199" s="37">
        <v>51.730244804048915</v>
      </c>
      <c r="S2199" s="37"/>
      <c r="T2199" s="37">
        <v>152.44999999999999</v>
      </c>
      <c r="U2199" s="37">
        <v>1.545066745640604</v>
      </c>
      <c r="V2199" s="37">
        <v>153.9950667456406</v>
      </c>
      <c r="W2199" s="37">
        <v>151.93672710485035</v>
      </c>
      <c r="X2199" s="37">
        <v>13.174999999999997</v>
      </c>
      <c r="Y2199" s="37">
        <v>0.13352741471836638</v>
      </c>
      <c r="Z2199" s="37">
        <v>13.308527414718364</v>
      </c>
      <c r="AA2199" s="37">
        <v>13.130642043990836</v>
      </c>
      <c r="AB2199" s="37">
        <v>165.625</v>
      </c>
      <c r="AC2199" s="37">
        <v>1.6785941603589705</v>
      </c>
      <c r="AD2199" s="37">
        <v>167.30359416035895</v>
      </c>
      <c r="AE2199" s="37">
        <v>165.06736914884118</v>
      </c>
    </row>
    <row r="2200" spans="1:31" x14ac:dyDescent="0.25">
      <c r="A2200" s="34">
        <v>46114</v>
      </c>
      <c r="B2200" s="35">
        <v>13</v>
      </c>
      <c r="C2200" s="35" t="s">
        <v>18</v>
      </c>
      <c r="D2200" s="36">
        <v>29.984511999999999</v>
      </c>
      <c r="E2200">
        <v>1.330341E-2</v>
      </c>
      <c r="G2200" s="37">
        <v>49.405000000000001</v>
      </c>
      <c r="H2200" s="37">
        <v>1.0230258174877158</v>
      </c>
      <c r="I2200" s="37">
        <v>50.428025817487715</v>
      </c>
      <c r="J2200" s="37">
        <v>49.757161114547088</v>
      </c>
      <c r="K2200" s="37">
        <v>4.1720000000000006</v>
      </c>
      <c r="L2200" s="37">
        <v>8.6389306964047174E-2</v>
      </c>
      <c r="M2200" s="37">
        <v>4.2583893069640482</v>
      </c>
      <c r="N2200" s="37">
        <v>4.2017382080738894</v>
      </c>
      <c r="O2200" s="37">
        <v>53.576999999999998</v>
      </c>
      <c r="P2200" s="37">
        <v>1.1094151244517629</v>
      </c>
      <c r="Q2200" s="37">
        <v>54.686415124451763</v>
      </c>
      <c r="R2200" s="37">
        <v>53.958899322620979</v>
      </c>
      <c r="S2200" s="37"/>
      <c r="T2200" s="37">
        <v>158.01100000000002</v>
      </c>
      <c r="U2200" s="37">
        <v>3.2719225270124781</v>
      </c>
      <c r="V2200" s="37">
        <v>161.28292252701249</v>
      </c>
      <c r="W2200" s="37">
        <v>159.13730968263741</v>
      </c>
      <c r="X2200" s="37">
        <v>13.532999999999998</v>
      </c>
      <c r="Y2200" s="37">
        <v>0.2802268674842881</v>
      </c>
      <c r="Z2200" s="37">
        <v>13.813226867484286</v>
      </c>
      <c r="AA2200" s="37">
        <v>13.629463847043127</v>
      </c>
      <c r="AB2200" s="37">
        <v>171.54400000000001</v>
      </c>
      <c r="AC2200" s="37">
        <v>3.5521493944967664</v>
      </c>
      <c r="AD2200" s="37">
        <v>175.09614939449676</v>
      </c>
      <c r="AE2200" s="37">
        <v>172.76677352968053</v>
      </c>
    </row>
    <row r="2201" spans="1:31" x14ac:dyDescent="0.25">
      <c r="A2201" s="34">
        <v>46114</v>
      </c>
      <c r="B2201" s="35">
        <v>14</v>
      </c>
      <c r="C2201" s="35" t="s">
        <v>18</v>
      </c>
      <c r="D2201" s="36">
        <v>25.419799000000001</v>
      </c>
      <c r="E2201">
        <v>1.3059303E-2</v>
      </c>
      <c r="G2201" s="37">
        <v>51.482999999999997</v>
      </c>
      <c r="H2201" s="37">
        <v>0.97040597846527932</v>
      </c>
      <c r="I2201" s="37">
        <v>52.453405978465277</v>
      </c>
      <c r="J2201" s="37">
        <v>51.76840105641049</v>
      </c>
      <c r="K2201" s="37">
        <v>4.2609999999999992</v>
      </c>
      <c r="L2201" s="37">
        <v>8.0315829967961355E-2</v>
      </c>
      <c r="M2201" s="37">
        <v>4.3413158299679608</v>
      </c>
      <c r="N2201" s="37">
        <v>4.2846212711257126</v>
      </c>
      <c r="O2201" s="37">
        <v>55.744</v>
      </c>
      <c r="P2201" s="37">
        <v>1.0507218084332406</v>
      </c>
      <c r="Q2201" s="37">
        <v>56.794721808433238</v>
      </c>
      <c r="R2201" s="37">
        <v>56.053022327536205</v>
      </c>
      <c r="S2201" s="37"/>
      <c r="T2201" s="37">
        <v>162.75799999999998</v>
      </c>
      <c r="U2201" s="37">
        <v>3.0678347462861897</v>
      </c>
      <c r="V2201" s="37">
        <v>165.82583474628618</v>
      </c>
      <c r="W2201" s="37">
        <v>163.6602649251065</v>
      </c>
      <c r="X2201" s="37">
        <v>13.883000000000001</v>
      </c>
      <c r="Y2201" s="37">
        <v>0.26168145211105559</v>
      </c>
      <c r="Z2201" s="37">
        <v>14.144681452111056</v>
      </c>
      <c r="AA2201" s="37">
        <v>13.959961771189457</v>
      </c>
      <c r="AB2201" s="37">
        <v>176.64099999999999</v>
      </c>
      <c r="AC2201" s="37">
        <v>3.3295161983972452</v>
      </c>
      <c r="AD2201" s="37">
        <v>179.97051619839723</v>
      </c>
      <c r="AE2201" s="37">
        <v>177.62022669629596</v>
      </c>
    </row>
    <row r="2202" spans="1:31" x14ac:dyDescent="0.25">
      <c r="A2202" s="34">
        <v>46114</v>
      </c>
      <c r="B2202" s="35">
        <v>15</v>
      </c>
      <c r="C2202" s="35" t="s">
        <v>18</v>
      </c>
      <c r="D2202" s="36">
        <v>38.231687000000001</v>
      </c>
      <c r="E2202">
        <v>1.3416117E-2</v>
      </c>
      <c r="G2202" s="37">
        <v>51.722000000000008</v>
      </c>
      <c r="H2202" s="37">
        <v>0.89333587778479517</v>
      </c>
      <c r="I2202" s="37">
        <v>52.615335877784801</v>
      </c>
      <c r="J2202" s="37">
        <v>51.909442375654145</v>
      </c>
      <c r="K2202" s="37">
        <v>4.2379999999999995</v>
      </c>
      <c r="L2202" s="37">
        <v>7.3198202893390837E-2</v>
      </c>
      <c r="M2202" s="37">
        <v>4.3111982028933902</v>
      </c>
      <c r="N2202" s="37">
        <v>4.2533586633931826</v>
      </c>
      <c r="O2202" s="37">
        <v>55.960000000000008</v>
      </c>
      <c r="P2202" s="37">
        <v>0.96653408067818603</v>
      </c>
      <c r="Q2202" s="37">
        <v>56.926534080678195</v>
      </c>
      <c r="R2202" s="37">
        <v>56.162801039047324</v>
      </c>
      <c r="S2202" s="37"/>
      <c r="T2202" s="37">
        <v>163.16899999999998</v>
      </c>
      <c r="U2202" s="37">
        <v>2.8182344426407946</v>
      </c>
      <c r="V2202" s="37">
        <v>165.98723444264078</v>
      </c>
      <c r="W2202" s="37">
        <v>163.76033028485188</v>
      </c>
      <c r="X2202" s="37">
        <v>13.963999999999995</v>
      </c>
      <c r="Y2202" s="37">
        <v>0.24118445144013903</v>
      </c>
      <c r="Z2202" s="37">
        <v>14.205184451440134</v>
      </c>
      <c r="AA2202" s="37">
        <v>14.014606034833033</v>
      </c>
      <c r="AB2202" s="37">
        <v>177.13299999999998</v>
      </c>
      <c r="AC2202" s="37">
        <v>3.0594188940809337</v>
      </c>
      <c r="AD2202" s="37">
        <v>180.19241889408093</v>
      </c>
      <c r="AE2202" s="37">
        <v>177.77493631968491</v>
      </c>
    </row>
    <row r="2203" spans="1:31" x14ac:dyDescent="0.25">
      <c r="A2203" s="34">
        <v>46114</v>
      </c>
      <c r="B2203" s="35">
        <v>16</v>
      </c>
      <c r="C2203" s="35" t="s">
        <v>18</v>
      </c>
      <c r="D2203" s="36">
        <v>43.698838000000002</v>
      </c>
      <c r="E2203">
        <v>1.3782473999999999E-2</v>
      </c>
      <c r="G2203" s="37">
        <v>51.076000000000008</v>
      </c>
      <c r="H2203" s="37">
        <v>1.0685171909790618</v>
      </c>
      <c r="I2203" s="37">
        <v>52.144517190979073</v>
      </c>
      <c r="J2203" s="37">
        <v>51.425836738551851</v>
      </c>
      <c r="K2203" s="37">
        <v>4.2810000000000006</v>
      </c>
      <c r="L2203" s="37">
        <v>8.9559129426371745E-2</v>
      </c>
      <c r="M2203" s="37">
        <v>4.3705591294263719</v>
      </c>
      <c r="N2203" s="37">
        <v>4.31032201185959</v>
      </c>
      <c r="O2203" s="37">
        <v>55.357000000000006</v>
      </c>
      <c r="P2203" s="37">
        <v>1.1580763204054336</v>
      </c>
      <c r="Q2203" s="37">
        <v>56.515076320405441</v>
      </c>
      <c r="R2203" s="37">
        <v>55.736158750411441</v>
      </c>
      <c r="S2203" s="37"/>
      <c r="T2203" s="37">
        <v>161.666</v>
      </c>
      <c r="U2203" s="37">
        <v>3.3820757341377745</v>
      </c>
      <c r="V2203" s="37">
        <v>165.04807573413777</v>
      </c>
      <c r="W2203" s="37">
        <v>162.773304921582</v>
      </c>
      <c r="X2203" s="37">
        <v>14.116999999999999</v>
      </c>
      <c r="Y2203" s="37">
        <v>0.29532964964075914</v>
      </c>
      <c r="Z2203" s="37">
        <v>14.412329649640759</v>
      </c>
      <c r="AA2203" s="37">
        <v>14.213692090965155</v>
      </c>
      <c r="AB2203" s="37">
        <v>175.78299999999999</v>
      </c>
      <c r="AC2203" s="37">
        <v>3.6774053837785337</v>
      </c>
      <c r="AD2203" s="37">
        <v>179.46040538377852</v>
      </c>
      <c r="AE2203" s="37">
        <v>176.98699701254716</v>
      </c>
    </row>
    <row r="2204" spans="1:31" x14ac:dyDescent="0.25">
      <c r="A2204" s="34">
        <v>46114</v>
      </c>
      <c r="B2204" s="35">
        <v>17</v>
      </c>
      <c r="C2204" s="35" t="s">
        <v>18</v>
      </c>
      <c r="D2204" s="36">
        <v>27.066780000000001</v>
      </c>
      <c r="E2204">
        <v>1.3845886999999999E-2</v>
      </c>
      <c r="G2204" s="37">
        <v>49.791999999999987</v>
      </c>
      <c r="H2204" s="37">
        <v>1.1590210718800424</v>
      </c>
      <c r="I2204" s="37">
        <v>50.951021071880028</v>
      </c>
      <c r="J2204" s="37">
        <v>50.245558991584161</v>
      </c>
      <c r="K2204" s="37">
        <v>4.1879999999999997</v>
      </c>
      <c r="L2204" s="37">
        <v>9.7485143176285732E-2</v>
      </c>
      <c r="M2204" s="37">
        <v>4.2854851431762855</v>
      </c>
      <c r="N2204" s="37">
        <v>4.2261488001436875</v>
      </c>
      <c r="O2204" s="37">
        <v>53.97999999999999</v>
      </c>
      <c r="P2204" s="37">
        <v>1.2565062150563282</v>
      </c>
      <c r="Q2204" s="37">
        <v>55.236506215056316</v>
      </c>
      <c r="R2204" s="37">
        <v>54.471707791727852</v>
      </c>
      <c r="S2204" s="37"/>
      <c r="T2204" s="37">
        <v>157.24199999999996</v>
      </c>
      <c r="U2204" s="37">
        <v>3.6601621020357014</v>
      </c>
      <c r="V2204" s="37">
        <v>160.90216210203567</v>
      </c>
      <c r="W2204" s="37">
        <v>158.67432894751519</v>
      </c>
      <c r="X2204" s="37">
        <v>14.040000000000003</v>
      </c>
      <c r="Y2204" s="37">
        <v>0.32681265763969725</v>
      </c>
      <c r="Z2204" s="37">
        <v>14.3668126576397</v>
      </c>
      <c r="AA2204" s="37">
        <v>14.167891393031852</v>
      </c>
      <c r="AB2204" s="37">
        <v>171.28199999999995</v>
      </c>
      <c r="AC2204" s="37">
        <v>3.9869747596753986</v>
      </c>
      <c r="AD2204" s="37">
        <v>175.26897475967539</v>
      </c>
      <c r="AE2204" s="37">
        <v>172.84222034054704</v>
      </c>
    </row>
    <row r="2205" spans="1:31" x14ac:dyDescent="0.25">
      <c r="A2205" s="34">
        <v>46114</v>
      </c>
      <c r="B2205" s="35">
        <v>18</v>
      </c>
      <c r="C2205" s="35" t="s">
        <v>18</v>
      </c>
      <c r="D2205" s="36">
        <v>26.539584999999999</v>
      </c>
      <c r="E2205">
        <v>1.3454387999999999E-2</v>
      </c>
      <c r="G2205" s="37">
        <v>47.589999999999989</v>
      </c>
      <c r="H2205" s="37">
        <v>0.77620042592862371</v>
      </c>
      <c r="I2205" s="37">
        <v>48.366200425928611</v>
      </c>
      <c r="J2205" s="37">
        <v>47.715462799312405</v>
      </c>
      <c r="K2205" s="37">
        <v>4.0169999999999995</v>
      </c>
      <c r="L2205" s="37">
        <v>6.5517905252264794E-2</v>
      </c>
      <c r="M2205" s="37">
        <v>4.0825179052522644</v>
      </c>
      <c r="N2205" s="37">
        <v>4.0275901253380537</v>
      </c>
      <c r="O2205" s="37">
        <v>51.606999999999985</v>
      </c>
      <c r="P2205" s="37">
        <v>0.84171833118088846</v>
      </c>
      <c r="Q2205" s="37">
        <v>52.448718331180878</v>
      </c>
      <c r="R2205" s="37">
        <v>51.743052924650456</v>
      </c>
      <c r="S2205" s="37"/>
      <c r="T2205" s="37">
        <v>151.92199999999997</v>
      </c>
      <c r="U2205" s="37">
        <v>2.4778718450920021</v>
      </c>
      <c r="V2205" s="37">
        <v>154.39987184509198</v>
      </c>
      <c r="W2205" s="37">
        <v>152.32251606213785</v>
      </c>
      <c r="X2205" s="37">
        <v>13.682999999999998</v>
      </c>
      <c r="Y2205" s="37">
        <v>0.22317189384285269</v>
      </c>
      <c r="Z2205" s="37">
        <v>13.906171893842851</v>
      </c>
      <c r="AA2205" s="37">
        <v>13.719072861588394</v>
      </c>
      <c r="AB2205" s="37">
        <v>165.60499999999996</v>
      </c>
      <c r="AC2205" s="37">
        <v>2.7010437389348549</v>
      </c>
      <c r="AD2205" s="37">
        <v>168.30604373893482</v>
      </c>
      <c r="AE2205" s="37">
        <v>166.04158892372624</v>
      </c>
    </row>
    <row r="2206" spans="1:31" x14ac:dyDescent="0.25">
      <c r="A2206" s="34">
        <v>46114</v>
      </c>
      <c r="B2206" s="35">
        <v>19</v>
      </c>
      <c r="C2206" s="35" t="s">
        <v>18</v>
      </c>
      <c r="D2206" s="36">
        <v>91.951819999999998</v>
      </c>
      <c r="E2206">
        <v>1.3758738E-2</v>
      </c>
      <c r="G2206" s="37">
        <v>45.705000000000005</v>
      </c>
      <c r="H2206" s="37">
        <v>0.86508249025331507</v>
      </c>
      <c r="I2206" s="37">
        <v>46.57008249025332</v>
      </c>
      <c r="J2206" s="37">
        <v>45.929336926631535</v>
      </c>
      <c r="K2206" s="37">
        <v>3.8330000000000002</v>
      </c>
      <c r="L2206" s="37">
        <v>7.2549199981204598E-2</v>
      </c>
      <c r="M2206" s="37">
        <v>3.9055491999812046</v>
      </c>
      <c r="N2206" s="37">
        <v>3.8518137717925534</v>
      </c>
      <c r="O2206" s="37">
        <v>49.538000000000004</v>
      </c>
      <c r="P2206" s="37">
        <v>0.93763169023451964</v>
      </c>
      <c r="Q2206" s="37">
        <v>50.475631690234522</v>
      </c>
      <c r="R2206" s="37">
        <v>49.781150698424085</v>
      </c>
      <c r="S2206" s="37"/>
      <c r="T2206" s="37">
        <v>147.58199999999997</v>
      </c>
      <c r="U2206" s="37">
        <v>2.7933618658038446</v>
      </c>
      <c r="V2206" s="37">
        <v>150.3753618658038</v>
      </c>
      <c r="W2206" s="37">
        <v>148.306386660237</v>
      </c>
      <c r="X2206" s="37">
        <v>13.479999999999999</v>
      </c>
      <c r="Y2206" s="37">
        <v>0.25514302524044824</v>
      </c>
      <c r="Z2206" s="37">
        <v>13.735143025240447</v>
      </c>
      <c r="AA2206" s="37">
        <v>13.546164790963635</v>
      </c>
      <c r="AB2206" s="37">
        <v>161.06199999999995</v>
      </c>
      <c r="AC2206" s="37">
        <v>3.0485048910442929</v>
      </c>
      <c r="AD2206" s="37">
        <v>164.11050489104423</v>
      </c>
      <c r="AE2206" s="37">
        <v>161.85255145120064</v>
      </c>
    </row>
    <row r="2207" spans="1:31" x14ac:dyDescent="0.25">
      <c r="A2207" s="34">
        <v>46114</v>
      </c>
      <c r="B2207" s="35">
        <v>20</v>
      </c>
      <c r="C2207" s="35" t="s">
        <v>18</v>
      </c>
      <c r="D2207" s="36">
        <v>37.206712000000003</v>
      </c>
      <c r="E2207">
        <v>1.4009798E-2</v>
      </c>
      <c r="G2207" s="37">
        <v>44.110999999999997</v>
      </c>
      <c r="H2207" s="37">
        <v>0.68450449782177436</v>
      </c>
      <c r="I2207" s="37">
        <v>44.795504497821774</v>
      </c>
      <c r="J2207" s="37">
        <v>44.167928528499196</v>
      </c>
      <c r="K2207" s="37">
        <v>3.6909999999999998</v>
      </c>
      <c r="L2207" s="37">
        <v>5.7276101232349518E-2</v>
      </c>
      <c r="M2207" s="37">
        <v>3.7482761012323493</v>
      </c>
      <c r="N2207" s="37">
        <v>3.6957635102058566</v>
      </c>
      <c r="O2207" s="37">
        <v>47.802</v>
      </c>
      <c r="P2207" s="37">
        <v>0.74178059905412386</v>
      </c>
      <c r="Q2207" s="37">
        <v>48.543780599054124</v>
      </c>
      <c r="R2207" s="37">
        <v>47.863692038705054</v>
      </c>
      <c r="S2207" s="37"/>
      <c r="T2207" s="37">
        <v>143.10500000000002</v>
      </c>
      <c r="U2207" s="37">
        <v>2.2206709474005364</v>
      </c>
      <c r="V2207" s="37">
        <v>145.32567094740057</v>
      </c>
      <c r="W2207" s="37">
        <v>143.28968765321301</v>
      </c>
      <c r="X2207" s="37">
        <v>13.274999999999999</v>
      </c>
      <c r="Y2207" s="37">
        <v>0.20599844049293953</v>
      </c>
      <c r="Z2207" s="37">
        <v>13.480998440492938</v>
      </c>
      <c r="AA2207" s="37">
        <v>13.292132375503316</v>
      </c>
      <c r="AB2207" s="37">
        <v>156.38000000000002</v>
      </c>
      <c r="AC2207" s="37">
        <v>2.426669387893476</v>
      </c>
      <c r="AD2207" s="37">
        <v>158.80666938789349</v>
      </c>
      <c r="AE2207" s="37">
        <v>156.58182002871632</v>
      </c>
    </row>
    <row r="2208" spans="1:31" x14ac:dyDescent="0.25">
      <c r="A2208" s="34">
        <v>46114</v>
      </c>
      <c r="B2208" s="35">
        <v>21</v>
      </c>
      <c r="C2208" s="35" t="s">
        <v>18</v>
      </c>
      <c r="D2208" s="36">
        <v>70.449651000000003</v>
      </c>
      <c r="E2208">
        <v>1.4265933E-2</v>
      </c>
      <c r="G2208" s="37">
        <v>41.661999999999992</v>
      </c>
      <c r="H2208" s="37">
        <v>0.57032789813443863</v>
      </c>
      <c r="I2208" s="37">
        <v>42.232327898134429</v>
      </c>
      <c r="J2208" s="37">
        <v>41.62984433790561</v>
      </c>
      <c r="K2208" s="37">
        <v>3.5379999999999998</v>
      </c>
      <c r="L2208" s="37">
        <v>4.8433106994374829E-2</v>
      </c>
      <c r="M2208" s="37">
        <v>3.5864331069943747</v>
      </c>
      <c r="N2208" s="37">
        <v>3.535269292581011</v>
      </c>
      <c r="O2208" s="37">
        <v>45.199999999999989</v>
      </c>
      <c r="P2208" s="37">
        <v>0.61876100512881349</v>
      </c>
      <c r="Q2208" s="37">
        <v>45.818761005128806</v>
      </c>
      <c r="R2208" s="37">
        <v>45.165113630486623</v>
      </c>
      <c r="S2208" s="37"/>
      <c r="T2208" s="37">
        <v>135.93699999999998</v>
      </c>
      <c r="U2208" s="37">
        <v>1.8608963441193698</v>
      </c>
      <c r="V2208" s="37">
        <v>137.79789634411935</v>
      </c>
      <c r="W2208" s="37">
        <v>135.83208078733321</v>
      </c>
      <c r="X2208" s="37">
        <v>12.555999999999999</v>
      </c>
      <c r="Y2208" s="37">
        <v>0.17188414115923412</v>
      </c>
      <c r="Z2208" s="37">
        <v>12.727884141159233</v>
      </c>
      <c r="AA2208" s="37">
        <v>12.546308998769693</v>
      </c>
      <c r="AB2208" s="37">
        <v>148.49299999999999</v>
      </c>
      <c r="AC2208" s="37">
        <v>2.0327804852786038</v>
      </c>
      <c r="AD2208" s="37">
        <v>150.52578048527857</v>
      </c>
      <c r="AE2208" s="37">
        <v>148.3783897861029</v>
      </c>
    </row>
    <row r="2209" spans="1:31" x14ac:dyDescent="0.25">
      <c r="A2209" s="34">
        <v>46114</v>
      </c>
      <c r="B2209" s="35">
        <v>22</v>
      </c>
      <c r="C2209" s="35" t="s">
        <v>18</v>
      </c>
      <c r="D2209" s="36">
        <v>31.502393999999999</v>
      </c>
      <c r="E2209">
        <v>1.4147142999999999E-2</v>
      </c>
      <c r="G2209" s="37">
        <v>37.779999999999987</v>
      </c>
      <c r="H2209" s="37">
        <v>0.55132348113936969</v>
      </c>
      <c r="I2209" s="37">
        <v>38.331323481139357</v>
      </c>
      <c r="J2209" s="37">
        <v>37.789044766472422</v>
      </c>
      <c r="K2209" s="37">
        <v>3.3109999999999999</v>
      </c>
      <c r="L2209" s="37">
        <v>4.8317417841515442E-2</v>
      </c>
      <c r="M2209" s="37">
        <v>3.3593174178415155</v>
      </c>
      <c r="N2209" s="37">
        <v>3.3117926739489207</v>
      </c>
      <c r="O2209" s="37">
        <v>41.090999999999987</v>
      </c>
      <c r="P2209" s="37">
        <v>0.59964089898088513</v>
      </c>
      <c r="Q2209" s="37">
        <v>41.690640898980874</v>
      </c>
      <c r="R2209" s="37">
        <v>41.100837440421344</v>
      </c>
      <c r="S2209" s="37"/>
      <c r="T2209" s="37">
        <v>123.95800000000001</v>
      </c>
      <c r="U2209" s="37">
        <v>1.8089189008754369</v>
      </c>
      <c r="V2209" s="37">
        <v>125.76691890087545</v>
      </c>
      <c r="W2209" s="37">
        <v>123.98767631451537</v>
      </c>
      <c r="X2209" s="37">
        <v>11.828000000000003</v>
      </c>
      <c r="Y2209" s="37">
        <v>0.172605985572167</v>
      </c>
      <c r="Z2209" s="37">
        <v>12.00060598557217</v>
      </c>
      <c r="AA2209" s="37">
        <v>11.830831696607625</v>
      </c>
      <c r="AB2209" s="37">
        <v>135.786</v>
      </c>
      <c r="AC2209" s="37">
        <v>1.9815248864476041</v>
      </c>
      <c r="AD2209" s="37">
        <v>137.76752488644763</v>
      </c>
      <c r="AE2209" s="37">
        <v>135.81850801112299</v>
      </c>
    </row>
    <row r="2210" spans="1:31" x14ac:dyDescent="0.25">
      <c r="A2210" s="34">
        <v>46114</v>
      </c>
      <c r="B2210" s="35">
        <v>23</v>
      </c>
      <c r="C2210" s="35" t="s">
        <v>18</v>
      </c>
      <c r="D2210" s="36">
        <v>28.880866000000001</v>
      </c>
      <c r="E2210">
        <v>1.4470155E-2</v>
      </c>
      <c r="G2210" s="37">
        <v>33.880000000000003</v>
      </c>
      <c r="H2210" s="37">
        <v>0.5477398628267498</v>
      </c>
      <c r="I2210" s="37">
        <v>34.427739862826755</v>
      </c>
      <c r="J2210" s="37">
        <v>33.929565130711971</v>
      </c>
      <c r="K2210" s="37">
        <v>3.0039999999999996</v>
      </c>
      <c r="L2210" s="37">
        <v>4.8565836715807442E-2</v>
      </c>
      <c r="M2210" s="37">
        <v>3.0525658367158068</v>
      </c>
      <c r="N2210" s="37">
        <v>3.0083947359108243</v>
      </c>
      <c r="O2210" s="37">
        <v>36.884</v>
      </c>
      <c r="P2210" s="37">
        <v>0.5963056995425573</v>
      </c>
      <c r="Q2210" s="37">
        <v>37.480305699542562</v>
      </c>
      <c r="R2210" s="37">
        <v>36.937959866622798</v>
      </c>
      <c r="S2210" s="37"/>
      <c r="T2210" s="37">
        <v>112.74100000000001</v>
      </c>
      <c r="U2210" s="37">
        <v>1.8226900789536777</v>
      </c>
      <c r="V2210" s="37">
        <v>114.5636900789537</v>
      </c>
      <c r="W2210" s="37">
        <v>112.90593572613928</v>
      </c>
      <c r="X2210" s="37">
        <v>10.778999999999996</v>
      </c>
      <c r="Y2210" s="37">
        <v>0.17426469838871117</v>
      </c>
      <c r="Z2210" s="37">
        <v>10.953264698388708</v>
      </c>
      <c r="AA2210" s="37">
        <v>10.794769260446994</v>
      </c>
      <c r="AB2210" s="37">
        <v>123.52000000000001</v>
      </c>
      <c r="AC2210" s="37">
        <v>1.9969547773423888</v>
      </c>
      <c r="AD2210" s="37">
        <v>125.51695477734241</v>
      </c>
      <c r="AE2210" s="37">
        <v>123.70070498658627</v>
      </c>
    </row>
    <row r="2211" spans="1:31" x14ac:dyDescent="0.25">
      <c r="A2211" s="34">
        <v>46114</v>
      </c>
      <c r="B2211" s="35">
        <v>24</v>
      </c>
      <c r="C2211" s="35" t="s">
        <v>17</v>
      </c>
      <c r="D2211" s="36">
        <v>22.466661999999999</v>
      </c>
      <c r="E2211">
        <v>1.4099922000000001E-2</v>
      </c>
      <c r="G2211" s="37">
        <v>31.488000000000007</v>
      </c>
      <c r="H2211" s="37">
        <v>0.65411423214558961</v>
      </c>
      <c r="I2211" s="37">
        <v>32.142114232145595</v>
      </c>
      <c r="J2211" s="37">
        <v>31.688912928557251</v>
      </c>
      <c r="K2211" s="37">
        <v>2.8099999999999996</v>
      </c>
      <c r="L2211" s="37">
        <v>5.8373380091752608E-2</v>
      </c>
      <c r="M2211" s="37">
        <v>2.8683733800917524</v>
      </c>
      <c r="N2211" s="37">
        <v>2.8279295391655825</v>
      </c>
      <c r="O2211" s="37">
        <v>34.298000000000009</v>
      </c>
      <c r="P2211" s="37">
        <v>0.71248761223734225</v>
      </c>
      <c r="Q2211" s="37">
        <v>35.010487612237348</v>
      </c>
      <c r="R2211" s="37">
        <v>34.516842467722832</v>
      </c>
      <c r="S2211" s="37"/>
      <c r="T2211" s="37">
        <v>104.82700000000001</v>
      </c>
      <c r="U2211" s="37">
        <v>2.177617905650588</v>
      </c>
      <c r="V2211" s="37">
        <v>107.0046179056506</v>
      </c>
      <c r="W2211" s="37">
        <v>105.49586113954113</v>
      </c>
      <c r="X2211" s="37">
        <v>9.852999999999998</v>
      </c>
      <c r="Y2211" s="37">
        <v>0.20468075232883928</v>
      </c>
      <c r="Z2211" s="37">
        <v>10.057680752328837</v>
      </c>
      <c r="AA2211" s="37">
        <v>9.9158682382200993</v>
      </c>
      <c r="AB2211" s="37">
        <v>114.68</v>
      </c>
      <c r="AC2211" s="37">
        <v>2.3822986579794274</v>
      </c>
      <c r="AD2211" s="37">
        <v>117.06229865797944</v>
      </c>
      <c r="AE2211" s="37">
        <v>115.41172937776123</v>
      </c>
    </row>
    <row r="2212" spans="1:31" x14ac:dyDescent="0.25">
      <c r="A2212" s="34">
        <v>46115</v>
      </c>
      <c r="B2212" s="35">
        <v>1</v>
      </c>
      <c r="C2212" s="35" t="s">
        <v>17</v>
      </c>
      <c r="D2212" s="36">
        <v>25.426356999999999</v>
      </c>
      <c r="E2212">
        <v>1.4887996000000001E-2</v>
      </c>
      <c r="G2212" s="37">
        <v>30.146000000000004</v>
      </c>
      <c r="H2212" s="37">
        <v>0.64300257129789673</v>
      </c>
      <c r="I2212" s="37">
        <v>30.7890025712979</v>
      </c>
      <c r="J2212" s="37">
        <v>30.330616024172425</v>
      </c>
      <c r="K2212" s="37">
        <v>2.6470000000000002</v>
      </c>
      <c r="L2212" s="37">
        <v>5.6459490686178351E-2</v>
      </c>
      <c r="M2212" s="37">
        <v>2.7034594906861784</v>
      </c>
      <c r="N2212" s="37">
        <v>2.6632103966026803</v>
      </c>
      <c r="O2212" s="37">
        <v>32.793000000000006</v>
      </c>
      <c r="P2212" s="37">
        <v>0.69946206198407512</v>
      </c>
      <c r="Q2212" s="37">
        <v>33.492462061984078</v>
      </c>
      <c r="R2212" s="37">
        <v>32.993826420775108</v>
      </c>
      <c r="S2212" s="37"/>
      <c r="T2212" s="37">
        <v>99.77</v>
      </c>
      <c r="U2212" s="37">
        <v>2.1280556803022344</v>
      </c>
      <c r="V2212" s="37">
        <v>101.89805568030224</v>
      </c>
      <c r="W2212" s="37">
        <v>100.38099783492612</v>
      </c>
      <c r="X2212" s="37">
        <v>9.4209999999999994</v>
      </c>
      <c r="Y2212" s="37">
        <v>0.20094630213618669</v>
      </c>
      <c r="Z2212" s="37">
        <v>9.6219463021361857</v>
      </c>
      <c r="AA2212" s="37">
        <v>9.478694804077767</v>
      </c>
      <c r="AB2212" s="37">
        <v>109.191</v>
      </c>
      <c r="AC2212" s="37">
        <v>2.3290019824384212</v>
      </c>
      <c r="AD2212" s="37">
        <v>111.52000198243842</v>
      </c>
      <c r="AE2212" s="37">
        <v>109.85969263900388</v>
      </c>
    </row>
    <row r="2213" spans="1:31" x14ac:dyDescent="0.25">
      <c r="A2213" s="34">
        <v>46115</v>
      </c>
      <c r="B2213" s="35">
        <v>2</v>
      </c>
      <c r="C2213" s="35" t="s">
        <v>17</v>
      </c>
      <c r="D2213" s="36">
        <v>22.598459999999999</v>
      </c>
      <c r="E2213">
        <v>1.4758378000000001E-2</v>
      </c>
      <c r="G2213" s="37">
        <v>29.162000000000006</v>
      </c>
      <c r="H2213" s="37">
        <v>0.58276222783171305</v>
      </c>
      <c r="I2213" s="37">
        <v>29.744762227831718</v>
      </c>
      <c r="J2213" s="37">
        <v>29.305777783353253</v>
      </c>
      <c r="K2213" s="37">
        <v>2.5640000000000001</v>
      </c>
      <c r="L2213" s="37">
        <v>5.1237993010099174E-2</v>
      </c>
      <c r="M2213" s="37">
        <v>2.6152379930100991</v>
      </c>
      <c r="N2213" s="37">
        <v>2.5766413221492948</v>
      </c>
      <c r="O2213" s="37">
        <v>31.726000000000006</v>
      </c>
      <c r="P2213" s="37">
        <v>0.63400022084181218</v>
      </c>
      <c r="Q2213" s="37">
        <v>32.360000220841819</v>
      </c>
      <c r="R2213" s="37">
        <v>31.882419105502549</v>
      </c>
      <c r="S2213" s="37"/>
      <c r="T2213" s="37">
        <v>96.966999999999999</v>
      </c>
      <c r="U2213" s="37">
        <v>1.9377513526561179</v>
      </c>
      <c r="V2213" s="37">
        <v>98.90475135265612</v>
      </c>
      <c r="W2213" s="37">
        <v>97.445077646197603</v>
      </c>
      <c r="X2213" s="37">
        <v>9.2689999999999984</v>
      </c>
      <c r="Y2213" s="37">
        <v>0.18522814243783503</v>
      </c>
      <c r="Z2213" s="37">
        <v>9.4542281424378327</v>
      </c>
      <c r="AA2213" s="37">
        <v>9.3146990698134964</v>
      </c>
      <c r="AB2213" s="37">
        <v>106.23599999999999</v>
      </c>
      <c r="AC2213" s="37">
        <v>2.1229794950939529</v>
      </c>
      <c r="AD2213" s="37">
        <v>108.35897949509395</v>
      </c>
      <c r="AE2213" s="37">
        <v>106.7597767160111</v>
      </c>
    </row>
    <row r="2214" spans="1:31" x14ac:dyDescent="0.25">
      <c r="A2214" s="34">
        <v>46115</v>
      </c>
      <c r="B2214" s="35">
        <v>3</v>
      </c>
      <c r="C2214" s="35" t="s">
        <v>17</v>
      </c>
      <c r="D2214" s="36">
        <v>20.274376</v>
      </c>
      <c r="E2214">
        <v>1.460653E-2</v>
      </c>
      <c r="G2214" s="37">
        <v>28.554000000000006</v>
      </c>
      <c r="H2214" s="37">
        <v>0.54234000767554968</v>
      </c>
      <c r="I2214" s="37">
        <v>29.096340007675554</v>
      </c>
      <c r="J2214" s="37">
        <v>28.67134344446324</v>
      </c>
      <c r="K2214" s="37">
        <v>2.5230000000000001</v>
      </c>
      <c r="L2214" s="37">
        <v>4.7920565923002444E-2</v>
      </c>
      <c r="M2214" s="37">
        <v>2.5709205659230028</v>
      </c>
      <c r="N2214" s="37">
        <v>2.5333683375492315</v>
      </c>
      <c r="O2214" s="37">
        <v>31.077000000000005</v>
      </c>
      <c r="P2214" s="37">
        <v>0.59026057359855211</v>
      </c>
      <c r="Q2214" s="37">
        <v>31.667260573598558</v>
      </c>
      <c r="R2214" s="37">
        <v>31.20471178201247</v>
      </c>
      <c r="S2214" s="37"/>
      <c r="T2214" s="37">
        <v>95.585999999999999</v>
      </c>
      <c r="U2214" s="37">
        <v>1.815511381021051</v>
      </c>
      <c r="V2214" s="37">
        <v>97.401511381021052</v>
      </c>
      <c r="W2214" s="37">
        <v>95.978813282988824</v>
      </c>
      <c r="X2214" s="37">
        <v>9.1309999999999985</v>
      </c>
      <c r="Y2214" s="37">
        <v>0.17342952336224146</v>
      </c>
      <c r="Z2214" s="37">
        <v>9.3044295233622396</v>
      </c>
      <c r="AA2214" s="37">
        <v>9.1685240943963642</v>
      </c>
      <c r="AB2214" s="37">
        <v>104.717</v>
      </c>
      <c r="AC2214" s="37">
        <v>1.9889409043832924</v>
      </c>
      <c r="AD2214" s="37">
        <v>106.7059409043833</v>
      </c>
      <c r="AE2214" s="37">
        <v>105.14733737738518</v>
      </c>
    </row>
    <row r="2215" spans="1:31" x14ac:dyDescent="0.25">
      <c r="A2215" s="34">
        <v>46115</v>
      </c>
      <c r="B2215" s="35">
        <v>4</v>
      </c>
      <c r="C2215" s="35" t="s">
        <v>17</v>
      </c>
      <c r="D2215" s="36">
        <v>21.526173</v>
      </c>
      <c r="E2215">
        <v>1.4474392000000001E-2</v>
      </c>
      <c r="G2215" s="37">
        <v>28.376000000000005</v>
      </c>
      <c r="H2215" s="37">
        <v>0.64266638824861955</v>
      </c>
      <c r="I2215" s="37">
        <v>29.018666388248626</v>
      </c>
      <c r="J2215" s="37">
        <v>28.598638835627892</v>
      </c>
      <c r="K2215" s="37">
        <v>2.528</v>
      </c>
      <c r="L2215" s="37">
        <v>5.7254744484511906E-2</v>
      </c>
      <c r="M2215" s="37">
        <v>2.5852547444845118</v>
      </c>
      <c r="N2215" s="37">
        <v>2.5478347538929831</v>
      </c>
      <c r="O2215" s="37">
        <v>30.904000000000003</v>
      </c>
      <c r="P2215" s="37">
        <v>0.6999211327331315</v>
      </c>
      <c r="Q2215" s="37">
        <v>31.603921132733138</v>
      </c>
      <c r="R2215" s="37">
        <v>31.146473589520873</v>
      </c>
      <c r="S2215" s="37"/>
      <c r="T2215" s="37">
        <v>95.556000000000012</v>
      </c>
      <c r="U2215" s="37">
        <v>2.1641749857444701</v>
      </c>
      <c r="V2215" s="37">
        <v>97.720174985744478</v>
      </c>
      <c r="W2215" s="37">
        <v>96.305734866692219</v>
      </c>
      <c r="X2215" s="37">
        <v>9.1769999999999996</v>
      </c>
      <c r="Y2215" s="37">
        <v>0.20784287584429023</v>
      </c>
      <c r="Z2215" s="37">
        <v>9.3848428758442903</v>
      </c>
      <c r="AA2215" s="37">
        <v>9.2490029812009134</v>
      </c>
      <c r="AB2215" s="37">
        <v>104.733</v>
      </c>
      <c r="AC2215" s="37">
        <v>2.3720178615887604</v>
      </c>
      <c r="AD2215" s="37">
        <v>107.10501786158876</v>
      </c>
      <c r="AE2215" s="37">
        <v>105.55473784789314</v>
      </c>
    </row>
    <row r="2216" spans="1:31" x14ac:dyDescent="0.25">
      <c r="A2216" s="34">
        <v>46115</v>
      </c>
      <c r="B2216" s="35">
        <v>5</v>
      </c>
      <c r="C2216" s="35" t="s">
        <v>17</v>
      </c>
      <c r="D2216" s="36">
        <v>27.821676</v>
      </c>
      <c r="E2216">
        <v>1.4648655E-2</v>
      </c>
      <c r="G2216" s="37">
        <v>29.07</v>
      </c>
      <c r="H2216" s="37">
        <v>0.64461885291961496</v>
      </c>
      <c r="I2216" s="37">
        <v>29.714618852919614</v>
      </c>
      <c r="J2216" s="37">
        <v>29.279339652886698</v>
      </c>
      <c r="K2216" s="37">
        <v>2.577</v>
      </c>
      <c r="L2216" s="37">
        <v>5.7144230614855449E-2</v>
      </c>
      <c r="M2216" s="37">
        <v>2.6341442306148553</v>
      </c>
      <c r="N2216" s="37">
        <v>2.5955575605603376</v>
      </c>
      <c r="O2216" s="37">
        <v>31.646999999999998</v>
      </c>
      <c r="P2216" s="37">
        <v>0.70176308353447037</v>
      </c>
      <c r="Q2216" s="37">
        <v>32.348763083534472</v>
      </c>
      <c r="R2216" s="37">
        <v>31.874897213447035</v>
      </c>
      <c r="S2216" s="37"/>
      <c r="T2216" s="37">
        <v>98.543000000000006</v>
      </c>
      <c r="U2216" s="37">
        <v>2.185162560139581</v>
      </c>
      <c r="V2216" s="37">
        <v>100.72816256013959</v>
      </c>
      <c r="W2216" s="37">
        <v>99.252630458012192</v>
      </c>
      <c r="X2216" s="37">
        <v>9.5370000000000026</v>
      </c>
      <c r="Y2216" s="37">
        <v>0.21148022016836499</v>
      </c>
      <c r="Z2216" s="37">
        <v>9.7484802201683678</v>
      </c>
      <c r="AA2216" s="37">
        <v>9.6056780966487967</v>
      </c>
      <c r="AB2216" s="37">
        <v>108.08000000000001</v>
      </c>
      <c r="AC2216" s="37">
        <v>2.3966427803079462</v>
      </c>
      <c r="AD2216" s="37">
        <v>110.47664278030797</v>
      </c>
      <c r="AE2216" s="37">
        <v>108.85830855466099</v>
      </c>
    </row>
    <row r="2217" spans="1:31" x14ac:dyDescent="0.25">
      <c r="A2217" s="34">
        <v>46115</v>
      </c>
      <c r="B2217" s="35">
        <v>6</v>
      </c>
      <c r="C2217" s="35" t="s">
        <v>17</v>
      </c>
      <c r="D2217" s="36">
        <v>32.934097000000001</v>
      </c>
      <c r="E2217">
        <v>1.5117836000000001E-2</v>
      </c>
      <c r="G2217" s="37">
        <v>30.55</v>
      </c>
      <c r="H2217" s="37">
        <v>0.72712157871309901</v>
      </c>
      <c r="I2217" s="37">
        <v>31.2771215787131</v>
      </c>
      <c r="J2217" s="37">
        <v>30.804279184134053</v>
      </c>
      <c r="K2217" s="37">
        <v>2.7610000000000001</v>
      </c>
      <c r="L2217" s="37">
        <v>6.5714653971419512E-2</v>
      </c>
      <c r="M2217" s="37">
        <v>2.8267146539714196</v>
      </c>
      <c r="N2217" s="37">
        <v>2.783980845413883</v>
      </c>
      <c r="O2217" s="37">
        <v>33.311</v>
      </c>
      <c r="P2217" s="37">
        <v>0.79283623268451853</v>
      </c>
      <c r="Q2217" s="37">
        <v>34.103836232684522</v>
      </c>
      <c r="R2217" s="37">
        <v>33.588260029547939</v>
      </c>
      <c r="S2217" s="37"/>
      <c r="T2217" s="37">
        <v>104.6</v>
      </c>
      <c r="U2217" s="37">
        <v>2.4895881222058969</v>
      </c>
      <c r="V2217" s="37">
        <v>107.0895881222059</v>
      </c>
      <c r="W2217" s="37">
        <v>105.47062529166683</v>
      </c>
      <c r="X2217" s="37">
        <v>10.057999999999998</v>
      </c>
      <c r="Y2217" s="37">
        <v>0.23939079668400484</v>
      </c>
      <c r="Z2217" s="37">
        <v>10.297390796684002</v>
      </c>
      <c r="AA2217" s="37">
        <v>10.141716531391824</v>
      </c>
      <c r="AB2217" s="37">
        <v>114.65799999999999</v>
      </c>
      <c r="AC2217" s="37">
        <v>2.7289789188899016</v>
      </c>
      <c r="AD2217" s="37">
        <v>117.38697891888989</v>
      </c>
      <c r="AE2217" s="37">
        <v>115.61234182305866</v>
      </c>
    </row>
    <row r="2218" spans="1:31" x14ac:dyDescent="0.25">
      <c r="A2218" s="34">
        <v>46115</v>
      </c>
      <c r="B2218" s="35">
        <v>7</v>
      </c>
      <c r="C2218" s="35" t="s">
        <v>17</v>
      </c>
      <c r="D2218" s="36">
        <v>47.347278000000003</v>
      </c>
      <c r="E2218">
        <v>1.4810415E-2</v>
      </c>
      <c r="G2218" s="37">
        <v>33.876000000000005</v>
      </c>
      <c r="H2218" s="37">
        <v>0.7326363599361132</v>
      </c>
      <c r="I2218" s="37">
        <v>34.608636359936121</v>
      </c>
      <c r="J2218" s="37">
        <v>34.09606809286138</v>
      </c>
      <c r="K2218" s="37">
        <v>2.9910000000000001</v>
      </c>
      <c r="L2218" s="37">
        <v>6.4686366529959682E-2</v>
      </c>
      <c r="M2218" s="37">
        <v>3.0556863665299598</v>
      </c>
      <c r="N2218" s="37">
        <v>3.0104303833318089</v>
      </c>
      <c r="O2218" s="37">
        <v>36.867000000000004</v>
      </c>
      <c r="P2218" s="37">
        <v>0.79732272646607294</v>
      </c>
      <c r="Q2218" s="37">
        <v>37.664322726466082</v>
      </c>
      <c r="R2218" s="37">
        <v>37.106498476193188</v>
      </c>
      <c r="S2218" s="37"/>
      <c r="T2218" s="37">
        <v>114.89099999999999</v>
      </c>
      <c r="U2218" s="37">
        <v>2.4847480230670667</v>
      </c>
      <c r="V2218" s="37">
        <v>117.37574802306706</v>
      </c>
      <c r="W2218" s="37">
        <v>115.63736448391001</v>
      </c>
      <c r="X2218" s="37">
        <v>10.768999999999998</v>
      </c>
      <c r="Y2218" s="37">
        <v>0.23290119731231551</v>
      </c>
      <c r="Z2218" s="37">
        <v>11.001901197312314</v>
      </c>
      <c r="AA2218" s="37">
        <v>10.838958474791122</v>
      </c>
      <c r="AB2218" s="37">
        <v>125.66</v>
      </c>
      <c r="AC2218" s="37">
        <v>2.7176492203793821</v>
      </c>
      <c r="AD2218" s="37">
        <v>128.37764922037937</v>
      </c>
      <c r="AE2218" s="37">
        <v>126.47632295870113</v>
      </c>
    </row>
    <row r="2219" spans="1:31" x14ac:dyDescent="0.25">
      <c r="A2219" s="34">
        <v>46115</v>
      </c>
      <c r="B2219" s="35">
        <v>8</v>
      </c>
      <c r="C2219" s="35" t="s">
        <v>18</v>
      </c>
      <c r="D2219" s="36">
        <v>33.131542000000003</v>
      </c>
      <c r="E2219">
        <v>1.4252027E-2</v>
      </c>
      <c r="G2219" s="37">
        <v>36.896000000000001</v>
      </c>
      <c r="H2219" s="37">
        <v>0.76053396865811107</v>
      </c>
      <c r="I2219" s="37">
        <v>37.65653396865811</v>
      </c>
      <c r="J2219" s="37">
        <v>37.119852029810382</v>
      </c>
      <c r="K2219" s="37">
        <v>3.198</v>
      </c>
      <c r="L2219" s="37">
        <v>6.5920089759557654E-2</v>
      </c>
      <c r="M2219" s="37">
        <v>3.2639200897595577</v>
      </c>
      <c r="N2219" s="37">
        <v>3.2174026125144621</v>
      </c>
      <c r="O2219" s="37">
        <v>40.094000000000001</v>
      </c>
      <c r="P2219" s="37">
        <v>0.82645405841766872</v>
      </c>
      <c r="Q2219" s="37">
        <v>40.920454058417668</v>
      </c>
      <c r="R2219" s="37">
        <v>40.337254642324844</v>
      </c>
      <c r="S2219" s="37"/>
      <c r="T2219" s="37">
        <v>122.878</v>
      </c>
      <c r="U2219" s="37">
        <v>2.5328732925187385</v>
      </c>
      <c r="V2219" s="37">
        <v>125.41087329251874</v>
      </c>
      <c r="W2219" s="37">
        <v>123.6235141402602</v>
      </c>
      <c r="X2219" s="37">
        <v>11.463000000000001</v>
      </c>
      <c r="Y2219" s="37">
        <v>0.23628580016066589</v>
      </c>
      <c r="Z2219" s="37">
        <v>11.699285800160666</v>
      </c>
      <c r="AA2219" s="37">
        <v>11.53254726305606</v>
      </c>
      <c r="AB2219" s="37">
        <v>134.34100000000001</v>
      </c>
      <c r="AC2219" s="37">
        <v>2.7691590926794043</v>
      </c>
      <c r="AD2219" s="37">
        <v>137.1101590926794</v>
      </c>
      <c r="AE2219" s="37">
        <v>135.15606140331624</v>
      </c>
    </row>
    <row r="2220" spans="1:31" x14ac:dyDescent="0.25">
      <c r="A2220" s="34">
        <v>46115</v>
      </c>
      <c r="B2220" s="35">
        <v>9</v>
      </c>
      <c r="C2220" s="35" t="s">
        <v>18</v>
      </c>
      <c r="D2220" s="36">
        <v>45.132874999999999</v>
      </c>
      <c r="E2220">
        <v>1.4003754E-2</v>
      </c>
      <c r="G2220" s="37">
        <v>38.996000000000002</v>
      </c>
      <c r="H2220" s="37">
        <v>0.72562205620020159</v>
      </c>
      <c r="I2220" s="37">
        <v>39.721622056200204</v>
      </c>
      <c r="J2220" s="37">
        <v>39.165370232444204</v>
      </c>
      <c r="K2220" s="37">
        <v>3.3540000000000001</v>
      </c>
      <c r="L2220" s="37">
        <v>6.2409897848381267E-2</v>
      </c>
      <c r="M2220" s="37">
        <v>3.4164098978483812</v>
      </c>
      <c r="N2220" s="37">
        <v>3.3685673340757476</v>
      </c>
      <c r="O2220" s="37">
        <v>42.35</v>
      </c>
      <c r="P2220" s="37">
        <v>0.78803195404858284</v>
      </c>
      <c r="Q2220" s="37">
        <v>43.138031954048586</v>
      </c>
      <c r="R2220" s="37">
        <v>42.533937566519953</v>
      </c>
      <c r="S2220" s="37"/>
      <c r="T2220" s="37">
        <v>129.12000000000003</v>
      </c>
      <c r="U2220" s="37">
        <v>2.4026135987426929</v>
      </c>
      <c r="V2220" s="37">
        <v>131.52261359874274</v>
      </c>
      <c r="W2220" s="37">
        <v>129.68080327246889</v>
      </c>
      <c r="X2220" s="37">
        <v>11.89</v>
      </c>
      <c r="Y2220" s="37">
        <v>0.22124439040466706</v>
      </c>
      <c r="Z2220" s="37">
        <v>12.111244390404668</v>
      </c>
      <c r="AA2220" s="37">
        <v>11.941641503327562</v>
      </c>
      <c r="AB2220" s="37">
        <v>141.01000000000005</v>
      </c>
      <c r="AC2220" s="37">
        <v>2.6238579891473601</v>
      </c>
      <c r="AD2220" s="37">
        <v>143.6338579891474</v>
      </c>
      <c r="AE2220" s="37">
        <v>141.62244477579645</v>
      </c>
    </row>
    <row r="2221" spans="1:31" x14ac:dyDescent="0.25">
      <c r="A2221" s="34">
        <v>46115</v>
      </c>
      <c r="B2221" s="35">
        <v>10</v>
      </c>
      <c r="C2221" s="35" t="s">
        <v>18</v>
      </c>
      <c r="D2221" s="36">
        <v>28.737525000000002</v>
      </c>
      <c r="E2221">
        <v>1.3028293999999999E-2</v>
      </c>
      <c r="G2221" s="37">
        <v>41.734999999999992</v>
      </c>
      <c r="H2221" s="37">
        <v>0.76747034478610177</v>
      </c>
      <c r="I2221" s="37">
        <v>42.502470344786097</v>
      </c>
      <c r="J2221" s="37">
        <v>41.948735665407938</v>
      </c>
      <c r="K2221" s="37">
        <v>3.6429999999999998</v>
      </c>
      <c r="L2221" s="37">
        <v>6.6991600959764447E-2</v>
      </c>
      <c r="M2221" s="37">
        <v>3.7099916009597642</v>
      </c>
      <c r="N2221" s="37">
        <v>3.6616567396449295</v>
      </c>
      <c r="O2221" s="37">
        <v>45.377999999999993</v>
      </c>
      <c r="P2221" s="37">
        <v>0.83446194574586618</v>
      </c>
      <c r="Q2221" s="37">
        <v>46.212461945745858</v>
      </c>
      <c r="R2221" s="37">
        <v>45.61039240505287</v>
      </c>
      <c r="S2221" s="37"/>
      <c r="T2221" s="37">
        <v>136.21400000000003</v>
      </c>
      <c r="U2221" s="37">
        <v>2.5048569676457193</v>
      </c>
      <c r="V2221" s="37">
        <v>138.71885696764573</v>
      </c>
      <c r="W2221" s="37">
        <v>136.9115869157273</v>
      </c>
      <c r="X2221" s="37">
        <v>12.510999999999999</v>
      </c>
      <c r="Y2221" s="37">
        <v>0.2300664066998663</v>
      </c>
      <c r="Z2221" s="37">
        <v>12.741066406699865</v>
      </c>
      <c r="AA2221" s="37">
        <v>12.575072047679855</v>
      </c>
      <c r="AB2221" s="37">
        <v>148.72500000000002</v>
      </c>
      <c r="AC2221" s="37">
        <v>2.7349233743455854</v>
      </c>
      <c r="AD2221" s="37">
        <v>151.45992337434561</v>
      </c>
      <c r="AE2221" s="37">
        <v>149.48665896340717</v>
      </c>
    </row>
    <row r="2222" spans="1:31" x14ac:dyDescent="0.25">
      <c r="A2222" s="34">
        <v>46115</v>
      </c>
      <c r="B2222" s="35">
        <v>11</v>
      </c>
      <c r="C2222" s="35" t="s">
        <v>18</v>
      </c>
      <c r="D2222" s="36">
        <v>32.453321000000003</v>
      </c>
      <c r="E2222">
        <v>1.2604168000000001E-2</v>
      </c>
      <c r="G2222" s="37">
        <v>44.140999999999998</v>
      </c>
      <c r="H2222" s="37">
        <v>0.69346036349711815</v>
      </c>
      <c r="I2222" s="37">
        <v>44.834460363497115</v>
      </c>
      <c r="J2222" s="37">
        <v>44.269359292886257</v>
      </c>
      <c r="K2222" s="37">
        <v>3.9159999999999999</v>
      </c>
      <c r="L2222" s="37">
        <v>6.1520826067708367E-2</v>
      </c>
      <c r="M2222" s="37">
        <v>3.9775208260677082</v>
      </c>
      <c r="N2222" s="37">
        <v>3.927387485352452</v>
      </c>
      <c r="O2222" s="37">
        <v>48.056999999999995</v>
      </c>
      <c r="P2222" s="37">
        <v>0.75498118956482652</v>
      </c>
      <c r="Q2222" s="37">
        <v>48.811981189564825</v>
      </c>
      <c r="R2222" s="37">
        <v>48.196746778238712</v>
      </c>
      <c r="S2222" s="37"/>
      <c r="T2222" s="37">
        <v>142.41300000000001</v>
      </c>
      <c r="U2222" s="37">
        <v>2.2373251794638795</v>
      </c>
      <c r="V2222" s="37">
        <v>144.65032517946389</v>
      </c>
      <c r="W2222" s="37">
        <v>142.8271281796473</v>
      </c>
      <c r="X2222" s="37">
        <v>13.077999999999999</v>
      </c>
      <c r="Y2222" s="37">
        <v>0.20545693649476252</v>
      </c>
      <c r="Z2222" s="37">
        <v>13.283456936494762</v>
      </c>
      <c r="AA2222" s="37">
        <v>13.116030013646418</v>
      </c>
      <c r="AB2222" s="37">
        <v>155.49100000000001</v>
      </c>
      <c r="AC2222" s="37">
        <v>2.442782115958642</v>
      </c>
      <c r="AD2222" s="37">
        <v>157.93378211595865</v>
      </c>
      <c r="AE2222" s="37">
        <v>155.94315819329373</v>
      </c>
    </row>
    <row r="2223" spans="1:31" x14ac:dyDescent="0.25">
      <c r="A2223" s="34">
        <v>46115</v>
      </c>
      <c r="B2223" s="35">
        <v>12</v>
      </c>
      <c r="C2223" s="35" t="s">
        <v>18</v>
      </c>
      <c r="D2223" s="36">
        <v>22.594353000000002</v>
      </c>
      <c r="E2223">
        <v>1.1977864E-2</v>
      </c>
      <c r="G2223" s="37">
        <v>46.023000000000003</v>
      </c>
      <c r="H2223" s="37">
        <v>0.73909421179014534</v>
      </c>
      <c r="I2223" s="37">
        <v>46.762094211790149</v>
      </c>
      <c r="J2223" s="37">
        <v>46.201984206966138</v>
      </c>
      <c r="K2223" s="37">
        <v>3.9329999999999994</v>
      </c>
      <c r="L2223" s="37">
        <v>6.3160974620747046E-2</v>
      </c>
      <c r="M2223" s="37">
        <v>3.9961609746207465</v>
      </c>
      <c r="N2223" s="37">
        <v>3.9482955019446315</v>
      </c>
      <c r="O2223" s="37">
        <v>49.956000000000003</v>
      </c>
      <c r="P2223" s="37">
        <v>0.80225518641089244</v>
      </c>
      <c r="Q2223" s="37">
        <v>50.758255186410892</v>
      </c>
      <c r="R2223" s="37">
        <v>50.150279708910773</v>
      </c>
      <c r="S2223" s="37"/>
      <c r="T2223" s="37">
        <v>148.11999999999995</v>
      </c>
      <c r="U2223" s="37">
        <v>2.3786940149567886</v>
      </c>
      <c r="V2223" s="37">
        <v>150.49869401495673</v>
      </c>
      <c r="W2223" s="37">
        <v>148.69604112586796</v>
      </c>
      <c r="X2223" s="37">
        <v>13.373000000000001</v>
      </c>
      <c r="Y2223" s="37">
        <v>0.21476016109922461</v>
      </c>
      <c r="Z2223" s="37">
        <v>13.587760161099226</v>
      </c>
      <c r="AA2223" s="37">
        <v>13.425007817824961</v>
      </c>
      <c r="AB2223" s="37">
        <v>161.49299999999994</v>
      </c>
      <c r="AC2223" s="37">
        <v>2.5934541760560132</v>
      </c>
      <c r="AD2223" s="37">
        <v>164.08645417605595</v>
      </c>
      <c r="AE2223" s="37">
        <v>162.12104894369293</v>
      </c>
    </row>
    <row r="2224" spans="1:31" x14ac:dyDescent="0.25">
      <c r="A2224" s="34">
        <v>46115</v>
      </c>
      <c r="B2224" s="35">
        <v>13</v>
      </c>
      <c r="C2224" s="35" t="s">
        <v>18</v>
      </c>
      <c r="D2224" s="36">
        <v>21.086048000000002</v>
      </c>
      <c r="E2224">
        <v>1.177159E-2</v>
      </c>
      <c r="G2224" s="37">
        <v>47.084000000000003</v>
      </c>
      <c r="H2224" s="37">
        <v>0.45402370767591571</v>
      </c>
      <c r="I2224" s="37">
        <v>47.538023707675919</v>
      </c>
      <c r="J2224" s="37">
        <v>46.978425583178876</v>
      </c>
      <c r="K2224" s="37">
        <v>3.9929999999999994</v>
      </c>
      <c r="L2224" s="37">
        <v>3.8503879550376582E-2</v>
      </c>
      <c r="M2224" s="37">
        <v>4.0315038795503764</v>
      </c>
      <c r="N2224" s="37">
        <v>3.9840466687968998</v>
      </c>
      <c r="O2224" s="37">
        <v>51.077000000000005</v>
      </c>
      <c r="P2224" s="37">
        <v>0.49252758722629231</v>
      </c>
      <c r="Q2224" s="37">
        <v>51.569527587226297</v>
      </c>
      <c r="R2224" s="37">
        <v>50.962472251975775</v>
      </c>
      <c r="S2224" s="37"/>
      <c r="T2224" s="37">
        <v>150.23900000000003</v>
      </c>
      <c r="U2224" s="37">
        <v>1.4487313698394766</v>
      </c>
      <c r="V2224" s="37">
        <v>151.6877313698395</v>
      </c>
      <c r="W2224" s="37">
        <v>149.9021255881236</v>
      </c>
      <c r="X2224" s="37">
        <v>13.626000000000001</v>
      </c>
      <c r="Y2224" s="37">
        <v>0.13139340414561271</v>
      </c>
      <c r="Z2224" s="37">
        <v>13.757393404145613</v>
      </c>
      <c r="AA2224" s="37">
        <v>13.595447009523307</v>
      </c>
      <c r="AB2224" s="37">
        <v>163.86500000000004</v>
      </c>
      <c r="AC2224" s="37">
        <v>1.5801247739850892</v>
      </c>
      <c r="AD2224" s="37">
        <v>165.4451247739851</v>
      </c>
      <c r="AE2224" s="37">
        <v>163.49757259764689</v>
      </c>
    </row>
    <row r="2225" spans="1:31" x14ac:dyDescent="0.25">
      <c r="A2225" s="34">
        <v>46115</v>
      </c>
      <c r="B2225" s="35">
        <v>14</v>
      </c>
      <c r="C2225" s="35" t="s">
        <v>18</v>
      </c>
      <c r="D2225" s="36">
        <v>20.778670999999999</v>
      </c>
      <c r="E2225">
        <v>1.1373509E-2</v>
      </c>
      <c r="G2225" s="37">
        <v>46.994999999999997</v>
      </c>
      <c r="H2225" s="37">
        <v>0.14678149531154477</v>
      </c>
      <c r="I2225" s="37">
        <v>47.141781495311541</v>
      </c>
      <c r="J2225" s="37">
        <v>46.605614019198583</v>
      </c>
      <c r="K2225" s="37">
        <v>4.0359999999999996</v>
      </c>
      <c r="L2225" s="37">
        <v>1.2605811577346413E-2</v>
      </c>
      <c r="M2225" s="37">
        <v>4.048605811577346</v>
      </c>
      <c r="N2225" s="37">
        <v>4.0025589569419191</v>
      </c>
      <c r="O2225" s="37">
        <v>51.030999999999999</v>
      </c>
      <c r="P2225" s="37">
        <v>0.15938730688889119</v>
      </c>
      <c r="Q2225" s="37">
        <v>51.190387306888887</v>
      </c>
      <c r="R2225" s="37">
        <v>50.608172976140501</v>
      </c>
      <c r="S2225" s="37"/>
      <c r="T2225" s="37">
        <v>150.73500000000004</v>
      </c>
      <c r="U2225" s="37">
        <v>0.47079707832292178</v>
      </c>
      <c r="V2225" s="37">
        <v>151.20579707832297</v>
      </c>
      <c r="W2225" s="37">
        <v>149.4860565844005</v>
      </c>
      <c r="X2225" s="37">
        <v>13.506</v>
      </c>
      <c r="Y2225" s="37">
        <v>4.2183867979098288E-2</v>
      </c>
      <c r="Z2225" s="37">
        <v>13.548183867979098</v>
      </c>
      <c r="AA2225" s="37">
        <v>13.394093476822983</v>
      </c>
      <c r="AB2225" s="37">
        <v>164.24100000000004</v>
      </c>
      <c r="AC2225" s="37">
        <v>0.51298094630202007</v>
      </c>
      <c r="AD2225" s="37">
        <v>164.75398094630208</v>
      </c>
      <c r="AE2225" s="37">
        <v>162.88015006122347</v>
      </c>
    </row>
    <row r="2226" spans="1:31" x14ac:dyDescent="0.25">
      <c r="A2226" s="34">
        <v>46115</v>
      </c>
      <c r="B2226" s="35">
        <v>15</v>
      </c>
      <c r="C2226" s="35" t="s">
        <v>18</v>
      </c>
      <c r="D2226" s="36">
        <v>21.557808999999999</v>
      </c>
      <c r="E2226">
        <v>1.1239905E-2</v>
      </c>
      <c r="G2226" s="37">
        <v>47.078999999999994</v>
      </c>
      <c r="H2226" s="37">
        <v>0.60778305146539902</v>
      </c>
      <c r="I2226" s="37">
        <v>47.68678305146539</v>
      </c>
      <c r="J2226" s="37">
        <v>47.150788140211304</v>
      </c>
      <c r="K2226" s="37">
        <v>4</v>
      </c>
      <c r="L2226" s="37">
        <v>5.163941897367396E-2</v>
      </c>
      <c r="M2226" s="37">
        <v>4.0516394189736742</v>
      </c>
      <c r="N2226" s="37">
        <v>4.0060993768101545</v>
      </c>
      <c r="O2226" s="37">
        <v>51.078999999999994</v>
      </c>
      <c r="P2226" s="37">
        <v>0.65942247043907298</v>
      </c>
      <c r="Q2226" s="37">
        <v>51.738422470439062</v>
      </c>
      <c r="R2226" s="37">
        <v>51.15688751702146</v>
      </c>
      <c r="S2226" s="37"/>
      <c r="T2226" s="37">
        <v>150.59200000000004</v>
      </c>
      <c r="U2226" s="37">
        <v>1.9441208455208778</v>
      </c>
      <c r="V2226" s="37">
        <v>152.53612084552091</v>
      </c>
      <c r="W2226" s="37">
        <v>150.82162933814874</v>
      </c>
      <c r="X2226" s="37">
        <v>13.575000000000001</v>
      </c>
      <c r="Y2226" s="37">
        <v>0.17525127814190603</v>
      </c>
      <c r="Z2226" s="37">
        <v>13.750251278141906</v>
      </c>
      <c r="AA2226" s="37">
        <v>13.595699760049461</v>
      </c>
      <c r="AB2226" s="37">
        <v>164.16700000000003</v>
      </c>
      <c r="AC2226" s="37">
        <v>2.1193721236627838</v>
      </c>
      <c r="AD2226" s="37">
        <v>166.28637212366283</v>
      </c>
      <c r="AE2226" s="37">
        <v>164.41732909819819</v>
      </c>
    </row>
    <row r="2227" spans="1:31" x14ac:dyDescent="0.25">
      <c r="A2227" s="34">
        <v>46115</v>
      </c>
      <c r="B2227" s="35">
        <v>16</v>
      </c>
      <c r="C2227" s="35" t="s">
        <v>18</v>
      </c>
      <c r="D2227" s="36">
        <v>28.397814</v>
      </c>
      <c r="E2227">
        <v>1.1989130000000001E-2</v>
      </c>
      <c r="G2227" s="37">
        <v>46.243000000000002</v>
      </c>
      <c r="H2227" s="37">
        <v>0.86645079736937247</v>
      </c>
      <c r="I2227" s="37">
        <v>47.109450797369377</v>
      </c>
      <c r="J2227" s="37">
        <v>46.544649467531109</v>
      </c>
      <c r="K2227" s="37">
        <v>3.9319999999999999</v>
      </c>
      <c r="L2227" s="37">
        <v>7.367351891651433E-2</v>
      </c>
      <c r="M2227" s="37">
        <v>4.005673518916514</v>
      </c>
      <c r="N2227" s="37">
        <v>3.9576489783606665</v>
      </c>
      <c r="O2227" s="37">
        <v>50.175000000000004</v>
      </c>
      <c r="P2227" s="37">
        <v>0.94012431628588677</v>
      </c>
      <c r="Q2227" s="37">
        <v>51.115124316285893</v>
      </c>
      <c r="R2227" s="37">
        <v>50.502298445891775</v>
      </c>
      <c r="S2227" s="37"/>
      <c r="T2227" s="37">
        <v>149.65000000000003</v>
      </c>
      <c r="U2227" s="37">
        <v>2.8039781551008063</v>
      </c>
      <c r="V2227" s="37">
        <v>152.45397815510083</v>
      </c>
      <c r="W2227" s="37">
        <v>150.62618759198216</v>
      </c>
      <c r="X2227" s="37">
        <v>13.543999999999993</v>
      </c>
      <c r="Y2227" s="37">
        <v>0.25377267044894952</v>
      </c>
      <c r="Z2227" s="37">
        <v>13.797772670448943</v>
      </c>
      <c r="AA2227" s="37">
        <v>13.632349380192483</v>
      </c>
      <c r="AB2227" s="37">
        <v>163.19400000000002</v>
      </c>
      <c r="AC2227" s="37">
        <v>3.0577508255497556</v>
      </c>
      <c r="AD2227" s="37">
        <v>166.25175082554978</v>
      </c>
      <c r="AE2227" s="37">
        <v>164.25853697217465</v>
      </c>
    </row>
    <row r="2228" spans="1:31" x14ac:dyDescent="0.25">
      <c r="A2228" s="34">
        <v>46115</v>
      </c>
      <c r="B2228" s="35">
        <v>17</v>
      </c>
      <c r="C2228" s="35" t="s">
        <v>18</v>
      </c>
      <c r="D2228" s="36">
        <v>37.258414999999999</v>
      </c>
      <c r="E2228">
        <v>1.2636236E-2</v>
      </c>
      <c r="G2228" s="37">
        <v>45.827000000000005</v>
      </c>
      <c r="H2228" s="37">
        <v>0.64338536181550154</v>
      </c>
      <c r="I2228" s="37">
        <v>46.470385361815509</v>
      </c>
      <c r="J2228" s="37">
        <v>45.883174605372666</v>
      </c>
      <c r="K2228" s="37">
        <v>3.7800000000000002</v>
      </c>
      <c r="L2228" s="37">
        <v>5.3069078658053014E-2</v>
      </c>
      <c r="M2228" s="37">
        <v>3.8330690786580535</v>
      </c>
      <c r="N2228" s="37">
        <v>3.784633513175828</v>
      </c>
      <c r="O2228" s="37">
        <v>49.607000000000006</v>
      </c>
      <c r="P2228" s="37">
        <v>0.69645444047355454</v>
      </c>
      <c r="Q2228" s="37">
        <v>50.303454440473566</v>
      </c>
      <c r="R2228" s="37">
        <v>49.667808118548493</v>
      </c>
      <c r="S2228" s="37"/>
      <c r="T2228" s="37">
        <v>148.01100000000002</v>
      </c>
      <c r="U2228" s="37">
        <v>2.0779913759939381</v>
      </c>
      <c r="V2228" s="37">
        <v>150.08899137599397</v>
      </c>
      <c r="W2228" s="37">
        <v>148.19243145996495</v>
      </c>
      <c r="X2228" s="37">
        <v>13.574000000000002</v>
      </c>
      <c r="Y2228" s="37">
        <v>0.19057134224984434</v>
      </c>
      <c r="Z2228" s="37">
        <v>13.764571342249846</v>
      </c>
      <c r="AA2228" s="37">
        <v>13.590638970330341</v>
      </c>
      <c r="AB2228" s="37">
        <v>161.58500000000004</v>
      </c>
      <c r="AC2228" s="37">
        <v>2.2685627182437824</v>
      </c>
      <c r="AD2228" s="37">
        <v>163.85356271824381</v>
      </c>
      <c r="AE2228" s="37">
        <v>161.78307043029528</v>
      </c>
    </row>
    <row r="2229" spans="1:31" x14ac:dyDescent="0.25">
      <c r="A2229" s="34">
        <v>46115</v>
      </c>
      <c r="B2229" s="35">
        <v>18</v>
      </c>
      <c r="C2229" s="35" t="s">
        <v>18</v>
      </c>
      <c r="D2229" s="36">
        <v>37.010832999999998</v>
      </c>
      <c r="E2229">
        <v>1.2933653E-2</v>
      </c>
      <c r="G2229" s="37">
        <v>45.451000000000008</v>
      </c>
      <c r="H2229" s="37">
        <v>0.75131535752805523</v>
      </c>
      <c r="I2229" s="37">
        <v>46.202315357528065</v>
      </c>
      <c r="J2229" s="37">
        <v>45.604750642897223</v>
      </c>
      <c r="K2229" s="37">
        <v>3.7120000000000002</v>
      </c>
      <c r="L2229" s="37">
        <v>6.1360203453040434E-2</v>
      </c>
      <c r="M2229" s="37">
        <v>3.7733602034530405</v>
      </c>
      <c r="N2229" s="37">
        <v>3.7245568719375695</v>
      </c>
      <c r="O2229" s="37">
        <v>49.163000000000011</v>
      </c>
      <c r="P2229" s="37">
        <v>0.81267556098109561</v>
      </c>
      <c r="Q2229" s="37">
        <v>49.975675560981102</v>
      </c>
      <c r="R2229" s="37">
        <v>49.329307514834795</v>
      </c>
      <c r="S2229" s="37"/>
      <c r="T2229" s="37">
        <v>146.13000000000002</v>
      </c>
      <c r="U2229" s="37">
        <v>2.4155621041467672</v>
      </c>
      <c r="V2229" s="37">
        <v>148.5455621041468</v>
      </c>
      <c r="W2229" s="37">
        <v>146.6243253492018</v>
      </c>
      <c r="X2229" s="37">
        <v>13.525999999999998</v>
      </c>
      <c r="Y2229" s="37">
        <v>0.22358785342290538</v>
      </c>
      <c r="Z2229" s="37">
        <v>13.749587853422904</v>
      </c>
      <c r="AA2229" s="37">
        <v>13.571755455233717</v>
      </c>
      <c r="AB2229" s="37">
        <v>159.65600000000003</v>
      </c>
      <c r="AC2229" s="37">
        <v>2.6391499575696726</v>
      </c>
      <c r="AD2229" s="37">
        <v>162.29514995756969</v>
      </c>
      <c r="AE2229" s="37">
        <v>160.19608080443552</v>
      </c>
    </row>
    <row r="2230" spans="1:31" x14ac:dyDescent="0.25">
      <c r="A2230" s="34">
        <v>46115</v>
      </c>
      <c r="B2230" s="35">
        <v>19</v>
      </c>
      <c r="C2230" s="35" t="s">
        <v>18</v>
      </c>
      <c r="D2230" s="36">
        <v>40.054364</v>
      </c>
      <c r="E2230">
        <v>1.3240531E-2</v>
      </c>
      <c r="G2230" s="37">
        <v>44.418000000000013</v>
      </c>
      <c r="H2230" s="37">
        <v>0.77564715304495857</v>
      </c>
      <c r="I2230" s="37">
        <v>45.193647153044971</v>
      </c>
      <c r="J2230" s="37">
        <v>44.595259266912016</v>
      </c>
      <c r="K2230" s="37">
        <v>3.653</v>
      </c>
      <c r="L2230" s="37">
        <v>6.3790333875303543E-2</v>
      </c>
      <c r="M2230" s="37">
        <v>3.7167903338753034</v>
      </c>
      <c r="N2230" s="37">
        <v>3.6675780562391269</v>
      </c>
      <c r="O2230" s="37">
        <v>48.071000000000012</v>
      </c>
      <c r="P2230" s="37">
        <v>0.8394374869202621</v>
      </c>
      <c r="Q2230" s="37">
        <v>48.910437486920273</v>
      </c>
      <c r="R2230" s="37">
        <v>48.262837323151146</v>
      </c>
      <c r="S2230" s="37"/>
      <c r="T2230" s="37">
        <v>142.23200000000003</v>
      </c>
      <c r="U2230" s="37">
        <v>2.4837193451278883</v>
      </c>
      <c r="V2230" s="37">
        <v>144.71571934512792</v>
      </c>
      <c r="W2230" s="37">
        <v>142.79960637695146</v>
      </c>
      <c r="X2230" s="37">
        <v>13.244999999999997</v>
      </c>
      <c r="Y2230" s="37">
        <v>0.23129016484489331</v>
      </c>
      <c r="Z2230" s="37">
        <v>13.47629016484489</v>
      </c>
      <c r="AA2230" s="37">
        <v>13.297856927152266</v>
      </c>
      <c r="AB2230" s="37">
        <v>155.47700000000003</v>
      </c>
      <c r="AC2230" s="37">
        <v>2.7150095099727816</v>
      </c>
      <c r="AD2230" s="37">
        <v>158.19200950997282</v>
      </c>
      <c r="AE2230" s="37">
        <v>156.09746330410371</v>
      </c>
    </row>
    <row r="2231" spans="1:31" x14ac:dyDescent="0.25">
      <c r="A2231" s="34">
        <v>46115</v>
      </c>
      <c r="B2231" s="35">
        <v>20</v>
      </c>
      <c r="C2231" s="35" t="s">
        <v>18</v>
      </c>
      <c r="D2231" s="36">
        <v>53.852777000000003</v>
      </c>
      <c r="E2231">
        <v>1.3901808E-2</v>
      </c>
      <c r="G2231" s="37">
        <v>43.047000000000004</v>
      </c>
      <c r="H2231" s="37">
        <v>0.61560716099121338</v>
      </c>
      <c r="I2231" s="37">
        <v>43.662607160991215</v>
      </c>
      <c r="J2231" s="37">
        <v>43.05561797945969</v>
      </c>
      <c r="K2231" s="37">
        <v>3.653</v>
      </c>
      <c r="L2231" s="37">
        <v>5.2240875301435695E-2</v>
      </c>
      <c r="M2231" s="37">
        <v>3.7052408753014356</v>
      </c>
      <c r="N2231" s="37">
        <v>3.6537313280592434</v>
      </c>
      <c r="O2231" s="37">
        <v>46.7</v>
      </c>
      <c r="P2231" s="37">
        <v>0.66784803629264911</v>
      </c>
      <c r="Q2231" s="37">
        <v>47.367848036292649</v>
      </c>
      <c r="R2231" s="37">
        <v>46.709349307518934</v>
      </c>
      <c r="S2231" s="37"/>
      <c r="T2231" s="37">
        <v>137.59500000000003</v>
      </c>
      <c r="U2231" s="37">
        <v>1.9677205686014358</v>
      </c>
      <c r="V2231" s="37">
        <v>139.56272056860146</v>
      </c>
      <c r="W2231" s="37">
        <v>137.62254642329913</v>
      </c>
      <c r="X2231" s="37">
        <v>13.040999999999999</v>
      </c>
      <c r="Y2231" s="37">
        <v>0.18649692165508427</v>
      </c>
      <c r="Z2231" s="37">
        <v>13.227496921655083</v>
      </c>
      <c r="AA2231" s="37">
        <v>13.043610799129643</v>
      </c>
      <c r="AB2231" s="37">
        <v>150.63600000000002</v>
      </c>
      <c r="AC2231" s="37">
        <v>2.1542174902565203</v>
      </c>
      <c r="AD2231" s="37">
        <v>152.79021749025654</v>
      </c>
      <c r="AE2231" s="37">
        <v>150.66615722242878</v>
      </c>
    </row>
    <row r="2232" spans="1:31" x14ac:dyDescent="0.25">
      <c r="A2232" s="34">
        <v>46115</v>
      </c>
      <c r="B2232" s="35">
        <v>21</v>
      </c>
      <c r="C2232" s="35" t="s">
        <v>18</v>
      </c>
      <c r="D2232" s="36">
        <v>71.256415000000004</v>
      </c>
      <c r="E2232">
        <v>1.3533394000000001E-2</v>
      </c>
      <c r="G2232" s="37">
        <v>40.880999999999993</v>
      </c>
      <c r="H2232" s="37">
        <v>0.50893597872985141</v>
      </c>
      <c r="I2232" s="37">
        <v>41.389935978729845</v>
      </c>
      <c r="J2232" s="37">
        <v>40.829789667494921</v>
      </c>
      <c r="K2232" s="37">
        <v>3.5740000000000003</v>
      </c>
      <c r="L2232" s="37">
        <v>4.4493461216224883E-2</v>
      </c>
      <c r="M2232" s="37">
        <v>3.6184934612162252</v>
      </c>
      <c r="N2232" s="37">
        <v>3.5695229635191623</v>
      </c>
      <c r="O2232" s="37">
        <v>44.454999999999991</v>
      </c>
      <c r="P2232" s="37">
        <v>0.5534294399460763</v>
      </c>
      <c r="Q2232" s="37">
        <v>45.00842943994607</v>
      </c>
      <c r="R2232" s="37">
        <v>44.399312631014084</v>
      </c>
      <c r="S2232" s="37"/>
      <c r="T2232" s="37">
        <v>132.00700000000003</v>
      </c>
      <c r="U2232" s="37">
        <v>1.6433822984807493</v>
      </c>
      <c r="V2232" s="37">
        <v>133.65038229848079</v>
      </c>
      <c r="W2232" s="37">
        <v>131.84163901658482</v>
      </c>
      <c r="X2232" s="37">
        <v>12.644999999999998</v>
      </c>
      <c r="Y2232" s="37">
        <v>0.15742020623367753</v>
      </c>
      <c r="Z2232" s="37">
        <v>12.802420206233675</v>
      </c>
      <c r="AA2232" s="37">
        <v>12.629160009429153</v>
      </c>
      <c r="AB2232" s="37">
        <v>144.65200000000004</v>
      </c>
      <c r="AC2232" s="37">
        <v>1.8008025047144269</v>
      </c>
      <c r="AD2232" s="37">
        <v>146.45280250471447</v>
      </c>
      <c r="AE2232" s="37">
        <v>144.47079902601396</v>
      </c>
    </row>
    <row r="2233" spans="1:31" x14ac:dyDescent="0.25">
      <c r="A2233" s="34">
        <v>46115</v>
      </c>
      <c r="B2233" s="35">
        <v>22</v>
      </c>
      <c r="C2233" s="35" t="s">
        <v>18</v>
      </c>
      <c r="D2233" s="36">
        <v>34.950234999999999</v>
      </c>
      <c r="E2233">
        <v>1.3782439E-2</v>
      </c>
      <c r="G2233" s="37">
        <v>37.567000000000007</v>
      </c>
      <c r="H2233" s="37">
        <v>0.50287556771401221</v>
      </c>
      <c r="I2233" s="37">
        <v>38.069875567714021</v>
      </c>
      <c r="J2233" s="37">
        <v>37.545179829964411</v>
      </c>
      <c r="K2233" s="37">
        <v>3.4259999999999997</v>
      </c>
      <c r="L2233" s="37">
        <v>4.5860773950227737E-2</v>
      </c>
      <c r="M2233" s="37">
        <v>3.4718607739502274</v>
      </c>
      <c r="N2233" s="37">
        <v>3.4240100646167657</v>
      </c>
      <c r="O2233" s="37">
        <v>40.993000000000009</v>
      </c>
      <c r="P2233" s="37">
        <v>0.5487363416642399</v>
      </c>
      <c r="Q2233" s="37">
        <v>41.541736341664247</v>
      </c>
      <c r="R2233" s="37">
        <v>40.969189894581177</v>
      </c>
      <c r="S2233" s="37"/>
      <c r="T2233" s="37">
        <v>121.99600000000002</v>
      </c>
      <c r="U2233" s="37">
        <v>1.6330504900268488</v>
      </c>
      <c r="V2233" s="37">
        <v>123.62905049002687</v>
      </c>
      <c r="W2233" s="37">
        <v>121.92514064302016</v>
      </c>
      <c r="X2233" s="37">
        <v>11.932999999999998</v>
      </c>
      <c r="Y2233" s="37">
        <v>0.15973631510451475</v>
      </c>
      <c r="Z2233" s="37">
        <v>12.092736315104514</v>
      </c>
      <c r="AA2233" s="37">
        <v>11.926068914498501</v>
      </c>
      <c r="AB2233" s="37">
        <v>133.92900000000003</v>
      </c>
      <c r="AC2233" s="37">
        <v>1.7927868051313636</v>
      </c>
      <c r="AD2233" s="37">
        <v>135.72178680513139</v>
      </c>
      <c r="AE2233" s="37">
        <v>133.85120955751864</v>
      </c>
    </row>
    <row r="2234" spans="1:31" x14ac:dyDescent="0.25">
      <c r="A2234" s="34">
        <v>46115</v>
      </c>
      <c r="B2234" s="35">
        <v>23</v>
      </c>
      <c r="C2234" s="35" t="s">
        <v>18</v>
      </c>
      <c r="D2234" s="36">
        <v>24.507114000000001</v>
      </c>
      <c r="E2234">
        <v>1.3640371E-2</v>
      </c>
      <c r="G2234" s="37">
        <v>34.595000000000006</v>
      </c>
      <c r="H2234" s="37">
        <v>0.65341346804994938</v>
      </c>
      <c r="I2234" s="37">
        <v>35.248413468049954</v>
      </c>
      <c r="J2234" s="37">
        <v>34.767612031184356</v>
      </c>
      <c r="K2234" s="37">
        <v>3.0639999999999996</v>
      </c>
      <c r="L2234" s="37">
        <v>5.7871335918631146E-2</v>
      </c>
      <c r="M2234" s="37">
        <v>3.1218713359186308</v>
      </c>
      <c r="N2234" s="37">
        <v>3.0792878526824348</v>
      </c>
      <c r="O2234" s="37">
        <v>37.659000000000006</v>
      </c>
      <c r="P2234" s="37">
        <v>0.71128480396858051</v>
      </c>
      <c r="Q2234" s="37">
        <v>38.370284803968588</v>
      </c>
      <c r="R2234" s="37">
        <v>37.84689988386679</v>
      </c>
      <c r="S2234" s="37"/>
      <c r="T2234" s="37">
        <v>113.31200000000003</v>
      </c>
      <c r="U2234" s="37">
        <v>2.1401817283328768</v>
      </c>
      <c r="V2234" s="37">
        <v>115.4521817283329</v>
      </c>
      <c r="W2234" s="37">
        <v>113.87737113679901</v>
      </c>
      <c r="X2234" s="37">
        <v>11.025999999999998</v>
      </c>
      <c r="Y2234" s="37">
        <v>0.20825370425549183</v>
      </c>
      <c r="Z2234" s="37">
        <v>11.23425370425549</v>
      </c>
      <c r="AA2234" s="37">
        <v>11.081014315821321</v>
      </c>
      <c r="AB2234" s="37">
        <v>124.33800000000002</v>
      </c>
      <c r="AC2234" s="37">
        <v>2.3484354325883685</v>
      </c>
      <c r="AD2234" s="37">
        <v>126.6864354325884</v>
      </c>
      <c r="AE2234" s="37">
        <v>124.95838545262033</v>
      </c>
    </row>
    <row r="2235" spans="1:31" x14ac:dyDescent="0.25">
      <c r="A2235" s="34">
        <v>46115</v>
      </c>
      <c r="B2235" s="35">
        <v>24</v>
      </c>
      <c r="C2235" s="35" t="s">
        <v>17</v>
      </c>
      <c r="D2235" s="36">
        <v>32.788549000000003</v>
      </c>
      <c r="E2235">
        <v>1.3737385E-2</v>
      </c>
      <c r="G2235" s="37">
        <v>32.051000000000002</v>
      </c>
      <c r="H2235" s="37">
        <v>0.54889575489655018</v>
      </c>
      <c r="I2235" s="37">
        <v>32.599895754896551</v>
      </c>
      <c r="J2235" s="37">
        <v>32.152058435951673</v>
      </c>
      <c r="K2235" s="37">
        <v>2.8420000000000001</v>
      </c>
      <c r="L2235" s="37">
        <v>4.8671234451842224E-2</v>
      </c>
      <c r="M2235" s="37">
        <v>2.8906712344518422</v>
      </c>
      <c r="N2235" s="37">
        <v>2.8509609707957519</v>
      </c>
      <c r="O2235" s="37">
        <v>34.893000000000001</v>
      </c>
      <c r="P2235" s="37">
        <v>0.59756698934839236</v>
      </c>
      <c r="Q2235" s="37">
        <v>35.490566989348395</v>
      </c>
      <c r="R2235" s="37">
        <v>35.003019406747427</v>
      </c>
      <c r="S2235" s="37"/>
      <c r="T2235" s="37">
        <v>105.45500000000001</v>
      </c>
      <c r="U2235" s="37">
        <v>1.8059905098940967</v>
      </c>
      <c r="V2235" s="37">
        <v>107.26099050989411</v>
      </c>
      <c r="W2235" s="37">
        <v>105.78750498777835</v>
      </c>
      <c r="X2235" s="37">
        <v>10.157999999999998</v>
      </c>
      <c r="Y2235" s="37">
        <v>0.17396284291407926</v>
      </c>
      <c r="Z2235" s="37">
        <v>10.331962842914077</v>
      </c>
      <c r="AA2235" s="37">
        <v>10.190028691535272</v>
      </c>
      <c r="AB2235" s="37">
        <v>115.61300000000001</v>
      </c>
      <c r="AC2235" s="37">
        <v>1.9799533528081761</v>
      </c>
      <c r="AD2235" s="37">
        <v>117.59295335280819</v>
      </c>
      <c r="AE2235" s="37">
        <v>115.97753367931362</v>
      </c>
    </row>
    <row r="2236" spans="1:31" x14ac:dyDescent="0.25">
      <c r="A2236" s="34">
        <v>46116</v>
      </c>
      <c r="B2236" s="35">
        <v>1</v>
      </c>
      <c r="C2236" s="35" t="s">
        <v>17</v>
      </c>
      <c r="D2236" s="36">
        <v>29.303923000000001</v>
      </c>
      <c r="E2236">
        <v>1.4499929E-2</v>
      </c>
      <c r="G2236" s="37">
        <v>30.657</v>
      </c>
      <c r="H2236" s="37">
        <v>0.54233767959966594</v>
      </c>
      <c r="I2236" s="37">
        <v>31.199337679599665</v>
      </c>
      <c r="J2236" s="37">
        <v>30.746949498398447</v>
      </c>
      <c r="K2236" s="37">
        <v>2.597</v>
      </c>
      <c r="L2236" s="37">
        <v>4.5942230287384034E-2</v>
      </c>
      <c r="M2236" s="37">
        <v>2.642942230287384</v>
      </c>
      <c r="N2236" s="37">
        <v>2.6046197555971151</v>
      </c>
      <c r="O2236" s="37">
        <v>33.253999999999998</v>
      </c>
      <c r="P2236" s="37">
        <v>0.58827990988704992</v>
      </c>
      <c r="Q2236" s="37">
        <v>33.842279909887047</v>
      </c>
      <c r="R2236" s="37">
        <v>33.351569253995564</v>
      </c>
      <c r="S2236" s="37"/>
      <c r="T2236" s="37">
        <v>99.545999999999978</v>
      </c>
      <c r="U2236" s="37">
        <v>1.7610185815124875</v>
      </c>
      <c r="V2236" s="37">
        <v>101.30701858151247</v>
      </c>
      <c r="W2236" s="37">
        <v>99.838074004878862</v>
      </c>
      <c r="X2236" s="37">
        <v>9.6729999999999983</v>
      </c>
      <c r="Y2236" s="37">
        <v>0.17112021315743767</v>
      </c>
      <c r="Z2236" s="37">
        <v>9.8441202131574368</v>
      </c>
      <c r="AA2236" s="37">
        <v>9.7013811689991893</v>
      </c>
      <c r="AB2236" s="37">
        <v>109.21899999999998</v>
      </c>
      <c r="AC2236" s="37">
        <v>1.9321387946699251</v>
      </c>
      <c r="AD2236" s="37">
        <v>111.1511387946699</v>
      </c>
      <c r="AE2236" s="37">
        <v>109.53945517387805</v>
      </c>
    </row>
    <row r="2237" spans="1:31" x14ac:dyDescent="0.25">
      <c r="A2237" s="34">
        <v>46116</v>
      </c>
      <c r="B2237" s="35">
        <v>2</v>
      </c>
      <c r="C2237" s="35" t="s">
        <v>17</v>
      </c>
      <c r="D2237" s="36">
        <v>29.216100999999998</v>
      </c>
      <c r="E2237">
        <v>1.4834706E-2</v>
      </c>
      <c r="G2237" s="37">
        <v>29.660000000000004</v>
      </c>
      <c r="H2237" s="37">
        <v>0.64068950861028484</v>
      </c>
      <c r="I2237" s="37">
        <v>30.30068950861029</v>
      </c>
      <c r="J2237" s="37">
        <v>29.85118768815277</v>
      </c>
      <c r="K2237" s="37">
        <v>2.56</v>
      </c>
      <c r="L2237" s="37">
        <v>5.529889217944467E-2</v>
      </c>
      <c r="M2237" s="37">
        <v>2.6152988921794447</v>
      </c>
      <c r="N2237" s="37">
        <v>2.576501702011837</v>
      </c>
      <c r="O2237" s="37">
        <v>32.220000000000006</v>
      </c>
      <c r="P2237" s="37">
        <v>0.69598840078972946</v>
      </c>
      <c r="Q2237" s="37">
        <v>32.915988400789736</v>
      </c>
      <c r="R2237" s="37">
        <v>32.427689390164609</v>
      </c>
      <c r="S2237" s="37"/>
      <c r="T2237" s="37">
        <v>96.911000000000001</v>
      </c>
      <c r="U2237" s="37">
        <v>2.0933870859383448</v>
      </c>
      <c r="V2237" s="37">
        <v>99.004387085938347</v>
      </c>
      <c r="W2237" s="37">
        <v>97.535686110808257</v>
      </c>
      <c r="X2237" s="37">
        <v>9.3629999999999995</v>
      </c>
      <c r="Y2237" s="37">
        <v>0.20225137792036738</v>
      </c>
      <c r="Z2237" s="37">
        <v>9.5652513779203669</v>
      </c>
      <c r="AA2237" s="37">
        <v>9.423353685912824</v>
      </c>
      <c r="AB2237" s="37">
        <v>106.274</v>
      </c>
      <c r="AC2237" s="37">
        <v>2.2956384638587122</v>
      </c>
      <c r="AD2237" s="37">
        <v>108.56963846385871</v>
      </c>
      <c r="AE2237" s="37">
        <v>106.95903979672109</v>
      </c>
    </row>
    <row r="2238" spans="1:31" x14ac:dyDescent="0.25">
      <c r="A2238" s="34">
        <v>46116</v>
      </c>
      <c r="B2238" s="35">
        <v>3</v>
      </c>
      <c r="C2238" s="35" t="s">
        <v>17</v>
      </c>
      <c r="D2238" s="36">
        <v>18.329813999999999</v>
      </c>
      <c r="E2238">
        <v>1.5262700000000001E-2</v>
      </c>
      <c r="G2238" s="37">
        <v>28.948</v>
      </c>
      <c r="H2238" s="37">
        <v>0.68530230569444694</v>
      </c>
      <c r="I2238" s="37">
        <v>29.633302305694446</v>
      </c>
      <c r="J2238" s="37">
        <v>29.181018102593324</v>
      </c>
      <c r="K2238" s="37">
        <v>2.4909999999999997</v>
      </c>
      <c r="L2238" s="37">
        <v>5.8970845774660323E-2</v>
      </c>
      <c r="M2238" s="37">
        <v>2.5499708457746602</v>
      </c>
      <c r="N2238" s="37">
        <v>2.5110514057468554</v>
      </c>
      <c r="O2238" s="37">
        <v>31.439</v>
      </c>
      <c r="P2238" s="37">
        <v>0.74427315146910722</v>
      </c>
      <c r="Q2238" s="37">
        <v>32.183273151469109</v>
      </c>
      <c r="R2238" s="37">
        <v>31.692069508340179</v>
      </c>
      <c r="S2238" s="37"/>
      <c r="T2238" s="37">
        <v>95.028999999999996</v>
      </c>
      <c r="U2238" s="37">
        <v>2.2496750313609781</v>
      </c>
      <c r="V2238" s="37">
        <v>97.278675031360976</v>
      </c>
      <c r="W2238" s="37">
        <v>95.793939797959823</v>
      </c>
      <c r="X2238" s="37">
        <v>9.2809999999999988</v>
      </c>
      <c r="Y2238" s="37">
        <v>0.21971433947596247</v>
      </c>
      <c r="Z2238" s="37">
        <v>9.5007143394759606</v>
      </c>
      <c r="AA2238" s="37">
        <v>9.3557077867268408</v>
      </c>
      <c r="AB2238" s="37">
        <v>104.31</v>
      </c>
      <c r="AC2238" s="37">
        <v>2.4693893708369408</v>
      </c>
      <c r="AD2238" s="37">
        <v>106.77938937083694</v>
      </c>
      <c r="AE2238" s="37">
        <v>105.14964758468666</v>
      </c>
    </row>
    <row r="2239" spans="1:31" x14ac:dyDescent="0.25">
      <c r="A2239" s="34">
        <v>46116</v>
      </c>
      <c r="B2239" s="35">
        <v>4</v>
      </c>
      <c r="C2239" s="35" t="s">
        <v>17</v>
      </c>
      <c r="D2239" s="36">
        <v>17.877020000000002</v>
      </c>
      <c r="E2239">
        <v>1.4342812E-2</v>
      </c>
      <c r="G2239" s="37">
        <v>28.609000000000002</v>
      </c>
      <c r="H2239" s="37">
        <v>0.64619792444119262</v>
      </c>
      <c r="I2239" s="37">
        <v>29.255197924441195</v>
      </c>
      <c r="J2239" s="37">
        <v>28.835596120588146</v>
      </c>
      <c r="K2239" s="37">
        <v>2.492</v>
      </c>
      <c r="L2239" s="37">
        <v>5.6287365084674468E-2</v>
      </c>
      <c r="M2239" s="37">
        <v>2.5482873650846747</v>
      </c>
      <c r="N2239" s="37">
        <v>2.5117377584852898</v>
      </c>
      <c r="O2239" s="37">
        <v>31.101000000000003</v>
      </c>
      <c r="P2239" s="37">
        <v>0.70248528952586708</v>
      </c>
      <c r="Q2239" s="37">
        <v>31.80348528952587</v>
      </c>
      <c r="R2239" s="37">
        <v>31.347333879073435</v>
      </c>
      <c r="S2239" s="37"/>
      <c r="T2239" s="37">
        <v>94.202999999999989</v>
      </c>
      <c r="U2239" s="37">
        <v>2.1277843712165283</v>
      </c>
      <c r="V2239" s="37">
        <v>96.330784371216524</v>
      </c>
      <c r="W2239" s="37">
        <v>94.949130041167635</v>
      </c>
      <c r="X2239" s="37">
        <v>9.2719999999999985</v>
      </c>
      <c r="Y2239" s="37">
        <v>0.20942875163126068</v>
      </c>
      <c r="Z2239" s="37">
        <v>9.4814287516312596</v>
      </c>
      <c r="AA2239" s="37">
        <v>9.3454384015552172</v>
      </c>
      <c r="AB2239" s="37">
        <v>103.47499999999999</v>
      </c>
      <c r="AC2239" s="37">
        <v>2.337213122847789</v>
      </c>
      <c r="AD2239" s="37">
        <v>105.81221312284778</v>
      </c>
      <c r="AE2239" s="37">
        <v>104.29456844272285</v>
      </c>
    </row>
    <row r="2240" spans="1:31" x14ac:dyDescent="0.25">
      <c r="A2240" s="34">
        <v>46116</v>
      </c>
      <c r="B2240" s="35">
        <v>5</v>
      </c>
      <c r="C2240" s="35" t="s">
        <v>17</v>
      </c>
      <c r="D2240" s="36">
        <v>22.548673999999998</v>
      </c>
      <c r="E2240">
        <v>1.4564735000000001E-2</v>
      </c>
      <c r="G2240" s="37">
        <v>28.633000000000003</v>
      </c>
      <c r="H2240" s="37">
        <v>0.70802634929328301</v>
      </c>
      <c r="I2240" s="37">
        <v>29.341026349293287</v>
      </c>
      <c r="J2240" s="37">
        <v>28.913682075887813</v>
      </c>
      <c r="K2240" s="37">
        <v>2.508</v>
      </c>
      <c r="L2240" s="37">
        <v>6.2016906507440843E-2</v>
      </c>
      <c r="M2240" s="37">
        <v>2.570016906507441</v>
      </c>
      <c r="N2240" s="37">
        <v>2.5325852913186404</v>
      </c>
      <c r="O2240" s="37">
        <v>31.141000000000002</v>
      </c>
      <c r="P2240" s="37">
        <v>0.77004325580072386</v>
      </c>
      <c r="Q2240" s="37">
        <v>31.911043255800728</v>
      </c>
      <c r="R2240" s="37">
        <v>31.446267367206453</v>
      </c>
      <c r="S2240" s="37"/>
      <c r="T2240" s="37">
        <v>95.714999999999975</v>
      </c>
      <c r="U2240" s="37">
        <v>2.3668055049281094</v>
      </c>
      <c r="V2240" s="37">
        <v>98.081805504928084</v>
      </c>
      <c r="W2240" s="37">
        <v>96.653269999427266</v>
      </c>
      <c r="X2240" s="37">
        <v>9.4920000000000009</v>
      </c>
      <c r="Y2240" s="37">
        <v>0.23471470357600818</v>
      </c>
      <c r="Z2240" s="37">
        <v>9.7267147035760093</v>
      </c>
      <c r="AA2240" s="37">
        <v>9.5850476814978212</v>
      </c>
      <c r="AB2240" s="37">
        <v>105.20699999999998</v>
      </c>
      <c r="AC2240" s="37">
        <v>2.6015202085041174</v>
      </c>
      <c r="AD2240" s="37">
        <v>107.80852020850409</v>
      </c>
      <c r="AE2240" s="37">
        <v>106.23831768092509</v>
      </c>
    </row>
    <row r="2241" spans="1:31" x14ac:dyDescent="0.25">
      <c r="A2241" s="34">
        <v>46116</v>
      </c>
      <c r="B2241" s="35">
        <v>6</v>
      </c>
      <c r="C2241" s="35" t="s">
        <v>17</v>
      </c>
      <c r="D2241" s="36">
        <v>28.695138</v>
      </c>
      <c r="E2241">
        <v>1.4613335E-2</v>
      </c>
      <c r="G2241" s="37">
        <v>29.268000000000001</v>
      </c>
      <c r="H2241" s="37">
        <v>0.67726798068460836</v>
      </c>
      <c r="I2241" s="37">
        <v>29.945267980684608</v>
      </c>
      <c r="J2241" s="37">
        <v>29.507667748018093</v>
      </c>
      <c r="K2241" s="37">
        <v>2.5529999999999999</v>
      </c>
      <c r="L2241" s="37">
        <v>5.9076983555002217E-2</v>
      </c>
      <c r="M2241" s="37">
        <v>2.612076983555002</v>
      </c>
      <c r="N2241" s="37">
        <v>2.5739058275485234</v>
      </c>
      <c r="O2241" s="37">
        <v>31.821000000000002</v>
      </c>
      <c r="P2241" s="37">
        <v>0.7363449642396106</v>
      </c>
      <c r="Q2241" s="37">
        <v>32.557344964239611</v>
      </c>
      <c r="R2241" s="37">
        <v>32.081573575566615</v>
      </c>
      <c r="S2241" s="37"/>
      <c r="T2241" s="37">
        <v>99.683999999999997</v>
      </c>
      <c r="U2241" s="37">
        <v>2.3067097644719317</v>
      </c>
      <c r="V2241" s="37">
        <v>101.99070976447193</v>
      </c>
      <c r="W2241" s="37">
        <v>100.50028535579594</v>
      </c>
      <c r="X2241" s="37">
        <v>9.7099999999999991</v>
      </c>
      <c r="Y2241" s="37">
        <v>0.22469154340739189</v>
      </c>
      <c r="Z2241" s="37">
        <v>9.934691543407391</v>
      </c>
      <c r="AA2241" s="37">
        <v>9.7895125677619124</v>
      </c>
      <c r="AB2241" s="37">
        <v>109.39399999999999</v>
      </c>
      <c r="AC2241" s="37">
        <v>2.5314013078793236</v>
      </c>
      <c r="AD2241" s="37">
        <v>111.92540130787933</v>
      </c>
      <c r="AE2241" s="37">
        <v>110.28979792355786</v>
      </c>
    </row>
    <row r="2242" spans="1:31" x14ac:dyDescent="0.25">
      <c r="A2242" s="34">
        <v>46116</v>
      </c>
      <c r="B2242" s="35">
        <v>7</v>
      </c>
      <c r="C2242" s="35" t="s">
        <v>17</v>
      </c>
      <c r="D2242" s="36">
        <v>28.044861999999998</v>
      </c>
      <c r="E2242">
        <v>1.4487620999999999E-2</v>
      </c>
      <c r="G2242" s="37">
        <v>30.536999999999999</v>
      </c>
      <c r="H2242" s="37">
        <v>0.64487122115925855</v>
      </c>
      <c r="I2242" s="37">
        <v>31.181871221159259</v>
      </c>
      <c r="J2242" s="37">
        <v>30.730120088836298</v>
      </c>
      <c r="K2242" s="37">
        <v>2.6829999999999998</v>
      </c>
      <c r="L2242" s="37">
        <v>5.6658790528548671E-2</v>
      </c>
      <c r="M2242" s="37">
        <v>2.7396587905285483</v>
      </c>
      <c r="N2242" s="37">
        <v>2.6999676523020524</v>
      </c>
      <c r="O2242" s="37">
        <v>33.22</v>
      </c>
      <c r="P2242" s="37">
        <v>0.70153001168780726</v>
      </c>
      <c r="Q2242" s="37">
        <v>33.921530011687807</v>
      </c>
      <c r="R2242" s="37">
        <v>33.430087741138351</v>
      </c>
      <c r="S2242" s="37"/>
      <c r="T2242" s="37">
        <v>104.73599999999996</v>
      </c>
      <c r="U2242" s="37">
        <v>2.2117834829661094</v>
      </c>
      <c r="V2242" s="37">
        <v>106.94778348296607</v>
      </c>
      <c r="W2242" s="37">
        <v>105.3983645290748</v>
      </c>
      <c r="X2242" s="37">
        <v>10.157999999999998</v>
      </c>
      <c r="Y2242" s="37">
        <v>0.21451360200857147</v>
      </c>
      <c r="Z2242" s="37">
        <v>10.372513602008569</v>
      </c>
      <c r="AA2242" s="37">
        <v>10.222240556125325</v>
      </c>
      <c r="AB2242" s="37">
        <v>114.89399999999996</v>
      </c>
      <c r="AC2242" s="37">
        <v>2.426297084974681</v>
      </c>
      <c r="AD2242" s="37">
        <v>117.32029708497464</v>
      </c>
      <c r="AE2242" s="37">
        <v>115.62060508520013</v>
      </c>
    </row>
    <row r="2243" spans="1:31" x14ac:dyDescent="0.25">
      <c r="A2243" s="34">
        <v>46116</v>
      </c>
      <c r="B2243" s="35">
        <v>8</v>
      </c>
      <c r="C2243" s="35" t="s">
        <v>17</v>
      </c>
      <c r="D2243" s="36">
        <v>18.260209</v>
      </c>
      <c r="E2243">
        <v>1.3595382E-2</v>
      </c>
      <c r="G2243" s="37">
        <v>31.050000000000004</v>
      </c>
      <c r="H2243" s="37">
        <v>0.755412180592966</v>
      </c>
      <c r="I2243" s="37">
        <v>31.80541218059297</v>
      </c>
      <c r="J2243" s="37">
        <v>31.373005452330357</v>
      </c>
      <c r="K2243" s="37">
        <v>2.7650000000000001</v>
      </c>
      <c r="L2243" s="37">
        <v>6.7269393859566859E-2</v>
      </c>
      <c r="M2243" s="37">
        <v>2.8322693938595669</v>
      </c>
      <c r="N2243" s="37">
        <v>2.7937636095231375</v>
      </c>
      <c r="O2243" s="37">
        <v>33.815000000000005</v>
      </c>
      <c r="P2243" s="37">
        <v>0.82268157445253287</v>
      </c>
      <c r="Q2243" s="37">
        <v>34.637681574452536</v>
      </c>
      <c r="R2243" s="37">
        <v>34.166769061853493</v>
      </c>
      <c r="S2243" s="37"/>
      <c r="T2243" s="37">
        <v>108.07400000000001</v>
      </c>
      <c r="U2243" s="37">
        <v>2.6293209663576236</v>
      </c>
      <c r="V2243" s="37">
        <v>110.70332096635764</v>
      </c>
      <c r="W2243" s="37">
        <v>109.1982670291514</v>
      </c>
      <c r="X2243" s="37">
        <v>10.494999999999999</v>
      </c>
      <c r="Y2243" s="37">
        <v>0.25533174992989299</v>
      </c>
      <c r="Z2243" s="37">
        <v>10.750331749929892</v>
      </c>
      <c r="AA2243" s="37">
        <v>10.604176883162866</v>
      </c>
      <c r="AB2243" s="37">
        <v>118.56900000000002</v>
      </c>
      <c r="AC2243" s="37">
        <v>2.8846527162875164</v>
      </c>
      <c r="AD2243" s="37">
        <v>121.45365271628754</v>
      </c>
      <c r="AE2243" s="37">
        <v>119.80244391231426</v>
      </c>
    </row>
    <row r="2244" spans="1:31" x14ac:dyDescent="0.25">
      <c r="A2244" s="34">
        <v>46116</v>
      </c>
      <c r="B2244" s="35">
        <v>9</v>
      </c>
      <c r="C2244" s="35" t="s">
        <v>17</v>
      </c>
      <c r="D2244" s="36">
        <v>16.083109</v>
      </c>
      <c r="E2244">
        <v>1.1100738000000001E-2</v>
      </c>
      <c r="G2244" s="37">
        <v>32.856999999999999</v>
      </c>
      <c r="H2244" s="37">
        <v>0.56980436992035655</v>
      </c>
      <c r="I2244" s="37">
        <v>33.426804369920355</v>
      </c>
      <c r="J2244" s="37">
        <v>33.055742172432616</v>
      </c>
      <c r="K2244" s="37">
        <v>2.944</v>
      </c>
      <c r="L2244" s="37">
        <v>5.1054693521792302E-2</v>
      </c>
      <c r="M2244" s="37">
        <v>2.9950546935217921</v>
      </c>
      <c r="N2244" s="37">
        <v>2.9618073760733363</v>
      </c>
      <c r="O2244" s="37">
        <v>35.801000000000002</v>
      </c>
      <c r="P2244" s="37">
        <v>0.62085906344214881</v>
      </c>
      <c r="Q2244" s="37">
        <v>36.421859063442149</v>
      </c>
      <c r="R2244" s="37">
        <v>36.017549548505954</v>
      </c>
      <c r="S2244" s="37"/>
      <c r="T2244" s="37">
        <v>114.83799999999999</v>
      </c>
      <c r="U2244" s="37">
        <v>1.9915145701955108</v>
      </c>
      <c r="V2244" s="37">
        <v>116.8295145701955</v>
      </c>
      <c r="W2244" s="37">
        <v>115.53262073828458</v>
      </c>
      <c r="X2244" s="37">
        <v>10.945999999999998</v>
      </c>
      <c r="Y2244" s="37">
        <v>0.18982495763910956</v>
      </c>
      <c r="Z2244" s="37">
        <v>11.135824957639107</v>
      </c>
      <c r="AA2244" s="37">
        <v>11.012209082370495</v>
      </c>
      <c r="AB2244" s="37">
        <v>125.78399999999999</v>
      </c>
      <c r="AC2244" s="37">
        <v>2.1813395278346204</v>
      </c>
      <c r="AD2244" s="37">
        <v>127.9653395278346</v>
      </c>
      <c r="AE2244" s="37">
        <v>126.54482982065507</v>
      </c>
    </row>
    <row r="2245" spans="1:31" x14ac:dyDescent="0.25">
      <c r="A2245" s="34">
        <v>46116</v>
      </c>
      <c r="B2245" s="35">
        <v>10</v>
      </c>
      <c r="C2245" s="35" t="s">
        <v>17</v>
      </c>
      <c r="D2245" s="36">
        <v>15.795807</v>
      </c>
      <c r="E2245">
        <v>1.0495446E-2</v>
      </c>
      <c r="G2245" s="37">
        <v>35.696000000000005</v>
      </c>
      <c r="H2245" s="37">
        <v>0.24452706349005859</v>
      </c>
      <c r="I2245" s="37">
        <v>35.940527063490066</v>
      </c>
      <c r="J2245" s="37">
        <v>35.563315202483672</v>
      </c>
      <c r="K2245" s="37">
        <v>3.1470000000000007</v>
      </c>
      <c r="L2245" s="37">
        <v>2.1557784312057779E-2</v>
      </c>
      <c r="M2245" s="37">
        <v>3.1685577843120583</v>
      </c>
      <c r="N2245" s="37">
        <v>3.1353023571889316</v>
      </c>
      <c r="O2245" s="37">
        <v>38.843000000000004</v>
      </c>
      <c r="P2245" s="37">
        <v>0.26608484780211639</v>
      </c>
      <c r="Q2245" s="37">
        <v>39.109084847802123</v>
      </c>
      <c r="R2245" s="37">
        <v>38.698617559672606</v>
      </c>
      <c r="S2245" s="37"/>
      <c r="T2245" s="37">
        <v>123.62900000000002</v>
      </c>
      <c r="U2245" s="37">
        <v>0.84689142571191323</v>
      </c>
      <c r="V2245" s="37">
        <v>124.47589142571194</v>
      </c>
      <c r="W2245" s="37">
        <v>123.16946142895152</v>
      </c>
      <c r="X2245" s="37">
        <v>11.766999999999999</v>
      </c>
      <c r="Y2245" s="37">
        <v>8.0607069590080641E-2</v>
      </c>
      <c r="Z2245" s="37">
        <v>11.847607069590079</v>
      </c>
      <c r="AA2245" s="37">
        <v>11.72326114936198</v>
      </c>
      <c r="AB2245" s="37">
        <v>135.39600000000002</v>
      </c>
      <c r="AC2245" s="37">
        <v>0.92749849530199391</v>
      </c>
      <c r="AD2245" s="37">
        <v>136.323498495302</v>
      </c>
      <c r="AE2245" s="37">
        <v>134.89272257831351</v>
      </c>
    </row>
    <row r="2246" spans="1:31" x14ac:dyDescent="0.25">
      <c r="A2246" s="34">
        <v>46116</v>
      </c>
      <c r="B2246" s="35">
        <v>11</v>
      </c>
      <c r="C2246" s="35" t="s">
        <v>17</v>
      </c>
      <c r="D2246" s="36">
        <v>17.518699000000002</v>
      </c>
      <c r="E2246">
        <v>1.1081383E-2</v>
      </c>
      <c r="G2246" s="37">
        <v>38.834999999999994</v>
      </c>
      <c r="H2246" s="37">
        <v>0.59175252497194875</v>
      </c>
      <c r="I2246" s="37">
        <v>39.426752524971945</v>
      </c>
      <c r="J2246" s="37">
        <v>38.989849579796513</v>
      </c>
      <c r="K2246" s="37">
        <v>3.38</v>
      </c>
      <c r="L2246" s="37">
        <v>5.1503116632037771E-2</v>
      </c>
      <c r="M2246" s="37">
        <v>3.4315031166320376</v>
      </c>
      <c r="N2246" s="37">
        <v>3.393477316330944</v>
      </c>
      <c r="O2246" s="37">
        <v>42.214999999999996</v>
      </c>
      <c r="P2246" s="37">
        <v>0.64325564160398652</v>
      </c>
      <c r="Q2246" s="37">
        <v>42.858255641603982</v>
      </c>
      <c r="R2246" s="37">
        <v>42.383326896127457</v>
      </c>
      <c r="S2246" s="37"/>
      <c r="T2246" s="37">
        <v>131.691</v>
      </c>
      <c r="U2246" s="37">
        <v>2.0066558971567123</v>
      </c>
      <c r="V2246" s="37">
        <v>133.69765589715672</v>
      </c>
      <c r="W2246" s="37">
        <v>132.21610096595811</v>
      </c>
      <c r="X2246" s="37">
        <v>12.395</v>
      </c>
      <c r="Y2246" s="37">
        <v>0.18887015699825688</v>
      </c>
      <c r="Z2246" s="37">
        <v>12.583870156998257</v>
      </c>
      <c r="AA2246" s="37">
        <v>12.444423472166289</v>
      </c>
      <c r="AB2246" s="37">
        <v>144.08600000000001</v>
      </c>
      <c r="AC2246" s="37">
        <v>2.195526054154969</v>
      </c>
      <c r="AD2246" s="37">
        <v>146.28152605415497</v>
      </c>
      <c r="AE2246" s="37">
        <v>144.66052443812438</v>
      </c>
    </row>
    <row r="2247" spans="1:31" x14ac:dyDescent="0.25">
      <c r="A2247" s="34">
        <v>46116</v>
      </c>
      <c r="B2247" s="35">
        <v>12</v>
      </c>
      <c r="C2247" s="35" t="s">
        <v>17</v>
      </c>
      <c r="D2247" s="36">
        <v>22.281010999999999</v>
      </c>
      <c r="E2247">
        <v>1.231058E-2</v>
      </c>
      <c r="G2247" s="37">
        <v>41.397000000000006</v>
      </c>
      <c r="H2247" s="37">
        <v>0.38415681481026093</v>
      </c>
      <c r="I2247" s="37">
        <v>41.781156814810267</v>
      </c>
      <c r="J2247" s="37">
        <v>41.266806541348998</v>
      </c>
      <c r="K2247" s="37">
        <v>3.4820000000000002</v>
      </c>
      <c r="L2247" s="37">
        <v>3.2312342178644073E-2</v>
      </c>
      <c r="M2247" s="37">
        <v>3.5143123421786444</v>
      </c>
      <c r="N2247" s="37">
        <v>3.4710491189452668</v>
      </c>
      <c r="O2247" s="37">
        <v>44.879000000000005</v>
      </c>
      <c r="P2247" s="37">
        <v>0.41646915698890502</v>
      </c>
      <c r="Q2247" s="37">
        <v>45.295469156988908</v>
      </c>
      <c r="R2247" s="37">
        <v>44.737855660294265</v>
      </c>
      <c r="S2247" s="37"/>
      <c r="T2247" s="37">
        <v>138.691</v>
      </c>
      <c r="U2247" s="37">
        <v>1.2870278716537404</v>
      </c>
      <c r="V2247" s="37">
        <v>139.97802787165375</v>
      </c>
      <c r="W2247" s="37">
        <v>138.25481716129752</v>
      </c>
      <c r="X2247" s="37">
        <v>12.847000000000001</v>
      </c>
      <c r="Y2247" s="37">
        <v>0.1192178805195406</v>
      </c>
      <c r="Z2247" s="37">
        <v>12.966217880519542</v>
      </c>
      <c r="AA2247" s="37">
        <v>12.806596218003977</v>
      </c>
      <c r="AB2247" s="37">
        <v>151.53800000000001</v>
      </c>
      <c r="AC2247" s="37">
        <v>1.406245752173281</v>
      </c>
      <c r="AD2247" s="37">
        <v>152.94424575217329</v>
      </c>
      <c r="AE2247" s="37">
        <v>151.06141337930151</v>
      </c>
    </row>
    <row r="2248" spans="1:31" x14ac:dyDescent="0.25">
      <c r="A2248" s="34">
        <v>46116</v>
      </c>
      <c r="B2248" s="35">
        <v>13</v>
      </c>
      <c r="C2248" s="35" t="s">
        <v>17</v>
      </c>
      <c r="D2248" s="36">
        <v>43.478920000000002</v>
      </c>
      <c r="E2248">
        <v>1.2569357E-2</v>
      </c>
      <c r="G2248" s="37">
        <v>42.724000000000004</v>
      </c>
      <c r="H2248" s="37">
        <v>0.72547767037643518</v>
      </c>
      <c r="I2248" s="37">
        <v>43.449477670376439</v>
      </c>
      <c r="J2248" s="37">
        <v>42.903345674073954</v>
      </c>
      <c r="K2248" s="37">
        <v>3.653</v>
      </c>
      <c r="L2248" s="37">
        <v>6.2030004912581163E-2</v>
      </c>
      <c r="M2248" s="37">
        <v>3.7150300049125811</v>
      </c>
      <c r="N2248" s="37">
        <v>3.6683344665151232</v>
      </c>
      <c r="O2248" s="37">
        <v>46.377000000000002</v>
      </c>
      <c r="P2248" s="37">
        <v>0.78750767528901633</v>
      </c>
      <c r="Q2248" s="37">
        <v>47.164507675289016</v>
      </c>
      <c r="R2248" s="37">
        <v>46.571680140589081</v>
      </c>
      <c r="S2248" s="37"/>
      <c r="T2248" s="37">
        <v>143.19299999999998</v>
      </c>
      <c r="U2248" s="37">
        <v>2.431498081972963</v>
      </c>
      <c r="V2248" s="37">
        <v>145.62449808197294</v>
      </c>
      <c r="W2248" s="37">
        <v>143.79409177763483</v>
      </c>
      <c r="X2248" s="37">
        <v>13.25</v>
      </c>
      <c r="Y2248" s="37">
        <v>0.22499248975956759</v>
      </c>
      <c r="Z2248" s="37">
        <v>13.474992489759568</v>
      </c>
      <c r="AA2248" s="37">
        <v>13.305620498583462</v>
      </c>
      <c r="AB2248" s="37">
        <v>156.44299999999998</v>
      </c>
      <c r="AC2248" s="37">
        <v>2.6564905717325304</v>
      </c>
      <c r="AD2248" s="37">
        <v>159.0994905717325</v>
      </c>
      <c r="AE2248" s="37">
        <v>157.0997122762183</v>
      </c>
    </row>
    <row r="2249" spans="1:31" x14ac:dyDescent="0.25">
      <c r="A2249" s="34">
        <v>46116</v>
      </c>
      <c r="B2249" s="35">
        <v>14</v>
      </c>
      <c r="C2249" s="35" t="s">
        <v>17</v>
      </c>
      <c r="D2249" s="36">
        <v>36.859200000000001</v>
      </c>
      <c r="E2249">
        <v>1.2431176E-2</v>
      </c>
      <c r="G2249" s="37">
        <v>43.554999999999993</v>
      </c>
      <c r="H2249" s="37">
        <v>0.552168446237981</v>
      </c>
      <c r="I2249" s="37">
        <v>44.107168446237971</v>
      </c>
      <c r="J2249" s="37">
        <v>43.558864472421142</v>
      </c>
      <c r="K2249" s="37">
        <v>3.7489999999999997</v>
      </c>
      <c r="L2249" s="37">
        <v>4.7527941796491585E-2</v>
      </c>
      <c r="M2249" s="37">
        <v>3.7965279417964912</v>
      </c>
      <c r="N2249" s="37">
        <v>3.7493326347631015</v>
      </c>
      <c r="O2249" s="37">
        <v>47.303999999999995</v>
      </c>
      <c r="P2249" s="37">
        <v>0.59969638803447256</v>
      </c>
      <c r="Q2249" s="37">
        <v>47.903696388034462</v>
      </c>
      <c r="R2249" s="37">
        <v>47.308197107184242</v>
      </c>
      <c r="S2249" s="37"/>
      <c r="T2249" s="37">
        <v>145.22800000000001</v>
      </c>
      <c r="U2249" s="37">
        <v>1.8411277490586504</v>
      </c>
      <c r="V2249" s="37">
        <v>147.06912774905865</v>
      </c>
      <c r="W2249" s="37">
        <v>145.24088553784361</v>
      </c>
      <c r="X2249" s="37">
        <v>13.415000000000001</v>
      </c>
      <c r="Y2249" s="37">
        <v>0.1700686420912069</v>
      </c>
      <c r="Z2249" s="37">
        <v>13.585068642091208</v>
      </c>
      <c r="AA2249" s="37">
        <v>13.416190262829291</v>
      </c>
      <c r="AB2249" s="37">
        <v>158.643</v>
      </c>
      <c r="AC2249" s="37">
        <v>2.0111963911498574</v>
      </c>
      <c r="AD2249" s="37">
        <v>160.65419639114987</v>
      </c>
      <c r="AE2249" s="37">
        <v>158.65707580067291</v>
      </c>
    </row>
    <row r="2250" spans="1:31" x14ac:dyDescent="0.25">
      <c r="A2250" s="34">
        <v>46116</v>
      </c>
      <c r="B2250" s="35">
        <v>15</v>
      </c>
      <c r="C2250" s="35" t="s">
        <v>17</v>
      </c>
      <c r="D2250" s="36">
        <v>89.887748999999999</v>
      </c>
      <c r="E2250">
        <v>1.2929825000000001E-2</v>
      </c>
      <c r="G2250" s="37">
        <v>44.246000000000002</v>
      </c>
      <c r="H2250" s="37">
        <v>0.65880758070390022</v>
      </c>
      <c r="I2250" s="37">
        <v>44.904807580703903</v>
      </c>
      <c r="J2250" s="37">
        <v>44.324196277026729</v>
      </c>
      <c r="K2250" s="37">
        <v>3.7430000000000003</v>
      </c>
      <c r="L2250" s="37">
        <v>5.5731970677003535E-2</v>
      </c>
      <c r="M2250" s="37">
        <v>3.7987319706770037</v>
      </c>
      <c r="N2250" s="37">
        <v>3.7496150310742453</v>
      </c>
      <c r="O2250" s="37">
        <v>47.989000000000004</v>
      </c>
      <c r="P2250" s="37">
        <v>0.71453955138090375</v>
      </c>
      <c r="Q2250" s="37">
        <v>48.703539551380906</v>
      </c>
      <c r="R2250" s="37">
        <v>48.073811308100971</v>
      </c>
      <c r="S2250" s="37"/>
      <c r="T2250" s="37">
        <v>146.726</v>
      </c>
      <c r="U2250" s="37">
        <v>2.1846992063996846</v>
      </c>
      <c r="V2250" s="37">
        <v>148.91069920639967</v>
      </c>
      <c r="W2250" s="37">
        <v>146.98530992503328</v>
      </c>
      <c r="X2250" s="37">
        <v>13.373999999999999</v>
      </c>
      <c r="Y2250" s="37">
        <v>0.19913421742833162</v>
      </c>
      <c r="Z2250" s="37">
        <v>13.573134217428331</v>
      </c>
      <c r="AA2250" s="37">
        <v>13.397635967295471</v>
      </c>
      <c r="AB2250" s="37">
        <v>160.1</v>
      </c>
      <c r="AC2250" s="37">
        <v>2.3838334238280163</v>
      </c>
      <c r="AD2250" s="37">
        <v>162.483833423828</v>
      </c>
      <c r="AE2250" s="37">
        <v>160.38294589232873</v>
      </c>
    </row>
    <row r="2251" spans="1:31" x14ac:dyDescent="0.25">
      <c r="A2251" s="34">
        <v>46116</v>
      </c>
      <c r="B2251" s="35">
        <v>16</v>
      </c>
      <c r="C2251" s="35" t="s">
        <v>17</v>
      </c>
      <c r="D2251" s="36">
        <v>51.413828000000002</v>
      </c>
      <c r="E2251">
        <v>1.3050041E-2</v>
      </c>
      <c r="G2251" s="37">
        <v>44.531999999999996</v>
      </c>
      <c r="H2251" s="37">
        <v>0.82215988198364243</v>
      </c>
      <c r="I2251" s="37">
        <v>45.354159881983641</v>
      </c>
      <c r="J2251" s="37">
        <v>44.762286236003199</v>
      </c>
      <c r="K2251" s="37">
        <v>3.7900000000000009</v>
      </c>
      <c r="L2251" s="37">
        <v>6.997183941251249E-2</v>
      </c>
      <c r="M2251" s="37">
        <v>3.8599718394125135</v>
      </c>
      <c r="N2251" s="37">
        <v>3.8095990486493352</v>
      </c>
      <c r="O2251" s="37">
        <v>48.321999999999996</v>
      </c>
      <c r="P2251" s="37">
        <v>0.89213172139615493</v>
      </c>
      <c r="Q2251" s="37">
        <v>49.214131721396157</v>
      </c>
      <c r="R2251" s="37">
        <v>48.571885284652531</v>
      </c>
      <c r="S2251" s="37"/>
      <c r="T2251" s="37">
        <v>145.46</v>
      </c>
      <c r="U2251" s="37">
        <v>2.6855155042068772</v>
      </c>
      <c r="V2251" s="37">
        <v>148.14551550420688</v>
      </c>
      <c r="W2251" s="37">
        <v>146.21221045291085</v>
      </c>
      <c r="X2251" s="37">
        <v>13.354000000000001</v>
      </c>
      <c r="Y2251" s="37">
        <v>0.24654457612524844</v>
      </c>
      <c r="Z2251" s="37">
        <v>13.60054457612525</v>
      </c>
      <c r="AA2251" s="37">
        <v>13.423056911784489</v>
      </c>
      <c r="AB2251" s="37">
        <v>158.81400000000002</v>
      </c>
      <c r="AC2251" s="37">
        <v>2.9320600803321257</v>
      </c>
      <c r="AD2251" s="37">
        <v>161.74606008033214</v>
      </c>
      <c r="AE2251" s="37">
        <v>159.63526736469535</v>
      </c>
    </row>
    <row r="2252" spans="1:31" x14ac:dyDescent="0.25">
      <c r="A2252" s="34">
        <v>46116</v>
      </c>
      <c r="B2252" s="35">
        <v>17</v>
      </c>
      <c r="C2252" s="35" t="s">
        <v>17</v>
      </c>
      <c r="D2252" s="36">
        <v>30.147176000000002</v>
      </c>
      <c r="E2252">
        <v>1.3105741000000001E-2</v>
      </c>
      <c r="G2252" s="37">
        <v>43.901000000000003</v>
      </c>
      <c r="H2252" s="37">
        <v>0.90601707445780644</v>
      </c>
      <c r="I2252" s="37">
        <v>44.807017074457811</v>
      </c>
      <c r="J2252" s="37">
        <v>44.219787913697388</v>
      </c>
      <c r="K2252" s="37">
        <v>3.82</v>
      </c>
      <c r="L2252" s="37">
        <v>7.8836136407572033E-2</v>
      </c>
      <c r="M2252" s="37">
        <v>3.8988361364075717</v>
      </c>
      <c r="N2252" s="37">
        <v>3.8477389998023734</v>
      </c>
      <c r="O2252" s="37">
        <v>47.721000000000004</v>
      </c>
      <c r="P2252" s="37">
        <v>0.98485321086537847</v>
      </c>
      <c r="Q2252" s="37">
        <v>48.705853210865385</v>
      </c>
      <c r="R2252" s="37">
        <v>48.067526913499762</v>
      </c>
      <c r="S2252" s="37"/>
      <c r="T2252" s="37">
        <v>144.715</v>
      </c>
      <c r="U2252" s="37">
        <v>2.986589392728217</v>
      </c>
      <c r="V2252" s="37">
        <v>147.70158939272821</v>
      </c>
      <c r="W2252" s="37">
        <v>145.76585061685878</v>
      </c>
      <c r="X2252" s="37">
        <v>13.285999999999998</v>
      </c>
      <c r="Y2252" s="37">
        <v>0.27419290793481726</v>
      </c>
      <c r="Z2252" s="37">
        <v>13.560192907934814</v>
      </c>
      <c r="AA2252" s="37">
        <v>13.382476531773385</v>
      </c>
      <c r="AB2252" s="37">
        <v>158.001</v>
      </c>
      <c r="AC2252" s="37">
        <v>3.2607823006630343</v>
      </c>
      <c r="AD2252" s="37">
        <v>161.26178230066301</v>
      </c>
      <c r="AE2252" s="37">
        <v>159.14832714863218</v>
      </c>
    </row>
    <row r="2253" spans="1:31" x14ac:dyDescent="0.25">
      <c r="A2253" s="34">
        <v>46116</v>
      </c>
      <c r="B2253" s="35">
        <v>18</v>
      </c>
      <c r="C2253" s="35" t="s">
        <v>17</v>
      </c>
      <c r="D2253" s="36">
        <v>78.856335000000001</v>
      </c>
      <c r="E2253">
        <v>1.3644582000000001E-2</v>
      </c>
      <c r="G2253" s="37">
        <v>43.691000000000017</v>
      </c>
      <c r="H2253" s="37">
        <v>0.52865516769187526</v>
      </c>
      <c r="I2253" s="37">
        <v>44.21965516769189</v>
      </c>
      <c r="J2253" s="37">
        <v>43.616296456744593</v>
      </c>
      <c r="K2253" s="37">
        <v>3.7559999999999998</v>
      </c>
      <c r="L2253" s="37">
        <v>4.5447090015121698E-2</v>
      </c>
      <c r="M2253" s="37">
        <v>3.8014470900151216</v>
      </c>
      <c r="N2253" s="37">
        <v>3.7495779334767492</v>
      </c>
      <c r="O2253" s="37">
        <v>47.447000000000017</v>
      </c>
      <c r="P2253" s="37">
        <v>0.57410225770699697</v>
      </c>
      <c r="Q2253" s="37">
        <v>48.021102257707014</v>
      </c>
      <c r="R2253" s="37">
        <v>47.365874390221343</v>
      </c>
      <c r="S2253" s="37"/>
      <c r="T2253" s="37">
        <v>142.14400000000001</v>
      </c>
      <c r="U2253" s="37">
        <v>1.7199230998693984</v>
      </c>
      <c r="V2253" s="37">
        <v>143.8639230998694</v>
      </c>
      <c r="W2253" s="37">
        <v>141.90096000429153</v>
      </c>
      <c r="X2253" s="37">
        <v>13.148999999999999</v>
      </c>
      <c r="Y2253" s="37">
        <v>0.15910111464558979</v>
      </c>
      <c r="Z2253" s="37">
        <v>13.30810111464559</v>
      </c>
      <c r="AA2253" s="37">
        <v>13.126517637722516</v>
      </c>
      <c r="AB2253" s="37">
        <v>155.29300000000001</v>
      </c>
      <c r="AC2253" s="37">
        <v>1.8790242145149882</v>
      </c>
      <c r="AD2253" s="37">
        <v>157.17202421451498</v>
      </c>
      <c r="AE2253" s="37">
        <v>155.02747764201405</v>
      </c>
    </row>
    <row r="2254" spans="1:31" x14ac:dyDescent="0.25">
      <c r="A2254" s="34">
        <v>46116</v>
      </c>
      <c r="B2254" s="35">
        <v>19</v>
      </c>
      <c r="C2254" s="35" t="s">
        <v>17</v>
      </c>
      <c r="D2254" s="36">
        <v>98.559282999999994</v>
      </c>
      <c r="E2254">
        <v>1.5271277999999999E-2</v>
      </c>
      <c r="G2254" s="37">
        <v>42.86999999999999</v>
      </c>
      <c r="H2254" s="37">
        <v>0.70367647781822207</v>
      </c>
      <c r="I2254" s="37">
        <v>43.573676477818211</v>
      </c>
      <c r="J2254" s="37">
        <v>42.908250750843393</v>
      </c>
      <c r="K2254" s="37">
        <v>3.66</v>
      </c>
      <c r="L2254" s="37">
        <v>6.0075948421149834E-2</v>
      </c>
      <c r="M2254" s="37">
        <v>3.7200759484211501</v>
      </c>
      <c r="N2254" s="37">
        <v>3.6632656344316974</v>
      </c>
      <c r="O2254" s="37">
        <v>46.529999999999987</v>
      </c>
      <c r="P2254" s="37">
        <v>0.7637524262393719</v>
      </c>
      <c r="Q2254" s="37">
        <v>47.293752426239358</v>
      </c>
      <c r="R2254" s="37">
        <v>46.571516385275089</v>
      </c>
      <c r="S2254" s="37"/>
      <c r="T2254" s="37">
        <v>138.16200000000003</v>
      </c>
      <c r="U2254" s="37">
        <v>2.2678178103177338</v>
      </c>
      <c r="V2254" s="37">
        <v>140.42981781031776</v>
      </c>
      <c r="W2254" s="37">
        <v>138.28527502304706</v>
      </c>
      <c r="X2254" s="37">
        <v>12.9</v>
      </c>
      <c r="Y2254" s="37">
        <v>0.21174309689421666</v>
      </c>
      <c r="Z2254" s="37">
        <v>13.111743096894218</v>
      </c>
      <c r="AA2254" s="37">
        <v>12.911510022996966</v>
      </c>
      <c r="AB2254" s="37">
        <v>151.06200000000004</v>
      </c>
      <c r="AC2254" s="37">
        <v>2.4795609072119502</v>
      </c>
      <c r="AD2254" s="37">
        <v>153.54156090721199</v>
      </c>
      <c r="AE2254" s="37">
        <v>151.19678504604403</v>
      </c>
    </row>
    <row r="2255" spans="1:31" x14ac:dyDescent="0.25">
      <c r="A2255" s="34">
        <v>46116</v>
      </c>
      <c r="B2255" s="35">
        <v>20</v>
      </c>
      <c r="C2255" s="35" t="s">
        <v>17</v>
      </c>
      <c r="D2255" s="36">
        <v>139.28617700000001</v>
      </c>
      <c r="E2255">
        <v>1.6214122000000001E-2</v>
      </c>
      <c r="G2255" s="37">
        <v>42.116</v>
      </c>
      <c r="H2255" s="37">
        <v>0.70130728477449367</v>
      </c>
      <c r="I2255" s="37">
        <v>42.817307284774493</v>
      </c>
      <c r="J2255" s="37">
        <v>42.123062240747672</v>
      </c>
      <c r="K2255" s="37">
        <v>3.61</v>
      </c>
      <c r="L2255" s="37">
        <v>6.0113004512202535E-2</v>
      </c>
      <c r="M2255" s="37">
        <v>3.6701130045122023</v>
      </c>
      <c r="N2255" s="37">
        <v>3.6106053445032549</v>
      </c>
      <c r="O2255" s="37">
        <v>45.725999999999999</v>
      </c>
      <c r="P2255" s="37">
        <v>0.76142028928669625</v>
      </c>
      <c r="Q2255" s="37">
        <v>46.487420289286696</v>
      </c>
      <c r="R2255" s="37">
        <v>45.733667585250927</v>
      </c>
      <c r="S2255" s="37"/>
      <c r="T2255" s="37">
        <v>134.69699999999995</v>
      </c>
      <c r="U2255" s="37">
        <v>2.2429477475845268</v>
      </c>
      <c r="V2255" s="37">
        <v>136.93994774758448</v>
      </c>
      <c r="W2255" s="37">
        <v>134.7195867281315</v>
      </c>
      <c r="X2255" s="37">
        <v>12.597999999999999</v>
      </c>
      <c r="Y2255" s="37">
        <v>0.2097793991259633</v>
      </c>
      <c r="Z2255" s="37">
        <v>12.807779399125963</v>
      </c>
      <c r="AA2255" s="37">
        <v>12.600112501399447</v>
      </c>
      <c r="AB2255" s="37">
        <v>147.29499999999996</v>
      </c>
      <c r="AC2255" s="37">
        <v>2.4527271467104899</v>
      </c>
      <c r="AD2255" s="37">
        <v>149.74772714671045</v>
      </c>
      <c r="AE2255" s="37">
        <v>147.31969922953095</v>
      </c>
    </row>
    <row r="2256" spans="1:31" x14ac:dyDescent="0.25">
      <c r="A2256" s="34">
        <v>46116</v>
      </c>
      <c r="B2256" s="35">
        <v>21</v>
      </c>
      <c r="C2256" s="35" t="s">
        <v>17</v>
      </c>
      <c r="D2256" s="36">
        <v>95.309000999999995</v>
      </c>
      <c r="E2256">
        <v>1.4423675E-2</v>
      </c>
      <c r="G2256" s="37">
        <v>40.56</v>
      </c>
      <c r="H2256" s="37">
        <v>0.61550740592272868</v>
      </c>
      <c r="I2256" s="37">
        <v>41.17550740592273</v>
      </c>
      <c r="J2256" s="37">
        <v>40.581605269139608</v>
      </c>
      <c r="K2256" s="37">
        <v>3.512</v>
      </c>
      <c r="L2256" s="37">
        <v>5.3295414437885186E-2</v>
      </c>
      <c r="M2256" s="37">
        <v>3.5652954144378852</v>
      </c>
      <c r="N2256" s="37">
        <v>3.513870752101043</v>
      </c>
      <c r="O2256" s="37">
        <v>44.072000000000003</v>
      </c>
      <c r="P2256" s="37">
        <v>0.66880282036061389</v>
      </c>
      <c r="Q2256" s="37">
        <v>44.740802820360614</v>
      </c>
      <c r="R2256" s="37">
        <v>44.09547602124065</v>
      </c>
      <c r="S2256" s="37"/>
      <c r="T2256" s="37">
        <v>130.58000000000004</v>
      </c>
      <c r="U2256" s="37">
        <v>1.9815817816910732</v>
      </c>
      <c r="V2256" s="37">
        <v>132.5615817816911</v>
      </c>
      <c r="W2256" s="37">
        <v>130.64955660858607</v>
      </c>
      <c r="X2256" s="37">
        <v>12.365</v>
      </c>
      <c r="Y2256" s="37">
        <v>0.18764174246140383</v>
      </c>
      <c r="Z2256" s="37">
        <v>12.552641742461404</v>
      </c>
      <c r="AA2256" s="37">
        <v>12.371586517576707</v>
      </c>
      <c r="AB2256" s="37">
        <v>142.94500000000005</v>
      </c>
      <c r="AC2256" s="37">
        <v>2.1692235241524771</v>
      </c>
      <c r="AD2256" s="37">
        <v>145.11422352415252</v>
      </c>
      <c r="AE2256" s="37">
        <v>143.02114312616277</v>
      </c>
    </row>
    <row r="2257" spans="1:31" x14ac:dyDescent="0.25">
      <c r="A2257" s="34">
        <v>46116</v>
      </c>
      <c r="B2257" s="35">
        <v>22</v>
      </c>
      <c r="C2257" s="35" t="s">
        <v>17</v>
      </c>
      <c r="D2257" s="36">
        <v>40.231606999999997</v>
      </c>
      <c r="E2257">
        <v>1.352566E-2</v>
      </c>
      <c r="G2257" s="37">
        <v>38.320999999999998</v>
      </c>
      <c r="H2257" s="37">
        <v>0.49213511072745603</v>
      </c>
      <c r="I2257" s="37">
        <v>38.813135110727451</v>
      </c>
      <c r="J2257" s="37">
        <v>38.288161841685692</v>
      </c>
      <c r="K2257" s="37">
        <v>3.3240000000000003</v>
      </c>
      <c r="L2257" s="37">
        <v>4.2688267739831011E-2</v>
      </c>
      <c r="M2257" s="37">
        <v>3.3666882677398311</v>
      </c>
      <c r="N2257" s="37">
        <v>3.321151586904393</v>
      </c>
      <c r="O2257" s="37">
        <v>41.644999999999996</v>
      </c>
      <c r="P2257" s="37">
        <v>0.534823378467287</v>
      </c>
      <c r="Q2257" s="37">
        <v>42.179823378467283</v>
      </c>
      <c r="R2257" s="37">
        <v>41.609313428590085</v>
      </c>
      <c r="S2257" s="37"/>
      <c r="T2257" s="37">
        <v>123.26900000000003</v>
      </c>
      <c r="U2257" s="37">
        <v>1.5830746317753399</v>
      </c>
      <c r="V2257" s="37">
        <v>124.85207463177538</v>
      </c>
      <c r="W2257" s="37">
        <v>123.16336792001137</v>
      </c>
      <c r="X2257" s="37">
        <v>11.885999999999999</v>
      </c>
      <c r="Y2257" s="37">
        <v>0.1526452317556051</v>
      </c>
      <c r="Z2257" s="37">
        <v>12.038645231755604</v>
      </c>
      <c r="AA2257" s="37">
        <v>11.875814609490256</v>
      </c>
      <c r="AB2257" s="37">
        <v>135.15500000000003</v>
      </c>
      <c r="AC2257" s="37">
        <v>1.735719863530945</v>
      </c>
      <c r="AD2257" s="37">
        <v>136.89071986353099</v>
      </c>
      <c r="AE2257" s="37">
        <v>135.03918252950163</v>
      </c>
    </row>
    <row r="2258" spans="1:31" x14ac:dyDescent="0.25">
      <c r="A2258" s="34">
        <v>46116</v>
      </c>
      <c r="B2258" s="35">
        <v>23</v>
      </c>
      <c r="C2258" s="35" t="s">
        <v>17</v>
      </c>
      <c r="D2258" s="36">
        <v>33.243395</v>
      </c>
      <c r="E2258">
        <v>1.2843762999999999E-2</v>
      </c>
      <c r="G2258" s="37">
        <v>35.144000000000005</v>
      </c>
      <c r="H2258" s="37">
        <v>0.4244438441946376</v>
      </c>
      <c r="I2258" s="37">
        <v>35.56844384419464</v>
      </c>
      <c r="J2258" s="37">
        <v>35.111611181180997</v>
      </c>
      <c r="K2258" s="37">
        <v>3.04</v>
      </c>
      <c r="L2258" s="37">
        <v>3.6714923923050827E-2</v>
      </c>
      <c r="M2258" s="37">
        <v>3.0767149239230509</v>
      </c>
      <c r="N2258" s="37">
        <v>3.03719832662162</v>
      </c>
      <c r="O2258" s="37">
        <v>38.184000000000005</v>
      </c>
      <c r="P2258" s="37">
        <v>0.46115876811768841</v>
      </c>
      <c r="Q2258" s="37">
        <v>38.645158768117689</v>
      </c>
      <c r="R2258" s="37">
        <v>38.148809507802618</v>
      </c>
      <c r="S2258" s="37"/>
      <c r="T2258" s="37">
        <v>114.61200000000001</v>
      </c>
      <c r="U2258" s="37">
        <v>1.3842009410094411</v>
      </c>
      <c r="V2258" s="37">
        <v>115.99620094100945</v>
      </c>
      <c r="W2258" s="37">
        <v>114.50637322722274</v>
      </c>
      <c r="X2258" s="37">
        <v>11.087999999999999</v>
      </c>
      <c r="Y2258" s="37">
        <v>0.13391285409828538</v>
      </c>
      <c r="Z2258" s="37">
        <v>11.221912854098285</v>
      </c>
      <c r="AA2258" s="37">
        <v>11.077781264993593</v>
      </c>
      <c r="AB2258" s="37">
        <v>125.7</v>
      </c>
      <c r="AC2258" s="37">
        <v>1.5181137951077266</v>
      </c>
      <c r="AD2258" s="37">
        <v>127.21811379510774</v>
      </c>
      <c r="AE2258" s="37">
        <v>125.58415449221633</v>
      </c>
    </row>
    <row r="2259" spans="1:31" x14ac:dyDescent="0.25">
      <c r="A2259" s="34">
        <v>46116</v>
      </c>
      <c r="B2259" s="35">
        <v>24</v>
      </c>
      <c r="C2259" s="35" t="s">
        <v>17</v>
      </c>
      <c r="D2259" s="36">
        <v>46.443142000000002</v>
      </c>
      <c r="E2259">
        <v>1.2934765000000001E-2</v>
      </c>
      <c r="G2259" s="37">
        <v>32.802</v>
      </c>
      <c r="H2259" s="37">
        <v>0.43228171834910706</v>
      </c>
      <c r="I2259" s="37">
        <v>33.234281718349109</v>
      </c>
      <c r="J2259" s="37">
        <v>32.804404094378469</v>
      </c>
      <c r="K2259" s="37">
        <v>2.915</v>
      </c>
      <c r="L2259" s="37">
        <v>3.8415377385148677E-2</v>
      </c>
      <c r="M2259" s="37">
        <v>2.9534153773851486</v>
      </c>
      <c r="N2259" s="37">
        <v>2.9152136435312852</v>
      </c>
      <c r="O2259" s="37">
        <v>35.716999999999999</v>
      </c>
      <c r="P2259" s="37">
        <v>0.47069709573425572</v>
      </c>
      <c r="Q2259" s="37">
        <v>36.187697095734258</v>
      </c>
      <c r="R2259" s="37">
        <v>35.719617737909758</v>
      </c>
      <c r="S2259" s="37"/>
      <c r="T2259" s="37">
        <v>106.95399999999998</v>
      </c>
      <c r="U2259" s="37">
        <v>1.4094951193314549</v>
      </c>
      <c r="V2259" s="37">
        <v>108.36349511933143</v>
      </c>
      <c r="W2259" s="37">
        <v>106.96183877538424</v>
      </c>
      <c r="X2259" s="37">
        <v>10.225</v>
      </c>
      <c r="Y2259" s="37">
        <v>0.13475033748306869</v>
      </c>
      <c r="Z2259" s="37">
        <v>10.359750337483069</v>
      </c>
      <c r="AA2259" s="37">
        <v>10.225749401409054</v>
      </c>
      <c r="AB2259" s="37">
        <v>117.17899999999997</v>
      </c>
      <c r="AC2259" s="37">
        <v>1.5442454568145236</v>
      </c>
      <c r="AD2259" s="37">
        <v>118.7232454568145</v>
      </c>
      <c r="AE2259" s="37">
        <v>117.1875881767933</v>
      </c>
    </row>
    <row r="2260" spans="1:31" x14ac:dyDescent="0.25">
      <c r="A2260" s="34">
        <v>46117</v>
      </c>
      <c r="B2260" s="35">
        <v>1</v>
      </c>
      <c r="C2260" s="35" t="s">
        <v>17</v>
      </c>
      <c r="D2260" s="36">
        <v>36.965297</v>
      </c>
      <c r="E2260">
        <v>1.2970035E-2</v>
      </c>
      <c r="G2260" s="37">
        <v>30.878</v>
      </c>
      <c r="H2260" s="37">
        <v>0.55263285474517176</v>
      </c>
      <c r="I2260" s="37">
        <v>31.430632854745173</v>
      </c>
      <c r="J2260" s="37">
        <v>31.022976446546977</v>
      </c>
      <c r="K2260" s="37">
        <v>2.7290000000000001</v>
      </c>
      <c r="L2260" s="37">
        <v>4.8841733940008222E-2</v>
      </c>
      <c r="M2260" s="37">
        <v>2.7778417339400083</v>
      </c>
      <c r="N2260" s="37">
        <v>2.7418130294263454</v>
      </c>
      <c r="O2260" s="37">
        <v>33.606999999999999</v>
      </c>
      <c r="P2260" s="37">
        <v>0.60147458868518</v>
      </c>
      <c r="Q2260" s="37">
        <v>34.208474588685185</v>
      </c>
      <c r="R2260" s="37">
        <v>33.764789475973323</v>
      </c>
      <c r="S2260" s="37"/>
      <c r="T2260" s="37">
        <v>101.10499999999999</v>
      </c>
      <c r="U2260" s="37">
        <v>1.8095065994886517</v>
      </c>
      <c r="V2260" s="37">
        <v>102.91450659948865</v>
      </c>
      <c r="W2260" s="37">
        <v>101.57970184688554</v>
      </c>
      <c r="X2260" s="37">
        <v>9.8019999999999996</v>
      </c>
      <c r="Y2260" s="37">
        <v>0.1754293426456433</v>
      </c>
      <c r="Z2260" s="37">
        <v>9.9774293426456424</v>
      </c>
      <c r="AA2260" s="37">
        <v>9.8480217348615007</v>
      </c>
      <c r="AB2260" s="37">
        <v>110.90699999999998</v>
      </c>
      <c r="AC2260" s="37">
        <v>1.9849359421342949</v>
      </c>
      <c r="AD2260" s="37">
        <v>112.8919359421343</v>
      </c>
      <c r="AE2260" s="37">
        <v>111.42772358174705</v>
      </c>
    </row>
    <row r="2261" spans="1:31" x14ac:dyDescent="0.25">
      <c r="A2261" s="34">
        <v>46117</v>
      </c>
      <c r="B2261" s="35">
        <v>2</v>
      </c>
      <c r="C2261" s="35" t="s">
        <v>17</v>
      </c>
      <c r="D2261" s="36">
        <v>21.965012999999999</v>
      </c>
      <c r="E2261">
        <v>1.3325108E-2</v>
      </c>
      <c r="G2261" s="37">
        <v>29.941000000000003</v>
      </c>
      <c r="H2261" s="37">
        <v>0.59228033226206511</v>
      </c>
      <c r="I2261" s="37">
        <v>30.533280332262066</v>
      </c>
      <c r="J2261" s="37">
        <v>30.126421074240398</v>
      </c>
      <c r="K2261" s="37">
        <v>2.665</v>
      </c>
      <c r="L2261" s="37">
        <v>5.2717914748285077E-2</v>
      </c>
      <c r="M2261" s="37">
        <v>2.7177179147482851</v>
      </c>
      <c r="N2261" s="37">
        <v>2.6815040300207293</v>
      </c>
      <c r="O2261" s="37">
        <v>32.606000000000002</v>
      </c>
      <c r="P2261" s="37">
        <v>0.64499824701035013</v>
      </c>
      <c r="Q2261" s="37">
        <v>33.250998247010351</v>
      </c>
      <c r="R2261" s="37">
        <v>32.80792510426113</v>
      </c>
      <c r="S2261" s="37"/>
      <c r="T2261" s="37">
        <v>97.902999999999992</v>
      </c>
      <c r="U2261" s="37">
        <v>1.93667617546017</v>
      </c>
      <c r="V2261" s="37">
        <v>99.839676175460156</v>
      </c>
      <c r="W2261" s="37">
        <v>98.509301707737123</v>
      </c>
      <c r="X2261" s="37">
        <v>9.4849999999999994</v>
      </c>
      <c r="Y2261" s="37">
        <v>0.18762830070824912</v>
      </c>
      <c r="Z2261" s="37">
        <v>9.672628300708249</v>
      </c>
      <c r="AA2261" s="37">
        <v>9.5437394839574559</v>
      </c>
      <c r="AB2261" s="37">
        <v>107.38799999999999</v>
      </c>
      <c r="AC2261" s="37">
        <v>2.1243044761684193</v>
      </c>
      <c r="AD2261" s="37">
        <v>109.51230447616841</v>
      </c>
      <c r="AE2261" s="37">
        <v>108.05304119169458</v>
      </c>
    </row>
    <row r="2262" spans="1:31" x14ac:dyDescent="0.25">
      <c r="A2262" s="34">
        <v>46117</v>
      </c>
      <c r="B2262" s="35">
        <v>3</v>
      </c>
      <c r="C2262" s="35" t="s">
        <v>17</v>
      </c>
      <c r="D2262" s="36">
        <v>18.054656999999999</v>
      </c>
      <c r="E2262">
        <v>1.2082986E-2</v>
      </c>
      <c r="G2262" s="37">
        <v>29.036999999999999</v>
      </c>
      <c r="H2262" s="37">
        <v>0.66306821163790641</v>
      </c>
      <c r="I2262" s="37">
        <v>29.700068211637905</v>
      </c>
      <c r="J2262" s="37">
        <v>29.341202703237638</v>
      </c>
      <c r="K2262" s="37">
        <v>2.6139999999999999</v>
      </c>
      <c r="L2262" s="37">
        <v>5.9691438689309748E-2</v>
      </c>
      <c r="M2262" s="37">
        <v>2.6736914386893096</v>
      </c>
      <c r="N2262" s="37">
        <v>2.6413852624673066</v>
      </c>
      <c r="O2262" s="37">
        <v>31.651</v>
      </c>
      <c r="P2262" s="37">
        <v>0.72275965032721612</v>
      </c>
      <c r="Q2262" s="37">
        <v>32.373759650327216</v>
      </c>
      <c r="R2262" s="37">
        <v>31.982587965704944</v>
      </c>
      <c r="S2262" s="37"/>
      <c r="T2262" s="37">
        <v>94.956999999999994</v>
      </c>
      <c r="U2262" s="37">
        <v>2.1683702921273094</v>
      </c>
      <c r="V2262" s="37">
        <v>97.1253702921273</v>
      </c>
      <c r="W2262" s="37">
        <v>95.95180580264271</v>
      </c>
      <c r="X2262" s="37">
        <v>9.2040000000000006</v>
      </c>
      <c r="Y2262" s="37">
        <v>0.21017597616541966</v>
      </c>
      <c r="Z2262" s="37">
        <v>9.4141759761654207</v>
      </c>
      <c r="AA2262" s="37">
        <v>9.3004246196438771</v>
      </c>
      <c r="AB2262" s="37">
        <v>104.161</v>
      </c>
      <c r="AC2262" s="37">
        <v>2.378546268292729</v>
      </c>
      <c r="AD2262" s="37">
        <v>106.53954626829272</v>
      </c>
      <c r="AE2262" s="37">
        <v>105.25223042228659</v>
      </c>
    </row>
    <row r="2263" spans="1:31" x14ac:dyDescent="0.25">
      <c r="A2263" s="34">
        <v>46117</v>
      </c>
      <c r="B2263" s="35">
        <v>4</v>
      </c>
      <c r="C2263" s="35" t="s">
        <v>17</v>
      </c>
      <c r="D2263" s="36">
        <v>19.005804999999999</v>
      </c>
      <c r="E2263">
        <v>1.1968691E-2</v>
      </c>
      <c r="G2263" s="37">
        <v>27.801000000000002</v>
      </c>
      <c r="H2263" s="37">
        <v>0.47632166525468778</v>
      </c>
      <c r="I2263" s="37">
        <v>28.277321665254689</v>
      </c>
      <c r="J2263" s="37">
        <v>27.938879139935651</v>
      </c>
      <c r="K2263" s="37">
        <v>2.552</v>
      </c>
      <c r="L2263" s="37">
        <v>4.3724070707167481E-2</v>
      </c>
      <c r="M2263" s="37">
        <v>2.5957240707071674</v>
      </c>
      <c r="N2263" s="37">
        <v>2.5646566513836113</v>
      </c>
      <c r="O2263" s="37">
        <v>30.353000000000002</v>
      </c>
      <c r="P2263" s="37">
        <v>0.52004573596185522</v>
      </c>
      <c r="Q2263" s="37">
        <v>30.873045735961856</v>
      </c>
      <c r="R2263" s="37">
        <v>30.503535791319262</v>
      </c>
      <c r="S2263" s="37"/>
      <c r="T2263" s="37">
        <v>90.721999999999994</v>
      </c>
      <c r="U2263" s="37">
        <v>1.5543633004293289</v>
      </c>
      <c r="V2263" s="37">
        <v>92.276363300429324</v>
      </c>
      <c r="W2263" s="37">
        <v>91.17193602148275</v>
      </c>
      <c r="X2263" s="37">
        <v>8.8990000000000009</v>
      </c>
      <c r="Y2263" s="37">
        <v>0.15246885000904525</v>
      </c>
      <c r="Z2263" s="37">
        <v>9.0514688500090461</v>
      </c>
      <c r="AA2263" s="37">
        <v>8.9431346162471623</v>
      </c>
      <c r="AB2263" s="37">
        <v>99.620999999999995</v>
      </c>
      <c r="AC2263" s="37">
        <v>1.7068321504383741</v>
      </c>
      <c r="AD2263" s="37">
        <v>101.32783215043837</v>
      </c>
      <c r="AE2263" s="37">
        <v>100.11507063772991</v>
      </c>
    </row>
    <row r="2264" spans="1:31" x14ac:dyDescent="0.25">
      <c r="A2264" s="34">
        <v>46117</v>
      </c>
      <c r="B2264" s="35">
        <v>5</v>
      </c>
      <c r="C2264" s="35" t="s">
        <v>17</v>
      </c>
      <c r="D2264" s="36">
        <v>19.262035999999998</v>
      </c>
      <c r="E2264">
        <v>1.1726884E-2</v>
      </c>
      <c r="G2264" s="37">
        <v>27.401</v>
      </c>
      <c r="H2264" s="37">
        <v>0.54451929028265722</v>
      </c>
      <c r="I2264" s="37">
        <v>27.945519290282657</v>
      </c>
      <c r="J2264" s="37">
        <v>27.617805427245752</v>
      </c>
      <c r="K2264" s="37">
        <v>2.5099999999999998</v>
      </c>
      <c r="L2264" s="37">
        <v>4.9879326251212337E-2</v>
      </c>
      <c r="M2264" s="37">
        <v>2.5598793262512123</v>
      </c>
      <c r="N2264" s="37">
        <v>2.5298599183382664</v>
      </c>
      <c r="O2264" s="37">
        <v>29.911000000000001</v>
      </c>
      <c r="P2264" s="37">
        <v>0.59439861653386961</v>
      </c>
      <c r="Q2264" s="37">
        <v>30.505398616533871</v>
      </c>
      <c r="R2264" s="37">
        <v>30.14766534558402</v>
      </c>
      <c r="S2264" s="37"/>
      <c r="T2264" s="37">
        <v>89.736999999999981</v>
      </c>
      <c r="U2264" s="37">
        <v>1.7832753385677456</v>
      </c>
      <c r="V2264" s="37">
        <v>91.520275338567728</v>
      </c>
      <c r="W2264" s="37">
        <v>90.447027686024285</v>
      </c>
      <c r="X2264" s="37">
        <v>9.0129999999999999</v>
      </c>
      <c r="Y2264" s="37">
        <v>0.17910851294907446</v>
      </c>
      <c r="Z2264" s="37">
        <v>9.1921085129490745</v>
      </c>
      <c r="AA2264" s="37">
        <v>9.0843137227023085</v>
      </c>
      <c r="AB2264" s="37">
        <v>98.749999999999986</v>
      </c>
      <c r="AC2264" s="37">
        <v>1.9623838515168199</v>
      </c>
      <c r="AD2264" s="37">
        <v>100.7123838515168</v>
      </c>
      <c r="AE2264" s="37">
        <v>99.53134140872659</v>
      </c>
    </row>
    <row r="2265" spans="1:31" x14ac:dyDescent="0.25">
      <c r="A2265" s="34">
        <v>46117</v>
      </c>
      <c r="B2265" s="35">
        <v>6</v>
      </c>
      <c r="C2265" s="35" t="s">
        <v>17</v>
      </c>
      <c r="D2265" s="36">
        <v>19.661584999999999</v>
      </c>
      <c r="E2265">
        <v>1.2316438000000001E-2</v>
      </c>
      <c r="G2265" s="37">
        <v>27.735000000000007</v>
      </c>
      <c r="H2265" s="37">
        <v>0.57803790104395925</v>
      </c>
      <c r="I2265" s="37">
        <v>28.313037901043966</v>
      </c>
      <c r="J2265" s="37">
        <v>27.964322125144108</v>
      </c>
      <c r="K2265" s="37">
        <v>2.5070000000000001</v>
      </c>
      <c r="L2265" s="37">
        <v>5.2249540938064026E-2</v>
      </c>
      <c r="M2265" s="37">
        <v>2.559249540938064</v>
      </c>
      <c r="N2265" s="37">
        <v>2.5277287026405717</v>
      </c>
      <c r="O2265" s="37">
        <v>30.242000000000008</v>
      </c>
      <c r="P2265" s="37">
        <v>0.63028744198202324</v>
      </c>
      <c r="Q2265" s="37">
        <v>30.872287441982031</v>
      </c>
      <c r="R2265" s="37">
        <v>30.492050827784681</v>
      </c>
      <c r="S2265" s="37"/>
      <c r="T2265" s="37">
        <v>91.883000000000038</v>
      </c>
      <c r="U2265" s="37">
        <v>1.9149758954974625</v>
      </c>
      <c r="V2265" s="37">
        <v>93.797975895497501</v>
      </c>
      <c r="W2265" s="37">
        <v>92.642718940855104</v>
      </c>
      <c r="X2265" s="37">
        <v>9.2390000000000008</v>
      </c>
      <c r="Y2265" s="37">
        <v>0.19255425158626788</v>
      </c>
      <c r="Z2265" s="37">
        <v>9.4315542515862685</v>
      </c>
      <c r="AA2265" s="37">
        <v>9.3153910984029693</v>
      </c>
      <c r="AB2265" s="37">
        <v>101.12200000000004</v>
      </c>
      <c r="AC2265" s="37">
        <v>2.1075301470837302</v>
      </c>
      <c r="AD2265" s="37">
        <v>103.22953014708376</v>
      </c>
      <c r="AE2265" s="37">
        <v>101.95811003925807</v>
      </c>
    </row>
    <row r="2266" spans="1:31" x14ac:dyDescent="0.25">
      <c r="A2266" s="34">
        <v>46117</v>
      </c>
      <c r="B2266" s="35">
        <v>7</v>
      </c>
      <c r="C2266" s="35" t="s">
        <v>17</v>
      </c>
      <c r="D2266" s="36">
        <v>19.274635</v>
      </c>
      <c r="E2266">
        <v>1.2002344999999999E-2</v>
      </c>
      <c r="G2266" s="37">
        <v>28.565999999999999</v>
      </c>
      <c r="H2266" s="37">
        <v>0.61758301718068898</v>
      </c>
      <c r="I2266" s="37">
        <v>29.183583017180688</v>
      </c>
      <c r="J2266" s="37">
        <v>28.833311585472345</v>
      </c>
      <c r="K2266" s="37">
        <v>2.5640000000000001</v>
      </c>
      <c r="L2266" s="37">
        <v>5.5432432123898576E-2</v>
      </c>
      <c r="M2266" s="37">
        <v>2.6194324321238986</v>
      </c>
      <c r="N2266" s="37">
        <v>2.5879931003693586</v>
      </c>
      <c r="O2266" s="37">
        <v>31.13</v>
      </c>
      <c r="P2266" s="37">
        <v>0.67301544930458757</v>
      </c>
      <c r="Q2266" s="37">
        <v>31.803015449304585</v>
      </c>
      <c r="R2266" s="37">
        <v>31.421304685841704</v>
      </c>
      <c r="S2266" s="37"/>
      <c r="T2266" s="37">
        <v>95.492000000000019</v>
      </c>
      <c r="U2266" s="37">
        <v>2.0644905648889718</v>
      </c>
      <c r="V2266" s="37">
        <v>97.556490564888989</v>
      </c>
      <c r="W2266" s="37">
        <v>96.385583908139949</v>
      </c>
      <c r="X2266" s="37">
        <v>9.4710000000000001</v>
      </c>
      <c r="Y2266" s="37">
        <v>0.20475841054814486</v>
      </c>
      <c r="Z2266" s="37">
        <v>9.6757584105481449</v>
      </c>
      <c r="AA2266" s="37">
        <v>9.5596266199680944</v>
      </c>
      <c r="AB2266" s="37">
        <v>104.96300000000002</v>
      </c>
      <c r="AC2266" s="37">
        <v>2.2692489754371166</v>
      </c>
      <c r="AD2266" s="37">
        <v>107.23224897543713</v>
      </c>
      <c r="AE2266" s="37">
        <v>105.94521052810805</v>
      </c>
    </row>
    <row r="2267" spans="1:31" x14ac:dyDescent="0.25">
      <c r="A2267" s="34">
        <v>46117</v>
      </c>
      <c r="B2267" s="35">
        <v>8</v>
      </c>
      <c r="C2267" s="35" t="s">
        <v>17</v>
      </c>
      <c r="D2267" s="36">
        <v>24.94885</v>
      </c>
      <c r="E2267">
        <v>1.1834600000000001E-2</v>
      </c>
      <c r="G2267" s="37">
        <v>28.591999999999999</v>
      </c>
      <c r="H2267" s="37">
        <v>0.6785509667670826</v>
      </c>
      <c r="I2267" s="37">
        <v>29.270550966767082</v>
      </c>
      <c r="J2267" s="37">
        <v>28.924145704295778</v>
      </c>
      <c r="K2267" s="37">
        <v>2.6469999999999998</v>
      </c>
      <c r="L2267" s="37">
        <v>6.2819124546462907E-2</v>
      </c>
      <c r="M2267" s="37">
        <v>2.7098191245464629</v>
      </c>
      <c r="N2267" s="37">
        <v>2.6777494991351052</v>
      </c>
      <c r="O2267" s="37">
        <v>31.238999999999997</v>
      </c>
      <c r="P2267" s="37">
        <v>0.74137009131354548</v>
      </c>
      <c r="Q2267" s="37">
        <v>31.980370091313546</v>
      </c>
      <c r="R2267" s="37">
        <v>31.601895203430885</v>
      </c>
      <c r="S2267" s="37"/>
      <c r="T2267" s="37">
        <v>97.112000000000009</v>
      </c>
      <c r="U2267" s="37">
        <v>2.3046810815852314</v>
      </c>
      <c r="V2267" s="37">
        <v>99.416681081585239</v>
      </c>
      <c r="W2267" s="37">
        <v>98.240124427657108</v>
      </c>
      <c r="X2267" s="37">
        <v>9.9869999999999983</v>
      </c>
      <c r="Y2267" s="37">
        <v>0.23701344799604271</v>
      </c>
      <c r="Z2267" s="37">
        <v>10.224013447996041</v>
      </c>
      <c r="AA2267" s="37">
        <v>10.103016338444387</v>
      </c>
      <c r="AB2267" s="37">
        <v>107.099</v>
      </c>
      <c r="AC2267" s="37">
        <v>2.5416945295812741</v>
      </c>
      <c r="AD2267" s="37">
        <v>109.64069452958128</v>
      </c>
      <c r="AE2267" s="37">
        <v>108.3431407661015</v>
      </c>
    </row>
    <row r="2268" spans="1:31" x14ac:dyDescent="0.25">
      <c r="A2268" s="34">
        <v>46117</v>
      </c>
      <c r="B2268" s="35">
        <v>9</v>
      </c>
      <c r="C2268" s="35" t="s">
        <v>17</v>
      </c>
      <c r="D2268" s="36">
        <v>25.452945</v>
      </c>
      <c r="E2268">
        <v>1.1284104999999999E-2</v>
      </c>
      <c r="G2268" s="37">
        <v>29.196000000000002</v>
      </c>
      <c r="H2268" s="37">
        <v>0.60710451358398199</v>
      </c>
      <c r="I2268" s="37">
        <v>29.803104513583982</v>
      </c>
      <c r="J2268" s="37">
        <v>29.466803152926726</v>
      </c>
      <c r="K2268" s="37">
        <v>2.7029999999999998</v>
      </c>
      <c r="L2268" s="37">
        <v>5.6206449521081767E-2</v>
      </c>
      <c r="M2268" s="37">
        <v>2.7592064495210815</v>
      </c>
      <c r="N2268" s="37">
        <v>2.7280712742280087</v>
      </c>
      <c r="O2268" s="37">
        <v>31.899000000000001</v>
      </c>
      <c r="P2268" s="37">
        <v>0.66331096310506377</v>
      </c>
      <c r="Q2268" s="37">
        <v>32.562310963105062</v>
      </c>
      <c r="R2268" s="37">
        <v>32.194874427154737</v>
      </c>
      <c r="S2268" s="37"/>
      <c r="T2268" s="37">
        <v>99.304000000000002</v>
      </c>
      <c r="U2268" s="37">
        <v>2.0649372043068825</v>
      </c>
      <c r="V2268" s="37">
        <v>101.36893720430689</v>
      </c>
      <c r="W2268" s="37">
        <v>100.22507947315509</v>
      </c>
      <c r="X2268" s="37">
        <v>10.370000000000001</v>
      </c>
      <c r="Y2268" s="37">
        <v>0.21563480633874141</v>
      </c>
      <c r="Z2268" s="37">
        <v>10.585634806338742</v>
      </c>
      <c r="AA2268" s="37">
        <v>10.466185391692362</v>
      </c>
      <c r="AB2268" s="37">
        <v>109.67400000000001</v>
      </c>
      <c r="AC2268" s="37">
        <v>2.2805720106456238</v>
      </c>
      <c r="AD2268" s="37">
        <v>111.95457201064563</v>
      </c>
      <c r="AE2268" s="37">
        <v>110.69126486484745</v>
      </c>
    </row>
    <row r="2269" spans="1:31" x14ac:dyDescent="0.25">
      <c r="A2269" s="34">
        <v>46117</v>
      </c>
      <c r="B2269" s="35">
        <v>10</v>
      </c>
      <c r="C2269" s="35" t="s">
        <v>17</v>
      </c>
      <c r="D2269" s="36">
        <v>21.626199</v>
      </c>
      <c r="E2269">
        <v>1.1074891E-2</v>
      </c>
      <c r="G2269" s="37">
        <v>29.806000000000004</v>
      </c>
      <c r="H2269" s="37">
        <v>0.4847909134650224</v>
      </c>
      <c r="I2269" s="37">
        <v>30.290790913465028</v>
      </c>
      <c r="J2269" s="37">
        <v>29.955323705794612</v>
      </c>
      <c r="K2269" s="37">
        <v>2.8200000000000003</v>
      </c>
      <c r="L2269" s="37">
        <v>4.5866952156322992E-2</v>
      </c>
      <c r="M2269" s="37">
        <v>2.8658669521563231</v>
      </c>
      <c r="N2269" s="37">
        <v>2.8341277880406897</v>
      </c>
      <c r="O2269" s="37">
        <v>32.626000000000005</v>
      </c>
      <c r="P2269" s="37">
        <v>0.53065786562134543</v>
      </c>
      <c r="Q2269" s="37">
        <v>33.156657865621348</v>
      </c>
      <c r="R2269" s="37">
        <v>32.789451493835301</v>
      </c>
      <c r="S2269" s="37"/>
      <c r="T2269" s="37">
        <v>101.554</v>
      </c>
      <c r="U2269" s="37">
        <v>1.6517632834337677</v>
      </c>
      <c r="V2269" s="37">
        <v>103.20576328343377</v>
      </c>
      <c r="W2269" s="37">
        <v>102.06277070449794</v>
      </c>
      <c r="X2269" s="37">
        <v>10.654</v>
      </c>
      <c r="Y2269" s="37">
        <v>0.17328599584165427</v>
      </c>
      <c r="Z2269" s="37">
        <v>10.827285995841654</v>
      </c>
      <c r="AA2269" s="37">
        <v>10.707374983611881</v>
      </c>
      <c r="AB2269" s="37">
        <v>112.208</v>
      </c>
      <c r="AC2269" s="37">
        <v>1.8250492792754218</v>
      </c>
      <c r="AD2269" s="37">
        <v>114.03304927927542</v>
      </c>
      <c r="AE2269" s="37">
        <v>112.77014568810982</v>
      </c>
    </row>
    <row r="2270" spans="1:31" x14ac:dyDescent="0.25">
      <c r="A2270" s="34">
        <v>46117</v>
      </c>
      <c r="B2270" s="35">
        <v>11</v>
      </c>
      <c r="C2270" s="35" t="s">
        <v>17</v>
      </c>
      <c r="D2270" s="36">
        <v>21.502468</v>
      </c>
      <c r="E2270">
        <v>1.0714477E-2</v>
      </c>
      <c r="G2270" s="37">
        <v>30.434000000000001</v>
      </c>
      <c r="H2270" s="37">
        <v>0.21245543649861703</v>
      </c>
      <c r="I2270" s="37">
        <v>30.646455436498616</v>
      </c>
      <c r="J2270" s="37">
        <v>30.318094694592727</v>
      </c>
      <c r="K2270" s="37">
        <v>2.9350000000000001</v>
      </c>
      <c r="L2270" s="37">
        <v>2.0488818627963493E-2</v>
      </c>
      <c r="M2270" s="37">
        <v>2.9554888186279635</v>
      </c>
      <c r="N2270" s="37">
        <v>2.9238223016570171</v>
      </c>
      <c r="O2270" s="37">
        <v>33.369</v>
      </c>
      <c r="P2270" s="37">
        <v>0.23294425512658051</v>
      </c>
      <c r="Q2270" s="37">
        <v>33.601944255126583</v>
      </c>
      <c r="R2270" s="37">
        <v>33.241916996249742</v>
      </c>
      <c r="S2270" s="37"/>
      <c r="T2270" s="37">
        <v>103.80500000000001</v>
      </c>
      <c r="U2270" s="37">
        <v>0.72464797876516207</v>
      </c>
      <c r="V2270" s="37">
        <v>104.52964797876517</v>
      </c>
      <c r="W2270" s="37">
        <v>103.40966746967858</v>
      </c>
      <c r="X2270" s="37">
        <v>10.921999999999999</v>
      </c>
      <c r="Y2270" s="37">
        <v>7.624493255693944E-2</v>
      </c>
      <c r="Z2270" s="37">
        <v>10.998244932556938</v>
      </c>
      <c r="AA2270" s="37">
        <v>10.88040449018669</v>
      </c>
      <c r="AB2270" s="37">
        <v>114.727</v>
      </c>
      <c r="AC2270" s="37">
        <v>0.8008929113221015</v>
      </c>
      <c r="AD2270" s="37">
        <v>115.52789291132211</v>
      </c>
      <c r="AE2270" s="37">
        <v>114.29007195986527</v>
      </c>
    </row>
    <row r="2271" spans="1:31" x14ac:dyDescent="0.25">
      <c r="A2271" s="34">
        <v>46117</v>
      </c>
      <c r="B2271" s="35">
        <v>12</v>
      </c>
      <c r="C2271" s="35" t="s">
        <v>17</v>
      </c>
      <c r="D2271" s="36">
        <v>46.762177000000001</v>
      </c>
      <c r="E2271">
        <v>1.1601428E-2</v>
      </c>
      <c r="G2271" s="37">
        <v>30.566000000000003</v>
      </c>
      <c r="H2271" s="37">
        <v>0.7847437372494801</v>
      </c>
      <c r="I2271" s="37">
        <v>31.350743737249484</v>
      </c>
      <c r="J2271" s="37">
        <v>30.987030341035336</v>
      </c>
      <c r="K2271" s="37">
        <v>2.992</v>
      </c>
      <c r="L2271" s="37">
        <v>7.6815849697390706E-2</v>
      </c>
      <c r="M2271" s="37">
        <v>3.0688158496973905</v>
      </c>
      <c r="N2271" s="37">
        <v>3.0332132035718673</v>
      </c>
      <c r="O2271" s="37">
        <v>33.558</v>
      </c>
      <c r="P2271" s="37">
        <v>0.86155958694687085</v>
      </c>
      <c r="Q2271" s="37">
        <v>34.419559586946875</v>
      </c>
      <c r="R2271" s="37">
        <v>34.020243544607204</v>
      </c>
      <c r="S2271" s="37"/>
      <c r="T2271" s="37">
        <v>104.59799999999998</v>
      </c>
      <c r="U2271" s="37">
        <v>2.6854225423287676</v>
      </c>
      <c r="V2271" s="37">
        <v>107.28342254232875</v>
      </c>
      <c r="W2271" s="37">
        <v>106.03878164011034</v>
      </c>
      <c r="X2271" s="37">
        <v>11.026</v>
      </c>
      <c r="Y2271" s="37">
        <v>0.28307872953323193</v>
      </c>
      <c r="Z2271" s="37">
        <v>11.309078729533232</v>
      </c>
      <c r="AA2271" s="37">
        <v>11.17787726690622</v>
      </c>
      <c r="AB2271" s="37">
        <v>115.62399999999998</v>
      </c>
      <c r="AC2271" s="37">
        <v>2.9685012718619994</v>
      </c>
      <c r="AD2271" s="37">
        <v>118.59250127186198</v>
      </c>
      <c r="AE2271" s="37">
        <v>117.21665890701657</v>
      </c>
    </row>
    <row r="2272" spans="1:31" x14ac:dyDescent="0.25">
      <c r="A2272" s="34">
        <v>46117</v>
      </c>
      <c r="B2272" s="35">
        <v>13</v>
      </c>
      <c r="C2272" s="35" t="s">
        <v>17</v>
      </c>
      <c r="D2272" s="36">
        <v>25.986281999999999</v>
      </c>
      <c r="E2272">
        <v>1.2639246999999999E-2</v>
      </c>
      <c r="G2272" s="37">
        <v>30.348999999999997</v>
      </c>
      <c r="H2272" s="37">
        <v>0.71286959983587561</v>
      </c>
      <c r="I2272" s="37">
        <v>31.061869599835873</v>
      </c>
      <c r="J2272" s="37">
        <v>30.669270957681757</v>
      </c>
      <c r="K2272" s="37">
        <v>2.984</v>
      </c>
      <c r="L2272" s="37">
        <v>7.0091366631857818E-2</v>
      </c>
      <c r="M2272" s="37">
        <v>3.0540913666318579</v>
      </c>
      <c r="N2272" s="37">
        <v>3.0154899514884304</v>
      </c>
      <c r="O2272" s="37">
        <v>33.332999999999998</v>
      </c>
      <c r="P2272" s="37">
        <v>0.78296096646773339</v>
      </c>
      <c r="Q2272" s="37">
        <v>34.115960966467732</v>
      </c>
      <c r="R2272" s="37">
        <v>33.684760909170187</v>
      </c>
      <c r="S2272" s="37"/>
      <c r="T2272" s="37">
        <v>104.17400000000001</v>
      </c>
      <c r="U2272" s="37">
        <v>2.4469497411217018</v>
      </c>
      <c r="V2272" s="37">
        <v>106.62094974112171</v>
      </c>
      <c r="W2272" s="37">
        <v>105.27334122196909</v>
      </c>
      <c r="X2272" s="37">
        <v>11.092999999999996</v>
      </c>
      <c r="Y2272" s="37">
        <v>0.26056418567265371</v>
      </c>
      <c r="Z2272" s="37">
        <v>11.353564185672649</v>
      </c>
      <c r="AA2272" s="37">
        <v>11.210063683599579</v>
      </c>
      <c r="AB2272" s="37">
        <v>115.267</v>
      </c>
      <c r="AC2272" s="37">
        <v>2.7075139267943555</v>
      </c>
      <c r="AD2272" s="37">
        <v>117.97451392679436</v>
      </c>
      <c r="AE2272" s="37">
        <v>116.48340490556868</v>
      </c>
    </row>
    <row r="2273" spans="1:31" x14ac:dyDescent="0.25">
      <c r="A2273" s="34">
        <v>46117</v>
      </c>
      <c r="B2273" s="35">
        <v>14</v>
      </c>
      <c r="C2273" s="35" t="s">
        <v>17</v>
      </c>
      <c r="D2273" s="36">
        <v>18.083037000000001</v>
      </c>
      <c r="E2273">
        <v>1.1776785E-2</v>
      </c>
      <c r="G2273" s="37">
        <v>30.098000000000003</v>
      </c>
      <c r="H2273" s="37">
        <v>0.39519031271078459</v>
      </c>
      <c r="I2273" s="37">
        <v>30.493190312710787</v>
      </c>
      <c r="J2273" s="37">
        <v>30.13407856643391</v>
      </c>
      <c r="K2273" s="37">
        <v>2.96</v>
      </c>
      <c r="L2273" s="37">
        <v>3.8865151359689085E-2</v>
      </c>
      <c r="M2273" s="37">
        <v>2.9988651513596891</v>
      </c>
      <c r="N2273" s="37">
        <v>2.9635481612281334</v>
      </c>
      <c r="O2273" s="37">
        <v>33.058</v>
      </c>
      <c r="P2273" s="37">
        <v>0.43405546407047368</v>
      </c>
      <c r="Q2273" s="37">
        <v>33.492055464070475</v>
      </c>
      <c r="R2273" s="37">
        <v>33.097626727662046</v>
      </c>
      <c r="S2273" s="37"/>
      <c r="T2273" s="37">
        <v>103.11</v>
      </c>
      <c r="U2273" s="37">
        <v>1.3538465394248453</v>
      </c>
      <c r="V2273" s="37">
        <v>104.46384653942485</v>
      </c>
      <c r="W2273" s="37">
        <v>103.23359827845705</v>
      </c>
      <c r="X2273" s="37">
        <v>11.212</v>
      </c>
      <c r="Y2273" s="37">
        <v>0.14721489089352502</v>
      </c>
      <c r="Z2273" s="37">
        <v>11.359214890893524</v>
      </c>
      <c r="AA2273" s="37">
        <v>11.225439859354672</v>
      </c>
      <c r="AB2273" s="37">
        <v>114.322</v>
      </c>
      <c r="AC2273" s="37">
        <v>1.5010614303183702</v>
      </c>
      <c r="AD2273" s="37">
        <v>115.82306143031838</v>
      </c>
      <c r="AE2273" s="37">
        <v>114.45903813781172</v>
      </c>
    </row>
    <row r="2274" spans="1:31" x14ac:dyDescent="0.25">
      <c r="A2274" s="34">
        <v>46117</v>
      </c>
      <c r="B2274" s="35">
        <v>15</v>
      </c>
      <c r="C2274" s="35" t="s">
        <v>17</v>
      </c>
      <c r="D2274" s="36">
        <v>18.217452000000002</v>
      </c>
      <c r="E2274">
        <v>1.1228551999999999E-2</v>
      </c>
      <c r="G2274" s="37">
        <v>30.031999999999996</v>
      </c>
      <c r="H2274" s="37">
        <v>0.71462957964907459</v>
      </c>
      <c r="I2274" s="37">
        <v>30.746629579649071</v>
      </c>
      <c r="J2274" s="37">
        <v>30.401389450589246</v>
      </c>
      <c r="K2274" s="37">
        <v>2.9980000000000002</v>
      </c>
      <c r="L2274" s="37">
        <v>7.1339220824051877E-2</v>
      </c>
      <c r="M2274" s="37">
        <v>3.0693392208240522</v>
      </c>
      <c r="N2274" s="37">
        <v>3.0348749857773898</v>
      </c>
      <c r="O2274" s="37">
        <v>33.029999999999994</v>
      </c>
      <c r="P2274" s="37">
        <v>0.78596880047312645</v>
      </c>
      <c r="Q2274" s="37">
        <v>33.815968800473122</v>
      </c>
      <c r="R2274" s="37">
        <v>33.436264436366635</v>
      </c>
      <c r="S2274" s="37"/>
      <c r="T2274" s="37">
        <v>102.136</v>
      </c>
      <c r="U2274" s="37">
        <v>2.4303878112359447</v>
      </c>
      <c r="V2274" s="37">
        <v>104.56638781123594</v>
      </c>
      <c r="W2274" s="37">
        <v>103.39225868824532</v>
      </c>
      <c r="X2274" s="37">
        <v>11.116000000000001</v>
      </c>
      <c r="Y2274" s="37">
        <v>0.26451193418284213</v>
      </c>
      <c r="Z2274" s="37">
        <v>11.380511934182843</v>
      </c>
      <c r="AA2274" s="37">
        <v>11.252725264143251</v>
      </c>
      <c r="AB2274" s="37">
        <v>113.252</v>
      </c>
      <c r="AC2274" s="37">
        <v>2.6948997454187866</v>
      </c>
      <c r="AD2274" s="37">
        <v>115.94689974541879</v>
      </c>
      <c r="AE2274" s="37">
        <v>114.64498395238857</v>
      </c>
    </row>
    <row r="2275" spans="1:31" x14ac:dyDescent="0.25">
      <c r="A2275" s="34">
        <v>46117</v>
      </c>
      <c r="B2275" s="35">
        <v>16</v>
      </c>
      <c r="C2275" s="35" t="s">
        <v>17</v>
      </c>
      <c r="D2275" s="36">
        <v>15.707853999999999</v>
      </c>
      <c r="E2275">
        <v>1.0883169E-2</v>
      </c>
      <c r="G2275" s="37">
        <v>29.716000000000005</v>
      </c>
      <c r="H2275" s="37">
        <v>0.49720976235144893</v>
      </c>
      <c r="I2275" s="37">
        <v>30.213209762351454</v>
      </c>
      <c r="J2275" s="37">
        <v>29.884394294475335</v>
      </c>
      <c r="K2275" s="37">
        <v>2.9969999999999999</v>
      </c>
      <c r="L2275" s="37">
        <v>5.0145970445796606E-2</v>
      </c>
      <c r="M2275" s="37">
        <v>3.0471459704457966</v>
      </c>
      <c r="N2275" s="37">
        <v>3.0139833658817663</v>
      </c>
      <c r="O2275" s="37">
        <v>32.713000000000008</v>
      </c>
      <c r="P2275" s="37">
        <v>0.54735573279724559</v>
      </c>
      <c r="Q2275" s="37">
        <v>33.260355732797251</v>
      </c>
      <c r="R2275" s="37">
        <v>32.898377660357099</v>
      </c>
      <c r="S2275" s="37"/>
      <c r="T2275" s="37">
        <v>101.10600000000004</v>
      </c>
      <c r="U2275" s="37">
        <v>1.6917112071714093</v>
      </c>
      <c r="V2275" s="37">
        <v>102.79771120717145</v>
      </c>
      <c r="W2275" s="37">
        <v>101.6789463432906</v>
      </c>
      <c r="X2275" s="37">
        <v>11.095999999999998</v>
      </c>
      <c r="Y2275" s="37">
        <v>0.18565888824376348</v>
      </c>
      <c r="Z2275" s="37">
        <v>11.281658888243761</v>
      </c>
      <c r="AA2275" s="37">
        <v>11.158878687962654</v>
      </c>
      <c r="AB2275" s="37">
        <v>112.20200000000004</v>
      </c>
      <c r="AC2275" s="37">
        <v>1.8773700954151729</v>
      </c>
      <c r="AD2275" s="37">
        <v>114.07937009541521</v>
      </c>
      <c r="AE2275" s="37">
        <v>112.83782503125326</v>
      </c>
    </row>
    <row r="2276" spans="1:31" x14ac:dyDescent="0.25">
      <c r="A2276" s="34">
        <v>46117</v>
      </c>
      <c r="B2276" s="35">
        <v>17</v>
      </c>
      <c r="C2276" s="35" t="s">
        <v>17</v>
      </c>
      <c r="D2276" s="36">
        <v>12.979386</v>
      </c>
      <c r="E2276">
        <v>1.0363193E-2</v>
      </c>
      <c r="G2276" s="37">
        <v>29.452999999999999</v>
      </c>
      <c r="H2276" s="37">
        <v>0.62267496445379267</v>
      </c>
      <c r="I2276" s="37">
        <v>30.075674964453793</v>
      </c>
      <c r="J2276" s="37">
        <v>29.763994940191889</v>
      </c>
      <c r="K2276" s="37">
        <v>2.9679999999999995</v>
      </c>
      <c r="L2276" s="37">
        <v>6.2747404152339536E-2</v>
      </c>
      <c r="M2276" s="37">
        <v>3.030747404152339</v>
      </c>
      <c r="N2276" s="37">
        <v>2.9993391838688592</v>
      </c>
      <c r="O2276" s="37">
        <v>32.420999999999999</v>
      </c>
      <c r="P2276" s="37">
        <v>0.68542236860613226</v>
      </c>
      <c r="Q2276" s="37">
        <v>33.106422368606133</v>
      </c>
      <c r="R2276" s="37">
        <v>32.763334124060748</v>
      </c>
      <c r="S2276" s="37"/>
      <c r="T2276" s="37">
        <v>99.771000000000043</v>
      </c>
      <c r="U2276" s="37">
        <v>2.1092895079794718</v>
      </c>
      <c r="V2276" s="37">
        <v>101.88028950797951</v>
      </c>
      <c r="W2276" s="37">
        <v>100.82448440491244</v>
      </c>
      <c r="X2276" s="37">
        <v>11.155999999999999</v>
      </c>
      <c r="Y2276" s="37">
        <v>0.23585243959686655</v>
      </c>
      <c r="Z2276" s="37">
        <v>11.391852439596866</v>
      </c>
      <c r="AA2276" s="37">
        <v>11.273796474137802</v>
      </c>
      <c r="AB2276" s="37">
        <v>110.92700000000005</v>
      </c>
      <c r="AC2276" s="37">
        <v>2.3451419475763382</v>
      </c>
      <c r="AD2276" s="37">
        <v>113.27214194757637</v>
      </c>
      <c r="AE2276" s="37">
        <v>112.09828087905024</v>
      </c>
    </row>
    <row r="2277" spans="1:31" x14ac:dyDescent="0.25">
      <c r="A2277" s="34">
        <v>46117</v>
      </c>
      <c r="B2277" s="35">
        <v>18</v>
      </c>
      <c r="C2277" s="35" t="s">
        <v>17</v>
      </c>
      <c r="D2277" s="36">
        <v>15.381773000000001</v>
      </c>
      <c r="E2277">
        <v>1.0105737E-2</v>
      </c>
      <c r="G2277" s="37">
        <v>29.347000000000001</v>
      </c>
      <c r="H2277" s="37">
        <v>0.3743907986334129</v>
      </c>
      <c r="I2277" s="37">
        <v>29.721390798633415</v>
      </c>
      <c r="J2277" s="37">
        <v>29.421034239948206</v>
      </c>
      <c r="K2277" s="37">
        <v>2.9439999999999995</v>
      </c>
      <c r="L2277" s="37">
        <v>3.7557723487128748E-2</v>
      </c>
      <c r="M2277" s="37">
        <v>2.9815577234871284</v>
      </c>
      <c r="N2277" s="37">
        <v>2.951426885283249</v>
      </c>
      <c r="O2277" s="37">
        <v>32.291000000000004</v>
      </c>
      <c r="P2277" s="37">
        <v>0.41194852212054167</v>
      </c>
      <c r="Q2277" s="37">
        <v>32.702948522120543</v>
      </c>
      <c r="R2277" s="37">
        <v>32.372461125231453</v>
      </c>
      <c r="S2277" s="37"/>
      <c r="T2277" s="37">
        <v>99.106000000000051</v>
      </c>
      <c r="U2277" s="37">
        <v>1.2643327934495192</v>
      </c>
      <c r="V2277" s="37">
        <v>100.37033279344958</v>
      </c>
      <c r="W2277" s="37">
        <v>99.356016607636505</v>
      </c>
      <c r="X2277" s="37">
        <v>11.08</v>
      </c>
      <c r="Y2277" s="37">
        <v>0.14135175823280796</v>
      </c>
      <c r="Z2277" s="37">
        <v>11.221351758232808</v>
      </c>
      <c r="AA2277" s="37">
        <v>11.107951728579621</v>
      </c>
      <c r="AB2277" s="37">
        <v>110.18600000000005</v>
      </c>
      <c r="AC2277" s="37">
        <v>1.4056845516823271</v>
      </c>
      <c r="AD2277" s="37">
        <v>111.59168455168239</v>
      </c>
      <c r="AE2277" s="37">
        <v>110.46396833621613</v>
      </c>
    </row>
    <row r="2278" spans="1:31" x14ac:dyDescent="0.25">
      <c r="A2278" s="34">
        <v>46117</v>
      </c>
      <c r="B2278" s="35">
        <v>19</v>
      </c>
      <c r="C2278" s="35" t="s">
        <v>17</v>
      </c>
      <c r="D2278" s="36">
        <v>15.279614</v>
      </c>
      <c r="E2278">
        <v>1.0031955E-2</v>
      </c>
      <c r="G2278" s="37">
        <v>29.383000000000003</v>
      </c>
      <c r="H2278" s="37">
        <v>0.43963428985687841</v>
      </c>
      <c r="I2278" s="37">
        <v>29.822634289856882</v>
      </c>
      <c r="J2278" s="37">
        <v>29.523454964679583</v>
      </c>
      <c r="K2278" s="37">
        <v>2.9719999999999995</v>
      </c>
      <c r="L2278" s="37">
        <v>4.4467655088134037E-2</v>
      </c>
      <c r="M2278" s="37">
        <v>3.0164676550881335</v>
      </c>
      <c r="N2278" s="37">
        <v>2.9862065873133341</v>
      </c>
      <c r="O2278" s="37">
        <v>32.355000000000004</v>
      </c>
      <c r="P2278" s="37">
        <v>0.48410194494501246</v>
      </c>
      <c r="Q2278" s="37">
        <v>32.839101944945014</v>
      </c>
      <c r="R2278" s="37">
        <v>32.50966155199292</v>
      </c>
      <c r="S2278" s="37"/>
      <c r="T2278" s="37">
        <v>99.105000000000032</v>
      </c>
      <c r="U2278" s="37">
        <v>1.4828287205617519</v>
      </c>
      <c r="V2278" s="37">
        <v>100.58782872056179</v>
      </c>
      <c r="W2278" s="37">
        <v>99.578736149289412</v>
      </c>
      <c r="X2278" s="37">
        <v>11.042999999999997</v>
      </c>
      <c r="Y2278" s="37">
        <v>0.16522756229416694</v>
      </c>
      <c r="Z2278" s="37">
        <v>11.208227562294164</v>
      </c>
      <c r="AA2278" s="37">
        <v>11.09578712775947</v>
      </c>
      <c r="AB2278" s="37">
        <v>110.14800000000002</v>
      </c>
      <c r="AC2278" s="37">
        <v>1.6480562828559189</v>
      </c>
      <c r="AD2278" s="37">
        <v>111.79605628285596</v>
      </c>
      <c r="AE2278" s="37">
        <v>110.67452327704888</v>
      </c>
    </row>
    <row r="2279" spans="1:31" x14ac:dyDescent="0.25">
      <c r="A2279" s="34">
        <v>46117</v>
      </c>
      <c r="B2279" s="35">
        <v>20</v>
      </c>
      <c r="C2279" s="35" t="s">
        <v>17</v>
      </c>
      <c r="D2279" s="36">
        <v>100.103033</v>
      </c>
      <c r="E2279">
        <v>1.0609749E-2</v>
      </c>
      <c r="G2279" s="37">
        <v>29.997000000000003</v>
      </c>
      <c r="H2279" s="37">
        <v>0.34453803735977923</v>
      </c>
      <c r="I2279" s="37">
        <v>30.341538037359783</v>
      </c>
      <c r="J2279" s="37">
        <v>30.019621934509441</v>
      </c>
      <c r="K2279" s="37">
        <v>2.9930000000000003</v>
      </c>
      <c r="L2279" s="37">
        <v>3.4376849212181863E-2</v>
      </c>
      <c r="M2279" s="37">
        <v>3.0273768492121822</v>
      </c>
      <c r="N2279" s="37">
        <v>2.9952571407136301</v>
      </c>
      <c r="O2279" s="37">
        <v>32.99</v>
      </c>
      <c r="P2279" s="37">
        <v>0.3789148865719611</v>
      </c>
      <c r="Q2279" s="37">
        <v>33.368914886571964</v>
      </c>
      <c r="R2279" s="37">
        <v>33.014879075223071</v>
      </c>
      <c r="S2279" s="37"/>
      <c r="T2279" s="37">
        <v>100.77</v>
      </c>
      <c r="U2279" s="37">
        <v>1.1574190093924375</v>
      </c>
      <c r="V2279" s="37">
        <v>101.92741900939244</v>
      </c>
      <c r="W2279" s="37">
        <v>100.84599467748495</v>
      </c>
      <c r="X2279" s="37">
        <v>11.282</v>
      </c>
      <c r="Y2279" s="37">
        <v>0.12958222947271489</v>
      </c>
      <c r="Z2279" s="37">
        <v>11.411582229472716</v>
      </c>
      <c r="AA2279" s="37">
        <v>11.29050820632515</v>
      </c>
      <c r="AB2279" s="37">
        <v>112.05199999999999</v>
      </c>
      <c r="AC2279" s="37">
        <v>1.2870012388651524</v>
      </c>
      <c r="AD2279" s="37">
        <v>113.33900123886515</v>
      </c>
      <c r="AE2279" s="37">
        <v>112.1365028838101</v>
      </c>
    </row>
    <row r="2280" spans="1:31" x14ac:dyDescent="0.25">
      <c r="A2280" s="34">
        <v>46117</v>
      </c>
      <c r="B2280" s="35">
        <v>21</v>
      </c>
      <c r="C2280" s="35" t="s">
        <v>17</v>
      </c>
      <c r="D2280" s="36">
        <v>148.62505300000001</v>
      </c>
      <c r="E2280">
        <v>1.0177168E-2</v>
      </c>
      <c r="G2280" s="37">
        <v>29.97</v>
      </c>
      <c r="H2280" s="37">
        <v>0.37188546497575781</v>
      </c>
      <c r="I2280" s="37">
        <v>30.341885464975757</v>
      </c>
      <c r="J2280" s="37">
        <v>30.033090999161939</v>
      </c>
      <c r="K2280" s="37">
        <v>3.0579999999999994</v>
      </c>
      <c r="L2280" s="37">
        <v>3.7945470533729299E-2</v>
      </c>
      <c r="M2280" s="37">
        <v>3.0959454705337288</v>
      </c>
      <c r="N2280" s="37">
        <v>3.064437513361268</v>
      </c>
      <c r="O2280" s="37">
        <v>33.027999999999999</v>
      </c>
      <c r="P2280" s="37">
        <v>0.40983093550948713</v>
      </c>
      <c r="Q2280" s="37">
        <v>33.437830935509488</v>
      </c>
      <c r="R2280" s="37">
        <v>33.097528512523205</v>
      </c>
      <c r="S2280" s="37"/>
      <c r="T2280" s="37">
        <v>101.33300000000001</v>
      </c>
      <c r="U2280" s="37">
        <v>1.2573997271400892</v>
      </c>
      <c r="V2280" s="37">
        <v>102.5903997271401</v>
      </c>
      <c r="W2280" s="37">
        <v>101.54631999392984</v>
      </c>
      <c r="X2280" s="37">
        <v>11.298</v>
      </c>
      <c r="Y2280" s="37">
        <v>0.14019225836823865</v>
      </c>
      <c r="Z2280" s="37">
        <v>11.438192258368238</v>
      </c>
      <c r="AA2280" s="37">
        <v>11.321783854138525</v>
      </c>
      <c r="AB2280" s="37">
        <v>112.63100000000001</v>
      </c>
      <c r="AC2280" s="37">
        <v>1.3975919855083279</v>
      </c>
      <c r="AD2280" s="37">
        <v>114.02859198550833</v>
      </c>
      <c r="AE2280" s="37">
        <v>112.86810384806837</v>
      </c>
    </row>
    <row r="2281" spans="1:31" x14ac:dyDescent="0.25">
      <c r="A2281" s="34">
        <v>46117</v>
      </c>
      <c r="B2281" s="35">
        <v>22</v>
      </c>
      <c r="C2281" s="35" t="s">
        <v>17</v>
      </c>
      <c r="D2281" s="36">
        <v>28.54166</v>
      </c>
      <c r="E2281">
        <v>1.0082733999999999E-2</v>
      </c>
      <c r="G2281" s="37">
        <v>29.352</v>
      </c>
      <c r="H2281" s="37">
        <v>0.36173517957942058</v>
      </c>
      <c r="I2281" s="37">
        <v>29.71373517957942</v>
      </c>
      <c r="J2281" s="37">
        <v>29.414139491617277</v>
      </c>
      <c r="K2281" s="37">
        <v>3.0220000000000002</v>
      </c>
      <c r="L2281" s="37">
        <v>3.7243244504258963E-2</v>
      </c>
      <c r="M2281" s="37">
        <v>3.059243244504259</v>
      </c>
      <c r="N2281" s="37">
        <v>3.0283977086286256</v>
      </c>
      <c r="O2281" s="37">
        <v>32.374000000000002</v>
      </c>
      <c r="P2281" s="37">
        <v>0.39897842408367956</v>
      </c>
      <c r="Q2281" s="37">
        <v>32.772978424083675</v>
      </c>
      <c r="R2281" s="37">
        <v>32.442537200245901</v>
      </c>
      <c r="S2281" s="37"/>
      <c r="T2281" s="37">
        <v>99.244000000000042</v>
      </c>
      <c r="U2281" s="37">
        <v>1.2230868820584639</v>
      </c>
      <c r="V2281" s="37">
        <v>100.46708688205851</v>
      </c>
      <c r="W2281" s="37">
        <v>99.454103969271827</v>
      </c>
      <c r="X2281" s="37">
        <v>11.267000000000001</v>
      </c>
      <c r="Y2281" s="37">
        <v>0.13885494236581264</v>
      </c>
      <c r="Z2281" s="37">
        <v>11.405854942365814</v>
      </c>
      <c r="AA2281" s="37">
        <v>11.290852740939354</v>
      </c>
      <c r="AB2281" s="37">
        <v>110.51100000000004</v>
      </c>
      <c r="AC2281" s="37">
        <v>1.3619418244242767</v>
      </c>
      <c r="AD2281" s="37">
        <v>111.87294182442432</v>
      </c>
      <c r="AE2281" s="37">
        <v>110.74495671021118</v>
      </c>
    </row>
    <row r="2282" spans="1:31" x14ac:dyDescent="0.25">
      <c r="A2282" s="34">
        <v>46117</v>
      </c>
      <c r="B2282" s="35">
        <v>23</v>
      </c>
      <c r="C2282" s="35" t="s">
        <v>17</v>
      </c>
      <c r="D2282" s="36">
        <v>34.197144000000002</v>
      </c>
      <c r="E2282">
        <v>1.0098647000000001E-2</v>
      </c>
      <c r="G2282" s="37">
        <v>28.74400000000001</v>
      </c>
      <c r="H2282" s="37">
        <v>0.30205357841317071</v>
      </c>
      <c r="I2282" s="37">
        <v>29.046053578413183</v>
      </c>
      <c r="J2282" s="37">
        <v>28.752727736581701</v>
      </c>
      <c r="K2282" s="37">
        <v>2.9550000000000001</v>
      </c>
      <c r="L2282" s="37">
        <v>3.1052335242517364E-2</v>
      </c>
      <c r="M2282" s="37">
        <v>2.9860523352425172</v>
      </c>
      <c r="N2282" s="37">
        <v>2.9558972467853777</v>
      </c>
      <c r="O2282" s="37">
        <v>31.699000000000012</v>
      </c>
      <c r="P2282" s="37">
        <v>0.33310591365568809</v>
      </c>
      <c r="Q2282" s="37">
        <v>32.032105913655698</v>
      </c>
      <c r="R2282" s="37">
        <v>31.708624983367077</v>
      </c>
      <c r="S2282" s="37"/>
      <c r="T2282" s="37">
        <v>96.050000000000011</v>
      </c>
      <c r="U2282" s="37">
        <v>1.0093322504378317</v>
      </c>
      <c r="V2282" s="37">
        <v>97.059332250437848</v>
      </c>
      <c r="W2282" s="37">
        <v>96.079164315984968</v>
      </c>
      <c r="X2282" s="37">
        <v>10.818</v>
      </c>
      <c r="Y2282" s="37">
        <v>0.1136799196797133</v>
      </c>
      <c r="Z2282" s="37">
        <v>10.931679919679713</v>
      </c>
      <c r="AA2282" s="37">
        <v>10.82128474305388</v>
      </c>
      <c r="AB2282" s="37">
        <v>106.86800000000001</v>
      </c>
      <c r="AC2282" s="37">
        <v>1.1230121701175451</v>
      </c>
      <c r="AD2282" s="37">
        <v>107.99101217011756</v>
      </c>
      <c r="AE2282" s="37">
        <v>106.90044905903885</v>
      </c>
    </row>
    <row r="2283" spans="1:31" x14ac:dyDescent="0.25">
      <c r="A2283" s="34">
        <v>46117</v>
      </c>
      <c r="B2283" s="35">
        <v>24</v>
      </c>
      <c r="C2283" s="35" t="s">
        <v>17</v>
      </c>
      <c r="D2283" s="36">
        <v>27.056508999999998</v>
      </c>
      <c r="E2283">
        <v>1.0098714999999999E-2</v>
      </c>
      <c r="G2283" s="37">
        <v>27.970999999999997</v>
      </c>
      <c r="H2283" s="37">
        <v>0.41850051508889818</v>
      </c>
      <c r="I2283" s="37">
        <v>28.389500515088894</v>
      </c>
      <c r="J2283" s="37">
        <v>28.102803040394658</v>
      </c>
      <c r="K2283" s="37">
        <v>2.9159999999999995</v>
      </c>
      <c r="L2283" s="37">
        <v>4.3629026563198565E-2</v>
      </c>
      <c r="M2283" s="37">
        <v>2.9596290265631979</v>
      </c>
      <c r="N2283" s="37">
        <v>2.9297405765182085</v>
      </c>
      <c r="O2283" s="37">
        <v>30.886999999999997</v>
      </c>
      <c r="P2283" s="37">
        <v>0.46212954165209674</v>
      </c>
      <c r="Q2283" s="37">
        <v>31.349129541652093</v>
      </c>
      <c r="R2283" s="37">
        <v>31.032543616912868</v>
      </c>
      <c r="S2283" s="37"/>
      <c r="T2283" s="37">
        <v>93.68300000000005</v>
      </c>
      <c r="U2283" s="37">
        <v>1.4016797309739826</v>
      </c>
      <c r="V2283" s="37">
        <v>95.084679730974031</v>
      </c>
      <c r="W2283" s="37">
        <v>94.124446649504648</v>
      </c>
      <c r="X2283" s="37">
        <v>10.476000000000001</v>
      </c>
      <c r="Y2283" s="37">
        <v>0.15674131765297267</v>
      </c>
      <c r="Z2283" s="37">
        <v>10.632741317652973</v>
      </c>
      <c r="AA2283" s="37">
        <v>10.525364293417271</v>
      </c>
      <c r="AB2283" s="37">
        <v>104.15900000000005</v>
      </c>
      <c r="AC2283" s="37">
        <v>1.5584210486269552</v>
      </c>
      <c r="AD2283" s="37">
        <v>105.717421048627</v>
      </c>
      <c r="AE2283" s="37">
        <v>104.64981094292192</v>
      </c>
    </row>
    <row r="2284" spans="1:31" x14ac:dyDescent="0.25">
      <c r="A2284" s="34">
        <v>46118</v>
      </c>
      <c r="B2284" s="35">
        <v>1</v>
      </c>
      <c r="C2284" s="35" t="s">
        <v>17</v>
      </c>
      <c r="D2284" s="36">
        <v>27.832097000000001</v>
      </c>
      <c r="E2284">
        <v>9.8369010000000003E-3</v>
      </c>
      <c r="G2284" s="37">
        <v>27.442</v>
      </c>
      <c r="H2284" s="37">
        <v>0.38072309211605315</v>
      </c>
      <c r="I2284" s="37">
        <v>27.822723092116053</v>
      </c>
      <c r="J2284" s="37">
        <v>27.549033719508493</v>
      </c>
      <c r="K2284" s="37">
        <v>2.8609999999999998</v>
      </c>
      <c r="L2284" s="37">
        <v>3.969276169900255E-2</v>
      </c>
      <c r="M2284" s="37">
        <v>2.9006927616990024</v>
      </c>
      <c r="N2284" s="37">
        <v>2.8721589341707525</v>
      </c>
      <c r="O2284" s="37">
        <v>30.303000000000001</v>
      </c>
      <c r="P2284" s="37">
        <v>0.4204158538150557</v>
      </c>
      <c r="Q2284" s="37">
        <v>30.723415853815055</v>
      </c>
      <c r="R2284" s="37">
        <v>30.421192653679245</v>
      </c>
      <c r="S2284" s="37"/>
      <c r="T2284" s="37">
        <v>91.162999999999982</v>
      </c>
      <c r="U2284" s="37">
        <v>1.2647714906557739</v>
      </c>
      <c r="V2284" s="37">
        <v>92.427771490655758</v>
      </c>
      <c r="W2284" s="37">
        <v>91.518568652851556</v>
      </c>
      <c r="X2284" s="37">
        <v>10.463999999999999</v>
      </c>
      <c r="Y2284" s="37">
        <v>0.14517478448736901</v>
      </c>
      <c r="Z2284" s="37">
        <v>10.609174784487367</v>
      </c>
      <c r="AA2284" s="37">
        <v>10.504813382440668</v>
      </c>
      <c r="AB2284" s="37">
        <v>101.62699999999998</v>
      </c>
      <c r="AC2284" s="37">
        <v>1.4099462751431429</v>
      </c>
      <c r="AD2284" s="37">
        <v>103.03694627514312</v>
      </c>
      <c r="AE2284" s="37">
        <v>102.02338203529223</v>
      </c>
    </row>
    <row r="2285" spans="1:31" x14ac:dyDescent="0.25">
      <c r="A2285" s="34">
        <v>46118</v>
      </c>
      <c r="B2285" s="35">
        <v>2</v>
      </c>
      <c r="C2285" s="35" t="s">
        <v>17</v>
      </c>
      <c r="D2285" s="36">
        <v>26.443045999999999</v>
      </c>
      <c r="E2285">
        <v>9.6591219999999992E-3</v>
      </c>
      <c r="G2285" s="37">
        <v>27.270999999999997</v>
      </c>
      <c r="H2285" s="37">
        <v>0.50679589667094738</v>
      </c>
      <c r="I2285" s="37">
        <v>27.777795896670945</v>
      </c>
      <c r="J2285" s="37">
        <v>27.509486777213901</v>
      </c>
      <c r="K2285" s="37">
        <v>2.8569999999999998</v>
      </c>
      <c r="L2285" s="37">
        <v>5.309361141098224E-2</v>
      </c>
      <c r="M2285" s="37">
        <v>2.9100936114109821</v>
      </c>
      <c r="N2285" s="37">
        <v>2.8819846621869432</v>
      </c>
      <c r="O2285" s="37">
        <v>30.127999999999997</v>
      </c>
      <c r="P2285" s="37">
        <v>0.55988950808192961</v>
      </c>
      <c r="Q2285" s="37">
        <v>30.687889508081927</v>
      </c>
      <c r="R2285" s="37">
        <v>30.391471439400846</v>
      </c>
      <c r="S2285" s="37"/>
      <c r="T2285" s="37">
        <v>89.710000000000008</v>
      </c>
      <c r="U2285" s="37">
        <v>1.6671431150434783</v>
      </c>
      <c r="V2285" s="37">
        <v>91.377143115043481</v>
      </c>
      <c r="W2285" s="37">
        <v>90.494520141683822</v>
      </c>
      <c r="X2285" s="37">
        <v>10.52</v>
      </c>
      <c r="Y2285" s="37">
        <v>0.19550045223784851</v>
      </c>
      <c r="Z2285" s="37">
        <v>10.715500452237848</v>
      </c>
      <c r="AA2285" s="37">
        <v>10.611998126078628</v>
      </c>
      <c r="AB2285" s="37">
        <v>100.23</v>
      </c>
      <c r="AC2285" s="37">
        <v>1.8626435672813269</v>
      </c>
      <c r="AD2285" s="37">
        <v>102.09264356728133</v>
      </c>
      <c r="AE2285" s="37">
        <v>101.10651826776245</v>
      </c>
    </row>
    <row r="2286" spans="1:31" x14ac:dyDescent="0.25">
      <c r="A2286" s="34">
        <v>46118</v>
      </c>
      <c r="B2286" s="35">
        <v>3</v>
      </c>
      <c r="C2286" s="35" t="s">
        <v>17</v>
      </c>
      <c r="D2286" s="36">
        <v>46.449821999999998</v>
      </c>
      <c r="E2286">
        <v>9.7877320000000004E-3</v>
      </c>
      <c r="G2286" s="37">
        <v>27.331</v>
      </c>
      <c r="H2286" s="37">
        <v>0.46652013641519752</v>
      </c>
      <c r="I2286" s="37">
        <v>27.797520136415198</v>
      </c>
      <c r="J2286" s="37">
        <v>27.525445459055362</v>
      </c>
      <c r="K2286" s="37">
        <v>2.823</v>
      </c>
      <c r="L2286" s="37">
        <v>4.818654074494539E-2</v>
      </c>
      <c r="M2286" s="37">
        <v>2.8711865407449455</v>
      </c>
      <c r="N2286" s="37">
        <v>2.8430841363621266</v>
      </c>
      <c r="O2286" s="37">
        <v>30.154</v>
      </c>
      <c r="P2286" s="37">
        <v>0.51470667716014296</v>
      </c>
      <c r="Q2286" s="37">
        <v>30.668706677160145</v>
      </c>
      <c r="R2286" s="37">
        <v>30.368529595417488</v>
      </c>
      <c r="S2286" s="37"/>
      <c r="T2286" s="37">
        <v>89.685999999999979</v>
      </c>
      <c r="U2286" s="37">
        <v>1.5308742802873436</v>
      </c>
      <c r="V2286" s="37">
        <v>91.216874280287328</v>
      </c>
      <c r="W2286" s="37">
        <v>90.324067960954181</v>
      </c>
      <c r="X2286" s="37">
        <v>10.452000000000002</v>
      </c>
      <c r="Y2286" s="37">
        <v>0.17840797869860761</v>
      </c>
      <c r="Z2286" s="37">
        <v>10.63040797869861</v>
      </c>
      <c r="AA2286" s="37">
        <v>10.526360394352446</v>
      </c>
      <c r="AB2286" s="37">
        <v>100.13799999999998</v>
      </c>
      <c r="AC2286" s="37">
        <v>1.7092822589859513</v>
      </c>
      <c r="AD2286" s="37">
        <v>101.84728225898594</v>
      </c>
      <c r="AE2286" s="37">
        <v>100.85042835530663</v>
      </c>
    </row>
    <row r="2287" spans="1:31" x14ac:dyDescent="0.25">
      <c r="A2287" s="34">
        <v>46118</v>
      </c>
      <c r="B2287" s="35">
        <v>4</v>
      </c>
      <c r="C2287" s="35" t="s">
        <v>17</v>
      </c>
      <c r="D2287" s="36">
        <v>21.104641000000001</v>
      </c>
      <c r="E2287">
        <v>9.4304809999999992E-3</v>
      </c>
      <c r="G2287" s="37">
        <v>27.563000000000002</v>
      </c>
      <c r="H2287" s="37">
        <v>0.50069766090193912</v>
      </c>
      <c r="I2287" s="37">
        <v>28.063697660901941</v>
      </c>
      <c r="J2287" s="37">
        <v>27.799043493321062</v>
      </c>
      <c r="K2287" s="37">
        <v>2.8370000000000006</v>
      </c>
      <c r="L2287" s="37">
        <v>5.1535727750201411E-2</v>
      </c>
      <c r="M2287" s="37">
        <v>2.888535727750202</v>
      </c>
      <c r="N2287" s="37">
        <v>2.8612954464518325</v>
      </c>
      <c r="O2287" s="37">
        <v>30.400000000000002</v>
      </c>
      <c r="P2287" s="37">
        <v>0.55223338865214056</v>
      </c>
      <c r="Q2287" s="37">
        <v>30.952233388652143</v>
      </c>
      <c r="R2287" s="37">
        <v>30.660338939772895</v>
      </c>
      <c r="S2287" s="37"/>
      <c r="T2287" s="37">
        <v>90.780999999999977</v>
      </c>
      <c r="U2287" s="37">
        <v>1.649088791290459</v>
      </c>
      <c r="V2287" s="37">
        <v>92.43008879129043</v>
      </c>
      <c r="W2287" s="37">
        <v>91.558428595115856</v>
      </c>
      <c r="X2287" s="37">
        <v>10.561</v>
      </c>
      <c r="Y2287" s="37">
        <v>0.1918466058406334</v>
      </c>
      <c r="Z2287" s="37">
        <v>10.752846605840633</v>
      </c>
      <c r="AA2287" s="37">
        <v>10.651442090228338</v>
      </c>
      <c r="AB2287" s="37">
        <v>101.34199999999998</v>
      </c>
      <c r="AC2287" s="37">
        <v>1.8409353971310924</v>
      </c>
      <c r="AD2287" s="37">
        <v>103.18293539713106</v>
      </c>
      <c r="AE2287" s="37">
        <v>102.2098706853442</v>
      </c>
    </row>
    <row r="2288" spans="1:31" x14ac:dyDescent="0.25">
      <c r="A2288" s="34">
        <v>46118</v>
      </c>
      <c r="B2288" s="35">
        <v>5</v>
      </c>
      <c r="C2288" s="35" t="s">
        <v>17</v>
      </c>
      <c r="D2288" s="36">
        <v>17.236512999999999</v>
      </c>
      <c r="E2288">
        <v>9.0314720000000005E-3</v>
      </c>
      <c r="G2288" s="37">
        <v>28.731999999999999</v>
      </c>
      <c r="H2288" s="37">
        <v>0.57847014718259859</v>
      </c>
      <c r="I2288" s="37">
        <v>29.310470147182599</v>
      </c>
      <c r="J2288" s="37">
        <v>29.045753456741483</v>
      </c>
      <c r="K2288" s="37">
        <v>2.9659999999999997</v>
      </c>
      <c r="L2288" s="37">
        <v>5.971538551244561E-2</v>
      </c>
      <c r="M2288" s="37">
        <v>3.0257153855124455</v>
      </c>
      <c r="N2288" s="37">
        <v>2.9983887217282206</v>
      </c>
      <c r="O2288" s="37">
        <v>31.698</v>
      </c>
      <c r="P2288" s="37">
        <v>0.63818553269504419</v>
      </c>
      <c r="Q2288" s="37">
        <v>32.336185532695048</v>
      </c>
      <c r="R2288" s="37">
        <v>32.044142178469706</v>
      </c>
      <c r="S2288" s="37"/>
      <c r="T2288" s="37">
        <v>94.945000000000007</v>
      </c>
      <c r="U2288" s="37">
        <v>1.9115567354953305</v>
      </c>
      <c r="V2288" s="37">
        <v>96.856556735495332</v>
      </c>
      <c r="W2288" s="37">
        <v>95.981799455322289</v>
      </c>
      <c r="X2288" s="37">
        <v>11.088999999999999</v>
      </c>
      <c r="Y2288" s="37">
        <v>0.22325822992161476</v>
      </c>
      <c r="Z2288" s="37">
        <v>11.312258229921614</v>
      </c>
      <c r="AA2288" s="37">
        <v>11.210091886461308</v>
      </c>
      <c r="AB2288" s="37">
        <v>106.03400000000001</v>
      </c>
      <c r="AC2288" s="37">
        <v>2.134814965416945</v>
      </c>
      <c r="AD2288" s="37">
        <v>108.16881496541694</v>
      </c>
      <c r="AE2288" s="37">
        <v>107.1918913417836</v>
      </c>
    </row>
    <row r="2289" spans="1:31" x14ac:dyDescent="0.25">
      <c r="A2289" s="34">
        <v>46118</v>
      </c>
      <c r="B2289" s="35">
        <v>6</v>
      </c>
      <c r="C2289" s="35" t="s">
        <v>17</v>
      </c>
      <c r="D2289" s="36">
        <v>26.600486</v>
      </c>
      <c r="E2289">
        <v>9.2414720000000006E-3</v>
      </c>
      <c r="G2289" s="37">
        <v>31.184000000000001</v>
      </c>
      <c r="H2289" s="37">
        <v>0.45432913869249969</v>
      </c>
      <c r="I2289" s="37">
        <v>31.638329138692502</v>
      </c>
      <c r="J2289" s="37">
        <v>31.34594440583049</v>
      </c>
      <c r="K2289" s="37">
        <v>3.1960000000000002</v>
      </c>
      <c r="L2289" s="37">
        <v>4.6563491766971173E-2</v>
      </c>
      <c r="M2289" s="37">
        <v>3.2425634917669712</v>
      </c>
      <c r="N2289" s="37">
        <v>3.2125974320495843</v>
      </c>
      <c r="O2289" s="37">
        <v>34.380000000000003</v>
      </c>
      <c r="P2289" s="37">
        <v>0.50089263045947086</v>
      </c>
      <c r="Q2289" s="37">
        <v>34.880892630459471</v>
      </c>
      <c r="R2289" s="37">
        <v>34.558541837880071</v>
      </c>
      <c r="S2289" s="37"/>
      <c r="T2289" s="37">
        <v>102.983</v>
      </c>
      <c r="U2289" s="37">
        <v>1.5003905108379201</v>
      </c>
      <c r="V2289" s="37">
        <v>104.48339051083792</v>
      </c>
      <c r="W2289" s="37">
        <v>103.51781018296694</v>
      </c>
      <c r="X2289" s="37">
        <v>11.623999999999999</v>
      </c>
      <c r="Y2289" s="37">
        <v>0.16935357581328936</v>
      </c>
      <c r="Z2289" s="37">
        <v>11.793353575813288</v>
      </c>
      <c r="AA2289" s="37">
        <v>11.684365628956309</v>
      </c>
      <c r="AB2289" s="37">
        <v>114.607</v>
      </c>
      <c r="AC2289" s="37">
        <v>1.6697440866512094</v>
      </c>
      <c r="AD2289" s="37">
        <v>116.27674408665121</v>
      </c>
      <c r="AE2289" s="37">
        <v>115.20217581192325</v>
      </c>
    </row>
    <row r="2290" spans="1:31" x14ac:dyDescent="0.25">
      <c r="A2290" s="34">
        <v>46118</v>
      </c>
      <c r="B2290" s="35">
        <v>7</v>
      </c>
      <c r="C2290" s="35" t="s">
        <v>17</v>
      </c>
      <c r="D2290" s="36">
        <v>117.03766299999999</v>
      </c>
      <c r="E2290">
        <v>9.6938030000000008E-3</v>
      </c>
      <c r="G2290" s="37">
        <v>35.469000000000008</v>
      </c>
      <c r="H2290" s="37">
        <v>0.58717936880430899</v>
      </c>
      <c r="I2290" s="37">
        <v>36.056179368804315</v>
      </c>
      <c r="J2290" s="37">
        <v>35.706657869070462</v>
      </c>
      <c r="K2290" s="37">
        <v>3.5629999999999997</v>
      </c>
      <c r="L2290" s="37">
        <v>5.8984467874756891E-2</v>
      </c>
      <c r="M2290" s="37">
        <v>3.6219844678747566</v>
      </c>
      <c r="N2290" s="37">
        <v>3.586873663974119</v>
      </c>
      <c r="O2290" s="37">
        <v>39.032000000000011</v>
      </c>
      <c r="P2290" s="37">
        <v>0.64616383667906585</v>
      </c>
      <c r="Q2290" s="37">
        <v>39.678163836679069</v>
      </c>
      <c r="R2290" s="37">
        <v>39.293531533044579</v>
      </c>
      <c r="S2290" s="37"/>
      <c r="T2290" s="37">
        <v>115.51700000000001</v>
      </c>
      <c r="U2290" s="37">
        <v>1.9123516069290749</v>
      </c>
      <c r="V2290" s="37">
        <v>117.42935160692909</v>
      </c>
      <c r="W2290" s="37">
        <v>116.29101460603378</v>
      </c>
      <c r="X2290" s="37">
        <v>12.724</v>
      </c>
      <c r="Y2290" s="37">
        <v>0.21064225911827306</v>
      </c>
      <c r="Z2290" s="37">
        <v>12.934642259118274</v>
      </c>
      <c r="AA2290" s="37">
        <v>12.809256385182906</v>
      </c>
      <c r="AB2290" s="37">
        <v>128.24100000000001</v>
      </c>
      <c r="AC2290" s="37">
        <v>2.1229938660473477</v>
      </c>
      <c r="AD2290" s="37">
        <v>130.36399386604737</v>
      </c>
      <c r="AE2290" s="37">
        <v>129.10027099121669</v>
      </c>
    </row>
    <row r="2291" spans="1:31" x14ac:dyDescent="0.25">
      <c r="A2291" s="34">
        <v>46118</v>
      </c>
      <c r="B2291" s="35">
        <v>8</v>
      </c>
      <c r="C2291" s="35" t="s">
        <v>18</v>
      </c>
      <c r="D2291" s="36">
        <v>36.004978000000001</v>
      </c>
      <c r="E2291">
        <v>9.4051580000000003E-3</v>
      </c>
      <c r="G2291" s="37">
        <v>38.760000000000005</v>
      </c>
      <c r="H2291" s="37">
        <v>0.38658986360319275</v>
      </c>
      <c r="I2291" s="37">
        <v>39.146589863603197</v>
      </c>
      <c r="J2291" s="37">
        <v>38.778410000774812</v>
      </c>
      <c r="K2291" s="37">
        <v>3.8569999999999998</v>
      </c>
      <c r="L2291" s="37">
        <v>3.8469481525219659E-2</v>
      </c>
      <c r="M2291" s="37">
        <v>3.8954694815252195</v>
      </c>
      <c r="N2291" s="37">
        <v>3.8588319755672971</v>
      </c>
      <c r="O2291" s="37">
        <v>42.617000000000004</v>
      </c>
      <c r="P2291" s="37">
        <v>0.42505934512841242</v>
      </c>
      <c r="Q2291" s="37">
        <v>43.042059345128415</v>
      </c>
      <c r="R2291" s="37">
        <v>42.637241976342111</v>
      </c>
      <c r="S2291" s="37"/>
      <c r="T2291" s="37">
        <v>125.595</v>
      </c>
      <c r="U2291" s="37">
        <v>1.2526768297018314</v>
      </c>
      <c r="V2291" s="37">
        <v>126.84767682970183</v>
      </c>
      <c r="W2291" s="37">
        <v>125.65465438718554</v>
      </c>
      <c r="X2291" s="37">
        <v>13.450999999999999</v>
      </c>
      <c r="Y2291" s="37">
        <v>0.13415944931183033</v>
      </c>
      <c r="Z2291" s="37">
        <v>13.58515944931183</v>
      </c>
      <c r="AA2291" s="37">
        <v>13.457388878235859</v>
      </c>
      <c r="AB2291" s="37">
        <v>139.04599999999999</v>
      </c>
      <c r="AC2291" s="37">
        <v>1.3868362790136617</v>
      </c>
      <c r="AD2291" s="37">
        <v>140.43283627901366</v>
      </c>
      <c r="AE2291" s="37">
        <v>139.11204326542139</v>
      </c>
    </row>
    <row r="2292" spans="1:31" x14ac:dyDescent="0.25">
      <c r="A2292" s="34">
        <v>46118</v>
      </c>
      <c r="B2292" s="35">
        <v>9</v>
      </c>
      <c r="C2292" s="35" t="s">
        <v>18</v>
      </c>
      <c r="D2292" s="36">
        <v>41.879468000000003</v>
      </c>
      <c r="E2292">
        <v>8.4482959999999992E-3</v>
      </c>
      <c r="G2292" s="37">
        <v>41.576999999999998</v>
      </c>
      <c r="H2292" s="37">
        <v>0.60468883686329744</v>
      </c>
      <c r="I2292" s="37">
        <v>42.181688836863295</v>
      </c>
      <c r="J2292" s="37">
        <v>41.825325443789581</v>
      </c>
      <c r="K2292" s="37">
        <v>3.9649999999999999</v>
      </c>
      <c r="L2292" s="37">
        <v>5.7666287566755035E-2</v>
      </c>
      <c r="M2292" s="37">
        <v>4.0226662875667545</v>
      </c>
      <c r="N2292" s="37">
        <v>3.9886816120601694</v>
      </c>
      <c r="O2292" s="37">
        <v>45.542000000000002</v>
      </c>
      <c r="P2292" s="37">
        <v>0.66235512443005251</v>
      </c>
      <c r="Q2292" s="37">
        <v>46.204355124430052</v>
      </c>
      <c r="R2292" s="37">
        <v>45.81400705584975</v>
      </c>
      <c r="S2292" s="37"/>
      <c r="T2292" s="37">
        <v>134.572</v>
      </c>
      <c r="U2292" s="37">
        <v>1.9571923456326252</v>
      </c>
      <c r="V2292" s="37">
        <v>136.52919234563262</v>
      </c>
      <c r="W2292" s="37">
        <v>135.37575331605578</v>
      </c>
      <c r="X2292" s="37">
        <v>13.837</v>
      </c>
      <c r="Y2292" s="37">
        <v>0.20124298135212848</v>
      </c>
      <c r="Z2292" s="37">
        <v>14.038242981352129</v>
      </c>
      <c r="AA2292" s="37">
        <v>13.919643749325743</v>
      </c>
      <c r="AB2292" s="37">
        <v>148.40899999999999</v>
      </c>
      <c r="AC2292" s="37">
        <v>2.1584353269847538</v>
      </c>
      <c r="AD2292" s="37">
        <v>150.56743532698476</v>
      </c>
      <c r="AE2292" s="37">
        <v>149.29539706538151</v>
      </c>
    </row>
    <row r="2293" spans="1:31" x14ac:dyDescent="0.25">
      <c r="A2293" s="34">
        <v>46118</v>
      </c>
      <c r="B2293" s="35">
        <v>10</v>
      </c>
      <c r="C2293" s="35" t="s">
        <v>18</v>
      </c>
      <c r="D2293" s="36">
        <v>21.926766000000001</v>
      </c>
      <c r="E2293">
        <v>8.0650449999999999E-3</v>
      </c>
      <c r="G2293" s="37">
        <v>43.178999999999995</v>
      </c>
      <c r="H2293" s="37">
        <v>0.55886567123867625</v>
      </c>
      <c r="I2293" s="37">
        <v>43.737865671238673</v>
      </c>
      <c r="J2293" s="37">
        <v>43.385117816396175</v>
      </c>
      <c r="K2293" s="37">
        <v>4.1129999999999995</v>
      </c>
      <c r="L2293" s="37">
        <v>5.3234547020650669E-2</v>
      </c>
      <c r="M2293" s="37">
        <v>4.1662345470206503</v>
      </c>
      <c r="N2293" s="37">
        <v>4.1326336779183741</v>
      </c>
      <c r="O2293" s="37">
        <v>47.291999999999994</v>
      </c>
      <c r="P2293" s="37">
        <v>0.61210021825932692</v>
      </c>
      <c r="Q2293" s="37">
        <v>47.904100218259323</v>
      </c>
      <c r="R2293" s="37">
        <v>47.517751494314552</v>
      </c>
      <c r="S2293" s="37"/>
      <c r="T2293" s="37">
        <v>139.809</v>
      </c>
      <c r="U2293" s="37">
        <v>1.8095474797982372</v>
      </c>
      <c r="V2293" s="37">
        <v>141.61854747979822</v>
      </c>
      <c r="W2293" s="37">
        <v>140.47638752153901</v>
      </c>
      <c r="X2293" s="37">
        <v>14.192</v>
      </c>
      <c r="Y2293" s="37">
        <v>0.1836870146649828</v>
      </c>
      <c r="Z2293" s="37">
        <v>14.375687014664983</v>
      </c>
      <c r="AA2293" s="37">
        <v>14.259746451985794</v>
      </c>
      <c r="AB2293" s="37">
        <v>154.001</v>
      </c>
      <c r="AC2293" s="37">
        <v>1.9932344944632199</v>
      </c>
      <c r="AD2293" s="37">
        <v>155.9942344944632</v>
      </c>
      <c r="AE2293" s="37">
        <v>154.7361339735248</v>
      </c>
    </row>
    <row r="2294" spans="1:31" x14ac:dyDescent="0.25">
      <c r="A2294" s="34">
        <v>46118</v>
      </c>
      <c r="B2294" s="35">
        <v>11</v>
      </c>
      <c r="C2294" s="35" t="s">
        <v>18</v>
      </c>
      <c r="D2294" s="36">
        <v>26.179576000000001</v>
      </c>
      <c r="E2294">
        <v>7.8577230000000005E-3</v>
      </c>
      <c r="G2294" s="37">
        <v>45.54</v>
      </c>
      <c r="H2294" s="37">
        <v>0.74798007106658548</v>
      </c>
      <c r="I2294" s="37">
        <v>46.287980071066585</v>
      </c>
      <c r="J2294" s="37">
        <v>45.924261945438623</v>
      </c>
      <c r="K2294" s="37">
        <v>4.3100000000000005</v>
      </c>
      <c r="L2294" s="37">
        <v>7.0790384415831895E-2</v>
      </c>
      <c r="M2294" s="37">
        <v>4.3807903844158327</v>
      </c>
      <c r="N2294" s="37">
        <v>4.3463673470540298</v>
      </c>
      <c r="O2294" s="37">
        <v>49.85</v>
      </c>
      <c r="P2294" s="37">
        <v>0.81877045548241734</v>
      </c>
      <c r="Q2294" s="37">
        <v>50.668770455482417</v>
      </c>
      <c r="R2294" s="37">
        <v>50.27062929249265</v>
      </c>
      <c r="S2294" s="37"/>
      <c r="T2294" s="37">
        <v>143.637</v>
      </c>
      <c r="U2294" s="37">
        <v>2.3591922149273419</v>
      </c>
      <c r="V2294" s="37">
        <v>145.99619221492733</v>
      </c>
      <c r="W2294" s="37">
        <v>144.84899457744768</v>
      </c>
      <c r="X2294" s="37">
        <v>14.437999999999999</v>
      </c>
      <c r="Y2294" s="37">
        <v>0.23713957545145722</v>
      </c>
      <c r="Z2294" s="37">
        <v>14.675139575451457</v>
      </c>
      <c r="AA2294" s="37">
        <v>14.559826393681222</v>
      </c>
      <c r="AB2294" s="37">
        <v>158.07499999999999</v>
      </c>
      <c r="AC2294" s="37">
        <v>2.596331790378799</v>
      </c>
      <c r="AD2294" s="37">
        <v>160.67133179037879</v>
      </c>
      <c r="AE2294" s="37">
        <v>159.4088209711289</v>
      </c>
    </row>
    <row r="2295" spans="1:31" x14ac:dyDescent="0.25">
      <c r="A2295" s="34">
        <v>46118</v>
      </c>
      <c r="B2295" s="35">
        <v>12</v>
      </c>
      <c r="C2295" s="35" t="s">
        <v>18</v>
      </c>
      <c r="D2295" s="36">
        <v>21.623262</v>
      </c>
      <c r="E2295">
        <v>7.945878E-3</v>
      </c>
      <c r="G2295" s="37">
        <v>45.911000000000001</v>
      </c>
      <c r="H2295" s="37">
        <v>0.36417865740774302</v>
      </c>
      <c r="I2295" s="37">
        <v>46.275178657407743</v>
      </c>
      <c r="J2295" s="37">
        <v>45.907481733367774</v>
      </c>
      <c r="K2295" s="37">
        <v>4.4119999999999999</v>
      </c>
      <c r="L2295" s="37">
        <v>3.4997195366752235E-2</v>
      </c>
      <c r="M2295" s="37">
        <v>4.4469971953667518</v>
      </c>
      <c r="N2295" s="37">
        <v>4.4116618981860256</v>
      </c>
      <c r="O2295" s="37">
        <v>50.323</v>
      </c>
      <c r="P2295" s="37">
        <v>0.39917585277449524</v>
      </c>
      <c r="Q2295" s="37">
        <v>50.722175852774498</v>
      </c>
      <c r="R2295" s="37">
        <v>50.3191436315538</v>
      </c>
      <c r="S2295" s="37"/>
      <c r="T2295" s="37">
        <v>143.709</v>
      </c>
      <c r="U2295" s="37">
        <v>1.1399392450046686</v>
      </c>
      <c r="V2295" s="37">
        <v>144.84893924500466</v>
      </c>
      <c r="W2295" s="37">
        <v>143.69798724533445</v>
      </c>
      <c r="X2295" s="37">
        <v>14.478000000000002</v>
      </c>
      <c r="Y2295" s="37">
        <v>0.11484347110603785</v>
      </c>
      <c r="Z2295" s="37">
        <v>14.59284347110604</v>
      </c>
      <c r="AA2295" s="37">
        <v>14.476890517211535</v>
      </c>
      <c r="AB2295" s="37">
        <v>158.18700000000001</v>
      </c>
      <c r="AC2295" s="37">
        <v>1.2547827161107064</v>
      </c>
      <c r="AD2295" s="37">
        <v>159.44178271611071</v>
      </c>
      <c r="AE2295" s="37">
        <v>158.17487776254598</v>
      </c>
    </row>
    <row r="2296" spans="1:31" x14ac:dyDescent="0.25">
      <c r="A2296" s="34">
        <v>46118</v>
      </c>
      <c r="B2296" s="35">
        <v>13</v>
      </c>
      <c r="C2296" s="35" t="s">
        <v>18</v>
      </c>
      <c r="D2296" s="36">
        <v>21.139244000000001</v>
      </c>
      <c r="E2296">
        <v>7.8254780000000003E-3</v>
      </c>
      <c r="G2296" s="37">
        <v>44.707999999999991</v>
      </c>
      <c r="H2296" s="37">
        <v>0.44032975577348271</v>
      </c>
      <c r="I2296" s="37">
        <v>45.148329755773474</v>
      </c>
      <c r="J2296" s="37">
        <v>44.795022494532923</v>
      </c>
      <c r="K2296" s="37">
        <v>4.0489999999999995</v>
      </c>
      <c r="L2296" s="37">
        <v>3.9878661114942107E-2</v>
      </c>
      <c r="M2296" s="37">
        <v>4.0888786611149417</v>
      </c>
      <c r="N2296" s="37">
        <v>4.0568812311077176</v>
      </c>
      <c r="O2296" s="37">
        <v>48.756999999999991</v>
      </c>
      <c r="P2296" s="37">
        <v>0.4802084168884248</v>
      </c>
      <c r="Q2296" s="37">
        <v>49.237208416888414</v>
      </c>
      <c r="R2296" s="37">
        <v>48.851903725640639</v>
      </c>
      <c r="S2296" s="37"/>
      <c r="T2296" s="37">
        <v>142.125</v>
      </c>
      <c r="U2296" s="37">
        <v>1.3997912351101873</v>
      </c>
      <c r="V2296" s="37">
        <v>143.5247912351102</v>
      </c>
      <c r="W2296" s="37">
        <v>142.40164113884526</v>
      </c>
      <c r="X2296" s="37">
        <v>14.166000000000004</v>
      </c>
      <c r="Y2296" s="37">
        <v>0.1395211443206397</v>
      </c>
      <c r="Z2296" s="37">
        <v>14.305521144320643</v>
      </c>
      <c r="AA2296" s="37">
        <v>14.193573603327227</v>
      </c>
      <c r="AB2296" s="37">
        <v>156.291</v>
      </c>
      <c r="AC2296" s="37">
        <v>1.539312379430827</v>
      </c>
      <c r="AD2296" s="37">
        <v>157.83031237943084</v>
      </c>
      <c r="AE2296" s="37">
        <v>156.59521474217249</v>
      </c>
    </row>
    <row r="2297" spans="1:31" x14ac:dyDescent="0.25">
      <c r="A2297" s="34">
        <v>46118</v>
      </c>
      <c r="B2297" s="35">
        <v>14</v>
      </c>
      <c r="C2297" s="35" t="s">
        <v>18</v>
      </c>
      <c r="D2297" s="36">
        <v>23.678070000000002</v>
      </c>
      <c r="E2297">
        <v>8.0385969999999998E-3</v>
      </c>
      <c r="G2297" s="37">
        <v>44.857000000000014</v>
      </c>
      <c r="H2297" s="37">
        <v>0.48592241538926195</v>
      </c>
      <c r="I2297" s="37">
        <v>45.342922415389275</v>
      </c>
      <c r="J2297" s="37">
        <v>44.978428935289692</v>
      </c>
      <c r="K2297" s="37">
        <v>3.9660000000000002</v>
      </c>
      <c r="L2297" s="37">
        <v>4.2962487447529091E-2</v>
      </c>
      <c r="M2297" s="37">
        <v>4.0089624874475289</v>
      </c>
      <c r="N2297" s="37">
        <v>3.9767360536228207</v>
      </c>
      <c r="O2297" s="37">
        <v>48.823000000000015</v>
      </c>
      <c r="P2297" s="37">
        <v>0.52888490283679102</v>
      </c>
      <c r="Q2297" s="37">
        <v>49.351884902836801</v>
      </c>
      <c r="R2297" s="37">
        <v>48.955164988912514</v>
      </c>
      <c r="S2297" s="37"/>
      <c r="T2297" s="37">
        <v>141.20400000000001</v>
      </c>
      <c r="U2297" s="37">
        <v>1.5296205440093036</v>
      </c>
      <c r="V2297" s="37">
        <v>142.73362054400931</v>
      </c>
      <c r="W2297" s="37">
        <v>141.58624249010509</v>
      </c>
      <c r="X2297" s="37">
        <v>13.888000000000002</v>
      </c>
      <c r="Y2297" s="37">
        <v>0.15044453496502375</v>
      </c>
      <c r="Z2297" s="37">
        <v>14.038444534965025</v>
      </c>
      <c r="AA2297" s="37">
        <v>13.92559513684159</v>
      </c>
      <c r="AB2297" s="37">
        <v>155.09200000000001</v>
      </c>
      <c r="AC2297" s="37">
        <v>1.6800650789743274</v>
      </c>
      <c r="AD2297" s="37">
        <v>156.77206507897435</v>
      </c>
      <c r="AE2297" s="37">
        <v>155.51183762694669</v>
      </c>
    </row>
    <row r="2298" spans="1:31" x14ac:dyDescent="0.25">
      <c r="A2298" s="34">
        <v>46118</v>
      </c>
      <c r="B2298" s="35">
        <v>15</v>
      </c>
      <c r="C2298" s="35" t="s">
        <v>18</v>
      </c>
      <c r="D2298" s="36">
        <v>20.640989999999999</v>
      </c>
      <c r="E2298">
        <v>8.0877169999999995E-3</v>
      </c>
      <c r="G2298" s="37">
        <v>43.556999999999995</v>
      </c>
      <c r="H2298" s="37">
        <v>0.81244645903070623</v>
      </c>
      <c r="I2298" s="37">
        <v>44.369446459030698</v>
      </c>
      <c r="J2298" s="37">
        <v>44.010598932623402</v>
      </c>
      <c r="K2298" s="37">
        <v>3.9660000000000002</v>
      </c>
      <c r="L2298" s="37">
        <v>7.3975770978620681E-2</v>
      </c>
      <c r="M2298" s="37">
        <v>4.0399757709786206</v>
      </c>
      <c r="N2298" s="37">
        <v>4.0073015902560885</v>
      </c>
      <c r="O2298" s="37">
        <v>47.522999999999996</v>
      </c>
      <c r="P2298" s="37">
        <v>0.88642223000932696</v>
      </c>
      <c r="Q2298" s="37">
        <v>48.409422230009319</v>
      </c>
      <c r="R2298" s="37">
        <v>48.017900522879494</v>
      </c>
      <c r="S2298" s="37"/>
      <c r="T2298" s="37">
        <v>138.6</v>
      </c>
      <c r="U2298" s="37">
        <v>2.5852349615826591</v>
      </c>
      <c r="V2298" s="37">
        <v>141.18523496158267</v>
      </c>
      <c r="W2298" s="37">
        <v>140.04336873663487</v>
      </c>
      <c r="X2298" s="37">
        <v>13.601999999999997</v>
      </c>
      <c r="Y2298" s="37">
        <v>0.25371115402198646</v>
      </c>
      <c r="Z2298" s="37">
        <v>13.855711154021984</v>
      </c>
      <c r="AA2298" s="37">
        <v>13.743650083374511</v>
      </c>
      <c r="AB2298" s="37">
        <v>152.202</v>
      </c>
      <c r="AC2298" s="37">
        <v>2.8389461156046454</v>
      </c>
      <c r="AD2298" s="37">
        <v>155.04094611560464</v>
      </c>
      <c r="AE2298" s="37">
        <v>153.78701882000939</v>
      </c>
    </row>
    <row r="2299" spans="1:31" x14ac:dyDescent="0.25">
      <c r="A2299" s="34">
        <v>46118</v>
      </c>
      <c r="B2299" s="35">
        <v>16</v>
      </c>
      <c r="C2299" s="35" t="s">
        <v>18</v>
      </c>
      <c r="D2299" s="36">
        <v>17.549976999999998</v>
      </c>
      <c r="E2299">
        <v>8.2967260000000008E-3</v>
      </c>
      <c r="G2299" s="37">
        <v>42.140999999999984</v>
      </c>
      <c r="H2299" s="37">
        <v>0.58556899904337478</v>
      </c>
      <c r="I2299" s="37">
        <v>42.726568999043359</v>
      </c>
      <c r="J2299" s="37">
        <v>42.372078363138201</v>
      </c>
      <c r="K2299" s="37">
        <v>3.8840000000000012</v>
      </c>
      <c r="L2299" s="37">
        <v>5.3970005274779173E-2</v>
      </c>
      <c r="M2299" s="37">
        <v>3.9379700052747806</v>
      </c>
      <c r="N2299" s="37">
        <v>3.9052977471447972</v>
      </c>
      <c r="O2299" s="37">
        <v>46.024999999999984</v>
      </c>
      <c r="P2299" s="37">
        <v>0.63953900431815391</v>
      </c>
      <c r="Q2299" s="37">
        <v>46.664539004318137</v>
      </c>
      <c r="R2299" s="37">
        <v>46.277376110283001</v>
      </c>
      <c r="S2299" s="37"/>
      <c r="T2299" s="37">
        <v>134.65299999999999</v>
      </c>
      <c r="U2299" s="37">
        <v>1.8710667147952722</v>
      </c>
      <c r="V2299" s="37">
        <v>136.52406671479525</v>
      </c>
      <c r="W2299" s="37">
        <v>135.39136394085688</v>
      </c>
      <c r="X2299" s="37">
        <v>13.228999999999999</v>
      </c>
      <c r="Y2299" s="37">
        <v>0.18382317193101272</v>
      </c>
      <c r="Z2299" s="37">
        <v>13.412823171931011</v>
      </c>
      <c r="AA2299" s="37">
        <v>13.301540653187049</v>
      </c>
      <c r="AB2299" s="37">
        <v>147.88200000000001</v>
      </c>
      <c r="AC2299" s="37">
        <v>2.054889886726285</v>
      </c>
      <c r="AD2299" s="37">
        <v>149.93688988672628</v>
      </c>
      <c r="AE2299" s="37">
        <v>148.69290459404394</v>
      </c>
    </row>
    <row r="2300" spans="1:31" x14ac:dyDescent="0.25">
      <c r="A2300" s="34">
        <v>46118</v>
      </c>
      <c r="B2300" s="35">
        <v>17</v>
      </c>
      <c r="C2300" s="35" t="s">
        <v>18</v>
      </c>
      <c r="D2300" s="36">
        <v>23.115507999999998</v>
      </c>
      <c r="E2300">
        <v>9.1106250000000007E-3</v>
      </c>
      <c r="G2300" s="37">
        <v>39.708999999999996</v>
      </c>
      <c r="H2300" s="37">
        <v>0.54539861606569995</v>
      </c>
      <c r="I2300" s="37">
        <v>40.254398616065693</v>
      </c>
      <c r="J2300" s="37">
        <v>39.887655885674199</v>
      </c>
      <c r="K2300" s="37">
        <v>3.7060000000000004</v>
      </c>
      <c r="L2300" s="37">
        <v>5.0901490119103589E-2</v>
      </c>
      <c r="M2300" s="37">
        <v>3.756901490119104</v>
      </c>
      <c r="N2300" s="37">
        <v>3.7226737694806875</v>
      </c>
      <c r="O2300" s="37">
        <v>43.414999999999999</v>
      </c>
      <c r="P2300" s="37">
        <v>0.59630010618480356</v>
      </c>
      <c r="Q2300" s="37">
        <v>44.011300106184798</v>
      </c>
      <c r="R2300" s="37">
        <v>43.610329655154885</v>
      </c>
      <c r="S2300" s="37"/>
      <c r="T2300" s="37">
        <v>128.97999999999999</v>
      </c>
      <c r="U2300" s="37">
        <v>1.7715256868758718</v>
      </c>
      <c r="V2300" s="37">
        <v>130.75152568687585</v>
      </c>
      <c r="W2300" s="37">
        <v>129.56029756816486</v>
      </c>
      <c r="X2300" s="37">
        <v>12.922999999999998</v>
      </c>
      <c r="Y2300" s="37">
        <v>0.17749594085514722</v>
      </c>
      <c r="Z2300" s="37">
        <v>13.100495940855145</v>
      </c>
      <c r="AA2300" s="37">
        <v>12.981142235023992</v>
      </c>
      <c r="AB2300" s="37">
        <v>141.90299999999999</v>
      </c>
      <c r="AC2300" s="37">
        <v>1.9490216277310191</v>
      </c>
      <c r="AD2300" s="37">
        <v>143.85202162773101</v>
      </c>
      <c r="AE2300" s="37">
        <v>142.54143980318884</v>
      </c>
    </row>
    <row r="2301" spans="1:31" x14ac:dyDescent="0.25">
      <c r="A2301" s="34">
        <v>46118</v>
      </c>
      <c r="B2301" s="35">
        <v>18</v>
      </c>
      <c r="C2301" s="35" t="s">
        <v>18</v>
      </c>
      <c r="D2301" s="36">
        <v>19.549913</v>
      </c>
      <c r="E2301">
        <v>9.7331450000000003E-3</v>
      </c>
      <c r="G2301" s="37">
        <v>37.261000000000003</v>
      </c>
      <c r="H2301" s="37">
        <v>0.67330368747663938</v>
      </c>
      <c r="I2301" s="37">
        <v>37.934303687476643</v>
      </c>
      <c r="J2301" s="37">
        <v>37.565083609212401</v>
      </c>
      <c r="K2301" s="37">
        <v>3.6090000000000004</v>
      </c>
      <c r="L2301" s="37">
        <v>6.5214379863750074E-2</v>
      </c>
      <c r="M2301" s="37">
        <v>3.6742143798637503</v>
      </c>
      <c r="N2301" s="37">
        <v>3.6384527185434514</v>
      </c>
      <c r="O2301" s="37">
        <v>40.870000000000005</v>
      </c>
      <c r="P2301" s="37">
        <v>0.73851806734038949</v>
      </c>
      <c r="Q2301" s="37">
        <v>41.608518067340391</v>
      </c>
      <c r="R2301" s="37">
        <v>41.203536327755856</v>
      </c>
      <c r="S2301" s="37"/>
      <c r="T2301" s="37">
        <v>123.39399999999998</v>
      </c>
      <c r="U2301" s="37">
        <v>2.2297210276828969</v>
      </c>
      <c r="V2301" s="37">
        <v>125.62372102768288</v>
      </c>
      <c r="W2301" s="37">
        <v>124.4010071354809</v>
      </c>
      <c r="X2301" s="37">
        <v>13.011999999999999</v>
      </c>
      <c r="Y2301" s="37">
        <v>0.23512593815104343</v>
      </c>
      <c r="Z2301" s="37">
        <v>13.247125938151042</v>
      </c>
      <c r="AA2301" s="37">
        <v>13.118189740561757</v>
      </c>
      <c r="AB2301" s="37">
        <v>136.40599999999998</v>
      </c>
      <c r="AC2301" s="37">
        <v>2.4648469658339405</v>
      </c>
      <c r="AD2301" s="37">
        <v>138.87084696583392</v>
      </c>
      <c r="AE2301" s="37">
        <v>137.51919687604266</v>
      </c>
    </row>
    <row r="2302" spans="1:31" x14ac:dyDescent="0.25">
      <c r="A2302" s="34">
        <v>46118</v>
      </c>
      <c r="B2302" s="35">
        <v>19</v>
      </c>
      <c r="C2302" s="35" t="s">
        <v>18</v>
      </c>
      <c r="D2302" s="36">
        <v>25.190415999999999</v>
      </c>
      <c r="E2302">
        <v>1.0376391E-2</v>
      </c>
      <c r="G2302" s="37">
        <v>36.544000000000011</v>
      </c>
      <c r="H2302" s="37">
        <v>0.57338180077201417</v>
      </c>
      <c r="I2302" s="37">
        <v>37.117381800772023</v>
      </c>
      <c r="J2302" s="37">
        <v>36.732237334310931</v>
      </c>
      <c r="K2302" s="37">
        <v>3.6120000000000001</v>
      </c>
      <c r="L2302" s="37">
        <v>5.6672916604326697E-2</v>
      </c>
      <c r="M2302" s="37">
        <v>3.6686729166043266</v>
      </c>
      <c r="N2302" s="37">
        <v>3.6306053319705298</v>
      </c>
      <c r="O2302" s="37">
        <v>40.156000000000013</v>
      </c>
      <c r="P2302" s="37">
        <v>0.63005471737634089</v>
      </c>
      <c r="Q2302" s="37">
        <v>40.786054717376352</v>
      </c>
      <c r="R2302" s="37">
        <v>40.362842666281459</v>
      </c>
      <c r="S2302" s="37"/>
      <c r="T2302" s="37">
        <v>121.13500000000006</v>
      </c>
      <c r="U2302" s="37">
        <v>1.900629499685802</v>
      </c>
      <c r="V2302" s="37">
        <v>123.03562949968587</v>
      </c>
      <c r="W2302" s="37">
        <v>121.75896370106599</v>
      </c>
      <c r="X2302" s="37">
        <v>12.846000000000002</v>
      </c>
      <c r="Y2302" s="37">
        <v>0.20155600406954063</v>
      </c>
      <c r="Z2302" s="37">
        <v>13.047556004069543</v>
      </c>
      <c r="AA2302" s="37">
        <v>12.912169461376919</v>
      </c>
      <c r="AB2302" s="37">
        <v>133.98100000000005</v>
      </c>
      <c r="AC2302" s="37">
        <v>2.1021855037553427</v>
      </c>
      <c r="AD2302" s="37">
        <v>136.0831855037554</v>
      </c>
      <c r="AE2302" s="37">
        <v>134.67113316244291</v>
      </c>
    </row>
    <row r="2303" spans="1:31" x14ac:dyDescent="0.25">
      <c r="A2303" s="34">
        <v>46118</v>
      </c>
      <c r="B2303" s="35">
        <v>20</v>
      </c>
      <c r="C2303" s="35" t="s">
        <v>18</v>
      </c>
      <c r="D2303" s="36">
        <v>373.29384700000003</v>
      </c>
      <c r="E2303">
        <v>1.0669763000000001E-2</v>
      </c>
      <c r="G2303" s="37">
        <v>36.794000000000004</v>
      </c>
      <c r="H2303" s="37">
        <v>0.30483777676544882</v>
      </c>
      <c r="I2303" s="37">
        <v>37.09883777676545</v>
      </c>
      <c r="J2303" s="37">
        <v>36.703001970111913</v>
      </c>
      <c r="K2303" s="37">
        <v>3.5840000000000001</v>
      </c>
      <c r="L2303" s="37">
        <v>2.9693390007266632E-2</v>
      </c>
      <c r="M2303" s="37">
        <v>3.6136933900072665</v>
      </c>
      <c r="N2303" s="37">
        <v>3.5751361379812225</v>
      </c>
      <c r="O2303" s="37">
        <v>40.378000000000007</v>
      </c>
      <c r="P2303" s="37">
        <v>0.33453116677271544</v>
      </c>
      <c r="Q2303" s="37">
        <v>40.712531166772713</v>
      </c>
      <c r="R2303" s="37">
        <v>40.278138108093138</v>
      </c>
      <c r="S2303" s="37"/>
      <c r="T2303" s="37">
        <v>120.52999999999997</v>
      </c>
      <c r="U2303" s="37">
        <v>0.99858936874326065</v>
      </c>
      <c r="V2303" s="37">
        <v>121.52858936874323</v>
      </c>
      <c r="W2303" s="37">
        <v>120.23190812245441</v>
      </c>
      <c r="X2303" s="37">
        <v>13.213999999999999</v>
      </c>
      <c r="Y2303" s="37">
        <v>0.10947780567969341</v>
      </c>
      <c r="Z2303" s="37">
        <v>13.323477805679692</v>
      </c>
      <c r="AA2303" s="37">
        <v>13.181319455157331</v>
      </c>
      <c r="AB2303" s="37">
        <v>133.74399999999997</v>
      </c>
      <c r="AC2303" s="37">
        <v>1.108067174422954</v>
      </c>
      <c r="AD2303" s="37">
        <v>134.85206717442293</v>
      </c>
      <c r="AE2303" s="37">
        <v>133.41322757761174</v>
      </c>
    </row>
    <row r="2304" spans="1:31" x14ac:dyDescent="0.25">
      <c r="A2304" s="34">
        <v>46118</v>
      </c>
      <c r="B2304" s="35">
        <v>21</v>
      </c>
      <c r="C2304" s="35" t="s">
        <v>18</v>
      </c>
      <c r="D2304" s="36">
        <v>461.00820599999997</v>
      </c>
      <c r="E2304">
        <v>9.9588249999999993E-3</v>
      </c>
      <c r="G2304" s="37">
        <v>35.902000000000001</v>
      </c>
      <c r="H2304" s="37">
        <v>0.45653526000491534</v>
      </c>
      <c r="I2304" s="37">
        <v>36.358535260004913</v>
      </c>
      <c r="J2304" s="37">
        <v>35.996446970094198</v>
      </c>
      <c r="K2304" s="37">
        <v>3.51</v>
      </c>
      <c r="L2304" s="37">
        <v>4.4633690675094782E-2</v>
      </c>
      <c r="M2304" s="37">
        <v>3.5546336906750944</v>
      </c>
      <c r="N2304" s="37">
        <v>3.5192337158105569</v>
      </c>
      <c r="O2304" s="37">
        <v>39.411999999999999</v>
      </c>
      <c r="P2304" s="37">
        <v>0.50116895068001011</v>
      </c>
      <c r="Q2304" s="37">
        <v>39.91316895068001</v>
      </c>
      <c r="R2304" s="37">
        <v>39.515680685904755</v>
      </c>
      <c r="S2304" s="37"/>
      <c r="T2304" s="37">
        <v>118.73400000000001</v>
      </c>
      <c r="U2304" s="37">
        <v>1.5098394953323944</v>
      </c>
      <c r="V2304" s="37">
        <v>120.24383949533241</v>
      </c>
      <c r="W2304" s="37">
        <v>119.0463521404703</v>
      </c>
      <c r="X2304" s="37">
        <v>13.033000000000005</v>
      </c>
      <c r="Y2304" s="37">
        <v>0.1657295984525671</v>
      </c>
      <c r="Z2304" s="37">
        <v>13.198729598452571</v>
      </c>
      <c r="AA2304" s="37">
        <v>13.067285760159262</v>
      </c>
      <c r="AB2304" s="37">
        <v>131.76700000000002</v>
      </c>
      <c r="AC2304" s="37">
        <v>1.6755690937849614</v>
      </c>
      <c r="AD2304" s="37">
        <v>133.44256909378498</v>
      </c>
      <c r="AE2304" s="37">
        <v>132.11363790062956</v>
      </c>
    </row>
    <row r="2305" spans="1:31" x14ac:dyDescent="0.25">
      <c r="A2305" s="34">
        <v>46118</v>
      </c>
      <c r="B2305" s="35">
        <v>22</v>
      </c>
      <c r="C2305" s="35" t="s">
        <v>18</v>
      </c>
      <c r="D2305" s="36">
        <v>51.807505999999997</v>
      </c>
      <c r="E2305">
        <v>9.5451059999999994E-3</v>
      </c>
      <c r="G2305" s="37">
        <v>33.648000000000003</v>
      </c>
      <c r="H2305" s="37">
        <v>0.32723891381123066</v>
      </c>
      <c r="I2305" s="37">
        <v>33.975238913811232</v>
      </c>
      <c r="J2305" s="37">
        <v>33.650941657003578</v>
      </c>
      <c r="K2305" s="37">
        <v>3.3460000000000001</v>
      </c>
      <c r="L2305" s="37">
        <v>3.2541054612826248E-2</v>
      </c>
      <c r="M2305" s="37">
        <v>3.3785410546128265</v>
      </c>
      <c r="N2305" s="37">
        <v>3.3462925221211952</v>
      </c>
      <c r="O2305" s="37">
        <v>36.994</v>
      </c>
      <c r="P2305" s="37">
        <v>0.35977996842405691</v>
      </c>
      <c r="Q2305" s="37">
        <v>37.353779968424057</v>
      </c>
      <c r="R2305" s="37">
        <v>36.997234179124774</v>
      </c>
      <c r="S2305" s="37"/>
      <c r="T2305" s="37">
        <v>112.35699999999999</v>
      </c>
      <c r="U2305" s="37">
        <v>1.0927122752938787</v>
      </c>
      <c r="V2305" s="37">
        <v>113.44971227529386</v>
      </c>
      <c r="W2305" s="37">
        <v>112.36682274595668</v>
      </c>
      <c r="X2305" s="37">
        <v>12.574999999999999</v>
      </c>
      <c r="Y2305" s="37">
        <v>0.12229640219853259</v>
      </c>
      <c r="Z2305" s="37">
        <v>12.697296402198532</v>
      </c>
      <c r="AA2305" s="37">
        <v>12.576099362126127</v>
      </c>
      <c r="AB2305" s="37">
        <v>124.93199999999999</v>
      </c>
      <c r="AC2305" s="37">
        <v>1.2150086774924114</v>
      </c>
      <c r="AD2305" s="37">
        <v>126.14700867749239</v>
      </c>
      <c r="AE2305" s="37">
        <v>124.94292210808281</v>
      </c>
    </row>
    <row r="2306" spans="1:31" x14ac:dyDescent="0.25">
      <c r="A2306" s="34">
        <v>46118</v>
      </c>
      <c r="B2306" s="35">
        <v>23</v>
      </c>
      <c r="C2306" s="35" t="s">
        <v>18</v>
      </c>
      <c r="D2306" s="36">
        <v>46.897284999999997</v>
      </c>
      <c r="E2306">
        <v>9.7794579999999996E-3</v>
      </c>
      <c r="G2306" s="37">
        <v>31.554000000000002</v>
      </c>
      <c r="H2306" s="37">
        <v>0.42903226576549003</v>
      </c>
      <c r="I2306" s="37">
        <v>31.983032265765491</v>
      </c>
      <c r="J2306" s="37">
        <v>31.670255545009791</v>
      </c>
      <c r="K2306" s="37">
        <v>3.2249999999999996</v>
      </c>
      <c r="L2306" s="37">
        <v>4.3849561294723498E-2</v>
      </c>
      <c r="M2306" s="37">
        <v>3.268849561294723</v>
      </c>
      <c r="N2306" s="37">
        <v>3.2368819843017227</v>
      </c>
      <c r="O2306" s="37">
        <v>34.779000000000003</v>
      </c>
      <c r="P2306" s="37">
        <v>0.47288182706021353</v>
      </c>
      <c r="Q2306" s="37">
        <v>35.251881827060217</v>
      </c>
      <c r="R2306" s="37">
        <v>34.907137529311512</v>
      </c>
      <c r="S2306" s="37"/>
      <c r="T2306" s="37">
        <v>105.25000000000006</v>
      </c>
      <c r="U2306" s="37">
        <v>1.4310593259750857</v>
      </c>
      <c r="V2306" s="37">
        <v>106.68105932597514</v>
      </c>
      <c r="W2306" s="37">
        <v>105.63777638690125</v>
      </c>
      <c r="X2306" s="37">
        <v>11.863000000000001</v>
      </c>
      <c r="Y2306" s="37">
        <v>0.16129840174862167</v>
      </c>
      <c r="Z2306" s="37">
        <v>12.024298401748624</v>
      </c>
      <c r="AA2306" s="37">
        <v>11.906707280549256</v>
      </c>
      <c r="AB2306" s="37">
        <v>117.11300000000006</v>
      </c>
      <c r="AC2306" s="37">
        <v>1.5923577277237073</v>
      </c>
      <c r="AD2306" s="37">
        <v>118.70535772772377</v>
      </c>
      <c r="AE2306" s="37">
        <v>117.54448366745051</v>
      </c>
    </row>
    <row r="2307" spans="1:31" x14ac:dyDescent="0.25">
      <c r="A2307" s="34">
        <v>46118</v>
      </c>
      <c r="B2307" s="35">
        <v>24</v>
      </c>
      <c r="C2307" s="35" t="s">
        <v>17</v>
      </c>
      <c r="D2307" s="36">
        <v>30.910902</v>
      </c>
      <c r="E2307">
        <v>9.8282530000000003E-3</v>
      </c>
      <c r="G2307" s="37">
        <v>30.363999999999997</v>
      </c>
      <c r="H2307" s="37">
        <v>0.38577953907644386</v>
      </c>
      <c r="I2307" s="37">
        <v>30.749779539076442</v>
      </c>
      <c r="J2307" s="37">
        <v>30.447562926072177</v>
      </c>
      <c r="K2307" s="37">
        <v>3.1280000000000006</v>
      </c>
      <c r="L2307" s="37">
        <v>3.9741746747171548E-2</v>
      </c>
      <c r="M2307" s="37">
        <v>3.167741746747172</v>
      </c>
      <c r="N2307" s="37">
        <v>3.136608379421479</v>
      </c>
      <c r="O2307" s="37">
        <v>33.491999999999997</v>
      </c>
      <c r="P2307" s="37">
        <v>0.42552128582361542</v>
      </c>
      <c r="Q2307" s="37">
        <v>33.917521285823611</v>
      </c>
      <c r="R2307" s="37">
        <v>33.584171305493655</v>
      </c>
      <c r="S2307" s="37"/>
      <c r="T2307" s="37">
        <v>100.37399999999998</v>
      </c>
      <c r="U2307" s="37">
        <v>1.2752679309464818</v>
      </c>
      <c r="V2307" s="37">
        <v>101.64926793094646</v>
      </c>
      <c r="W2307" s="37">
        <v>100.65023320845634</v>
      </c>
      <c r="X2307" s="37">
        <v>11.43</v>
      </c>
      <c r="Y2307" s="37">
        <v>0.14522000170082183</v>
      </c>
      <c r="Z2307" s="37">
        <v>11.575220001700821</v>
      </c>
      <c r="AA2307" s="37">
        <v>11.461455810993444</v>
      </c>
      <c r="AB2307" s="37">
        <v>111.80399999999997</v>
      </c>
      <c r="AC2307" s="37">
        <v>1.4204879326473037</v>
      </c>
      <c r="AD2307" s="37">
        <v>113.22448793264729</v>
      </c>
      <c r="AE2307" s="37">
        <v>112.11168901944978</v>
      </c>
    </row>
    <row r="2308" spans="1:31" x14ac:dyDescent="0.25">
      <c r="A2308" s="34">
        <v>46119</v>
      </c>
      <c r="B2308" s="35">
        <v>1</v>
      </c>
      <c r="C2308" s="35" t="s">
        <v>17</v>
      </c>
      <c r="D2308" s="36">
        <v>25.009841000000002</v>
      </c>
      <c r="E2308">
        <v>9.5243819999999996E-3</v>
      </c>
      <c r="G2308" s="37">
        <v>29.679000000000002</v>
      </c>
      <c r="H2308" s="37">
        <v>0.47582462612384052</v>
      </c>
      <c r="I2308" s="37">
        <v>30.154824626123844</v>
      </c>
      <c r="J2308" s="37">
        <v>29.867618557241631</v>
      </c>
      <c r="K2308" s="37">
        <v>3.1270000000000002</v>
      </c>
      <c r="L2308" s="37">
        <v>5.0133212233877469E-2</v>
      </c>
      <c r="M2308" s="37">
        <v>3.1771332122338776</v>
      </c>
      <c r="N2308" s="37">
        <v>3.1468729818556747</v>
      </c>
      <c r="O2308" s="37">
        <v>32.806000000000004</v>
      </c>
      <c r="P2308" s="37">
        <v>0.52595783835771803</v>
      </c>
      <c r="Q2308" s="37">
        <v>33.331957838357724</v>
      </c>
      <c r="R2308" s="37">
        <v>33.014491539097307</v>
      </c>
      <c r="S2308" s="37"/>
      <c r="T2308" s="37">
        <v>97.246000000000009</v>
      </c>
      <c r="U2308" s="37">
        <v>1.5590835807149501</v>
      </c>
      <c r="V2308" s="37">
        <v>98.805083580714964</v>
      </c>
      <c r="W2308" s="37">
        <v>97.864026221150297</v>
      </c>
      <c r="X2308" s="37">
        <v>11.336999999999998</v>
      </c>
      <c r="Y2308" s="37">
        <v>0.18175894694450551</v>
      </c>
      <c r="Z2308" s="37">
        <v>11.518758946944503</v>
      </c>
      <c r="AA2308" s="37">
        <v>11.409049886567885</v>
      </c>
      <c r="AB2308" s="37">
        <v>108.58300000000001</v>
      </c>
      <c r="AC2308" s="37">
        <v>1.7408425276594557</v>
      </c>
      <c r="AD2308" s="37">
        <v>110.32384252765947</v>
      </c>
      <c r="AE2308" s="37">
        <v>109.27307610771818</v>
      </c>
    </row>
    <row r="2309" spans="1:31" x14ac:dyDescent="0.25">
      <c r="A2309" s="34">
        <v>46119</v>
      </c>
      <c r="B2309" s="35">
        <v>2</v>
      </c>
      <c r="C2309" s="35" t="s">
        <v>17</v>
      </c>
      <c r="D2309" s="36">
        <v>24.022929999999999</v>
      </c>
      <c r="E2309">
        <v>9.1768379999999997E-3</v>
      </c>
      <c r="G2309" s="37">
        <v>29.561</v>
      </c>
      <c r="H2309" s="37">
        <v>0.43386638638336117</v>
      </c>
      <c r="I2309" s="37">
        <v>29.994866386383361</v>
      </c>
      <c r="J2309" s="37">
        <v>29.719608356723874</v>
      </c>
      <c r="K2309" s="37">
        <v>3.1869999999999998</v>
      </c>
      <c r="L2309" s="37">
        <v>4.6775554731023031E-2</v>
      </c>
      <c r="M2309" s="37">
        <v>3.233775554731023</v>
      </c>
      <c r="N2309" s="37">
        <v>3.2040997203368962</v>
      </c>
      <c r="O2309" s="37">
        <v>32.747999999999998</v>
      </c>
      <c r="P2309" s="37">
        <v>0.48064194111438419</v>
      </c>
      <c r="Q2309" s="37">
        <v>33.228641941114383</v>
      </c>
      <c r="R2309" s="37">
        <v>32.923708077060773</v>
      </c>
      <c r="S2309" s="37"/>
      <c r="T2309" s="37">
        <v>96.072000000000003</v>
      </c>
      <c r="U2309" s="37">
        <v>1.4100474095132869</v>
      </c>
      <c r="V2309" s="37">
        <v>97.482047409513285</v>
      </c>
      <c r="W2309" s="37">
        <v>96.587470452527853</v>
      </c>
      <c r="X2309" s="37">
        <v>11.468</v>
      </c>
      <c r="Y2309" s="37">
        <v>0.16831567670391345</v>
      </c>
      <c r="Z2309" s="37">
        <v>11.636315676703914</v>
      </c>
      <c r="AA2309" s="37">
        <v>11.529531092821941</v>
      </c>
      <c r="AB2309" s="37">
        <v>107.54</v>
      </c>
      <c r="AC2309" s="37">
        <v>1.5783630862172005</v>
      </c>
      <c r="AD2309" s="37">
        <v>109.1183630862172</v>
      </c>
      <c r="AE2309" s="37">
        <v>108.11700154534979</v>
      </c>
    </row>
    <row r="2310" spans="1:31" x14ac:dyDescent="0.25">
      <c r="A2310" s="34">
        <v>46119</v>
      </c>
      <c r="B2310" s="35">
        <v>3</v>
      </c>
      <c r="C2310" s="35" t="s">
        <v>17</v>
      </c>
      <c r="D2310" s="36">
        <v>27.624320000000001</v>
      </c>
      <c r="E2310">
        <v>8.8660949999999992E-3</v>
      </c>
      <c r="G2310" s="37">
        <v>29.427</v>
      </c>
      <c r="H2310" s="37">
        <v>0.4853269186309252</v>
      </c>
      <c r="I2310" s="37">
        <v>29.912326918630924</v>
      </c>
      <c r="J2310" s="37">
        <v>29.647121386499286</v>
      </c>
      <c r="K2310" s="37">
        <v>3.1639999999999997</v>
      </c>
      <c r="L2310" s="37">
        <v>5.218249806464291E-2</v>
      </c>
      <c r="M2310" s="37">
        <v>3.2161824980646427</v>
      </c>
      <c r="N2310" s="37">
        <v>3.1876675184994641</v>
      </c>
      <c r="O2310" s="37">
        <v>32.591000000000001</v>
      </c>
      <c r="P2310" s="37">
        <v>0.53750941669556807</v>
      </c>
      <c r="Q2310" s="37">
        <v>33.128509416695564</v>
      </c>
      <c r="R2310" s="37">
        <v>32.834788904998753</v>
      </c>
      <c r="S2310" s="37"/>
      <c r="T2310" s="37">
        <v>95.85</v>
      </c>
      <c r="U2310" s="37">
        <v>1.5808130339747231</v>
      </c>
      <c r="V2310" s="37">
        <v>97.430813033974715</v>
      </c>
      <c r="W2310" s="37">
        <v>96.566982189688261</v>
      </c>
      <c r="X2310" s="37">
        <v>11.625</v>
      </c>
      <c r="Y2310" s="37">
        <v>0.19172615044294372</v>
      </c>
      <c r="Z2310" s="37">
        <v>11.816726150442944</v>
      </c>
      <c r="AA2310" s="37">
        <v>11.711957933804133</v>
      </c>
      <c r="AB2310" s="37">
        <v>107.47499999999999</v>
      </c>
      <c r="AC2310" s="37">
        <v>1.7725391844176668</v>
      </c>
      <c r="AD2310" s="37">
        <v>109.24753918441766</v>
      </c>
      <c r="AE2310" s="37">
        <v>108.27894012349239</v>
      </c>
    </row>
    <row r="2311" spans="1:31" x14ac:dyDescent="0.25">
      <c r="A2311" s="34">
        <v>46119</v>
      </c>
      <c r="B2311" s="35">
        <v>4</v>
      </c>
      <c r="C2311" s="35" t="s">
        <v>17</v>
      </c>
      <c r="D2311" s="36">
        <v>32.538122999999999</v>
      </c>
      <c r="E2311">
        <v>8.3849400000000004E-3</v>
      </c>
      <c r="G2311" s="37">
        <v>30.071999999999999</v>
      </c>
      <c r="H2311" s="37">
        <v>0.39017649332245025</v>
      </c>
      <c r="I2311" s="37">
        <v>30.462176493322449</v>
      </c>
      <c r="J2311" s="37">
        <v>30.206752971156529</v>
      </c>
      <c r="K2311" s="37">
        <v>3.2360000000000002</v>
      </c>
      <c r="L2311" s="37">
        <v>4.1986270696709536E-2</v>
      </c>
      <c r="M2311" s="37">
        <v>3.2779862706967098</v>
      </c>
      <c r="N2311" s="37">
        <v>3.2505005524960939</v>
      </c>
      <c r="O2311" s="37">
        <v>33.308</v>
      </c>
      <c r="P2311" s="37">
        <v>0.43216276401915976</v>
      </c>
      <c r="Q2311" s="37">
        <v>33.740162764019161</v>
      </c>
      <c r="R2311" s="37">
        <v>33.457253523652625</v>
      </c>
      <c r="S2311" s="37"/>
      <c r="T2311" s="37">
        <v>97.220000000000027</v>
      </c>
      <c r="U2311" s="37">
        <v>1.2614045850228992</v>
      </c>
      <c r="V2311" s="37">
        <v>98.481404585022929</v>
      </c>
      <c r="W2311" s="37">
        <v>97.655643916461784</v>
      </c>
      <c r="X2311" s="37">
        <v>11.827</v>
      </c>
      <c r="Y2311" s="37">
        <v>0.15345229404511238</v>
      </c>
      <c r="Z2311" s="37">
        <v>11.980452294045111</v>
      </c>
      <c r="AA2311" s="37">
        <v>11.879996920386681</v>
      </c>
      <c r="AB2311" s="37">
        <v>109.04700000000003</v>
      </c>
      <c r="AC2311" s="37">
        <v>1.4148568790680116</v>
      </c>
      <c r="AD2311" s="37">
        <v>110.46185687906804</v>
      </c>
      <c r="AE2311" s="37">
        <v>109.53564083684847</v>
      </c>
    </row>
    <row r="2312" spans="1:31" x14ac:dyDescent="0.25">
      <c r="A2312" s="34">
        <v>46119</v>
      </c>
      <c r="B2312" s="35">
        <v>5</v>
      </c>
      <c r="C2312" s="35" t="s">
        <v>17</v>
      </c>
      <c r="D2312" s="36">
        <v>65.885435999999999</v>
      </c>
      <c r="E2312">
        <v>8.9396419999999994E-3</v>
      </c>
      <c r="G2312" s="37">
        <v>30.985000000000003</v>
      </c>
      <c r="H2312" s="37">
        <v>0.38134706736776325</v>
      </c>
      <c r="I2312" s="37">
        <v>31.366347067367766</v>
      </c>
      <c r="J2312" s="37">
        <v>31.085943153737748</v>
      </c>
      <c r="K2312" s="37">
        <v>3.3660000000000005</v>
      </c>
      <c r="L2312" s="37">
        <v>4.1426955906402815E-2</v>
      </c>
      <c r="M2312" s="37">
        <v>3.4074269559064034</v>
      </c>
      <c r="N2312" s="37">
        <v>3.3769657787794505</v>
      </c>
      <c r="O2312" s="37">
        <v>34.351000000000006</v>
      </c>
      <c r="P2312" s="37">
        <v>0.42277402327416608</v>
      </c>
      <c r="Q2312" s="37">
        <v>34.773774023274171</v>
      </c>
      <c r="R2312" s="37">
        <v>34.462908932517202</v>
      </c>
      <c r="S2312" s="37"/>
      <c r="T2312" s="37">
        <v>101.044</v>
      </c>
      <c r="U2312" s="37">
        <v>1.2435963554980882</v>
      </c>
      <c r="V2312" s="37">
        <v>102.28759635549808</v>
      </c>
      <c r="W2312" s="37">
        <v>101.37318186303942</v>
      </c>
      <c r="X2312" s="37">
        <v>12.468999999999999</v>
      </c>
      <c r="Y2312" s="37">
        <v>0.15346188746195383</v>
      </c>
      <c r="Z2312" s="37">
        <v>12.622461887461954</v>
      </c>
      <c r="AA2312" s="37">
        <v>12.509621597029401</v>
      </c>
      <c r="AB2312" s="37">
        <v>113.51299999999999</v>
      </c>
      <c r="AC2312" s="37">
        <v>1.397058242960042</v>
      </c>
      <c r="AD2312" s="37">
        <v>114.91005824296003</v>
      </c>
      <c r="AE2312" s="37">
        <v>113.88280346006883</v>
      </c>
    </row>
    <row r="2313" spans="1:31" x14ac:dyDescent="0.25">
      <c r="A2313" s="34">
        <v>46119</v>
      </c>
      <c r="B2313" s="35">
        <v>6</v>
      </c>
      <c r="C2313" s="35" t="s">
        <v>17</v>
      </c>
      <c r="D2313" s="36">
        <v>22.864919</v>
      </c>
      <c r="E2313">
        <v>8.9970950000000001E-3</v>
      </c>
      <c r="G2313" s="37">
        <v>33.531999999999996</v>
      </c>
      <c r="H2313" s="37">
        <v>0.47660815199031431</v>
      </c>
      <c r="I2313" s="37">
        <v>34.008608151990309</v>
      </c>
      <c r="J2313" s="37">
        <v>33.702629473629081</v>
      </c>
      <c r="K2313" s="37">
        <v>3.6440000000000001</v>
      </c>
      <c r="L2313" s="37">
        <v>5.1794110278322369E-2</v>
      </c>
      <c r="M2313" s="37">
        <v>3.6957941102783227</v>
      </c>
      <c r="N2313" s="37">
        <v>3.6625426995677079</v>
      </c>
      <c r="O2313" s="37">
        <v>37.175999999999995</v>
      </c>
      <c r="P2313" s="37">
        <v>0.52840226226863662</v>
      </c>
      <c r="Q2313" s="37">
        <v>37.70440226226863</v>
      </c>
      <c r="R2313" s="37">
        <v>37.36517217319679</v>
      </c>
      <c r="S2313" s="37"/>
      <c r="T2313" s="37">
        <v>109.11900000000003</v>
      </c>
      <c r="U2313" s="37">
        <v>1.5509663884358562</v>
      </c>
      <c r="V2313" s="37">
        <v>110.66996638843588</v>
      </c>
      <c r="W2313" s="37">
        <v>109.67425818719232</v>
      </c>
      <c r="X2313" s="37">
        <v>13.122</v>
      </c>
      <c r="Y2313" s="37">
        <v>0.18650996571683481</v>
      </c>
      <c r="Z2313" s="37">
        <v>13.308509965716835</v>
      </c>
      <c r="AA2313" s="37">
        <v>13.188772037246833</v>
      </c>
      <c r="AB2313" s="37">
        <v>122.24100000000003</v>
      </c>
      <c r="AC2313" s="37">
        <v>1.737476354152691</v>
      </c>
      <c r="AD2313" s="37">
        <v>123.97847635415272</v>
      </c>
      <c r="AE2313" s="37">
        <v>122.86303022443916</v>
      </c>
    </row>
    <row r="2314" spans="1:31" x14ac:dyDescent="0.25">
      <c r="A2314" s="34">
        <v>46119</v>
      </c>
      <c r="B2314" s="35">
        <v>7</v>
      </c>
      <c r="C2314" s="35" t="s">
        <v>17</v>
      </c>
      <c r="D2314" s="36">
        <v>53.686219999999999</v>
      </c>
      <c r="E2314">
        <v>9.4143600000000001E-3</v>
      </c>
      <c r="G2314" s="37">
        <v>38.398000000000003</v>
      </c>
      <c r="H2314" s="37">
        <v>0.64246467004134644</v>
      </c>
      <c r="I2314" s="37">
        <v>39.040464670041352</v>
      </c>
      <c r="J2314" s="37">
        <v>38.672923681070301</v>
      </c>
      <c r="K2314" s="37">
        <v>4.0609999999999999</v>
      </c>
      <c r="L2314" s="37">
        <v>6.7947523960568468E-2</v>
      </c>
      <c r="M2314" s="37">
        <v>4.1289475239605684</v>
      </c>
      <c r="N2314" s="37">
        <v>4.0900761255488955</v>
      </c>
      <c r="O2314" s="37">
        <v>42.459000000000003</v>
      </c>
      <c r="P2314" s="37">
        <v>0.71041219400191491</v>
      </c>
      <c r="Q2314" s="37">
        <v>43.169412194001922</v>
      </c>
      <c r="R2314" s="37">
        <v>42.762999806619199</v>
      </c>
      <c r="S2314" s="37"/>
      <c r="T2314" s="37">
        <v>123.06600000000003</v>
      </c>
      <c r="U2314" s="37">
        <v>2.0591061274886284</v>
      </c>
      <c r="V2314" s="37">
        <v>125.12510612748866</v>
      </c>
      <c r="W2314" s="37">
        <v>123.94713333336628</v>
      </c>
      <c r="X2314" s="37">
        <v>14.577999999999999</v>
      </c>
      <c r="Y2314" s="37">
        <v>0.24391504661343685</v>
      </c>
      <c r="Z2314" s="37">
        <v>14.821915046613436</v>
      </c>
      <c r="AA2314" s="37">
        <v>14.682376202475201</v>
      </c>
      <c r="AB2314" s="37">
        <v>137.64400000000003</v>
      </c>
      <c r="AC2314" s="37">
        <v>2.3030211741020654</v>
      </c>
      <c r="AD2314" s="37">
        <v>139.9470211741021</v>
      </c>
      <c r="AE2314" s="37">
        <v>138.62950953584149</v>
      </c>
    </row>
    <row r="2315" spans="1:31" x14ac:dyDescent="0.25">
      <c r="A2315" s="34">
        <v>46119</v>
      </c>
      <c r="B2315" s="35">
        <v>8</v>
      </c>
      <c r="C2315" s="35" t="s">
        <v>18</v>
      </c>
      <c r="D2315" s="36">
        <v>85.770369000000002</v>
      </c>
      <c r="E2315">
        <v>8.7492390000000007E-3</v>
      </c>
      <c r="G2315" s="37">
        <v>42.055</v>
      </c>
      <c r="H2315" s="37">
        <v>0.49269997828828288</v>
      </c>
      <c r="I2315" s="37">
        <v>42.547699978288286</v>
      </c>
      <c r="J2315" s="37">
        <v>42.175439982277943</v>
      </c>
      <c r="K2315" s="37">
        <v>4.2679999999999989</v>
      </c>
      <c r="L2315" s="37">
        <v>5.0002223453439319E-2</v>
      </c>
      <c r="M2315" s="37">
        <v>4.3180022234534379</v>
      </c>
      <c r="N2315" s="37">
        <v>4.2802229899979123</v>
      </c>
      <c r="O2315" s="37">
        <v>46.323</v>
      </c>
      <c r="P2315" s="37">
        <v>0.54270220174172223</v>
      </c>
      <c r="Q2315" s="37">
        <v>46.865702201741726</v>
      </c>
      <c r="R2315" s="37">
        <v>46.455662972275853</v>
      </c>
      <c r="S2315" s="37"/>
      <c r="T2315" s="37">
        <v>134.89700000000002</v>
      </c>
      <c r="U2315" s="37">
        <v>1.5804006413305076</v>
      </c>
      <c r="V2315" s="37">
        <v>136.47740064133052</v>
      </c>
      <c r="W2315" s="37">
        <v>135.28332724502076</v>
      </c>
      <c r="X2315" s="37">
        <v>15.605000000000002</v>
      </c>
      <c r="Y2315" s="37">
        <v>0.18282209395288682</v>
      </c>
      <c r="Z2315" s="37">
        <v>15.787822093952888</v>
      </c>
      <c r="AA2315" s="37">
        <v>15.649690665163414</v>
      </c>
      <c r="AB2315" s="37">
        <v>150.50200000000001</v>
      </c>
      <c r="AC2315" s="37">
        <v>1.7632227352833945</v>
      </c>
      <c r="AD2315" s="37">
        <v>152.2652227352834</v>
      </c>
      <c r="AE2315" s="37">
        <v>150.93301791018416</v>
      </c>
    </row>
    <row r="2316" spans="1:31" x14ac:dyDescent="0.25">
      <c r="A2316" s="34">
        <v>46119</v>
      </c>
      <c r="B2316" s="35">
        <v>9</v>
      </c>
      <c r="C2316" s="35" t="s">
        <v>18</v>
      </c>
      <c r="D2316" s="36">
        <v>32.389488999999998</v>
      </c>
      <c r="E2316">
        <v>8.3224349999999996E-3</v>
      </c>
      <c r="G2316" s="37">
        <v>45.302999999999997</v>
      </c>
      <c r="H2316" s="37">
        <v>0.10226683436967104</v>
      </c>
      <c r="I2316" s="37">
        <v>45.405266834369669</v>
      </c>
      <c r="J2316" s="37">
        <v>45.027384452482977</v>
      </c>
      <c r="K2316" s="37">
        <v>4.5720000000000001</v>
      </c>
      <c r="L2316" s="37">
        <v>1.0320816871689205E-2</v>
      </c>
      <c r="M2316" s="37">
        <v>4.5823208168716896</v>
      </c>
      <c r="N2316" s="37">
        <v>4.5441847497241286</v>
      </c>
      <c r="O2316" s="37">
        <v>49.875</v>
      </c>
      <c r="P2316" s="37">
        <v>0.11258765124136025</v>
      </c>
      <c r="Q2316" s="37">
        <v>49.987587651241356</v>
      </c>
      <c r="R2316" s="37">
        <v>49.571569202207108</v>
      </c>
      <c r="S2316" s="37"/>
      <c r="T2316" s="37">
        <v>145.678</v>
      </c>
      <c r="U2316" s="37">
        <v>0.328853009674965</v>
      </c>
      <c r="V2316" s="37">
        <v>146.00685300967496</v>
      </c>
      <c r="W2316" s="37">
        <v>144.79172046594738</v>
      </c>
      <c r="X2316" s="37">
        <v>15.741000000000003</v>
      </c>
      <c r="Y2316" s="37">
        <v>3.5533678560205562E-2</v>
      </c>
      <c r="Z2316" s="37">
        <v>15.776533678560209</v>
      </c>
      <c r="AA2316" s="37">
        <v>15.645234502495082</v>
      </c>
      <c r="AB2316" s="37">
        <v>161.41900000000001</v>
      </c>
      <c r="AC2316" s="37">
        <v>0.36438668823517056</v>
      </c>
      <c r="AD2316" s="37">
        <v>161.78338668823517</v>
      </c>
      <c r="AE2316" s="37">
        <v>160.43695496844245</v>
      </c>
    </row>
    <row r="2317" spans="1:31" x14ac:dyDescent="0.25">
      <c r="A2317" s="34">
        <v>46119</v>
      </c>
      <c r="B2317" s="35">
        <v>10</v>
      </c>
      <c r="C2317" s="35" t="s">
        <v>18</v>
      </c>
      <c r="D2317" s="36">
        <v>19.919898</v>
      </c>
      <c r="E2317">
        <v>8.4055510000000007E-3</v>
      </c>
      <c r="G2317" s="37">
        <v>46.777999999999999</v>
      </c>
      <c r="H2317" s="37">
        <v>1.7222264688415301E-2</v>
      </c>
      <c r="I2317" s="37">
        <v>46.795222264688412</v>
      </c>
      <c r="J2317" s="37">
        <v>46.401882637386244</v>
      </c>
      <c r="K2317" s="37">
        <v>4.8199999999999994</v>
      </c>
      <c r="L2317" s="37">
        <v>1.7745802684629901E-3</v>
      </c>
      <c r="M2317" s="37">
        <v>4.8217745802684622</v>
      </c>
      <c r="N2317" s="37">
        <v>4.7812449081235124</v>
      </c>
      <c r="O2317" s="37">
        <v>51.597999999999999</v>
      </c>
      <c r="P2317" s="37">
        <v>1.8996844956878291E-2</v>
      </c>
      <c r="Q2317" s="37">
        <v>51.616996844956873</v>
      </c>
      <c r="R2317" s="37">
        <v>51.183127545509755</v>
      </c>
      <c r="S2317" s="37"/>
      <c r="T2317" s="37">
        <v>151.69</v>
      </c>
      <c r="U2317" s="37">
        <v>5.5847734631359128E-2</v>
      </c>
      <c r="V2317" s="37">
        <v>151.74584773463135</v>
      </c>
      <c r="W2317" s="37">
        <v>150.47034027245968</v>
      </c>
      <c r="X2317" s="37">
        <v>16.085999999999999</v>
      </c>
      <c r="Y2317" s="37">
        <v>5.9223855183600958E-3</v>
      </c>
      <c r="Z2317" s="37">
        <v>16.091922385518359</v>
      </c>
      <c r="AA2317" s="37">
        <v>15.956660911218844</v>
      </c>
      <c r="AB2317" s="37">
        <v>167.77600000000001</v>
      </c>
      <c r="AC2317" s="37">
        <v>6.1770120149719221E-2</v>
      </c>
      <c r="AD2317" s="37">
        <v>167.83777012014971</v>
      </c>
      <c r="AE2317" s="37">
        <v>166.42700118367853</v>
      </c>
    </row>
    <row r="2318" spans="1:31" x14ac:dyDescent="0.25">
      <c r="A2318" s="34">
        <v>46119</v>
      </c>
      <c r="B2318" s="35">
        <v>11</v>
      </c>
      <c r="C2318" s="35" t="s">
        <v>18</v>
      </c>
      <c r="D2318" s="36">
        <v>31.315459000000001</v>
      </c>
      <c r="E2318">
        <v>8.6412769999999993E-3</v>
      </c>
      <c r="G2318" s="37">
        <v>47.997000000000007</v>
      </c>
      <c r="H2318" s="37">
        <v>0.26845341143493473</v>
      </c>
      <c r="I2318" s="37">
        <v>48.26545341143494</v>
      </c>
      <c r="J2318" s="37">
        <v>47.84837825897614</v>
      </c>
      <c r="K2318" s="37">
        <v>4.7880000000000003</v>
      </c>
      <c r="L2318" s="37">
        <v>2.6779901534480642E-2</v>
      </c>
      <c r="M2318" s="37">
        <v>4.8147799015344805</v>
      </c>
      <c r="N2318" s="37">
        <v>4.7731740547112889</v>
      </c>
      <c r="O2318" s="37">
        <v>52.785000000000011</v>
      </c>
      <c r="P2318" s="37">
        <v>0.29523331296941535</v>
      </c>
      <c r="Q2318" s="37">
        <v>53.080233312969419</v>
      </c>
      <c r="R2318" s="37">
        <v>52.621552313687431</v>
      </c>
      <c r="S2318" s="37"/>
      <c r="T2318" s="37">
        <v>153.649</v>
      </c>
      <c r="U2318" s="37">
        <v>0.85937867394975265</v>
      </c>
      <c r="V2318" s="37">
        <v>154.50837867394975</v>
      </c>
      <c r="W2318" s="37">
        <v>153.17322897500728</v>
      </c>
      <c r="X2318" s="37">
        <v>16.088000000000001</v>
      </c>
      <c r="Y2318" s="37">
        <v>8.9982258957127109E-2</v>
      </c>
      <c r="Z2318" s="37">
        <v>16.17798225895713</v>
      </c>
      <c r="AA2318" s="37">
        <v>16.038183832956395</v>
      </c>
      <c r="AB2318" s="37">
        <v>169.73699999999999</v>
      </c>
      <c r="AC2318" s="37">
        <v>0.94936093290687973</v>
      </c>
      <c r="AD2318" s="37">
        <v>170.68636093290689</v>
      </c>
      <c r="AE2318" s="37">
        <v>169.21141280796368</v>
      </c>
    </row>
    <row r="2319" spans="1:31" x14ac:dyDescent="0.25">
      <c r="A2319" s="34">
        <v>46119</v>
      </c>
      <c r="B2319" s="35">
        <v>12</v>
      </c>
      <c r="C2319" s="35" t="s">
        <v>18</v>
      </c>
      <c r="D2319" s="36">
        <v>20.165472999999999</v>
      </c>
      <c r="E2319">
        <v>8.1753829999999996E-3</v>
      </c>
      <c r="G2319" s="37">
        <v>48.14</v>
      </c>
      <c r="H2319" s="37">
        <v>0.63083080296895855</v>
      </c>
      <c r="I2319" s="37">
        <v>48.770830802968959</v>
      </c>
      <c r="J2319" s="37">
        <v>48.372110581926492</v>
      </c>
      <c r="K2319" s="37">
        <v>4.7310000000000008</v>
      </c>
      <c r="L2319" s="37">
        <v>6.1995440981432143E-2</v>
      </c>
      <c r="M2319" s="37">
        <v>4.792995440981433</v>
      </c>
      <c r="N2319" s="37">
        <v>4.7538108675341562</v>
      </c>
      <c r="O2319" s="37">
        <v>52.871000000000002</v>
      </c>
      <c r="P2319" s="37">
        <v>0.69282624395039072</v>
      </c>
      <c r="Q2319" s="37">
        <v>53.563826243950395</v>
      </c>
      <c r="R2319" s="37">
        <v>53.125921449460648</v>
      </c>
      <c r="S2319" s="37"/>
      <c r="T2319" s="37">
        <v>153.34700000000001</v>
      </c>
      <c r="U2319" s="37">
        <v>2.0094726037158472</v>
      </c>
      <c r="V2319" s="37">
        <v>155.35647260371584</v>
      </c>
      <c r="W2319" s="37">
        <v>154.08637393865146</v>
      </c>
      <c r="X2319" s="37">
        <v>15.844999999999997</v>
      </c>
      <c r="Y2319" s="37">
        <v>0.20763427654846586</v>
      </c>
      <c r="Z2319" s="37">
        <v>16.052634276548464</v>
      </c>
      <c r="AA2319" s="37">
        <v>15.921397843178752</v>
      </c>
      <c r="AB2319" s="37">
        <v>169.19200000000001</v>
      </c>
      <c r="AC2319" s="37">
        <v>2.2171068802643132</v>
      </c>
      <c r="AD2319" s="37">
        <v>171.40910688026432</v>
      </c>
      <c r="AE2319" s="37">
        <v>170.00777178183023</v>
      </c>
    </row>
    <row r="2320" spans="1:31" x14ac:dyDescent="0.25">
      <c r="A2320" s="34">
        <v>46119</v>
      </c>
      <c r="B2320" s="35">
        <v>13</v>
      </c>
      <c r="C2320" s="35" t="s">
        <v>18</v>
      </c>
      <c r="D2320" s="36">
        <v>19.311831000000002</v>
      </c>
      <c r="E2320">
        <v>7.7524880000000001E-3</v>
      </c>
      <c r="G2320" s="37">
        <v>47.063000000000002</v>
      </c>
      <c r="H2320" s="37">
        <v>0.5615494940274689</v>
      </c>
      <c r="I2320" s="37">
        <v>47.62454949402747</v>
      </c>
      <c r="J2320" s="37">
        <v>47.255340745569619</v>
      </c>
      <c r="K2320" s="37">
        <v>4.5860000000000003</v>
      </c>
      <c r="L2320" s="37">
        <v>5.4719545707030415E-2</v>
      </c>
      <c r="M2320" s="37">
        <v>4.6407195457070305</v>
      </c>
      <c r="N2320" s="37">
        <v>4.6047424231175711</v>
      </c>
      <c r="O2320" s="37">
        <v>51.649000000000001</v>
      </c>
      <c r="P2320" s="37">
        <v>0.61626903973449931</v>
      </c>
      <c r="Q2320" s="37">
        <v>52.265269039734498</v>
      </c>
      <c r="R2320" s="37">
        <v>51.86008316868719</v>
      </c>
      <c r="S2320" s="37"/>
      <c r="T2320" s="37">
        <v>151.64699999999999</v>
      </c>
      <c r="U2320" s="37">
        <v>1.809431955480602</v>
      </c>
      <c r="V2320" s="37">
        <v>153.45643195548058</v>
      </c>
      <c r="W2320" s="37">
        <v>152.26676280822292</v>
      </c>
      <c r="X2320" s="37">
        <v>15.55</v>
      </c>
      <c r="Y2320" s="37">
        <v>0.18554054420940319</v>
      </c>
      <c r="Z2320" s="37">
        <v>15.735540544209403</v>
      </c>
      <c r="AA2320" s="37">
        <v>15.613550954966907</v>
      </c>
      <c r="AB2320" s="37">
        <v>167.197</v>
      </c>
      <c r="AC2320" s="37">
        <v>1.9949724996900051</v>
      </c>
      <c r="AD2320" s="37">
        <v>169.19197249969</v>
      </c>
      <c r="AE2320" s="37">
        <v>167.88031376318983</v>
      </c>
    </row>
    <row r="2321" spans="1:31" x14ac:dyDescent="0.25">
      <c r="A2321" s="34">
        <v>46119</v>
      </c>
      <c r="B2321" s="35">
        <v>14</v>
      </c>
      <c r="C2321" s="35" t="s">
        <v>18</v>
      </c>
      <c r="D2321" s="36">
        <v>18.834509000000001</v>
      </c>
      <c r="E2321">
        <v>7.5114819999999999E-3</v>
      </c>
      <c r="G2321" s="37">
        <v>47.049000000000007</v>
      </c>
      <c r="H2321" s="37">
        <v>0.47817796388360212</v>
      </c>
      <c r="I2321" s="37">
        <v>47.527177963883609</v>
      </c>
      <c r="J2321" s="37">
        <v>47.170178422097102</v>
      </c>
      <c r="K2321" s="37">
        <v>4.5</v>
      </c>
      <c r="L2321" s="37">
        <v>4.5735315043384753E-2</v>
      </c>
      <c r="M2321" s="37">
        <v>4.5457353150433848</v>
      </c>
      <c r="N2321" s="37">
        <v>4.511590106047672</v>
      </c>
      <c r="O2321" s="37">
        <v>51.549000000000007</v>
      </c>
      <c r="P2321" s="37">
        <v>0.52391327892698691</v>
      </c>
      <c r="Q2321" s="37">
        <v>52.072913278926997</v>
      </c>
      <c r="R2321" s="37">
        <v>51.681768528144772</v>
      </c>
      <c r="S2321" s="37"/>
      <c r="T2321" s="37">
        <v>149.72000000000006</v>
      </c>
      <c r="U2321" s="37">
        <v>1.5216647485101262</v>
      </c>
      <c r="V2321" s="37">
        <v>151.24166474851017</v>
      </c>
      <c r="W2321" s="37">
        <v>150.1056157061017</v>
      </c>
      <c r="X2321" s="37">
        <v>15.247000000000003</v>
      </c>
      <c r="Y2321" s="37">
        <v>0.15496141077033057</v>
      </c>
      <c r="Z2321" s="37">
        <v>15.401961410770333</v>
      </c>
      <c r="AA2321" s="37">
        <v>15.286269854868639</v>
      </c>
      <c r="AB2321" s="37">
        <v>164.96700000000007</v>
      </c>
      <c r="AC2321" s="37">
        <v>1.6766261592804568</v>
      </c>
      <c r="AD2321" s="37">
        <v>166.6436261592805</v>
      </c>
      <c r="AE2321" s="37">
        <v>165.39188556097034</v>
      </c>
    </row>
    <row r="2322" spans="1:31" x14ac:dyDescent="0.25">
      <c r="A2322" s="34">
        <v>46119</v>
      </c>
      <c r="B2322" s="35">
        <v>15</v>
      </c>
      <c r="C2322" s="35" t="s">
        <v>18</v>
      </c>
      <c r="D2322" s="36">
        <v>17.919142000000001</v>
      </c>
      <c r="E2322">
        <v>7.0394150000000003E-3</v>
      </c>
      <c r="G2322" s="37">
        <v>45.637999999999998</v>
      </c>
      <c r="H2322" s="37">
        <v>0.65849853907193701</v>
      </c>
      <c r="I2322" s="37">
        <v>46.296498539071933</v>
      </c>
      <c r="J2322" s="37">
        <v>45.970598272808509</v>
      </c>
      <c r="K2322" s="37">
        <v>4.38</v>
      </c>
      <c r="L2322" s="37">
        <v>6.3197852691508932E-2</v>
      </c>
      <c r="M2322" s="37">
        <v>4.443197852691509</v>
      </c>
      <c r="N2322" s="37">
        <v>4.4119203390793045</v>
      </c>
      <c r="O2322" s="37">
        <v>50.018000000000001</v>
      </c>
      <c r="P2322" s="37">
        <v>0.72169639176344591</v>
      </c>
      <c r="Q2322" s="37">
        <v>50.739696391763445</v>
      </c>
      <c r="R2322" s="37">
        <v>50.382518611887811</v>
      </c>
      <c r="S2322" s="37"/>
      <c r="T2322" s="37">
        <v>146.68799999999999</v>
      </c>
      <c r="U2322" s="37">
        <v>2.1165220583589179</v>
      </c>
      <c r="V2322" s="37">
        <v>148.80452205835891</v>
      </c>
      <c r="W2322" s="37">
        <v>147.75702527371345</v>
      </c>
      <c r="X2322" s="37">
        <v>14.762999999999998</v>
      </c>
      <c r="Y2322" s="37">
        <v>0.21301139253076395</v>
      </c>
      <c r="Z2322" s="37">
        <v>14.976011392530761</v>
      </c>
      <c r="AA2322" s="37">
        <v>14.870589033294008</v>
      </c>
      <c r="AB2322" s="37">
        <v>161.45099999999999</v>
      </c>
      <c r="AC2322" s="37">
        <v>2.3295334508896817</v>
      </c>
      <c r="AD2322" s="37">
        <v>163.78053345088966</v>
      </c>
      <c r="AE2322" s="37">
        <v>162.62761430700746</v>
      </c>
    </row>
    <row r="2323" spans="1:31" x14ac:dyDescent="0.25">
      <c r="A2323" s="34">
        <v>46119</v>
      </c>
      <c r="B2323" s="35">
        <v>16</v>
      </c>
      <c r="C2323" s="35" t="s">
        <v>18</v>
      </c>
      <c r="D2323" s="36">
        <v>17.751455</v>
      </c>
      <c r="E2323">
        <v>6.8967969999999996E-3</v>
      </c>
      <c r="G2323" s="37">
        <v>43.982000000000006</v>
      </c>
      <c r="H2323" s="37">
        <v>0.5459411012585611</v>
      </c>
      <c r="I2323" s="37">
        <v>44.52794110125857</v>
      </c>
      <c r="J2323" s="37">
        <v>44.220840930655235</v>
      </c>
      <c r="K2323" s="37">
        <v>4.2190000000000003</v>
      </c>
      <c r="L2323" s="37">
        <v>5.236973094015436E-2</v>
      </c>
      <c r="M2323" s="37">
        <v>4.2713697309401546</v>
      </c>
      <c r="N2323" s="37">
        <v>4.2419109609939154</v>
      </c>
      <c r="O2323" s="37">
        <v>48.201000000000008</v>
      </c>
      <c r="P2323" s="37">
        <v>0.5983108321987155</v>
      </c>
      <c r="Q2323" s="37">
        <v>48.799310832198728</v>
      </c>
      <c r="R2323" s="37">
        <v>48.462751891649148</v>
      </c>
      <c r="S2323" s="37"/>
      <c r="T2323" s="37">
        <v>140.93699999999998</v>
      </c>
      <c r="U2323" s="37">
        <v>1.749427060799368</v>
      </c>
      <c r="V2323" s="37">
        <v>142.68642706079936</v>
      </c>
      <c r="W2323" s="37">
        <v>141.70234773870573</v>
      </c>
      <c r="X2323" s="37">
        <v>14.356</v>
      </c>
      <c r="Y2323" s="37">
        <v>0.17819859146168665</v>
      </c>
      <c r="Z2323" s="37">
        <v>14.534198591461687</v>
      </c>
      <c r="AA2323" s="37">
        <v>14.433959174218689</v>
      </c>
      <c r="AB2323" s="37">
        <v>155.29299999999998</v>
      </c>
      <c r="AC2323" s="37">
        <v>1.9276256522610546</v>
      </c>
      <c r="AD2323" s="37">
        <v>157.22062565226105</v>
      </c>
      <c r="AE2323" s="37">
        <v>156.13630691292443</v>
      </c>
    </row>
    <row r="2324" spans="1:31" x14ac:dyDescent="0.25">
      <c r="A2324" s="34">
        <v>46119</v>
      </c>
      <c r="B2324" s="35">
        <v>17</v>
      </c>
      <c r="C2324" s="35" t="s">
        <v>18</v>
      </c>
      <c r="D2324" s="36">
        <v>17.441647</v>
      </c>
      <c r="E2324">
        <v>7.0486000000000004E-3</v>
      </c>
      <c r="G2324" s="37">
        <v>41.828999999999994</v>
      </c>
      <c r="H2324" s="37">
        <v>0.64971137082162422</v>
      </c>
      <c r="I2324" s="37">
        <v>42.478711370821621</v>
      </c>
      <c r="J2324" s="37">
        <v>42.179295925853246</v>
      </c>
      <c r="K2324" s="37">
        <v>3.9659999999999997</v>
      </c>
      <c r="L2324" s="37">
        <v>6.1602125240349082E-2</v>
      </c>
      <c r="M2324" s="37">
        <v>4.0276021252403487</v>
      </c>
      <c r="N2324" s="37">
        <v>3.9992131689003796</v>
      </c>
      <c r="O2324" s="37">
        <v>45.794999999999995</v>
      </c>
      <c r="P2324" s="37">
        <v>0.71131349606197336</v>
      </c>
      <c r="Q2324" s="37">
        <v>46.506313496061971</v>
      </c>
      <c r="R2324" s="37">
        <v>46.178509094753629</v>
      </c>
      <c r="S2324" s="37"/>
      <c r="T2324" s="37">
        <v>133.76600000000005</v>
      </c>
      <c r="U2324" s="37">
        <v>2.077728160590151</v>
      </c>
      <c r="V2324" s="37">
        <v>135.84372816059019</v>
      </c>
      <c r="W2324" s="37">
        <v>134.88622005827744</v>
      </c>
      <c r="X2324" s="37">
        <v>13.949</v>
      </c>
      <c r="Y2324" s="37">
        <v>0.2166636522888627</v>
      </c>
      <c r="Z2324" s="37">
        <v>14.165663652288863</v>
      </c>
      <c r="AA2324" s="37">
        <v>14.06581555546934</v>
      </c>
      <c r="AB2324" s="37">
        <v>147.71500000000006</v>
      </c>
      <c r="AC2324" s="37">
        <v>2.2943918128790135</v>
      </c>
      <c r="AD2324" s="37">
        <v>150.00939181287904</v>
      </c>
      <c r="AE2324" s="37">
        <v>148.95203561374677</v>
      </c>
    </row>
    <row r="2325" spans="1:31" x14ac:dyDescent="0.25">
      <c r="A2325" s="34">
        <v>46119</v>
      </c>
      <c r="B2325" s="35">
        <v>18</v>
      </c>
      <c r="C2325" s="35" t="s">
        <v>18</v>
      </c>
      <c r="D2325" s="36">
        <v>19.821918</v>
      </c>
      <c r="E2325">
        <v>8.0991929999999993E-3</v>
      </c>
      <c r="G2325" s="37">
        <v>39.673999999999992</v>
      </c>
      <c r="H2325" s="37">
        <v>0.64598523723255652</v>
      </c>
      <c r="I2325" s="37">
        <v>40.319985237232551</v>
      </c>
      <c r="J2325" s="37">
        <v>39.993425895039053</v>
      </c>
      <c r="K2325" s="37">
        <v>3.84</v>
      </c>
      <c r="L2325" s="37">
        <v>6.2524154634597401E-2</v>
      </c>
      <c r="M2325" s="37">
        <v>3.9025241546345972</v>
      </c>
      <c r="N2325" s="37">
        <v>3.8709168583190499</v>
      </c>
      <c r="O2325" s="37">
        <v>43.513999999999996</v>
      </c>
      <c r="P2325" s="37">
        <v>0.70850939186715389</v>
      </c>
      <c r="Q2325" s="37">
        <v>44.222509391867149</v>
      </c>
      <c r="R2325" s="37">
        <v>43.864342753358102</v>
      </c>
      <c r="S2325" s="37"/>
      <c r="T2325" s="37">
        <v>128.30699999999996</v>
      </c>
      <c r="U2325" s="37">
        <v>2.0891371637242933</v>
      </c>
      <c r="V2325" s="37">
        <v>130.39613716372426</v>
      </c>
      <c r="W2325" s="37">
        <v>129.34003368238081</v>
      </c>
      <c r="X2325" s="37">
        <v>13.674999999999997</v>
      </c>
      <c r="Y2325" s="37">
        <v>0.22266088922607274</v>
      </c>
      <c r="Z2325" s="37">
        <v>13.897660889226071</v>
      </c>
      <c r="AA2325" s="37">
        <v>13.785101051435678</v>
      </c>
      <c r="AB2325" s="37">
        <v>141.98199999999997</v>
      </c>
      <c r="AC2325" s="37">
        <v>2.3117980529503659</v>
      </c>
      <c r="AD2325" s="37">
        <v>144.29379805295034</v>
      </c>
      <c r="AE2325" s="37">
        <v>143.12513473381648</v>
      </c>
    </row>
    <row r="2326" spans="1:31" x14ac:dyDescent="0.25">
      <c r="A2326" s="34">
        <v>46119</v>
      </c>
      <c r="B2326" s="35">
        <v>19</v>
      </c>
      <c r="C2326" s="35" t="s">
        <v>18</v>
      </c>
      <c r="D2326" s="36">
        <v>81.936103000000003</v>
      </c>
      <c r="E2326">
        <v>8.7973770000000003E-3</v>
      </c>
      <c r="G2326" s="37">
        <v>38.618000000000002</v>
      </c>
      <c r="H2326" s="37">
        <v>0.68945493222093457</v>
      </c>
      <c r="I2326" s="37">
        <v>39.307454932220935</v>
      </c>
      <c r="J2326" s="37">
        <v>38.961652432271677</v>
      </c>
      <c r="K2326" s="37">
        <v>3.8530000000000002</v>
      </c>
      <c r="L2326" s="37">
        <v>6.8788385049646822E-2</v>
      </c>
      <c r="M2326" s="37">
        <v>3.9217883850496471</v>
      </c>
      <c r="N2326" s="37">
        <v>3.8872869341121441</v>
      </c>
      <c r="O2326" s="37">
        <v>42.471000000000004</v>
      </c>
      <c r="P2326" s="37">
        <v>0.75824331727058136</v>
      </c>
      <c r="Q2326" s="37">
        <v>43.22924331727058</v>
      </c>
      <c r="R2326" s="37">
        <v>42.848939366383824</v>
      </c>
      <c r="S2326" s="37"/>
      <c r="T2326" s="37">
        <v>125.24399999999997</v>
      </c>
      <c r="U2326" s="37">
        <v>2.2360063579439307</v>
      </c>
      <c r="V2326" s="37">
        <v>127.48000635794391</v>
      </c>
      <c r="W2326" s="37">
        <v>126.35851668205068</v>
      </c>
      <c r="X2326" s="37">
        <v>13.531000000000001</v>
      </c>
      <c r="Y2326" s="37">
        <v>0.24157166833811863</v>
      </c>
      <c r="Z2326" s="37">
        <v>13.77257166833812</v>
      </c>
      <c r="AA2326" s="37">
        <v>13.651409163112231</v>
      </c>
      <c r="AB2326" s="37">
        <v>138.77499999999998</v>
      </c>
      <c r="AC2326" s="37">
        <v>2.4775780262820493</v>
      </c>
      <c r="AD2326" s="37">
        <v>141.25257802628204</v>
      </c>
      <c r="AE2326" s="37">
        <v>140.00992584516291</v>
      </c>
    </row>
    <row r="2327" spans="1:31" x14ac:dyDescent="0.25">
      <c r="A2327" s="34">
        <v>46119</v>
      </c>
      <c r="B2327" s="35">
        <v>20</v>
      </c>
      <c r="C2327" s="35" t="s">
        <v>18</v>
      </c>
      <c r="D2327" s="36">
        <v>64.514570000000006</v>
      </c>
      <c r="E2327">
        <v>9.4710220000000008E-3</v>
      </c>
      <c r="G2327" s="37">
        <v>38.521000000000001</v>
      </c>
      <c r="H2327" s="37">
        <v>0.36956747254041428</v>
      </c>
      <c r="I2327" s="37">
        <v>38.890567472540418</v>
      </c>
      <c r="J2327" s="37">
        <v>38.522234052415499</v>
      </c>
      <c r="K2327" s="37">
        <v>3.8430000000000004</v>
      </c>
      <c r="L2327" s="37">
        <v>3.6869442563090576E-2</v>
      </c>
      <c r="M2327" s="37">
        <v>3.8798694425630909</v>
      </c>
      <c r="N2327" s="37">
        <v>3.843123113715448</v>
      </c>
      <c r="O2327" s="37">
        <v>42.364000000000004</v>
      </c>
      <c r="P2327" s="37">
        <v>0.40643691510350488</v>
      </c>
      <c r="Q2327" s="37">
        <v>42.77043691510351</v>
      </c>
      <c r="R2327" s="37">
        <v>42.365357166130948</v>
      </c>
      <c r="S2327" s="37"/>
      <c r="T2327" s="37">
        <v>125.01299999999998</v>
      </c>
      <c r="U2327" s="37">
        <v>1.1993649813009735</v>
      </c>
      <c r="V2327" s="37">
        <v>126.21236498130095</v>
      </c>
      <c r="W2327" s="37">
        <v>125.01700489589102</v>
      </c>
      <c r="X2327" s="37">
        <v>13.918999999999999</v>
      </c>
      <c r="Y2327" s="37">
        <v>0.13353780146647348</v>
      </c>
      <c r="Z2327" s="37">
        <v>14.052537801466473</v>
      </c>
      <c r="AA2327" s="37">
        <v>13.919445906792951</v>
      </c>
      <c r="AB2327" s="37">
        <v>138.93199999999999</v>
      </c>
      <c r="AC2327" s="37">
        <v>1.3329027827674469</v>
      </c>
      <c r="AD2327" s="37">
        <v>140.26490278276742</v>
      </c>
      <c r="AE2327" s="37">
        <v>138.93645080268396</v>
      </c>
    </row>
    <row r="2328" spans="1:31" x14ac:dyDescent="0.25">
      <c r="A2328" s="34">
        <v>46119</v>
      </c>
      <c r="B2328" s="35">
        <v>21</v>
      </c>
      <c r="C2328" s="35" t="s">
        <v>18</v>
      </c>
      <c r="D2328" s="36">
        <v>81.610518999999996</v>
      </c>
      <c r="E2328">
        <v>9.4329240000000005E-3</v>
      </c>
      <c r="G2328" s="37">
        <v>37.950999999999993</v>
      </c>
      <c r="H2328" s="37">
        <v>0.38545567503868028</v>
      </c>
      <c r="I2328" s="37">
        <v>38.336455675038671</v>
      </c>
      <c r="J2328" s="37">
        <v>37.974830802226663</v>
      </c>
      <c r="K2328" s="37">
        <v>3.9510000000000001</v>
      </c>
      <c r="L2328" s="37">
        <v>4.0128991912672295E-2</v>
      </c>
      <c r="M2328" s="37">
        <v>3.9911289919126722</v>
      </c>
      <c r="N2328" s="37">
        <v>3.9534809754577638</v>
      </c>
      <c r="O2328" s="37">
        <v>41.901999999999994</v>
      </c>
      <c r="P2328" s="37">
        <v>0.42558466695135255</v>
      </c>
      <c r="Q2328" s="37">
        <v>42.327584666951346</v>
      </c>
      <c r="R2328" s="37">
        <v>41.928311777684428</v>
      </c>
      <c r="S2328" s="37"/>
      <c r="T2328" s="37">
        <v>123.78800000000001</v>
      </c>
      <c r="U2328" s="37">
        <v>1.2572735132588908</v>
      </c>
      <c r="V2328" s="37">
        <v>125.04527351325891</v>
      </c>
      <c r="W2328" s="37">
        <v>123.86573095164913</v>
      </c>
      <c r="X2328" s="37">
        <v>13.971</v>
      </c>
      <c r="Y2328" s="37">
        <v>0.14189879676333703</v>
      </c>
      <c r="Z2328" s="37">
        <v>14.112898796763337</v>
      </c>
      <c r="AA2328" s="37">
        <v>13.979772894993777</v>
      </c>
      <c r="AB2328" s="37">
        <v>137.75900000000001</v>
      </c>
      <c r="AC2328" s="37">
        <v>1.3991723100222277</v>
      </c>
      <c r="AD2328" s="37">
        <v>139.15817231002225</v>
      </c>
      <c r="AE2328" s="37">
        <v>137.84550384664291</v>
      </c>
    </row>
    <row r="2329" spans="1:31" x14ac:dyDescent="0.25">
      <c r="A2329" s="34">
        <v>46119</v>
      </c>
      <c r="B2329" s="35">
        <v>22</v>
      </c>
      <c r="C2329" s="35" t="s">
        <v>18</v>
      </c>
      <c r="D2329" s="36">
        <v>69.894053</v>
      </c>
      <c r="E2329">
        <v>9.6183039999999994E-3</v>
      </c>
      <c r="G2329" s="37">
        <v>35.953000000000003</v>
      </c>
      <c r="H2329" s="37">
        <v>0.31659800733317311</v>
      </c>
      <c r="I2329" s="37">
        <v>36.269598007333173</v>
      </c>
      <c r="J2329" s="37">
        <v>35.920745987740851</v>
      </c>
      <c r="K2329" s="37">
        <v>3.8390000000000004</v>
      </c>
      <c r="L2329" s="37">
        <v>3.3805795070009498E-2</v>
      </c>
      <c r="M2329" s="37">
        <v>3.8728057950700099</v>
      </c>
      <c r="N2329" s="37">
        <v>3.8355559716000651</v>
      </c>
      <c r="O2329" s="37">
        <v>39.792000000000002</v>
      </c>
      <c r="P2329" s="37">
        <v>0.35040380240318258</v>
      </c>
      <c r="Q2329" s="37">
        <v>40.14240380240318</v>
      </c>
      <c r="R2329" s="37">
        <v>39.756301959340917</v>
      </c>
      <c r="S2329" s="37"/>
      <c r="T2329" s="37">
        <v>117.10299999999997</v>
      </c>
      <c r="U2329" s="37">
        <v>1.0311956290917743</v>
      </c>
      <c r="V2329" s="37">
        <v>118.13419562909174</v>
      </c>
      <c r="W2329" s="37">
        <v>116.99794502273566</v>
      </c>
      <c r="X2329" s="37">
        <v>13.910000000000004</v>
      </c>
      <c r="Y2329" s="37">
        <v>0.12248986960766665</v>
      </c>
      <c r="Z2329" s="37">
        <v>14.032489869607671</v>
      </c>
      <c r="AA2329" s="37">
        <v>13.897521116164866</v>
      </c>
      <c r="AB2329" s="37">
        <v>131.01299999999998</v>
      </c>
      <c r="AC2329" s="37">
        <v>1.1536854986994409</v>
      </c>
      <c r="AD2329" s="37">
        <v>132.16668549869939</v>
      </c>
      <c r="AE2329" s="37">
        <v>130.89546613890053</v>
      </c>
    </row>
    <row r="2330" spans="1:31" x14ac:dyDescent="0.25">
      <c r="A2330" s="34">
        <v>46119</v>
      </c>
      <c r="B2330" s="35">
        <v>23</v>
      </c>
      <c r="C2330" s="35" t="s">
        <v>18</v>
      </c>
      <c r="D2330" s="36">
        <v>40.662815999999999</v>
      </c>
      <c r="E2330">
        <v>9.3404009999999999E-3</v>
      </c>
      <c r="G2330" s="37">
        <v>33.693999999999996</v>
      </c>
      <c r="H2330" s="37">
        <v>0.26830540499475114</v>
      </c>
      <c r="I2330" s="37">
        <v>33.962305404994744</v>
      </c>
      <c r="J2330" s="37">
        <v>33.645083853627625</v>
      </c>
      <c r="K2330" s="37">
        <v>3.8200000000000003</v>
      </c>
      <c r="L2330" s="37">
        <v>3.04186694093889E-2</v>
      </c>
      <c r="M2330" s="37">
        <v>3.8504186694093891</v>
      </c>
      <c r="N2330" s="37">
        <v>3.8144542150192189</v>
      </c>
      <c r="O2330" s="37">
        <v>37.513999999999996</v>
      </c>
      <c r="P2330" s="37">
        <v>0.29872407440414006</v>
      </c>
      <c r="Q2330" s="37">
        <v>37.81272407440413</v>
      </c>
      <c r="R2330" s="37">
        <v>37.459538068646843</v>
      </c>
      <c r="S2330" s="37"/>
      <c r="T2330" s="37">
        <v>110.70300000000003</v>
      </c>
      <c r="U2330" s="37">
        <v>0.88152826168261256</v>
      </c>
      <c r="V2330" s="37">
        <v>111.58452826168265</v>
      </c>
      <c r="W2330" s="37">
        <v>110.5422840223227</v>
      </c>
      <c r="X2330" s="37">
        <v>13.652999999999997</v>
      </c>
      <c r="Y2330" s="37">
        <v>0.1087188726299441</v>
      </c>
      <c r="Z2330" s="37">
        <v>13.761718872629942</v>
      </c>
      <c r="AA2330" s="37">
        <v>13.633178899910311</v>
      </c>
      <c r="AB2330" s="37">
        <v>124.35600000000002</v>
      </c>
      <c r="AC2330" s="37">
        <v>0.99024713431255662</v>
      </c>
      <c r="AD2330" s="37">
        <v>125.34624713431259</v>
      </c>
      <c r="AE2330" s="37">
        <v>124.17546292223301</v>
      </c>
    </row>
    <row r="2331" spans="1:31" x14ac:dyDescent="0.25">
      <c r="A2331" s="34">
        <v>46119</v>
      </c>
      <c r="B2331" s="35">
        <v>24</v>
      </c>
      <c r="C2331" s="35" t="s">
        <v>17</v>
      </c>
      <c r="D2331" s="36">
        <v>34.263753999999999</v>
      </c>
      <c r="E2331">
        <v>9.6100839999999996E-3</v>
      </c>
      <c r="G2331" s="37">
        <v>32.841999999999999</v>
      </c>
      <c r="H2331" s="37">
        <v>0.39088975873570747</v>
      </c>
      <c r="I2331" s="37">
        <v>33.232889758735709</v>
      </c>
      <c r="J2331" s="37">
        <v>32.913518896591519</v>
      </c>
      <c r="K2331" s="37">
        <v>3.7530000000000001</v>
      </c>
      <c r="L2331" s="37">
        <v>4.466869449287833E-2</v>
      </c>
      <c r="M2331" s="37">
        <v>3.7976686944928786</v>
      </c>
      <c r="N2331" s="37">
        <v>3.7611727793346317</v>
      </c>
      <c r="O2331" s="37">
        <v>36.594999999999999</v>
      </c>
      <c r="P2331" s="37">
        <v>0.43555845322858577</v>
      </c>
      <c r="Q2331" s="37">
        <v>37.030558453228586</v>
      </c>
      <c r="R2331" s="37">
        <v>36.674691675926148</v>
      </c>
      <c r="S2331" s="37"/>
      <c r="T2331" s="37">
        <v>105.699</v>
      </c>
      <c r="U2331" s="37">
        <v>1.2580432558493861</v>
      </c>
      <c r="V2331" s="37">
        <v>106.95704325584938</v>
      </c>
      <c r="W2331" s="37">
        <v>105.92917708576904</v>
      </c>
      <c r="X2331" s="37">
        <v>13.132</v>
      </c>
      <c r="Y2331" s="37">
        <v>0.15629877326951191</v>
      </c>
      <c r="Z2331" s="37">
        <v>13.288298773269512</v>
      </c>
      <c r="AA2331" s="37">
        <v>13.160597105841296</v>
      </c>
      <c r="AB2331" s="37">
        <v>118.831</v>
      </c>
      <c r="AC2331" s="37">
        <v>1.4143420291188979</v>
      </c>
      <c r="AD2331" s="37">
        <v>120.2453420291189</v>
      </c>
      <c r="AE2331" s="37">
        <v>119.08977419161033</v>
      </c>
    </row>
    <row r="2332" spans="1:31" x14ac:dyDescent="0.25">
      <c r="A2332" s="34">
        <v>46120</v>
      </c>
      <c r="B2332" s="35">
        <v>1</v>
      </c>
      <c r="C2332" s="35" t="s">
        <v>17</v>
      </c>
      <c r="D2332" s="36">
        <v>26.536731</v>
      </c>
      <c r="E2332">
        <v>9.0998639999999992E-3</v>
      </c>
      <c r="G2332" s="37">
        <v>32.573999999999998</v>
      </c>
      <c r="H2332" s="37">
        <v>0.47100342546703194</v>
      </c>
      <c r="I2332" s="37">
        <v>33.04500342546703</v>
      </c>
      <c r="J2332" s="37">
        <v>32.74429838841575</v>
      </c>
      <c r="K2332" s="37">
        <v>3.7050000000000001</v>
      </c>
      <c r="L2332" s="37">
        <v>5.3572410246065981E-2</v>
      </c>
      <c r="M2332" s="37">
        <v>3.758572410246066</v>
      </c>
      <c r="N2332" s="37">
        <v>3.7243699124786747</v>
      </c>
      <c r="O2332" s="37">
        <v>36.278999999999996</v>
      </c>
      <c r="P2332" s="37">
        <v>0.52457583571309796</v>
      </c>
      <c r="Q2332" s="37">
        <v>36.803575835713097</v>
      </c>
      <c r="R2332" s="37">
        <v>36.468668300894421</v>
      </c>
      <c r="S2332" s="37"/>
      <c r="T2332" s="37">
        <v>103.39699999999999</v>
      </c>
      <c r="U2332" s="37">
        <v>1.4950678818387271</v>
      </c>
      <c r="V2332" s="37">
        <v>104.89206788183871</v>
      </c>
      <c r="W2332" s="37">
        <v>103.93756432943522</v>
      </c>
      <c r="X2332" s="37">
        <v>13.328999999999999</v>
      </c>
      <c r="Y2332" s="37">
        <v>0.1927305414763329</v>
      </c>
      <c r="Z2332" s="37">
        <v>13.521730541476332</v>
      </c>
      <c r="AA2332" s="37">
        <v>13.398684632504251</v>
      </c>
      <c r="AB2332" s="37">
        <v>116.72599999999998</v>
      </c>
      <c r="AC2332" s="37">
        <v>1.68779842331506</v>
      </c>
      <c r="AD2332" s="37">
        <v>118.41379842331504</v>
      </c>
      <c r="AE2332" s="37">
        <v>117.33624896193948</v>
      </c>
    </row>
    <row r="2333" spans="1:31" x14ac:dyDescent="0.25">
      <c r="A2333" s="34">
        <v>46120</v>
      </c>
      <c r="B2333" s="35">
        <v>2</v>
      </c>
      <c r="C2333" s="35" t="s">
        <v>17</v>
      </c>
      <c r="D2333" s="36">
        <v>30.237189999999998</v>
      </c>
      <c r="E2333">
        <v>9.1976369999999998E-3</v>
      </c>
      <c r="G2333" s="37">
        <v>32.319000000000003</v>
      </c>
      <c r="H2333" s="37">
        <v>0.48203550791097993</v>
      </c>
      <c r="I2333" s="37">
        <v>32.801035507910981</v>
      </c>
      <c r="J2333" s="37">
        <v>32.499343490085103</v>
      </c>
      <c r="K2333" s="37">
        <v>3.806</v>
      </c>
      <c r="L2333" s="37">
        <v>5.6766210065571011E-2</v>
      </c>
      <c r="M2333" s="37">
        <v>3.8627662100655709</v>
      </c>
      <c r="N2333" s="37">
        <v>3.8272378886495222</v>
      </c>
      <c r="O2333" s="37">
        <v>36.125</v>
      </c>
      <c r="P2333" s="37">
        <v>0.53880171797655096</v>
      </c>
      <c r="Q2333" s="37">
        <v>36.663801717976554</v>
      </c>
      <c r="R2333" s="37">
        <v>36.326581378734623</v>
      </c>
      <c r="S2333" s="37"/>
      <c r="T2333" s="37">
        <v>102.28699999999998</v>
      </c>
      <c r="U2333" s="37">
        <v>1.5256030817070574</v>
      </c>
      <c r="V2333" s="37">
        <v>103.81260308170704</v>
      </c>
      <c r="W2333" s="37">
        <v>102.85777244253642</v>
      </c>
      <c r="X2333" s="37">
        <v>13.474</v>
      </c>
      <c r="Y2333" s="37">
        <v>0.20096371897622278</v>
      </c>
      <c r="Z2333" s="37">
        <v>13.674963718976223</v>
      </c>
      <c r="AA2333" s="37">
        <v>13.54918636670091</v>
      </c>
      <c r="AB2333" s="37">
        <v>115.76099999999998</v>
      </c>
      <c r="AC2333" s="37">
        <v>1.7265668006832802</v>
      </c>
      <c r="AD2333" s="37">
        <v>117.48756680068325</v>
      </c>
      <c r="AE2333" s="37">
        <v>116.40695880923732</v>
      </c>
    </row>
    <row r="2334" spans="1:31" x14ac:dyDescent="0.25">
      <c r="A2334" s="34">
        <v>46120</v>
      </c>
      <c r="B2334" s="35">
        <v>3</v>
      </c>
      <c r="C2334" s="35" t="s">
        <v>17</v>
      </c>
      <c r="D2334" s="36">
        <v>27.905145000000001</v>
      </c>
      <c r="E2334">
        <v>9.3289770000000004E-3</v>
      </c>
      <c r="G2334" s="37">
        <v>32.207000000000001</v>
      </c>
      <c r="H2334" s="37">
        <v>0.52083552335474592</v>
      </c>
      <c r="I2334" s="37">
        <v>32.727835523354749</v>
      </c>
      <c r="J2334" s="37">
        <v>32.422518298497586</v>
      </c>
      <c r="K2334" s="37">
        <v>3.8230000000000004</v>
      </c>
      <c r="L2334" s="37">
        <v>6.1823647212878995E-2</v>
      </c>
      <c r="M2334" s="37">
        <v>3.8848236472128792</v>
      </c>
      <c r="N2334" s="37">
        <v>3.8485822167589743</v>
      </c>
      <c r="O2334" s="37">
        <v>36.03</v>
      </c>
      <c r="P2334" s="37">
        <v>0.58265917056762495</v>
      </c>
      <c r="Q2334" s="37">
        <v>36.612659170567625</v>
      </c>
      <c r="R2334" s="37">
        <v>36.271100515256563</v>
      </c>
      <c r="S2334" s="37"/>
      <c r="T2334" s="37">
        <v>102.41100000000002</v>
      </c>
      <c r="U2334" s="37">
        <v>1.6561395591729404</v>
      </c>
      <c r="V2334" s="37">
        <v>104.06713955917296</v>
      </c>
      <c r="W2334" s="37">
        <v>103.09629960776964</v>
      </c>
      <c r="X2334" s="37">
        <v>13.588999999999999</v>
      </c>
      <c r="Y2334" s="37">
        <v>0.21975452314303232</v>
      </c>
      <c r="Z2334" s="37">
        <v>13.808754523143032</v>
      </c>
      <c r="AA2334" s="37">
        <v>13.679932969797983</v>
      </c>
      <c r="AB2334" s="37">
        <v>116.00000000000001</v>
      </c>
      <c r="AC2334" s="37">
        <v>1.8758940823159727</v>
      </c>
      <c r="AD2334" s="37">
        <v>117.87589408231599</v>
      </c>
      <c r="AE2334" s="37">
        <v>116.77623257756763</v>
      </c>
    </row>
    <row r="2335" spans="1:31" x14ac:dyDescent="0.25">
      <c r="A2335" s="34">
        <v>46120</v>
      </c>
      <c r="B2335" s="35">
        <v>4</v>
      </c>
      <c r="C2335" s="35" t="s">
        <v>17</v>
      </c>
      <c r="D2335" s="36">
        <v>27.267934</v>
      </c>
      <c r="E2335">
        <v>9.0746850000000007E-3</v>
      </c>
      <c r="G2335" s="37">
        <v>32.516999999999996</v>
      </c>
      <c r="H2335" s="37">
        <v>0.49847896113641388</v>
      </c>
      <c r="I2335" s="37">
        <v>33.015478961136409</v>
      </c>
      <c r="J2335" s="37">
        <v>32.715873889439969</v>
      </c>
      <c r="K2335" s="37">
        <v>3.9009999999999998</v>
      </c>
      <c r="L2335" s="37">
        <v>5.9801532349022066E-2</v>
      </c>
      <c r="M2335" s="37">
        <v>3.9608015323490218</v>
      </c>
      <c r="N2335" s="37">
        <v>3.9248585060954371</v>
      </c>
      <c r="O2335" s="37">
        <v>36.417999999999992</v>
      </c>
      <c r="P2335" s="37">
        <v>0.55828049348543596</v>
      </c>
      <c r="Q2335" s="37">
        <v>36.976280493485433</v>
      </c>
      <c r="R2335" s="37">
        <v>36.640732395535409</v>
      </c>
      <c r="S2335" s="37"/>
      <c r="T2335" s="37">
        <v>103.53399999999999</v>
      </c>
      <c r="U2335" s="37">
        <v>1.5871550500445144</v>
      </c>
      <c r="V2335" s="37">
        <v>105.12115505004451</v>
      </c>
      <c r="W2335" s="37">
        <v>104.1672136811292</v>
      </c>
      <c r="X2335" s="37">
        <v>13.945</v>
      </c>
      <c r="Y2335" s="37">
        <v>0.21377399861756288</v>
      </c>
      <c r="Z2335" s="37">
        <v>14.158773998617564</v>
      </c>
      <c r="AA2335" s="37">
        <v>14.030287584593919</v>
      </c>
      <c r="AB2335" s="37">
        <v>117.47899999999998</v>
      </c>
      <c r="AC2335" s="37">
        <v>1.8009290486620773</v>
      </c>
      <c r="AD2335" s="37">
        <v>119.27992904866207</v>
      </c>
      <c r="AE2335" s="37">
        <v>118.19750126572312</v>
      </c>
    </row>
    <row r="2336" spans="1:31" x14ac:dyDescent="0.25">
      <c r="A2336" s="34">
        <v>46120</v>
      </c>
      <c r="B2336" s="35">
        <v>5</v>
      </c>
      <c r="C2336" s="35" t="s">
        <v>17</v>
      </c>
      <c r="D2336" s="36">
        <v>25.943103000000001</v>
      </c>
      <c r="E2336">
        <v>8.9004649999999998E-3</v>
      </c>
      <c r="G2336" s="37">
        <v>33.736000000000004</v>
      </c>
      <c r="H2336" s="37">
        <v>0.48389203265493641</v>
      </c>
      <c r="I2336" s="37">
        <v>34.21989203265494</v>
      </c>
      <c r="J2336" s="37">
        <v>33.915319081314514</v>
      </c>
      <c r="K2336" s="37">
        <v>4.1259999999999994</v>
      </c>
      <c r="L2336" s="37">
        <v>5.9181246346166332E-2</v>
      </c>
      <c r="M2336" s="37">
        <v>4.1851812463461657</v>
      </c>
      <c r="N2336" s="37">
        <v>4.1479311871444056</v>
      </c>
      <c r="O2336" s="37">
        <v>37.862000000000002</v>
      </c>
      <c r="P2336" s="37">
        <v>0.54307327900110269</v>
      </c>
      <c r="Q2336" s="37">
        <v>38.405073279001108</v>
      </c>
      <c r="R2336" s="37">
        <v>38.063250268458923</v>
      </c>
      <c r="S2336" s="37"/>
      <c r="T2336" s="37">
        <v>107.62900000000002</v>
      </c>
      <c r="U2336" s="37">
        <v>1.5437756575355157</v>
      </c>
      <c r="V2336" s="37">
        <v>109.17277565753554</v>
      </c>
      <c r="W2336" s="37">
        <v>108.20108718884279</v>
      </c>
      <c r="X2336" s="37">
        <v>14.790000000000003</v>
      </c>
      <c r="Y2336" s="37">
        <v>0.21214024078036847</v>
      </c>
      <c r="Z2336" s="37">
        <v>15.002140240780371</v>
      </c>
      <c r="AA2336" s="37">
        <v>14.868614216642214</v>
      </c>
      <c r="AB2336" s="37">
        <v>122.41900000000003</v>
      </c>
      <c r="AC2336" s="37">
        <v>1.7559158983158842</v>
      </c>
      <c r="AD2336" s="37">
        <v>124.1749158983159</v>
      </c>
      <c r="AE2336" s="37">
        <v>123.06970140548501</v>
      </c>
    </row>
    <row r="2337" spans="1:31" x14ac:dyDescent="0.25">
      <c r="A2337" s="34">
        <v>46120</v>
      </c>
      <c r="B2337" s="35">
        <v>6</v>
      </c>
      <c r="C2337" s="35" t="s">
        <v>17</v>
      </c>
      <c r="D2337" s="36">
        <v>42.533914000000003</v>
      </c>
      <c r="E2337">
        <v>9.6144950000000007E-3</v>
      </c>
      <c r="G2337" s="37">
        <v>36.257999999999996</v>
      </c>
      <c r="H2337" s="37">
        <v>0.41617998218567614</v>
      </c>
      <c r="I2337" s="37">
        <v>36.67417998218567</v>
      </c>
      <c r="J2337" s="37">
        <v>36.321576262117844</v>
      </c>
      <c r="K2337" s="37">
        <v>4.3749999999999991</v>
      </c>
      <c r="L2337" s="37">
        <v>5.0217536048936313E-2</v>
      </c>
      <c r="M2337" s="37">
        <v>4.4252175360489359</v>
      </c>
      <c r="N2337" s="37">
        <v>4.3826713041746812</v>
      </c>
      <c r="O2337" s="37">
        <v>40.632999999999996</v>
      </c>
      <c r="P2337" s="37">
        <v>0.46639751823461245</v>
      </c>
      <c r="Q2337" s="37">
        <v>41.099397518234603</v>
      </c>
      <c r="R2337" s="37">
        <v>40.704247566292523</v>
      </c>
      <c r="S2337" s="37"/>
      <c r="T2337" s="37">
        <v>115.75800000000001</v>
      </c>
      <c r="U2337" s="37">
        <v>1.328704351532062</v>
      </c>
      <c r="V2337" s="37">
        <v>117.08670435153208</v>
      </c>
      <c r="W2337" s="37">
        <v>115.9609748179778</v>
      </c>
      <c r="X2337" s="37">
        <v>15.265000000000001</v>
      </c>
      <c r="Y2337" s="37">
        <v>0.17521615720846012</v>
      </c>
      <c r="Z2337" s="37">
        <v>15.440216157208461</v>
      </c>
      <c r="AA2337" s="37">
        <v>15.291766276166062</v>
      </c>
      <c r="AB2337" s="37">
        <v>131.02300000000002</v>
      </c>
      <c r="AC2337" s="37">
        <v>1.5039205087405221</v>
      </c>
      <c r="AD2337" s="37">
        <v>132.52692050874055</v>
      </c>
      <c r="AE2337" s="37">
        <v>131.25274109414386</v>
      </c>
    </row>
    <row r="2338" spans="1:31" x14ac:dyDescent="0.25">
      <c r="A2338" s="34">
        <v>46120</v>
      </c>
      <c r="B2338" s="35">
        <v>7</v>
      </c>
      <c r="C2338" s="35" t="s">
        <v>17</v>
      </c>
      <c r="D2338" s="36">
        <v>108.989008</v>
      </c>
      <c r="E2338">
        <v>1.0094534E-2</v>
      </c>
      <c r="G2338" s="37">
        <v>40.551999999999992</v>
      </c>
      <c r="H2338" s="37">
        <v>0.47957832964622299</v>
      </c>
      <c r="I2338" s="37">
        <v>41.031578329646216</v>
      </c>
      <c r="J2338" s="37">
        <v>40.617383667123939</v>
      </c>
      <c r="K2338" s="37">
        <v>4.7050000000000001</v>
      </c>
      <c r="L2338" s="37">
        <v>5.564253405468237E-2</v>
      </c>
      <c r="M2338" s="37">
        <v>4.7606425340546821</v>
      </c>
      <c r="N2338" s="37">
        <v>4.7125860661328209</v>
      </c>
      <c r="O2338" s="37">
        <v>45.256999999999991</v>
      </c>
      <c r="P2338" s="37">
        <v>0.53522086370090538</v>
      </c>
      <c r="Q2338" s="37">
        <v>45.792220863700898</v>
      </c>
      <c r="R2338" s="37">
        <v>45.32996973325676</v>
      </c>
      <c r="S2338" s="37"/>
      <c r="T2338" s="37">
        <v>128.69300000000004</v>
      </c>
      <c r="U2338" s="37">
        <v>1.5219563517745462</v>
      </c>
      <c r="V2338" s="37">
        <v>130.21495635177459</v>
      </c>
      <c r="W2338" s="37">
        <v>128.90049704757308</v>
      </c>
      <c r="X2338" s="37">
        <v>16.452999999999996</v>
      </c>
      <c r="Y2338" s="37">
        <v>0.19457738848069903</v>
      </c>
      <c r="Z2338" s="37">
        <v>16.647577388480695</v>
      </c>
      <c r="AA2338" s="37">
        <v>16.479527852515044</v>
      </c>
      <c r="AB2338" s="37">
        <v>145.14600000000004</v>
      </c>
      <c r="AC2338" s="37">
        <v>1.7165337402552452</v>
      </c>
      <c r="AD2338" s="37">
        <v>146.86253374025529</v>
      </c>
      <c r="AE2338" s="37">
        <v>145.38002490008813</v>
      </c>
    </row>
    <row r="2339" spans="1:31" x14ac:dyDescent="0.25">
      <c r="A2339" s="34">
        <v>46120</v>
      </c>
      <c r="B2339" s="35">
        <v>8</v>
      </c>
      <c r="C2339" s="35" t="s">
        <v>18</v>
      </c>
      <c r="D2339" s="36">
        <v>62.011499000000001</v>
      </c>
      <c r="E2339">
        <v>9.6575979999999999E-3</v>
      </c>
      <c r="G2339" s="37">
        <v>43.885000000000005</v>
      </c>
      <c r="H2339" s="37">
        <v>0.50032360616297289</v>
      </c>
      <c r="I2339" s="37">
        <v>44.385323606162977</v>
      </c>
      <c r="J2339" s="37">
        <v>43.956667993674742</v>
      </c>
      <c r="K2339" s="37">
        <v>5.0270000000000001</v>
      </c>
      <c r="L2339" s="37">
        <v>5.7311764114874438E-2</v>
      </c>
      <c r="M2339" s="37">
        <v>5.084311764114875</v>
      </c>
      <c r="N2339" s="37">
        <v>5.0352095249903828</v>
      </c>
      <c r="O2339" s="37">
        <v>48.912000000000006</v>
      </c>
      <c r="P2339" s="37">
        <v>0.55763537027784738</v>
      </c>
      <c r="Q2339" s="37">
        <v>49.46963537027785</v>
      </c>
      <c r="R2339" s="37">
        <v>48.991877518665127</v>
      </c>
      <c r="S2339" s="37"/>
      <c r="T2339" s="37">
        <v>139.48699999999997</v>
      </c>
      <c r="U2339" s="37">
        <v>1.5902617945278474</v>
      </c>
      <c r="V2339" s="37">
        <v>141.0772617945278</v>
      </c>
      <c r="W2339" s="37">
        <v>139.7147943131755</v>
      </c>
      <c r="X2339" s="37">
        <v>17.163</v>
      </c>
      <c r="Y2339" s="37">
        <v>0.19567173413638153</v>
      </c>
      <c r="Z2339" s="37">
        <v>17.358671734136383</v>
      </c>
      <c r="AA2339" s="37">
        <v>17.191028660714132</v>
      </c>
      <c r="AB2339" s="37">
        <v>156.64999999999998</v>
      </c>
      <c r="AC2339" s="37">
        <v>1.7859335286642291</v>
      </c>
      <c r="AD2339" s="37">
        <v>158.43593352866418</v>
      </c>
      <c r="AE2339" s="37">
        <v>156.90582297388963</v>
      </c>
    </row>
    <row r="2340" spans="1:31" x14ac:dyDescent="0.25">
      <c r="A2340" s="34">
        <v>46120</v>
      </c>
      <c r="B2340" s="35">
        <v>9</v>
      </c>
      <c r="C2340" s="35" t="s">
        <v>18</v>
      </c>
      <c r="D2340" s="36">
        <v>37.774261000000003</v>
      </c>
      <c r="E2340">
        <v>8.702619E-3</v>
      </c>
      <c r="G2340" s="37">
        <v>46.504999999999995</v>
      </c>
      <c r="H2340" s="37">
        <v>0.33552321532367785</v>
      </c>
      <c r="I2340" s="37">
        <v>46.840523215323671</v>
      </c>
      <c r="J2340" s="37">
        <v>46.432887988020056</v>
      </c>
      <c r="K2340" s="37">
        <v>5.16</v>
      </c>
      <c r="L2340" s="37">
        <v>3.7228250533709879E-2</v>
      </c>
      <c r="M2340" s="37">
        <v>5.1972282505337102</v>
      </c>
      <c r="N2340" s="37">
        <v>5.1519987532132783</v>
      </c>
      <c r="O2340" s="37">
        <v>51.664999999999992</v>
      </c>
      <c r="P2340" s="37">
        <v>0.37275146585738772</v>
      </c>
      <c r="Q2340" s="37">
        <v>52.037751465857383</v>
      </c>
      <c r="R2340" s="37">
        <v>51.584886741233333</v>
      </c>
      <c r="S2340" s="37"/>
      <c r="T2340" s="37">
        <v>148.98900000000003</v>
      </c>
      <c r="U2340" s="37">
        <v>1.0749224454974617</v>
      </c>
      <c r="V2340" s="37">
        <v>150.0639224454975</v>
      </c>
      <c r="W2340" s="37">
        <v>148.75797330280878</v>
      </c>
      <c r="X2340" s="37">
        <v>16.988</v>
      </c>
      <c r="Y2340" s="37">
        <v>0.12256463567183398</v>
      </c>
      <c r="Z2340" s="37">
        <v>17.110564635671835</v>
      </c>
      <c r="AA2340" s="37">
        <v>16.961657910772708</v>
      </c>
      <c r="AB2340" s="37">
        <v>165.97700000000003</v>
      </c>
      <c r="AC2340" s="37">
        <v>1.1974870811692957</v>
      </c>
      <c r="AD2340" s="37">
        <v>167.17448708116933</v>
      </c>
      <c r="AE2340" s="37">
        <v>165.71963121358149</v>
      </c>
    </row>
    <row r="2341" spans="1:31" x14ac:dyDescent="0.25">
      <c r="A2341" s="34">
        <v>46120</v>
      </c>
      <c r="B2341" s="35">
        <v>10</v>
      </c>
      <c r="C2341" s="35" t="s">
        <v>18</v>
      </c>
      <c r="D2341" s="36">
        <v>19.041668000000001</v>
      </c>
      <c r="E2341">
        <v>8.2015390000000007E-3</v>
      </c>
      <c r="G2341" s="37">
        <v>47.533000000000001</v>
      </c>
      <c r="H2341" s="37">
        <v>0.17487688767359277</v>
      </c>
      <c r="I2341" s="37">
        <v>47.707876887673592</v>
      </c>
      <c r="J2341" s="37">
        <v>47.31659887477214</v>
      </c>
      <c r="K2341" s="37">
        <v>5.0760000000000005</v>
      </c>
      <c r="L2341" s="37">
        <v>1.8674922303055917E-2</v>
      </c>
      <c r="M2341" s="37">
        <v>5.0946749223030565</v>
      </c>
      <c r="N2341" s="37">
        <v>5.0528907472354661</v>
      </c>
      <c r="O2341" s="37">
        <v>52.609000000000002</v>
      </c>
      <c r="P2341" s="37">
        <v>0.1935518099766487</v>
      </c>
      <c r="Q2341" s="37">
        <v>52.802551809976649</v>
      </c>
      <c r="R2341" s="37">
        <v>52.369489622007606</v>
      </c>
      <c r="S2341" s="37"/>
      <c r="T2341" s="37">
        <v>153.47999999999999</v>
      </c>
      <c r="U2341" s="37">
        <v>0.56466254434062679</v>
      </c>
      <c r="V2341" s="37">
        <v>154.04466254434061</v>
      </c>
      <c r="W2341" s="37">
        <v>152.78125923674136</v>
      </c>
      <c r="X2341" s="37">
        <v>16.423999999999996</v>
      </c>
      <c r="Y2341" s="37">
        <v>6.0424925907287291E-2</v>
      </c>
      <c r="Z2341" s="37">
        <v>16.484424925907284</v>
      </c>
      <c r="AA2341" s="37">
        <v>16.349227271984883</v>
      </c>
      <c r="AB2341" s="37">
        <v>169.904</v>
      </c>
      <c r="AC2341" s="37">
        <v>0.62508747024791411</v>
      </c>
      <c r="AD2341" s="37">
        <v>170.5290874702479</v>
      </c>
      <c r="AE2341" s="37">
        <v>169.13048650872625</v>
      </c>
    </row>
    <row r="2342" spans="1:31" x14ac:dyDescent="0.25">
      <c r="A2342" s="34">
        <v>46120</v>
      </c>
      <c r="B2342" s="35">
        <v>11</v>
      </c>
      <c r="C2342" s="35" t="s">
        <v>18</v>
      </c>
      <c r="D2342" s="36">
        <v>21.779841999999999</v>
      </c>
      <c r="E2342">
        <v>8.2989190000000001E-3</v>
      </c>
      <c r="G2342" s="37">
        <v>48.233000000000004</v>
      </c>
      <c r="H2342" s="37">
        <v>0.16897991473156032</v>
      </c>
      <c r="I2342" s="37">
        <v>48.401979914731562</v>
      </c>
      <c r="J2342" s="37">
        <v>48.000295803979576</v>
      </c>
      <c r="K2342" s="37">
        <v>5.008</v>
      </c>
      <c r="L2342" s="37">
        <v>1.7545071071168161E-2</v>
      </c>
      <c r="M2342" s="37">
        <v>5.0255450710711678</v>
      </c>
      <c r="N2342" s="37">
        <v>4.9838384795954989</v>
      </c>
      <c r="O2342" s="37">
        <v>53.241000000000007</v>
      </c>
      <c r="P2342" s="37">
        <v>0.18652498580272847</v>
      </c>
      <c r="Q2342" s="37">
        <v>53.427524985802734</v>
      </c>
      <c r="R2342" s="37">
        <v>52.984134283575074</v>
      </c>
      <c r="S2342" s="37"/>
      <c r="T2342" s="37">
        <v>154.42699999999996</v>
      </c>
      <c r="U2342" s="37">
        <v>0.54102090461407448</v>
      </c>
      <c r="V2342" s="37">
        <v>154.96802090461404</v>
      </c>
      <c r="W2342" s="37">
        <v>153.68195385153635</v>
      </c>
      <c r="X2342" s="37">
        <v>15.984</v>
      </c>
      <c r="Y2342" s="37">
        <v>5.5998485623313082E-2</v>
      </c>
      <c r="Z2342" s="37">
        <v>16.039998485623315</v>
      </c>
      <c r="AA2342" s="37">
        <v>15.906883837431003</v>
      </c>
      <c r="AB2342" s="37">
        <v>170.41099999999997</v>
      </c>
      <c r="AC2342" s="37">
        <v>0.59701939023738759</v>
      </c>
      <c r="AD2342" s="37">
        <v>171.00801939023734</v>
      </c>
      <c r="AE2342" s="37">
        <v>169.58883768896735</v>
      </c>
    </row>
    <row r="2343" spans="1:31" x14ac:dyDescent="0.25">
      <c r="A2343" s="34">
        <v>46120</v>
      </c>
      <c r="B2343" s="35">
        <v>12</v>
      </c>
      <c r="C2343" s="35" t="s">
        <v>18</v>
      </c>
      <c r="D2343" s="36">
        <v>21.157947</v>
      </c>
      <c r="E2343">
        <v>8.0013310000000004E-3</v>
      </c>
      <c r="G2343" s="37">
        <v>47.646000000000001</v>
      </c>
      <c r="H2343" s="37">
        <v>0.7140391910612881</v>
      </c>
      <c r="I2343" s="37">
        <v>48.36003919106129</v>
      </c>
      <c r="J2343" s="37">
        <v>47.973094510320635</v>
      </c>
      <c r="K2343" s="37">
        <v>4.774</v>
      </c>
      <c r="L2343" s="37">
        <v>7.1544790709117012E-2</v>
      </c>
      <c r="M2343" s="37">
        <v>4.8455447907091171</v>
      </c>
      <c r="N2343" s="37">
        <v>4.8067739829633274</v>
      </c>
      <c r="O2343" s="37">
        <v>52.42</v>
      </c>
      <c r="P2343" s="37">
        <v>0.78558398177040512</v>
      </c>
      <c r="Q2343" s="37">
        <v>53.20558398177041</v>
      </c>
      <c r="R2343" s="37">
        <v>52.779868493283963</v>
      </c>
      <c r="S2343" s="37"/>
      <c r="T2343" s="37">
        <v>153.77800000000002</v>
      </c>
      <c r="U2343" s="37">
        <v>2.3045695068426051</v>
      </c>
      <c r="V2343" s="37">
        <v>156.08256950684262</v>
      </c>
      <c r="W2343" s="37">
        <v>154.83370120488786</v>
      </c>
      <c r="X2343" s="37">
        <v>15.503</v>
      </c>
      <c r="Y2343" s="37">
        <v>0.23233324054533744</v>
      </c>
      <c r="Z2343" s="37">
        <v>15.735333240545337</v>
      </c>
      <c r="AA2343" s="37">
        <v>15.609429630892432</v>
      </c>
      <c r="AB2343" s="37">
        <v>169.28100000000001</v>
      </c>
      <c r="AC2343" s="37">
        <v>2.5369027473879426</v>
      </c>
      <c r="AD2343" s="37">
        <v>171.81790274738796</v>
      </c>
      <c r="AE2343" s="37">
        <v>170.44313083578029</v>
      </c>
    </row>
    <row r="2344" spans="1:31" x14ac:dyDescent="0.25">
      <c r="A2344" s="34">
        <v>46120</v>
      </c>
      <c r="B2344" s="35">
        <v>13</v>
      </c>
      <c r="C2344" s="35" t="s">
        <v>18</v>
      </c>
      <c r="D2344" s="36">
        <v>17.670497000000001</v>
      </c>
      <c r="E2344">
        <v>7.2356440000000003E-3</v>
      </c>
      <c r="G2344" s="37">
        <v>46.745000000000005</v>
      </c>
      <c r="H2344" s="37">
        <v>0.23860564738593282</v>
      </c>
      <c r="I2344" s="37">
        <v>46.983605647385936</v>
      </c>
      <c r="J2344" s="37">
        <v>46.643649003085059</v>
      </c>
      <c r="K2344" s="37">
        <v>4.5659999999999998</v>
      </c>
      <c r="L2344" s="37">
        <v>2.3306736249099777E-2</v>
      </c>
      <c r="M2344" s="37">
        <v>4.5893067362490996</v>
      </c>
      <c r="N2344" s="37">
        <v>4.5561001464987996</v>
      </c>
      <c r="O2344" s="37">
        <v>51.311000000000007</v>
      </c>
      <c r="P2344" s="37">
        <v>0.26191238363503261</v>
      </c>
      <c r="Q2344" s="37">
        <v>51.572912383635035</v>
      </c>
      <c r="R2344" s="37">
        <v>51.199749149583859</v>
      </c>
      <c r="S2344" s="37"/>
      <c r="T2344" s="37">
        <v>151.37</v>
      </c>
      <c r="U2344" s="37">
        <v>0.77265454796895172</v>
      </c>
      <c r="V2344" s="37">
        <v>152.14265454796896</v>
      </c>
      <c r="W2344" s="37">
        <v>151.04180446244487</v>
      </c>
      <c r="X2344" s="37">
        <v>14.730999999999998</v>
      </c>
      <c r="Y2344" s="37">
        <v>7.5193064320080771E-2</v>
      </c>
      <c r="Z2344" s="37">
        <v>14.806193064320079</v>
      </c>
      <c r="AA2344" s="37">
        <v>14.699060722311389</v>
      </c>
      <c r="AB2344" s="37">
        <v>166.101</v>
      </c>
      <c r="AC2344" s="37">
        <v>0.84784761228903249</v>
      </c>
      <c r="AD2344" s="37">
        <v>166.94884761228903</v>
      </c>
      <c r="AE2344" s="37">
        <v>165.74086518475627</v>
      </c>
    </row>
    <row r="2345" spans="1:31" x14ac:dyDescent="0.25">
      <c r="A2345" s="34">
        <v>46120</v>
      </c>
      <c r="B2345" s="35">
        <v>14</v>
      </c>
      <c r="C2345" s="35" t="s">
        <v>18</v>
      </c>
      <c r="D2345" s="36">
        <v>17.005680999999999</v>
      </c>
      <c r="E2345">
        <v>6.7663330000000002E-3</v>
      </c>
      <c r="G2345" s="37">
        <v>46.436999999999998</v>
      </c>
      <c r="H2345" s="37">
        <v>0.70424568415280264</v>
      </c>
      <c r="I2345" s="37">
        <v>47.1412456841528</v>
      </c>
      <c r="J2345" s="37">
        <v>46.822272317819014</v>
      </c>
      <c r="K2345" s="37">
        <v>4.3939999999999992</v>
      </c>
      <c r="L2345" s="37">
        <v>6.6637714240097651E-2</v>
      </c>
      <c r="M2345" s="37">
        <v>4.4606377142400966</v>
      </c>
      <c r="N2345" s="37">
        <v>4.4304555540731894</v>
      </c>
      <c r="O2345" s="37">
        <v>50.830999999999996</v>
      </c>
      <c r="P2345" s="37">
        <v>0.77088339839290032</v>
      </c>
      <c r="Q2345" s="37">
        <v>51.6018833983929</v>
      </c>
      <c r="R2345" s="37">
        <v>51.252727871892205</v>
      </c>
      <c r="S2345" s="37"/>
      <c r="T2345" s="37">
        <v>149.94200000000001</v>
      </c>
      <c r="U2345" s="37">
        <v>2.2739627101931554</v>
      </c>
      <c r="V2345" s="37">
        <v>152.21596271019317</v>
      </c>
      <c r="W2345" s="37">
        <v>151.18601881858044</v>
      </c>
      <c r="X2345" s="37">
        <v>14.002000000000001</v>
      </c>
      <c r="Y2345" s="37">
        <v>0.21234894738048415</v>
      </c>
      <c r="Z2345" s="37">
        <v>14.214348947380484</v>
      </c>
      <c r="AA2345" s="37">
        <v>14.11816992902431</v>
      </c>
      <c r="AB2345" s="37">
        <v>163.94400000000002</v>
      </c>
      <c r="AC2345" s="37">
        <v>2.4863116575736397</v>
      </c>
      <c r="AD2345" s="37">
        <v>166.43031165757364</v>
      </c>
      <c r="AE2345" s="37">
        <v>165.30418874760474</v>
      </c>
    </row>
    <row r="2346" spans="1:31" x14ac:dyDescent="0.25">
      <c r="A2346" s="34">
        <v>46120</v>
      </c>
      <c r="B2346" s="35">
        <v>15</v>
      </c>
      <c r="C2346" s="35" t="s">
        <v>18</v>
      </c>
      <c r="D2346" s="36">
        <v>12.556175</v>
      </c>
      <c r="E2346">
        <v>6.9640279999999997E-3</v>
      </c>
      <c r="G2346" s="37">
        <v>45.173000000000002</v>
      </c>
      <c r="H2346" s="37">
        <v>0.46358835411450772</v>
      </c>
      <c r="I2346" s="37">
        <v>45.636588354114508</v>
      </c>
      <c r="J2346" s="37">
        <v>45.318773874991983</v>
      </c>
      <c r="K2346" s="37">
        <v>4.2530000000000001</v>
      </c>
      <c r="L2346" s="37">
        <v>4.36464540776349E-2</v>
      </c>
      <c r="M2346" s="37">
        <v>4.296646454077635</v>
      </c>
      <c r="N2346" s="37">
        <v>4.2667244878653374</v>
      </c>
      <c r="O2346" s="37">
        <v>49.426000000000002</v>
      </c>
      <c r="P2346" s="37">
        <v>0.50723480819214262</v>
      </c>
      <c r="Q2346" s="37">
        <v>49.93323480819214</v>
      </c>
      <c r="R2346" s="37">
        <v>49.585498362857322</v>
      </c>
      <c r="S2346" s="37"/>
      <c r="T2346" s="37">
        <v>147.67700000000002</v>
      </c>
      <c r="U2346" s="37">
        <v>1.5155366562010086</v>
      </c>
      <c r="V2346" s="37">
        <v>149.19253665620104</v>
      </c>
      <c r="W2346" s="37">
        <v>148.15355565353624</v>
      </c>
      <c r="X2346" s="37">
        <v>13.670000000000002</v>
      </c>
      <c r="Y2346" s="37">
        <v>0.14028850863890646</v>
      </c>
      <c r="Z2346" s="37">
        <v>13.810288508638909</v>
      </c>
      <c r="AA2346" s="37">
        <v>13.71411327277667</v>
      </c>
      <c r="AB2346" s="37">
        <v>161.34700000000004</v>
      </c>
      <c r="AC2346" s="37">
        <v>1.6558251648399152</v>
      </c>
      <c r="AD2346" s="37">
        <v>163.00282516483995</v>
      </c>
      <c r="AE2346" s="37">
        <v>161.86766892631292</v>
      </c>
    </row>
    <row r="2347" spans="1:31" x14ac:dyDescent="0.25">
      <c r="A2347" s="34">
        <v>46120</v>
      </c>
      <c r="B2347" s="35">
        <v>16</v>
      </c>
      <c r="C2347" s="35" t="s">
        <v>18</v>
      </c>
      <c r="D2347" s="36">
        <v>8.6210310000000003</v>
      </c>
      <c r="E2347">
        <v>6.7778689999999997E-3</v>
      </c>
      <c r="G2347" s="37">
        <v>43.696999999999996</v>
      </c>
      <c r="H2347" s="37">
        <v>0.57213521545892709</v>
      </c>
      <c r="I2347" s="37">
        <v>44.269135215458924</v>
      </c>
      <c r="J2347" s="37">
        <v>43.969084816225255</v>
      </c>
      <c r="K2347" s="37">
        <v>4.0790000000000006</v>
      </c>
      <c r="L2347" s="37">
        <v>5.3407317295397036E-2</v>
      </c>
      <c r="M2347" s="37">
        <v>4.1324073172953977</v>
      </c>
      <c r="N2347" s="37">
        <v>4.1043984018441284</v>
      </c>
      <c r="O2347" s="37">
        <v>47.775999999999996</v>
      </c>
      <c r="P2347" s="37">
        <v>0.62554253275432414</v>
      </c>
      <c r="Q2347" s="37">
        <v>48.40154253275432</v>
      </c>
      <c r="R2347" s="37">
        <v>48.073483218069384</v>
      </c>
      <c r="S2347" s="37"/>
      <c r="T2347" s="37">
        <v>143.30900000000003</v>
      </c>
      <c r="U2347" s="37">
        <v>1.8763788267433328</v>
      </c>
      <c r="V2347" s="37">
        <v>145.18537882674335</v>
      </c>
      <c r="W2347" s="37">
        <v>144.20133134834032</v>
      </c>
      <c r="X2347" s="37">
        <v>13.341999999999995</v>
      </c>
      <c r="Y2347" s="37">
        <v>0.17468997973895242</v>
      </c>
      <c r="Z2347" s="37">
        <v>13.516689979738947</v>
      </c>
      <c r="AA2347" s="37">
        <v>13.425075625742664</v>
      </c>
      <c r="AB2347" s="37">
        <v>156.65100000000001</v>
      </c>
      <c r="AC2347" s="37">
        <v>2.0510688064822853</v>
      </c>
      <c r="AD2347" s="37">
        <v>158.70206880648229</v>
      </c>
      <c r="AE2347" s="37">
        <v>157.62640697408298</v>
      </c>
    </row>
    <row r="2348" spans="1:31" x14ac:dyDescent="0.25">
      <c r="A2348" s="34">
        <v>46120</v>
      </c>
      <c r="B2348" s="35">
        <v>17</v>
      </c>
      <c r="C2348" s="35" t="s">
        <v>18</v>
      </c>
      <c r="D2348" s="36">
        <v>13.19218</v>
      </c>
      <c r="E2348">
        <v>6.8237080000000004E-3</v>
      </c>
      <c r="G2348" s="37">
        <v>42.042999999999999</v>
      </c>
      <c r="H2348" s="37">
        <v>0.67424621181165889</v>
      </c>
      <c r="I2348" s="37">
        <v>42.717246211811656</v>
      </c>
      <c r="J2348" s="37">
        <v>42.425756197098146</v>
      </c>
      <c r="K2348" s="37">
        <v>3.9039999999999999</v>
      </c>
      <c r="L2348" s="37">
        <v>6.2608691361527871E-2</v>
      </c>
      <c r="M2348" s="37">
        <v>3.9666086913615279</v>
      </c>
      <c r="N2348" s="37">
        <v>3.9395417119014149</v>
      </c>
      <c r="O2348" s="37">
        <v>45.947000000000003</v>
      </c>
      <c r="P2348" s="37">
        <v>0.7368549031731868</v>
      </c>
      <c r="Q2348" s="37">
        <v>46.683854903173184</v>
      </c>
      <c r="R2348" s="37">
        <v>46.365297908999558</v>
      </c>
      <c r="S2348" s="37"/>
      <c r="T2348" s="37">
        <v>137.02500000000003</v>
      </c>
      <c r="U2348" s="37">
        <v>2.1974784666530121</v>
      </c>
      <c r="V2348" s="37">
        <v>139.22247846665306</v>
      </c>
      <c r="W2348" s="37">
        <v>138.27246492656033</v>
      </c>
      <c r="X2348" s="37">
        <v>12.944000000000001</v>
      </c>
      <c r="Y2348" s="37">
        <v>0.20758373488309856</v>
      </c>
      <c r="Z2348" s="37">
        <v>13.151583734883099</v>
      </c>
      <c r="AA2348" s="37">
        <v>13.061841167738708</v>
      </c>
      <c r="AB2348" s="37">
        <v>149.96900000000002</v>
      </c>
      <c r="AC2348" s="37">
        <v>2.4050622015361105</v>
      </c>
      <c r="AD2348" s="37">
        <v>152.37406220153616</v>
      </c>
      <c r="AE2348" s="37">
        <v>151.33430609429905</v>
      </c>
    </row>
    <row r="2349" spans="1:31" x14ac:dyDescent="0.25">
      <c r="A2349" s="34">
        <v>46120</v>
      </c>
      <c r="B2349" s="35">
        <v>18</v>
      </c>
      <c r="C2349" s="35" t="s">
        <v>18</v>
      </c>
      <c r="D2349" s="36">
        <v>17.360531000000002</v>
      </c>
      <c r="E2349">
        <v>7.9766309999999997E-3</v>
      </c>
      <c r="G2349" s="37">
        <v>39.980999999999987</v>
      </c>
      <c r="H2349" s="37">
        <v>1.0940177342557402</v>
      </c>
      <c r="I2349" s="37">
        <v>41.075017734255731</v>
      </c>
      <c r="J2349" s="37">
        <v>40.747377474471115</v>
      </c>
      <c r="K2349" s="37">
        <v>3.7149999999999999</v>
      </c>
      <c r="L2349" s="37">
        <v>0.10165518328106039</v>
      </c>
      <c r="M2349" s="37">
        <v>3.8166551832810605</v>
      </c>
      <c r="N2349" s="37">
        <v>3.7862111332297901</v>
      </c>
      <c r="O2349" s="37">
        <v>43.695999999999984</v>
      </c>
      <c r="P2349" s="37">
        <v>1.1956729175368006</v>
      </c>
      <c r="Q2349" s="37">
        <v>44.891672917536795</v>
      </c>
      <c r="R2349" s="37">
        <v>44.533588607700906</v>
      </c>
      <c r="S2349" s="37"/>
      <c r="T2349" s="37">
        <v>131.24600000000007</v>
      </c>
      <c r="U2349" s="37">
        <v>3.5913421762869615</v>
      </c>
      <c r="V2349" s="37">
        <v>134.83734217628702</v>
      </c>
      <c r="W2349" s="37">
        <v>133.76179445272604</v>
      </c>
      <c r="X2349" s="37">
        <v>12.758000000000001</v>
      </c>
      <c r="Y2349" s="37">
        <v>0.34910278016144519</v>
      </c>
      <c r="Z2349" s="37">
        <v>13.107102780161446</v>
      </c>
      <c r="AA2349" s="37">
        <v>13.002552257805023</v>
      </c>
      <c r="AB2349" s="37">
        <v>144.00400000000008</v>
      </c>
      <c r="AC2349" s="37">
        <v>3.9404449564484065</v>
      </c>
      <c r="AD2349" s="37">
        <v>147.94444495644848</v>
      </c>
      <c r="AE2349" s="37">
        <v>146.76434671053107</v>
      </c>
    </row>
    <row r="2350" spans="1:31" x14ac:dyDescent="0.25">
      <c r="A2350" s="34">
        <v>46120</v>
      </c>
      <c r="B2350" s="35">
        <v>19</v>
      </c>
      <c r="C2350" s="35" t="s">
        <v>18</v>
      </c>
      <c r="D2350" s="36">
        <v>25.382313</v>
      </c>
      <c r="E2350">
        <v>9.5206779999999994E-3</v>
      </c>
      <c r="G2350" s="37">
        <v>38.97</v>
      </c>
      <c r="H2350" s="37">
        <v>0.82119651200708366</v>
      </c>
      <c r="I2350" s="37">
        <v>39.791196512007083</v>
      </c>
      <c r="J2350" s="37">
        <v>39.41235734278154</v>
      </c>
      <c r="K2350" s="37">
        <v>3.6100000000000003</v>
      </c>
      <c r="L2350" s="37">
        <v>7.607183495882916E-2</v>
      </c>
      <c r="M2350" s="37">
        <v>3.6860718349588293</v>
      </c>
      <c r="N2350" s="37">
        <v>3.6509779319333173</v>
      </c>
      <c r="O2350" s="37">
        <v>42.58</v>
      </c>
      <c r="P2350" s="37">
        <v>0.89726834696591284</v>
      </c>
      <c r="Q2350" s="37">
        <v>43.477268346965914</v>
      </c>
      <c r="R2350" s="37">
        <v>43.063335274714859</v>
      </c>
      <c r="S2350" s="37"/>
      <c r="T2350" s="37">
        <v>127.33400000000005</v>
      </c>
      <c r="U2350" s="37">
        <v>2.6832495935311784</v>
      </c>
      <c r="V2350" s="37">
        <v>130.01724959353123</v>
      </c>
      <c r="W2350" s="37">
        <v>128.77939722570559</v>
      </c>
      <c r="X2350" s="37">
        <v>12.644</v>
      </c>
      <c r="Y2350" s="37">
        <v>0.26644107513003762</v>
      </c>
      <c r="Z2350" s="37">
        <v>12.910441075130038</v>
      </c>
      <c r="AA2350" s="37">
        <v>12.78752492281575</v>
      </c>
      <c r="AB2350" s="37">
        <v>139.97800000000004</v>
      </c>
      <c r="AC2350" s="37">
        <v>2.9496906686612161</v>
      </c>
      <c r="AD2350" s="37">
        <v>142.92769066866128</v>
      </c>
      <c r="AE2350" s="37">
        <v>141.56692214852134</v>
      </c>
    </row>
    <row r="2351" spans="1:31" x14ac:dyDescent="0.25">
      <c r="A2351" s="34">
        <v>46120</v>
      </c>
      <c r="B2351" s="35">
        <v>20</v>
      </c>
      <c r="C2351" s="35" t="s">
        <v>18</v>
      </c>
      <c r="D2351" s="36">
        <v>95.642120000000006</v>
      </c>
      <c r="E2351">
        <v>9.6049129999999996E-3</v>
      </c>
      <c r="G2351" s="37">
        <v>38.276000000000003</v>
      </c>
      <c r="H2351" s="37">
        <v>0.43753160567510518</v>
      </c>
      <c r="I2351" s="37">
        <v>38.713531605675108</v>
      </c>
      <c r="J2351" s="37">
        <v>38.341691502679851</v>
      </c>
      <c r="K2351" s="37">
        <v>3.5819999999999999</v>
      </c>
      <c r="L2351" s="37">
        <v>4.0945715631942388E-2</v>
      </c>
      <c r="M2351" s="37">
        <v>3.6229457156319422</v>
      </c>
      <c r="N2351" s="37">
        <v>3.5881476372295746</v>
      </c>
      <c r="O2351" s="37">
        <v>41.858000000000004</v>
      </c>
      <c r="P2351" s="37">
        <v>0.47847732130704757</v>
      </c>
      <c r="Q2351" s="37">
        <v>42.336477321307051</v>
      </c>
      <c r="R2351" s="37">
        <v>41.929839139909426</v>
      </c>
      <c r="S2351" s="37"/>
      <c r="T2351" s="37">
        <v>124.65299999999995</v>
      </c>
      <c r="U2351" s="37">
        <v>1.4249040454127615</v>
      </c>
      <c r="V2351" s="37">
        <v>126.07790404541271</v>
      </c>
      <c r="W2351" s="37">
        <v>124.86693674583417</v>
      </c>
      <c r="X2351" s="37">
        <v>12.654999999999999</v>
      </c>
      <c r="Y2351" s="37">
        <v>0.14465885854891986</v>
      </c>
      <c r="Z2351" s="37">
        <v>12.79965885854892</v>
      </c>
      <c r="AA2351" s="37">
        <v>12.676719248782879</v>
      </c>
      <c r="AB2351" s="37">
        <v>137.30799999999994</v>
      </c>
      <c r="AC2351" s="37">
        <v>1.5695629039616814</v>
      </c>
      <c r="AD2351" s="37">
        <v>138.87756290396163</v>
      </c>
      <c r="AE2351" s="37">
        <v>137.54365599461704</v>
      </c>
    </row>
    <row r="2352" spans="1:31" x14ac:dyDescent="0.25">
      <c r="A2352" s="34">
        <v>46120</v>
      </c>
      <c r="B2352" s="35">
        <v>21</v>
      </c>
      <c r="C2352" s="35" t="s">
        <v>18</v>
      </c>
      <c r="D2352" s="36">
        <v>40.687244999999997</v>
      </c>
      <c r="E2352">
        <v>1.0096637E-2</v>
      </c>
      <c r="G2352" s="37">
        <v>36.881999999999998</v>
      </c>
      <c r="H2352" s="37">
        <v>0.49629908227679947</v>
      </c>
      <c r="I2352" s="37">
        <v>37.378299082276797</v>
      </c>
      <c r="J2352" s="37">
        <v>37.000903964765619</v>
      </c>
      <c r="K2352" s="37">
        <v>3.5269999999999997</v>
      </c>
      <c r="L2352" s="37">
        <v>4.7460735946810682E-2</v>
      </c>
      <c r="M2352" s="37">
        <v>3.5744607359468104</v>
      </c>
      <c r="N2352" s="37">
        <v>3.5383707034252025</v>
      </c>
      <c r="O2352" s="37">
        <v>40.408999999999999</v>
      </c>
      <c r="P2352" s="37">
        <v>0.54375981822361019</v>
      </c>
      <c r="Q2352" s="37">
        <v>40.952759818223605</v>
      </c>
      <c r="R2352" s="37">
        <v>40.539274668190821</v>
      </c>
      <c r="S2352" s="37"/>
      <c r="T2352" s="37">
        <v>121.66300000000004</v>
      </c>
      <c r="U2352" s="37">
        <v>1.6371464466960111</v>
      </c>
      <c r="V2352" s="37">
        <v>123.30014644669605</v>
      </c>
      <c r="W2352" s="37">
        <v>122.05522962597692</v>
      </c>
      <c r="X2352" s="37">
        <v>12.515000000000001</v>
      </c>
      <c r="Y2352" s="37">
        <v>0.16840689264937223</v>
      </c>
      <c r="Z2352" s="37">
        <v>12.683406892649373</v>
      </c>
      <c r="AA2352" s="37">
        <v>12.555347137330994</v>
      </c>
      <c r="AB2352" s="37">
        <v>134.17800000000005</v>
      </c>
      <c r="AC2352" s="37">
        <v>1.8055533393453833</v>
      </c>
      <c r="AD2352" s="37">
        <v>135.98355333934541</v>
      </c>
      <c r="AE2352" s="37">
        <v>134.6105767633079</v>
      </c>
    </row>
    <row r="2353" spans="1:31" x14ac:dyDescent="0.25">
      <c r="A2353" s="34">
        <v>46120</v>
      </c>
      <c r="B2353" s="35">
        <v>22</v>
      </c>
      <c r="C2353" s="35" t="s">
        <v>18</v>
      </c>
      <c r="D2353" s="36">
        <v>28.091138000000001</v>
      </c>
      <c r="E2353">
        <v>1.04379E-2</v>
      </c>
      <c r="G2353" s="37">
        <v>34.200999999999993</v>
      </c>
      <c r="H2353" s="37">
        <v>0.39382766309147527</v>
      </c>
      <c r="I2353" s="37">
        <v>34.594827663091472</v>
      </c>
      <c r="J2353" s="37">
        <v>34.233730311426889</v>
      </c>
      <c r="K2353" s="37">
        <v>3.3799999999999994</v>
      </c>
      <c r="L2353" s="37">
        <v>3.8921011118072175E-2</v>
      </c>
      <c r="M2353" s="37">
        <v>3.4189210111180715</v>
      </c>
      <c r="N2353" s="37">
        <v>3.3832346554961221</v>
      </c>
      <c r="O2353" s="37">
        <v>37.580999999999996</v>
      </c>
      <c r="P2353" s="37">
        <v>0.43274867420954743</v>
      </c>
      <c r="Q2353" s="37">
        <v>38.013748674209545</v>
      </c>
      <c r="R2353" s="37">
        <v>37.616964966923014</v>
      </c>
      <c r="S2353" s="37"/>
      <c r="T2353" s="37">
        <v>113.46799999999999</v>
      </c>
      <c r="U2353" s="37">
        <v>1.3065944643625484</v>
      </c>
      <c r="V2353" s="37">
        <v>114.77459446436254</v>
      </c>
      <c r="W2353" s="37">
        <v>113.57658872480296</v>
      </c>
      <c r="X2353" s="37">
        <v>11.984999999999996</v>
      </c>
      <c r="Y2353" s="37">
        <v>0.13800837818050146</v>
      </c>
      <c r="Z2353" s="37">
        <v>12.123008378180497</v>
      </c>
      <c r="AA2353" s="37">
        <v>11.996469629029887</v>
      </c>
      <c r="AB2353" s="37">
        <v>125.45299999999999</v>
      </c>
      <c r="AC2353" s="37">
        <v>1.4446028425430499</v>
      </c>
      <c r="AD2353" s="37">
        <v>126.89760284254304</v>
      </c>
      <c r="AE2353" s="37">
        <v>125.57305835383285</v>
      </c>
    </row>
    <row r="2354" spans="1:31" x14ac:dyDescent="0.25">
      <c r="A2354" s="34">
        <v>46120</v>
      </c>
      <c r="B2354" s="35">
        <v>23</v>
      </c>
      <c r="C2354" s="35" t="s">
        <v>18</v>
      </c>
      <c r="D2354" s="36">
        <v>22.440660999999999</v>
      </c>
      <c r="E2354">
        <v>1.0184986E-2</v>
      </c>
      <c r="G2354" s="37">
        <v>31.774000000000004</v>
      </c>
      <c r="H2354" s="37">
        <v>0.48484495921934428</v>
      </c>
      <c r="I2354" s="37">
        <v>32.258844959219346</v>
      </c>
      <c r="J2354" s="37">
        <v>31.930289074933526</v>
      </c>
      <c r="K2354" s="37">
        <v>3.1930000000000001</v>
      </c>
      <c r="L2354" s="37">
        <v>4.8722539018926363E-2</v>
      </c>
      <c r="M2354" s="37">
        <v>3.2417225390189266</v>
      </c>
      <c r="N2354" s="37">
        <v>3.2087056403431347</v>
      </c>
      <c r="O2354" s="37">
        <v>34.967000000000006</v>
      </c>
      <c r="P2354" s="37">
        <v>0.53356749823827065</v>
      </c>
      <c r="Q2354" s="37">
        <v>35.500567498238269</v>
      </c>
      <c r="R2354" s="37">
        <v>35.13899471527666</v>
      </c>
      <c r="S2354" s="37"/>
      <c r="T2354" s="37">
        <v>105.38200000000003</v>
      </c>
      <c r="U2354" s="37">
        <v>1.6080421568720635</v>
      </c>
      <c r="V2354" s="37">
        <v>106.99004215687209</v>
      </c>
      <c r="W2354" s="37">
        <v>105.90035007536494</v>
      </c>
      <c r="X2354" s="37">
        <v>11.4</v>
      </c>
      <c r="Y2354" s="37">
        <v>0.17395457087872235</v>
      </c>
      <c r="Z2354" s="37">
        <v>11.573954570878723</v>
      </c>
      <c r="AA2354" s="37">
        <v>11.456074005609688</v>
      </c>
      <c r="AB2354" s="37">
        <v>116.78200000000004</v>
      </c>
      <c r="AC2354" s="37">
        <v>1.7819967277507858</v>
      </c>
      <c r="AD2354" s="37">
        <v>118.56399672775082</v>
      </c>
      <c r="AE2354" s="37">
        <v>117.35642408097463</v>
      </c>
    </row>
    <row r="2355" spans="1:31" x14ac:dyDescent="0.25">
      <c r="A2355" s="34">
        <v>46120</v>
      </c>
      <c r="B2355" s="35">
        <v>24</v>
      </c>
      <c r="C2355" s="35" t="s">
        <v>17</v>
      </c>
      <c r="D2355" s="36">
        <v>21.981684999999999</v>
      </c>
      <c r="E2355">
        <v>1.0021175E-2</v>
      </c>
      <c r="G2355" s="37">
        <v>30.417000000000002</v>
      </c>
      <c r="H2355" s="37">
        <v>0.3815535755568174</v>
      </c>
      <c r="I2355" s="37">
        <v>30.79855357555682</v>
      </c>
      <c r="J2355" s="37">
        <v>30.48991588042929</v>
      </c>
      <c r="K2355" s="37">
        <v>3.0739999999999998</v>
      </c>
      <c r="L2355" s="37">
        <v>3.8560531652091154E-2</v>
      </c>
      <c r="M2355" s="37">
        <v>3.112560531652091</v>
      </c>
      <c r="N2355" s="37">
        <v>3.0813690178663125</v>
      </c>
      <c r="O2355" s="37">
        <v>33.491</v>
      </c>
      <c r="P2355" s="37">
        <v>0.42011410720890857</v>
      </c>
      <c r="Q2355" s="37">
        <v>33.91111410720891</v>
      </c>
      <c r="R2355" s="37">
        <v>33.571284898295602</v>
      </c>
      <c r="S2355" s="37"/>
      <c r="T2355" s="37">
        <v>99.424000000000007</v>
      </c>
      <c r="U2355" s="37">
        <v>1.2471835715606741</v>
      </c>
      <c r="V2355" s="37">
        <v>100.67118357156068</v>
      </c>
      <c r="W2355" s="37">
        <v>99.662340023532948</v>
      </c>
      <c r="X2355" s="37">
        <v>10.841999999999997</v>
      </c>
      <c r="Y2355" s="37">
        <v>0.1360030202251048</v>
      </c>
      <c r="Z2355" s="37">
        <v>10.978003020225103</v>
      </c>
      <c r="AA2355" s="37">
        <v>10.867990530808898</v>
      </c>
      <c r="AB2355" s="37">
        <v>110.26600000000001</v>
      </c>
      <c r="AC2355" s="37">
        <v>1.3831865917857789</v>
      </c>
      <c r="AD2355" s="37">
        <v>111.64918659178578</v>
      </c>
      <c r="AE2355" s="37">
        <v>110.53033055434184</v>
      </c>
    </row>
    <row r="2356" spans="1:31" x14ac:dyDescent="0.25">
      <c r="A2356" s="34">
        <v>46121</v>
      </c>
      <c r="B2356" s="35">
        <v>1</v>
      </c>
      <c r="C2356" s="35" t="s">
        <v>17</v>
      </c>
      <c r="D2356" s="36">
        <v>26.631097</v>
      </c>
      <c r="E2356">
        <v>1.1059848000000001E-2</v>
      </c>
      <c r="G2356" s="37">
        <v>29.515999999999998</v>
      </c>
      <c r="H2356" s="37">
        <v>0.43639768359785108</v>
      </c>
      <c r="I2356" s="37">
        <v>29.952397683597848</v>
      </c>
      <c r="J2356" s="37">
        <v>29.621128717981701</v>
      </c>
      <c r="K2356" s="37">
        <v>2.9979999999999998</v>
      </c>
      <c r="L2356" s="37">
        <v>4.4325798056185035E-2</v>
      </c>
      <c r="M2356" s="37">
        <v>3.0423257980561846</v>
      </c>
      <c r="N2356" s="37">
        <v>3.0086781371632045</v>
      </c>
      <c r="O2356" s="37">
        <v>32.513999999999996</v>
      </c>
      <c r="P2356" s="37">
        <v>0.48072348165403611</v>
      </c>
      <c r="Q2356" s="37">
        <v>32.994723481654034</v>
      </c>
      <c r="R2356" s="37">
        <v>32.629806855144906</v>
      </c>
      <c r="S2356" s="37"/>
      <c r="T2356" s="37">
        <v>95.864000000000004</v>
      </c>
      <c r="U2356" s="37">
        <v>1.4173610089586801</v>
      </c>
      <c r="V2356" s="37">
        <v>97.281361008958683</v>
      </c>
      <c r="W2356" s="37">
        <v>96.205443942966468</v>
      </c>
      <c r="X2356" s="37">
        <v>10.571999999999999</v>
      </c>
      <c r="Y2356" s="37">
        <v>0.15630831789525956</v>
      </c>
      <c r="Z2356" s="37">
        <v>10.728308317895259</v>
      </c>
      <c r="AA2356" s="37">
        <v>10.609654858602202</v>
      </c>
      <c r="AB2356" s="37">
        <v>106.43600000000001</v>
      </c>
      <c r="AC2356" s="37">
        <v>1.5736693268539397</v>
      </c>
      <c r="AD2356" s="37">
        <v>108.00966932685394</v>
      </c>
      <c r="AE2356" s="37">
        <v>106.81509880156867</v>
      </c>
    </row>
    <row r="2357" spans="1:31" x14ac:dyDescent="0.25">
      <c r="A2357" s="34">
        <v>46121</v>
      </c>
      <c r="B2357" s="35">
        <v>2</v>
      </c>
      <c r="C2357" s="35" t="s">
        <v>17</v>
      </c>
      <c r="D2357" s="36">
        <v>23.316583000000001</v>
      </c>
      <c r="E2357">
        <v>1.0963008E-2</v>
      </c>
      <c r="G2357" s="37">
        <v>29.279999999999998</v>
      </c>
      <c r="H2357" s="37">
        <v>0.41970505351614984</v>
      </c>
      <c r="I2357" s="37">
        <v>29.699705053516148</v>
      </c>
      <c r="J2357" s="37">
        <v>29.374106949416809</v>
      </c>
      <c r="K2357" s="37">
        <v>2.9929999999999999</v>
      </c>
      <c r="L2357" s="37">
        <v>4.2902227635718458E-2</v>
      </c>
      <c r="M2357" s="37">
        <v>3.0359022276357184</v>
      </c>
      <c r="N2357" s="37">
        <v>3.0026196072269302</v>
      </c>
      <c r="O2357" s="37">
        <v>32.272999999999996</v>
      </c>
      <c r="P2357" s="37">
        <v>0.46260728115186828</v>
      </c>
      <c r="Q2357" s="37">
        <v>32.735607281151864</v>
      </c>
      <c r="R2357" s="37">
        <v>32.376726556643739</v>
      </c>
      <c r="S2357" s="37"/>
      <c r="T2357" s="37">
        <v>94.502000000000024</v>
      </c>
      <c r="U2357" s="37">
        <v>1.3546095275745631</v>
      </c>
      <c r="V2357" s="37">
        <v>95.856609527574591</v>
      </c>
      <c r="W2357" s="37">
        <v>94.805732750470909</v>
      </c>
      <c r="X2357" s="37">
        <v>10.561</v>
      </c>
      <c r="Y2357" s="37">
        <v>0.15138336988333534</v>
      </c>
      <c r="Z2357" s="37">
        <v>10.712383369883336</v>
      </c>
      <c r="AA2357" s="37">
        <v>10.594943425300237</v>
      </c>
      <c r="AB2357" s="37">
        <v>105.06300000000002</v>
      </c>
      <c r="AC2357" s="37">
        <v>1.5059928974578984</v>
      </c>
      <c r="AD2357" s="37">
        <v>106.56899289745793</v>
      </c>
      <c r="AE2357" s="37">
        <v>105.40067617577114</v>
      </c>
    </row>
    <row r="2358" spans="1:31" x14ac:dyDescent="0.25">
      <c r="A2358" s="34">
        <v>46121</v>
      </c>
      <c r="B2358" s="35">
        <v>3</v>
      </c>
      <c r="C2358" s="35" t="s">
        <v>17</v>
      </c>
      <c r="D2358" s="36">
        <v>24.431578999999999</v>
      </c>
      <c r="E2358">
        <v>1.0929048E-2</v>
      </c>
      <c r="G2358" s="37">
        <v>29.114999999999998</v>
      </c>
      <c r="H2358" s="37">
        <v>0.52542643952681767</v>
      </c>
      <c r="I2358" s="37">
        <v>29.640426439526816</v>
      </c>
      <c r="J2358" s="37">
        <v>29.316484796228757</v>
      </c>
      <c r="K2358" s="37">
        <v>2.9869999999999997</v>
      </c>
      <c r="L2358" s="37">
        <v>5.3905161424235071E-2</v>
      </c>
      <c r="M2358" s="37">
        <v>3.0409051614242348</v>
      </c>
      <c r="N2358" s="37">
        <v>3.0076709629515817</v>
      </c>
      <c r="O2358" s="37">
        <v>32.101999999999997</v>
      </c>
      <c r="P2358" s="37">
        <v>0.57933160095105274</v>
      </c>
      <c r="Q2358" s="37">
        <v>32.681331600951054</v>
      </c>
      <c r="R2358" s="37">
        <v>32.324155759180336</v>
      </c>
      <c r="S2358" s="37"/>
      <c r="T2358" s="37">
        <v>94.198999999999984</v>
      </c>
      <c r="U2358" s="37">
        <v>1.6999706397728556</v>
      </c>
      <c r="V2358" s="37">
        <v>95.898970639772841</v>
      </c>
      <c r="W2358" s="37">
        <v>94.850886186500162</v>
      </c>
      <c r="X2358" s="37">
        <v>10.606</v>
      </c>
      <c r="Y2358" s="37">
        <v>0.19140212322244302</v>
      </c>
      <c r="Z2358" s="37">
        <v>10.797402123222444</v>
      </c>
      <c r="AA2358" s="37">
        <v>10.679396797142443</v>
      </c>
      <c r="AB2358" s="37">
        <v>104.80499999999998</v>
      </c>
      <c r="AC2358" s="37">
        <v>1.8913727629952986</v>
      </c>
      <c r="AD2358" s="37">
        <v>106.69637276299528</v>
      </c>
      <c r="AE2358" s="37">
        <v>105.53028298364261</v>
      </c>
    </row>
    <row r="2359" spans="1:31" x14ac:dyDescent="0.25">
      <c r="A2359" s="34">
        <v>46121</v>
      </c>
      <c r="B2359" s="35">
        <v>4</v>
      </c>
      <c r="C2359" s="35" t="s">
        <v>17</v>
      </c>
      <c r="D2359" s="36">
        <v>23.822379999999999</v>
      </c>
      <c r="E2359">
        <v>1.0882711E-2</v>
      </c>
      <c r="G2359" s="37">
        <v>29.635000000000002</v>
      </c>
      <c r="H2359" s="37">
        <v>0.4977509493885699</v>
      </c>
      <c r="I2359" s="37">
        <v>30.132750949388573</v>
      </c>
      <c r="J2359" s="37">
        <v>29.804824929171399</v>
      </c>
      <c r="K2359" s="37">
        <v>3.04</v>
      </c>
      <c r="L2359" s="37">
        <v>5.1059992783575245E-2</v>
      </c>
      <c r="M2359" s="37">
        <v>3.0910599927835753</v>
      </c>
      <c r="N2359" s="37">
        <v>3.0574208801984493</v>
      </c>
      <c r="O2359" s="37">
        <v>32.675000000000004</v>
      </c>
      <c r="P2359" s="37">
        <v>0.5488109421721451</v>
      </c>
      <c r="Q2359" s="37">
        <v>33.22381094217215</v>
      </c>
      <c r="R2359" s="37">
        <v>32.862245809369846</v>
      </c>
      <c r="S2359" s="37"/>
      <c r="T2359" s="37">
        <v>94.675999999999988</v>
      </c>
      <c r="U2359" s="37">
        <v>1.5901828542032135</v>
      </c>
      <c r="V2359" s="37">
        <v>96.266182854203208</v>
      </c>
      <c r="W2359" s="37">
        <v>95.218545807127754</v>
      </c>
      <c r="X2359" s="37">
        <v>10.925000000000001</v>
      </c>
      <c r="Y2359" s="37">
        <v>0.18349684906597355</v>
      </c>
      <c r="Z2359" s="37">
        <v>11.108496849065974</v>
      </c>
      <c r="AA2359" s="37">
        <v>10.987606288213177</v>
      </c>
      <c r="AB2359" s="37">
        <v>105.60099999999998</v>
      </c>
      <c r="AC2359" s="37">
        <v>1.7736797032691871</v>
      </c>
      <c r="AD2359" s="37">
        <v>107.37467970326918</v>
      </c>
      <c r="AE2359" s="37">
        <v>106.20615209534093</v>
      </c>
    </row>
    <row r="2360" spans="1:31" x14ac:dyDescent="0.25">
      <c r="A2360" s="34">
        <v>46121</v>
      </c>
      <c r="B2360" s="35">
        <v>5</v>
      </c>
      <c r="C2360" s="35" t="s">
        <v>17</v>
      </c>
      <c r="D2360" s="36">
        <v>26.494779999999999</v>
      </c>
      <c r="E2360">
        <v>1.0440539E-2</v>
      </c>
      <c r="G2360" s="37">
        <v>30.552999999999997</v>
      </c>
      <c r="H2360" s="37">
        <v>0.54791582452245935</v>
      </c>
      <c r="I2360" s="37">
        <v>31.100915824522456</v>
      </c>
      <c r="J2360" s="37">
        <v>30.776205499920813</v>
      </c>
      <c r="K2360" s="37">
        <v>3.2210000000000001</v>
      </c>
      <c r="L2360" s="37">
        <v>5.7763128687423219E-2</v>
      </c>
      <c r="M2360" s="37">
        <v>3.2787631286874235</v>
      </c>
      <c r="N2360" s="37">
        <v>3.2445310743706006</v>
      </c>
      <c r="O2360" s="37">
        <v>33.774000000000001</v>
      </c>
      <c r="P2360" s="37">
        <v>0.60567895320988252</v>
      </c>
      <c r="Q2360" s="37">
        <v>34.379678953209883</v>
      </c>
      <c r="R2360" s="37">
        <v>34.020736574291412</v>
      </c>
      <c r="S2360" s="37"/>
      <c r="T2360" s="37">
        <v>98.712999999999994</v>
      </c>
      <c r="U2360" s="37">
        <v>1.7702489047257399</v>
      </c>
      <c r="V2360" s="37">
        <v>100.48324890472573</v>
      </c>
      <c r="W2360" s="37">
        <v>99.43414962568923</v>
      </c>
      <c r="X2360" s="37">
        <v>11.512999999999996</v>
      </c>
      <c r="Y2360" s="37">
        <v>0.20646597347975887</v>
      </c>
      <c r="Z2360" s="37">
        <v>11.719465973479755</v>
      </c>
      <c r="AA2360" s="37">
        <v>11.597108431924466</v>
      </c>
      <c r="AB2360" s="37">
        <v>110.22599999999998</v>
      </c>
      <c r="AC2360" s="37">
        <v>1.9767148782054988</v>
      </c>
      <c r="AD2360" s="37">
        <v>112.20271487820548</v>
      </c>
      <c r="AE2360" s="37">
        <v>111.0312580576137</v>
      </c>
    </row>
    <row r="2361" spans="1:31" x14ac:dyDescent="0.25">
      <c r="A2361" s="34">
        <v>46121</v>
      </c>
      <c r="B2361" s="35">
        <v>6</v>
      </c>
      <c r="C2361" s="35" t="s">
        <v>17</v>
      </c>
      <c r="D2361" s="36">
        <v>61.132379999999998</v>
      </c>
      <c r="E2361">
        <v>1.062509E-2</v>
      </c>
      <c r="G2361" s="37">
        <v>33.002000000000002</v>
      </c>
      <c r="H2361" s="37">
        <v>0.47041982308461461</v>
      </c>
      <c r="I2361" s="37">
        <v>33.472419823084614</v>
      </c>
      <c r="J2361" s="37">
        <v>33.116772349946558</v>
      </c>
      <c r="K2361" s="37">
        <v>3.3930000000000002</v>
      </c>
      <c r="L2361" s="37">
        <v>4.8364779702021007E-2</v>
      </c>
      <c r="M2361" s="37">
        <v>3.4413647797020213</v>
      </c>
      <c r="N2361" s="37">
        <v>3.4047999691948569</v>
      </c>
      <c r="O2361" s="37">
        <v>36.395000000000003</v>
      </c>
      <c r="P2361" s="37">
        <v>0.51878460278663563</v>
      </c>
      <c r="Q2361" s="37">
        <v>36.913784602786635</v>
      </c>
      <c r="R2361" s="37">
        <v>36.521572319141413</v>
      </c>
      <c r="S2361" s="37"/>
      <c r="T2361" s="37">
        <v>106.44</v>
      </c>
      <c r="U2361" s="37">
        <v>1.5172258035611892</v>
      </c>
      <c r="V2361" s="37">
        <v>107.95722580356119</v>
      </c>
      <c r="W2361" s="37">
        <v>106.81017056324802</v>
      </c>
      <c r="X2361" s="37">
        <v>12.181999999999999</v>
      </c>
      <c r="Y2361" s="37">
        <v>0.17364566646920715</v>
      </c>
      <c r="Z2361" s="37">
        <v>12.355645666469206</v>
      </c>
      <c r="AA2361" s="37">
        <v>12.22436581925486</v>
      </c>
      <c r="AB2361" s="37">
        <v>118.622</v>
      </c>
      <c r="AC2361" s="37">
        <v>1.6908714700303964</v>
      </c>
      <c r="AD2361" s="37">
        <v>120.31287147003039</v>
      </c>
      <c r="AE2361" s="37">
        <v>119.03453638250288</v>
      </c>
    </row>
    <row r="2362" spans="1:31" x14ac:dyDescent="0.25">
      <c r="A2362" s="34">
        <v>46121</v>
      </c>
      <c r="B2362" s="35">
        <v>7</v>
      </c>
      <c r="C2362" s="35" t="s">
        <v>17</v>
      </c>
      <c r="D2362" s="36">
        <v>52.271254999999996</v>
      </c>
      <c r="E2362">
        <v>1.1695571E-2</v>
      </c>
      <c r="G2362" s="37">
        <v>37.073000000000008</v>
      </c>
      <c r="H2362" s="37">
        <v>0.5110352712355879</v>
      </c>
      <c r="I2362" s="37">
        <v>37.584035271235592</v>
      </c>
      <c r="J2362" s="37">
        <v>37.144468518254357</v>
      </c>
      <c r="K2362" s="37">
        <v>3.7370000000000001</v>
      </c>
      <c r="L2362" s="37">
        <v>5.1512928778555594E-2</v>
      </c>
      <c r="M2362" s="37">
        <v>3.7885129287785557</v>
      </c>
      <c r="N2362" s="37">
        <v>3.7442041068356082</v>
      </c>
      <c r="O2362" s="37">
        <v>40.810000000000009</v>
      </c>
      <c r="P2362" s="37">
        <v>0.56254820001414352</v>
      </c>
      <c r="Q2362" s="37">
        <v>41.372548200014151</v>
      </c>
      <c r="R2362" s="37">
        <v>40.888672625089967</v>
      </c>
      <c r="S2362" s="37"/>
      <c r="T2362" s="37">
        <v>118.49099999999999</v>
      </c>
      <c r="U2362" s="37">
        <v>1.6333471886271955</v>
      </c>
      <c r="V2362" s="37">
        <v>120.12434718862718</v>
      </c>
      <c r="W2362" s="37">
        <v>118.71942435725394</v>
      </c>
      <c r="X2362" s="37">
        <v>13.205999999999996</v>
      </c>
      <c r="Y2362" s="37">
        <v>0.18203899851474578</v>
      </c>
      <c r="Z2362" s="37">
        <v>13.388038998514741</v>
      </c>
      <c r="AA2362" s="37">
        <v>13.231458237856843</v>
      </c>
      <c r="AB2362" s="37">
        <v>131.69699999999997</v>
      </c>
      <c r="AC2362" s="37">
        <v>1.8153861871419412</v>
      </c>
      <c r="AD2362" s="37">
        <v>133.51238618714191</v>
      </c>
      <c r="AE2362" s="37">
        <v>131.95088259511078</v>
      </c>
    </row>
    <row r="2363" spans="1:31" x14ac:dyDescent="0.25">
      <c r="A2363" s="34">
        <v>46121</v>
      </c>
      <c r="B2363" s="35">
        <v>8</v>
      </c>
      <c r="C2363" s="35" t="s">
        <v>18</v>
      </c>
      <c r="D2363" s="36">
        <v>55.552200999999997</v>
      </c>
      <c r="E2363">
        <v>1.0885977999999999E-2</v>
      </c>
      <c r="G2363" s="37">
        <v>40.409999999999997</v>
      </c>
      <c r="H2363" s="37">
        <v>0.5734308192788149</v>
      </c>
      <c r="I2363" s="37">
        <v>40.983430819278809</v>
      </c>
      <c r="J2363" s="37">
        <v>40.537286093015616</v>
      </c>
      <c r="K2363" s="37">
        <v>3.8959999999999999</v>
      </c>
      <c r="L2363" s="37">
        <v>5.5285485570657343E-2</v>
      </c>
      <c r="M2363" s="37">
        <v>3.9512854855706574</v>
      </c>
      <c r="N2363" s="37">
        <v>3.9082718787030157</v>
      </c>
      <c r="O2363" s="37">
        <v>44.305999999999997</v>
      </c>
      <c r="P2363" s="37">
        <v>0.62871630484947227</v>
      </c>
      <c r="Q2363" s="37">
        <v>44.934716304849466</v>
      </c>
      <c r="R2363" s="37">
        <v>44.445557971718635</v>
      </c>
      <c r="S2363" s="37"/>
      <c r="T2363" s="37">
        <v>129.25200000000004</v>
      </c>
      <c r="U2363" s="37">
        <v>1.8341272025099089</v>
      </c>
      <c r="V2363" s="37">
        <v>131.08612720250994</v>
      </c>
      <c r="W2363" s="37">
        <v>129.65912650567822</v>
      </c>
      <c r="X2363" s="37">
        <v>13.654999999999999</v>
      </c>
      <c r="Y2363" s="37">
        <v>0.19376881557169559</v>
      </c>
      <c r="Z2363" s="37">
        <v>13.848768815571695</v>
      </c>
      <c r="AA2363" s="37">
        <v>13.698011422918295</v>
      </c>
      <c r="AB2363" s="37">
        <v>142.90700000000004</v>
      </c>
      <c r="AC2363" s="37">
        <v>2.0278960180816044</v>
      </c>
      <c r="AD2363" s="37">
        <v>144.93489601808164</v>
      </c>
      <c r="AE2363" s="37">
        <v>143.3571379285965</v>
      </c>
    </row>
    <row r="2364" spans="1:31" x14ac:dyDescent="0.25">
      <c r="A2364" s="34">
        <v>46121</v>
      </c>
      <c r="B2364" s="35">
        <v>9</v>
      </c>
      <c r="C2364" s="35" t="s">
        <v>18</v>
      </c>
      <c r="D2364" s="36">
        <v>33.654958999999998</v>
      </c>
      <c r="E2364">
        <v>9.5317720000000009E-3</v>
      </c>
      <c r="G2364" s="37">
        <v>42.963000000000001</v>
      </c>
      <c r="H2364" s="37">
        <v>0.37261471091365311</v>
      </c>
      <c r="I2364" s="37">
        <v>43.335614710913653</v>
      </c>
      <c r="J2364" s="37">
        <v>42.922549512009375</v>
      </c>
      <c r="K2364" s="37">
        <v>3.9799999999999995</v>
      </c>
      <c r="L2364" s="37">
        <v>3.4518226134961222E-2</v>
      </c>
      <c r="M2364" s="37">
        <v>4.0145182261349603</v>
      </c>
      <c r="N2364" s="37">
        <v>3.9762527537135974</v>
      </c>
      <c r="O2364" s="37">
        <v>46.942999999999998</v>
      </c>
      <c r="P2364" s="37">
        <v>0.40713293704861431</v>
      </c>
      <c r="Q2364" s="37">
        <v>47.350132937048613</v>
      </c>
      <c r="R2364" s="37">
        <v>46.898802265722971</v>
      </c>
      <c r="S2364" s="37"/>
      <c r="T2364" s="37">
        <v>139.691</v>
      </c>
      <c r="U2364" s="37">
        <v>1.2115290268891632</v>
      </c>
      <c r="V2364" s="37">
        <v>140.90252902688917</v>
      </c>
      <c r="W2364" s="37">
        <v>139.5594782459815</v>
      </c>
      <c r="X2364" s="37">
        <v>13.655999999999999</v>
      </c>
      <c r="Y2364" s="37">
        <v>0.11843741108015843</v>
      </c>
      <c r="Z2364" s="37">
        <v>13.774437411080157</v>
      </c>
      <c r="AA2364" s="37">
        <v>13.643142614249472</v>
      </c>
      <c r="AB2364" s="37">
        <v>153.34700000000001</v>
      </c>
      <c r="AC2364" s="37">
        <v>1.3299664379693217</v>
      </c>
      <c r="AD2364" s="37">
        <v>154.67696643796933</v>
      </c>
      <c r="AE2364" s="37">
        <v>153.20262086023098</v>
      </c>
    </row>
    <row r="2365" spans="1:31" x14ac:dyDescent="0.25">
      <c r="A2365" s="34">
        <v>46121</v>
      </c>
      <c r="B2365" s="35">
        <v>10</v>
      </c>
      <c r="C2365" s="35" t="s">
        <v>18</v>
      </c>
      <c r="D2365" s="36">
        <v>35.052596000000001</v>
      </c>
      <c r="E2365">
        <v>8.827372E-3</v>
      </c>
      <c r="G2365" s="37">
        <v>44.898000000000003</v>
      </c>
      <c r="H2365" s="37">
        <v>0.19789618540516929</v>
      </c>
      <c r="I2365" s="37">
        <v>45.095896185405174</v>
      </c>
      <c r="J2365" s="37">
        <v>44.69781793410322</v>
      </c>
      <c r="K2365" s="37">
        <v>4.1040000000000001</v>
      </c>
      <c r="L2365" s="37">
        <v>1.8089134146349828E-2</v>
      </c>
      <c r="M2365" s="37">
        <v>4.1220891341463499</v>
      </c>
      <c r="N2365" s="37">
        <v>4.0857019199420819</v>
      </c>
      <c r="O2365" s="37">
        <v>49.002000000000002</v>
      </c>
      <c r="P2365" s="37">
        <v>0.21598531955151912</v>
      </c>
      <c r="Q2365" s="37">
        <v>49.217985319551524</v>
      </c>
      <c r="R2365" s="37">
        <v>48.783519854045302</v>
      </c>
      <c r="S2365" s="37"/>
      <c r="T2365" s="37">
        <v>146.42000000000002</v>
      </c>
      <c r="U2365" s="37">
        <v>0.645373055971867</v>
      </c>
      <c r="V2365" s="37">
        <v>147.06537305597189</v>
      </c>
      <c r="W2365" s="37">
        <v>145.76717229968804</v>
      </c>
      <c r="X2365" s="37">
        <v>13.61</v>
      </c>
      <c r="Y2365" s="37">
        <v>5.9988575958046089E-2</v>
      </c>
      <c r="Z2365" s="37">
        <v>13.669988575958046</v>
      </c>
      <c r="AA2365" s="37">
        <v>13.549318501562313</v>
      </c>
      <c r="AB2365" s="37">
        <v>160.03000000000003</v>
      </c>
      <c r="AC2365" s="37">
        <v>0.70536163192991308</v>
      </c>
      <c r="AD2365" s="37">
        <v>160.73536163192995</v>
      </c>
      <c r="AE2365" s="37">
        <v>159.31649080125035</v>
      </c>
    </row>
    <row r="2366" spans="1:31" x14ac:dyDescent="0.25">
      <c r="A2366" s="34">
        <v>46121</v>
      </c>
      <c r="B2366" s="35">
        <v>11</v>
      </c>
      <c r="C2366" s="35" t="s">
        <v>18</v>
      </c>
      <c r="D2366" s="36">
        <v>21.628235</v>
      </c>
      <c r="E2366">
        <v>8.4948019999999992E-3</v>
      </c>
      <c r="G2366" s="37">
        <v>46.372</v>
      </c>
      <c r="H2366" s="37">
        <v>0.27718746053995824</v>
      </c>
      <c r="I2366" s="37">
        <v>46.649187460539956</v>
      </c>
      <c r="J2366" s="37">
        <v>46.252911849601787</v>
      </c>
      <c r="K2366" s="37">
        <v>4.1659999999999995</v>
      </c>
      <c r="L2366" s="37">
        <v>2.4902159937235095E-2</v>
      </c>
      <c r="M2366" s="37">
        <v>4.1909021599372345</v>
      </c>
      <c r="N2366" s="37">
        <v>4.1553012758871954</v>
      </c>
      <c r="O2366" s="37">
        <v>50.537999999999997</v>
      </c>
      <c r="P2366" s="37">
        <v>0.30208962047719334</v>
      </c>
      <c r="Q2366" s="37">
        <v>50.840089620477187</v>
      </c>
      <c r="R2366" s="37">
        <v>50.408213125488984</v>
      </c>
      <c r="S2366" s="37"/>
      <c r="T2366" s="37">
        <v>150.316</v>
      </c>
      <c r="U2366" s="37">
        <v>0.89851009916597002</v>
      </c>
      <c r="V2366" s="37">
        <v>151.21451009916598</v>
      </c>
      <c r="W2366" s="37">
        <v>149.92997277634657</v>
      </c>
      <c r="X2366" s="37">
        <v>13.568999999999999</v>
      </c>
      <c r="Y2366" s="37">
        <v>8.1108355302050641E-2</v>
      </c>
      <c r="Z2366" s="37">
        <v>13.65010835530205</v>
      </c>
      <c r="AA2366" s="37">
        <v>13.534153387545214</v>
      </c>
      <c r="AB2366" s="37">
        <v>163.88499999999999</v>
      </c>
      <c r="AC2366" s="37">
        <v>0.97961845446802065</v>
      </c>
      <c r="AD2366" s="37">
        <v>164.86461845446803</v>
      </c>
      <c r="AE2366" s="37">
        <v>163.46412616389179</v>
      </c>
    </row>
    <row r="2367" spans="1:31" x14ac:dyDescent="0.25">
      <c r="A2367" s="34">
        <v>46121</v>
      </c>
      <c r="B2367" s="35">
        <v>12</v>
      </c>
      <c r="C2367" s="35" t="s">
        <v>18</v>
      </c>
      <c r="D2367" s="36">
        <v>20.894168000000001</v>
      </c>
      <c r="E2367">
        <v>8.3078030000000008E-3</v>
      </c>
      <c r="G2367" s="37">
        <v>46.881</v>
      </c>
      <c r="H2367" s="37">
        <v>0.56951241985329271</v>
      </c>
      <c r="I2367" s="37">
        <v>47.45051241985329</v>
      </c>
      <c r="J2367" s="37">
        <v>47.056302910420094</v>
      </c>
      <c r="K2367" s="37">
        <v>4.0670000000000002</v>
      </c>
      <c r="L2367" s="37">
        <v>4.9406092266447842E-2</v>
      </c>
      <c r="M2367" s="37">
        <v>4.1164060922664483</v>
      </c>
      <c r="N2367" s="37">
        <v>4.0822078013838992</v>
      </c>
      <c r="O2367" s="37">
        <v>50.948</v>
      </c>
      <c r="P2367" s="37">
        <v>0.61891851211974058</v>
      </c>
      <c r="Q2367" s="37">
        <v>51.566918512119742</v>
      </c>
      <c r="R2367" s="37">
        <v>51.138510711803995</v>
      </c>
      <c r="S2367" s="37"/>
      <c r="T2367" s="37">
        <v>152.29400000000001</v>
      </c>
      <c r="U2367" s="37">
        <v>1.8500741125218609</v>
      </c>
      <c r="V2367" s="37">
        <v>154.14407411252188</v>
      </c>
      <c r="W2367" s="37">
        <v>152.86347551117765</v>
      </c>
      <c r="X2367" s="37">
        <v>13.418000000000001</v>
      </c>
      <c r="Y2367" s="37">
        <v>0.16300244554492185</v>
      </c>
      <c r="Z2367" s="37">
        <v>13.581002445544923</v>
      </c>
      <c r="AA2367" s="37">
        <v>13.468174152684817</v>
      </c>
      <c r="AB2367" s="37">
        <v>165.71200000000002</v>
      </c>
      <c r="AC2367" s="37">
        <v>2.0130765580667829</v>
      </c>
      <c r="AD2367" s="37">
        <v>167.7250765580668</v>
      </c>
      <c r="AE2367" s="37">
        <v>166.33164966386246</v>
      </c>
    </row>
    <row r="2368" spans="1:31" x14ac:dyDescent="0.25">
      <c r="A2368" s="34">
        <v>46121</v>
      </c>
      <c r="B2368" s="35">
        <v>13</v>
      </c>
      <c r="C2368" s="35" t="s">
        <v>18</v>
      </c>
      <c r="D2368" s="36">
        <v>18.659227999999999</v>
      </c>
      <c r="E2368">
        <v>7.8422470000000001E-3</v>
      </c>
      <c r="G2368" s="37">
        <v>47.089999999999996</v>
      </c>
      <c r="H2368" s="37">
        <v>0.84435600708796543</v>
      </c>
      <c r="I2368" s="37">
        <v>47.934356007087963</v>
      </c>
      <c r="J2368" s="37">
        <v>47.558442947494441</v>
      </c>
      <c r="K2368" s="37">
        <v>4.03</v>
      </c>
      <c r="L2368" s="37">
        <v>7.2260664866521579E-2</v>
      </c>
      <c r="M2368" s="37">
        <v>4.1022606648665221</v>
      </c>
      <c r="N2368" s="37">
        <v>4.0700897234742541</v>
      </c>
      <c r="O2368" s="37">
        <v>51.12</v>
      </c>
      <c r="P2368" s="37">
        <v>0.91661667195448704</v>
      </c>
      <c r="Q2368" s="37">
        <v>52.036616671954484</v>
      </c>
      <c r="R2368" s="37">
        <v>51.628532670968696</v>
      </c>
      <c r="S2368" s="37"/>
      <c r="T2368" s="37">
        <v>153.13100000000003</v>
      </c>
      <c r="U2368" s="37">
        <v>2.7457438887531804</v>
      </c>
      <c r="V2368" s="37">
        <v>155.8767438887532</v>
      </c>
      <c r="W2368" s="37">
        <v>154.65431996162184</v>
      </c>
      <c r="X2368" s="37">
        <v>13.371999999999998</v>
      </c>
      <c r="Y2368" s="37">
        <v>0.23976913414271125</v>
      </c>
      <c r="Z2368" s="37">
        <v>13.61176913414271</v>
      </c>
      <c r="AA2368" s="37">
        <v>13.505022278485786</v>
      </c>
      <c r="AB2368" s="37">
        <v>166.50300000000001</v>
      </c>
      <c r="AC2368" s="37">
        <v>2.9855130228958915</v>
      </c>
      <c r="AD2368" s="37">
        <v>169.48851302289592</v>
      </c>
      <c r="AE2368" s="37">
        <v>168.15934224010763</v>
      </c>
    </row>
    <row r="2369" spans="1:31" x14ac:dyDescent="0.25">
      <c r="A2369" s="34">
        <v>46121</v>
      </c>
      <c r="B2369" s="35">
        <v>14</v>
      </c>
      <c r="C2369" s="35" t="s">
        <v>18</v>
      </c>
      <c r="D2369" s="36">
        <v>18.454108000000002</v>
      </c>
      <c r="E2369">
        <v>7.2539609999999997E-3</v>
      </c>
      <c r="G2369" s="37">
        <v>47.396000000000001</v>
      </c>
      <c r="H2369" s="37">
        <v>0.49018223320887955</v>
      </c>
      <c r="I2369" s="37">
        <v>47.886182233208878</v>
      </c>
      <c r="J2369" s="37">
        <v>47.538817734850291</v>
      </c>
      <c r="K2369" s="37">
        <v>3.9690000000000003</v>
      </c>
      <c r="L2369" s="37">
        <v>4.1048469989156108E-2</v>
      </c>
      <c r="M2369" s="37">
        <v>4.0100484699891563</v>
      </c>
      <c r="N2369" s="37">
        <v>3.9809597347797454</v>
      </c>
      <c r="O2369" s="37">
        <v>51.365000000000002</v>
      </c>
      <c r="P2369" s="37">
        <v>0.53123070319803567</v>
      </c>
      <c r="Q2369" s="37">
        <v>51.896230703198036</v>
      </c>
      <c r="R2369" s="37">
        <v>51.519777469630036</v>
      </c>
      <c r="S2369" s="37"/>
      <c r="T2369" s="37">
        <v>154.44899999999998</v>
      </c>
      <c r="U2369" s="37">
        <v>1.5973532732061402</v>
      </c>
      <c r="V2369" s="37">
        <v>156.04635327320614</v>
      </c>
      <c r="W2369" s="37">
        <v>154.91439911237009</v>
      </c>
      <c r="X2369" s="37">
        <v>13.39</v>
      </c>
      <c r="Y2369" s="37">
        <v>0.13848299651166548</v>
      </c>
      <c r="Z2369" s="37">
        <v>13.528482996511666</v>
      </c>
      <c r="AA2369" s="37">
        <v>13.430347908465809</v>
      </c>
      <c r="AB2369" s="37">
        <v>167.839</v>
      </c>
      <c r="AC2369" s="37">
        <v>1.7358362697178056</v>
      </c>
      <c r="AD2369" s="37">
        <v>169.57483626971779</v>
      </c>
      <c r="AE2369" s="37">
        <v>168.34474702083591</v>
      </c>
    </row>
    <row r="2370" spans="1:31" x14ac:dyDescent="0.25">
      <c r="A2370" s="34">
        <v>46121</v>
      </c>
      <c r="B2370" s="35">
        <v>15</v>
      </c>
      <c r="C2370" s="35" t="s">
        <v>18</v>
      </c>
      <c r="D2370" s="36">
        <v>17.674223999999999</v>
      </c>
      <c r="E2370">
        <v>7.127029E-3</v>
      </c>
      <c r="G2370" s="37">
        <v>47.262999999999998</v>
      </c>
      <c r="H2370" s="37">
        <v>0.69641783638232513</v>
      </c>
      <c r="I2370" s="37">
        <v>47.959417836382322</v>
      </c>
      <c r="J2370" s="37">
        <v>47.617609674639311</v>
      </c>
      <c r="K2370" s="37">
        <v>3.9429999999999996</v>
      </c>
      <c r="L2370" s="37">
        <v>5.8099899051171272E-2</v>
      </c>
      <c r="M2370" s="37">
        <v>4.0010998990511712</v>
      </c>
      <c r="N2370" s="37">
        <v>3.9725839440387367</v>
      </c>
      <c r="O2370" s="37">
        <v>51.205999999999996</v>
      </c>
      <c r="P2370" s="37">
        <v>0.75451773543349643</v>
      </c>
      <c r="Q2370" s="37">
        <v>51.960517735433491</v>
      </c>
      <c r="R2370" s="37">
        <v>51.59019361867805</v>
      </c>
      <c r="S2370" s="37"/>
      <c r="T2370" s="37">
        <v>154.84000000000003</v>
      </c>
      <c r="U2370" s="37">
        <v>2.2815593124735893</v>
      </c>
      <c r="V2370" s="37">
        <v>157.12155931247361</v>
      </c>
      <c r="W2370" s="37">
        <v>156.00174940272839</v>
      </c>
      <c r="X2370" s="37">
        <v>13.319999999999999</v>
      </c>
      <c r="Y2370" s="37">
        <v>0.19626950427633816</v>
      </c>
      <c r="Z2370" s="37">
        <v>13.516269504276337</v>
      </c>
      <c r="AA2370" s="37">
        <v>13.419938659547546</v>
      </c>
      <c r="AB2370" s="37">
        <v>168.16000000000003</v>
      </c>
      <c r="AC2370" s="37">
        <v>2.4778288167499274</v>
      </c>
      <c r="AD2370" s="37">
        <v>170.63782881674996</v>
      </c>
      <c r="AE2370" s="37">
        <v>169.42168806227593</v>
      </c>
    </row>
    <row r="2371" spans="1:31" x14ac:dyDescent="0.25">
      <c r="A2371" s="34">
        <v>46121</v>
      </c>
      <c r="B2371" s="35">
        <v>16</v>
      </c>
      <c r="C2371" s="35" t="s">
        <v>18</v>
      </c>
      <c r="D2371" s="36">
        <v>19.456026999999999</v>
      </c>
      <c r="E2371">
        <v>7.5665469999999999E-3</v>
      </c>
      <c r="G2371" s="37">
        <v>46.541000000000011</v>
      </c>
      <c r="H2371" s="37">
        <v>0.57811055528843924</v>
      </c>
      <c r="I2371" s="37">
        <v>47.119110555288451</v>
      </c>
      <c r="J2371" s="37">
        <v>46.762581590673662</v>
      </c>
      <c r="K2371" s="37">
        <v>3.9909999999999992</v>
      </c>
      <c r="L2371" s="37">
        <v>4.9574337168435581E-2</v>
      </c>
      <c r="M2371" s="37">
        <v>4.0405743371684348</v>
      </c>
      <c r="N2371" s="37">
        <v>4.0100011415392558</v>
      </c>
      <c r="O2371" s="37">
        <v>50.532000000000011</v>
      </c>
      <c r="P2371" s="37">
        <v>0.62768489245687487</v>
      </c>
      <c r="Q2371" s="37">
        <v>51.159684892456887</v>
      </c>
      <c r="R2371" s="37">
        <v>50.772582732212918</v>
      </c>
      <c r="S2371" s="37"/>
      <c r="T2371" s="37">
        <v>152.26800000000003</v>
      </c>
      <c r="U2371" s="37">
        <v>1.8914019473724257</v>
      </c>
      <c r="V2371" s="37">
        <v>154.15940194737246</v>
      </c>
      <c r="W2371" s="37">
        <v>152.99294758704576</v>
      </c>
      <c r="X2371" s="37">
        <v>13.232999999999999</v>
      </c>
      <c r="Y2371" s="37">
        <v>0.16437414275868406</v>
      </c>
      <c r="Z2371" s="37">
        <v>13.397374142758682</v>
      </c>
      <c r="AA2371" s="37">
        <v>13.296002281630914</v>
      </c>
      <c r="AB2371" s="37">
        <v>165.50100000000003</v>
      </c>
      <c r="AC2371" s="37">
        <v>2.05577609013111</v>
      </c>
      <c r="AD2371" s="37">
        <v>167.55677609013114</v>
      </c>
      <c r="AE2371" s="37">
        <v>166.28894986867667</v>
      </c>
    </row>
    <row r="2372" spans="1:31" x14ac:dyDescent="0.25">
      <c r="A2372" s="34">
        <v>46121</v>
      </c>
      <c r="B2372" s="35">
        <v>17</v>
      </c>
      <c r="C2372" s="35" t="s">
        <v>18</v>
      </c>
      <c r="D2372" s="36">
        <v>22.576197000000001</v>
      </c>
      <c r="E2372">
        <v>7.9126160000000008E-3</v>
      </c>
      <c r="G2372" s="37">
        <v>45.27</v>
      </c>
      <c r="H2372" s="37">
        <v>0.9115492415988935</v>
      </c>
      <c r="I2372" s="37">
        <v>46.181549241598894</v>
      </c>
      <c r="J2372" s="37">
        <v>45.816132376165029</v>
      </c>
      <c r="K2372" s="37">
        <v>3.8999999999999995</v>
      </c>
      <c r="L2372" s="37">
        <v>7.8529755737479209E-2</v>
      </c>
      <c r="M2372" s="37">
        <v>3.9785297557374788</v>
      </c>
      <c r="N2372" s="37">
        <v>3.9470491775357543</v>
      </c>
      <c r="O2372" s="37">
        <v>49.17</v>
      </c>
      <c r="P2372" s="37">
        <v>0.99007899733637272</v>
      </c>
      <c r="Q2372" s="37">
        <v>50.16007899733637</v>
      </c>
      <c r="R2372" s="37">
        <v>49.763181553700782</v>
      </c>
      <c r="S2372" s="37"/>
      <c r="T2372" s="37">
        <v>146.64999999999998</v>
      </c>
      <c r="U2372" s="37">
        <v>2.952920174077263</v>
      </c>
      <c r="V2372" s="37">
        <v>149.60292017407724</v>
      </c>
      <c r="W2372" s="37">
        <v>148.4191697142611</v>
      </c>
      <c r="X2372" s="37">
        <v>13.080999999999998</v>
      </c>
      <c r="Y2372" s="37">
        <v>0.26339685507742705</v>
      </c>
      <c r="Z2372" s="37">
        <v>13.344396855077425</v>
      </c>
      <c r="AA2372" s="37">
        <v>13.23880776701159</v>
      </c>
      <c r="AB2372" s="37">
        <v>159.73099999999997</v>
      </c>
      <c r="AC2372" s="37">
        <v>3.2163170291546903</v>
      </c>
      <c r="AD2372" s="37">
        <v>162.94731702915468</v>
      </c>
      <c r="AE2372" s="37">
        <v>161.6579774812727</v>
      </c>
    </row>
    <row r="2373" spans="1:31" x14ac:dyDescent="0.25">
      <c r="A2373" s="34">
        <v>46121</v>
      </c>
      <c r="B2373" s="35">
        <v>18</v>
      </c>
      <c r="C2373" s="35" t="s">
        <v>18</v>
      </c>
      <c r="D2373" s="36">
        <v>22.990258999999998</v>
      </c>
      <c r="E2373">
        <v>8.2055119999999999E-3</v>
      </c>
      <c r="G2373" s="37">
        <v>43.178000000000011</v>
      </c>
      <c r="H2373" s="37">
        <v>0.5118953147402</v>
      </c>
      <c r="I2373" s="37">
        <v>43.689895314740212</v>
      </c>
      <c r="J2373" s="37">
        <v>43.331397354456371</v>
      </c>
      <c r="K2373" s="37">
        <v>3.827</v>
      </c>
      <c r="L2373" s="37">
        <v>4.5370868718114424E-2</v>
      </c>
      <c r="M2373" s="37">
        <v>3.8723708687181144</v>
      </c>
      <c r="N2373" s="37">
        <v>3.8405960830863974</v>
      </c>
      <c r="O2373" s="37">
        <v>47.00500000000001</v>
      </c>
      <c r="P2373" s="37">
        <v>0.55726618345831447</v>
      </c>
      <c r="Q2373" s="37">
        <v>47.562266183458327</v>
      </c>
      <c r="R2373" s="37">
        <v>47.171993437542767</v>
      </c>
      <c r="S2373" s="37"/>
      <c r="T2373" s="37">
        <v>141.43699999999995</v>
      </c>
      <c r="U2373" s="37">
        <v>1.6768015570640054</v>
      </c>
      <c r="V2373" s="37">
        <v>143.11380155706397</v>
      </c>
      <c r="W2373" s="37">
        <v>141.93947954102185</v>
      </c>
      <c r="X2373" s="37">
        <v>12.926999999999998</v>
      </c>
      <c r="Y2373" s="37">
        <v>0.15325561011734129</v>
      </c>
      <c r="Z2373" s="37">
        <v>13.080255610117339</v>
      </c>
      <c r="AA2373" s="37">
        <v>12.972925415745454</v>
      </c>
      <c r="AB2373" s="37">
        <v>154.36399999999995</v>
      </c>
      <c r="AC2373" s="37">
        <v>1.8300571671813466</v>
      </c>
      <c r="AD2373" s="37">
        <v>156.19405716718131</v>
      </c>
      <c r="AE2373" s="37">
        <v>154.91240495676732</v>
      </c>
    </row>
    <row r="2374" spans="1:31" x14ac:dyDescent="0.25">
      <c r="A2374" s="34">
        <v>46121</v>
      </c>
      <c r="B2374" s="35">
        <v>19</v>
      </c>
      <c r="C2374" s="35" t="s">
        <v>18</v>
      </c>
      <c r="D2374" s="36">
        <v>35.663086</v>
      </c>
      <c r="E2374">
        <v>8.3716069999999997E-3</v>
      </c>
      <c r="G2374" s="37">
        <v>41.537999999999997</v>
      </c>
      <c r="H2374" s="37">
        <v>0.68846637620761009</v>
      </c>
      <c r="I2374" s="37">
        <v>42.226466376207604</v>
      </c>
      <c r="J2374" s="37">
        <v>41.872962994707279</v>
      </c>
      <c r="K2374" s="37">
        <v>3.718</v>
      </c>
      <c r="L2374" s="37">
        <v>6.1623525127350733E-2</v>
      </c>
      <c r="M2374" s="37">
        <v>3.7796235251273509</v>
      </c>
      <c r="N2374" s="37">
        <v>3.7479820023670305</v>
      </c>
      <c r="O2374" s="37">
        <v>45.256</v>
      </c>
      <c r="P2374" s="37">
        <v>0.75008990133496078</v>
      </c>
      <c r="Q2374" s="37">
        <v>46.006089901334953</v>
      </c>
      <c r="R2374" s="37">
        <v>45.620944997074311</v>
      </c>
      <c r="S2374" s="37"/>
      <c r="T2374" s="37">
        <v>136.44300000000001</v>
      </c>
      <c r="U2374" s="37">
        <v>2.2614574069260667</v>
      </c>
      <c r="V2374" s="37">
        <v>138.70445740692608</v>
      </c>
      <c r="W2374" s="37">
        <v>137.54327820036707</v>
      </c>
      <c r="X2374" s="37">
        <v>12.819999999999999</v>
      </c>
      <c r="Y2374" s="37">
        <v>0.21248348362900385</v>
      </c>
      <c r="Z2374" s="37">
        <v>13.032483483629003</v>
      </c>
      <c r="AA2374" s="37">
        <v>12.923380653670071</v>
      </c>
      <c r="AB2374" s="37">
        <v>149.26300000000001</v>
      </c>
      <c r="AC2374" s="37">
        <v>2.4739408905550704</v>
      </c>
      <c r="AD2374" s="37">
        <v>151.73694089055508</v>
      </c>
      <c r="AE2374" s="37">
        <v>150.46665885403715</v>
      </c>
    </row>
    <row r="2375" spans="1:31" x14ac:dyDescent="0.25">
      <c r="A2375" s="34">
        <v>46121</v>
      </c>
      <c r="B2375" s="35">
        <v>20</v>
      </c>
      <c r="C2375" s="35" t="s">
        <v>18</v>
      </c>
      <c r="D2375" s="36">
        <v>46.622512999999998</v>
      </c>
      <c r="E2375">
        <v>9.1450549999999992E-3</v>
      </c>
      <c r="G2375" s="37">
        <v>40.15100000000001</v>
      </c>
      <c r="H2375" s="37">
        <v>0.44977654636579129</v>
      </c>
      <c r="I2375" s="37">
        <v>40.6007765463658</v>
      </c>
      <c r="J2375" s="37">
        <v>40.229480211806575</v>
      </c>
      <c r="K2375" s="37">
        <v>3.6019999999999994</v>
      </c>
      <c r="L2375" s="37">
        <v>4.035005653681302E-2</v>
      </c>
      <c r="M2375" s="37">
        <v>3.6423500565368125</v>
      </c>
      <c r="N2375" s="37">
        <v>3.6090405649405306</v>
      </c>
      <c r="O2375" s="37">
        <v>43.753000000000007</v>
      </c>
      <c r="P2375" s="37">
        <v>0.49012660290260429</v>
      </c>
      <c r="Q2375" s="37">
        <v>44.243126602902613</v>
      </c>
      <c r="R2375" s="37">
        <v>43.838520776747103</v>
      </c>
      <c r="S2375" s="37"/>
      <c r="T2375" s="37">
        <v>132.52800000000002</v>
      </c>
      <c r="U2375" s="37">
        <v>1.4845953061384667</v>
      </c>
      <c r="V2375" s="37">
        <v>134.01259530613848</v>
      </c>
      <c r="W2375" s="37">
        <v>132.7870427513711</v>
      </c>
      <c r="X2375" s="37">
        <v>12.65</v>
      </c>
      <c r="Y2375" s="37">
        <v>0.14170688928114514</v>
      </c>
      <c r="Z2375" s="37">
        <v>12.791706889281146</v>
      </c>
      <c r="AA2375" s="37">
        <v>12.674726026234792</v>
      </c>
      <c r="AB2375" s="37">
        <v>145.17800000000003</v>
      </c>
      <c r="AC2375" s="37">
        <v>1.6263021954196117</v>
      </c>
      <c r="AD2375" s="37">
        <v>146.80430219541964</v>
      </c>
      <c r="AE2375" s="37">
        <v>145.4617687776059</v>
      </c>
    </row>
    <row r="2376" spans="1:31" x14ac:dyDescent="0.25">
      <c r="A2376" s="34">
        <v>46121</v>
      </c>
      <c r="B2376" s="35">
        <v>21</v>
      </c>
      <c r="C2376" s="35" t="s">
        <v>18</v>
      </c>
      <c r="D2376" s="36">
        <v>45.335903999999999</v>
      </c>
      <c r="E2376">
        <v>9.2227960000000001E-3</v>
      </c>
      <c r="G2376" s="37">
        <v>38.29</v>
      </c>
      <c r="H2376" s="37">
        <v>0.39302502051922955</v>
      </c>
      <c r="I2376" s="37">
        <v>38.683025020519231</v>
      </c>
      <c r="J2376" s="37">
        <v>38.326259372092089</v>
      </c>
      <c r="K2376" s="37">
        <v>3.4819999999999998</v>
      </c>
      <c r="L2376" s="37">
        <v>3.574074487981084E-2</v>
      </c>
      <c r="M2376" s="37">
        <v>3.5177407448798106</v>
      </c>
      <c r="N2376" s="37">
        <v>3.4852973396088962</v>
      </c>
      <c r="O2376" s="37">
        <v>41.771999999999998</v>
      </c>
      <c r="P2376" s="37">
        <v>0.42876576539904038</v>
      </c>
      <c r="Q2376" s="37">
        <v>42.200765765399041</v>
      </c>
      <c r="R2376" s="37">
        <v>41.811556711700987</v>
      </c>
      <c r="S2376" s="37"/>
      <c r="T2376" s="37">
        <v>126.86100000000005</v>
      </c>
      <c r="U2376" s="37">
        <v>1.3021558403784277</v>
      </c>
      <c r="V2376" s="37">
        <v>128.16315584037847</v>
      </c>
      <c r="W2376" s="37">
        <v>126.98113319934644</v>
      </c>
      <c r="X2376" s="37">
        <v>11.993999999999996</v>
      </c>
      <c r="Y2376" s="37">
        <v>0.12311157211041102</v>
      </c>
      <c r="Z2376" s="37">
        <v>12.117111572110407</v>
      </c>
      <c r="AA2376" s="37">
        <v>12.005357923971593</v>
      </c>
      <c r="AB2376" s="37">
        <v>138.85500000000005</v>
      </c>
      <c r="AC2376" s="37">
        <v>1.4252674124888387</v>
      </c>
      <c r="AD2376" s="37">
        <v>140.28026741248888</v>
      </c>
      <c r="AE2376" s="37">
        <v>138.98649112331805</v>
      </c>
    </row>
    <row r="2377" spans="1:31" x14ac:dyDescent="0.25">
      <c r="A2377" s="34">
        <v>46121</v>
      </c>
      <c r="B2377" s="35">
        <v>22</v>
      </c>
      <c r="C2377" s="35" t="s">
        <v>18</v>
      </c>
      <c r="D2377" s="36">
        <v>37.583249000000002</v>
      </c>
      <c r="E2377">
        <v>9.2331670000000005E-3</v>
      </c>
      <c r="G2377" s="37">
        <v>34.889999999999993</v>
      </c>
      <c r="H2377" s="37">
        <v>0.38816884395366547</v>
      </c>
      <c r="I2377" s="37">
        <v>35.278168843953658</v>
      </c>
      <c r="J2377" s="37">
        <v>34.952439619563236</v>
      </c>
      <c r="K2377" s="37">
        <v>3.2360000000000002</v>
      </c>
      <c r="L2377" s="37">
        <v>3.6002131815249694E-2</v>
      </c>
      <c r="M2377" s="37">
        <v>3.2720021318152499</v>
      </c>
      <c r="N2377" s="37">
        <v>3.2417911897078437</v>
      </c>
      <c r="O2377" s="37">
        <v>38.125999999999991</v>
      </c>
      <c r="P2377" s="37">
        <v>0.42417097576891516</v>
      </c>
      <c r="Q2377" s="37">
        <v>38.550170975768907</v>
      </c>
      <c r="R2377" s="37">
        <v>38.194230809271083</v>
      </c>
      <c r="S2377" s="37"/>
      <c r="T2377" s="37">
        <v>116.38999999999999</v>
      </c>
      <c r="U2377" s="37">
        <v>1.2948974418964496</v>
      </c>
      <c r="V2377" s="37">
        <v>117.68489744189644</v>
      </c>
      <c r="W2377" s="37">
        <v>116.59829313043754</v>
      </c>
      <c r="X2377" s="37">
        <v>11.337000000000002</v>
      </c>
      <c r="Y2377" s="37">
        <v>0.12612984190033555</v>
      </c>
      <c r="Z2377" s="37">
        <v>11.463129841900336</v>
      </c>
      <c r="AA2377" s="37">
        <v>11.357288849727388</v>
      </c>
      <c r="AB2377" s="37">
        <v>127.72699999999999</v>
      </c>
      <c r="AC2377" s="37">
        <v>1.4210272837967852</v>
      </c>
      <c r="AD2377" s="37">
        <v>129.14802728379678</v>
      </c>
      <c r="AE2377" s="37">
        <v>127.95558198016492</v>
      </c>
    </row>
    <row r="2378" spans="1:31" x14ac:dyDescent="0.25">
      <c r="A2378" s="34">
        <v>46121</v>
      </c>
      <c r="B2378" s="35">
        <v>23</v>
      </c>
      <c r="C2378" s="35" t="s">
        <v>18</v>
      </c>
      <c r="D2378" s="36">
        <v>28.295380000000002</v>
      </c>
      <c r="E2378">
        <v>9.8000159999999999E-3</v>
      </c>
      <c r="G2378" s="37">
        <v>31.805000000000014</v>
      </c>
      <c r="H2378" s="37">
        <v>0.30395451569113618</v>
      </c>
      <c r="I2378" s="37">
        <v>32.108954515691153</v>
      </c>
      <c r="J2378" s="37">
        <v>31.794286247694107</v>
      </c>
      <c r="K2378" s="37">
        <v>2.9269999999999996</v>
      </c>
      <c r="L2378" s="37">
        <v>2.7972798850116491E-2</v>
      </c>
      <c r="M2378" s="37">
        <v>2.954972798850116</v>
      </c>
      <c r="N2378" s="37">
        <v>2.9260140181418199</v>
      </c>
      <c r="O2378" s="37">
        <v>34.732000000000014</v>
      </c>
      <c r="P2378" s="37">
        <v>0.33192731454125268</v>
      </c>
      <c r="Q2378" s="37">
        <v>35.063927314541267</v>
      </c>
      <c r="R2378" s="37">
        <v>34.720300265835924</v>
      </c>
      <c r="S2378" s="37"/>
      <c r="T2378" s="37">
        <v>106.25700000000001</v>
      </c>
      <c r="U2378" s="37">
        <v>1.0154785402858999</v>
      </c>
      <c r="V2378" s="37">
        <v>107.2724785402859</v>
      </c>
      <c r="W2378" s="37">
        <v>106.22120653423144</v>
      </c>
      <c r="X2378" s="37">
        <v>10.218</v>
      </c>
      <c r="Y2378" s="37">
        <v>9.7651540365729539E-2</v>
      </c>
      <c r="Z2378" s="37">
        <v>10.31565154036573</v>
      </c>
      <c r="AA2378" s="37">
        <v>10.214557990219721</v>
      </c>
      <c r="AB2378" s="37">
        <v>116.47500000000001</v>
      </c>
      <c r="AC2378" s="37">
        <v>1.1131300806516293</v>
      </c>
      <c r="AD2378" s="37">
        <v>117.58813008065164</v>
      </c>
      <c r="AE2378" s="37">
        <v>116.43576452445116</v>
      </c>
    </row>
    <row r="2379" spans="1:31" x14ac:dyDescent="0.25">
      <c r="A2379" s="34">
        <v>46121</v>
      </c>
      <c r="B2379" s="35">
        <v>24</v>
      </c>
      <c r="C2379" s="35" t="s">
        <v>17</v>
      </c>
      <c r="D2379" s="36">
        <v>27.706361000000001</v>
      </c>
      <c r="E2379">
        <v>9.7642110000000001E-3</v>
      </c>
      <c r="G2379" s="37">
        <v>29.460000000000004</v>
      </c>
      <c r="H2379" s="37">
        <v>0.4329901338115687</v>
      </c>
      <c r="I2379" s="37">
        <v>29.892990133811573</v>
      </c>
      <c r="J2379" s="37">
        <v>29.601108670724116</v>
      </c>
      <c r="K2379" s="37">
        <v>2.726</v>
      </c>
      <c r="L2379" s="37">
        <v>4.0065550060092874E-2</v>
      </c>
      <c r="M2379" s="37">
        <v>2.7660655500600928</v>
      </c>
      <c r="N2379" s="37">
        <v>2.739057102389475</v>
      </c>
      <c r="O2379" s="37">
        <v>32.186000000000007</v>
      </c>
      <c r="P2379" s="37">
        <v>0.47305568387166158</v>
      </c>
      <c r="Q2379" s="37">
        <v>32.659055683871664</v>
      </c>
      <c r="R2379" s="37">
        <v>32.34016577311359</v>
      </c>
      <c r="S2379" s="37"/>
      <c r="T2379" s="37">
        <v>98.503</v>
      </c>
      <c r="U2379" s="37">
        <v>1.4477538068853002</v>
      </c>
      <c r="V2379" s="37">
        <v>99.950753806885302</v>
      </c>
      <c r="W2379" s="37">
        <v>98.974813557105819</v>
      </c>
      <c r="X2379" s="37">
        <v>9.7349999999999994</v>
      </c>
      <c r="Y2379" s="37">
        <v>0.14308075195708148</v>
      </c>
      <c r="Z2379" s="37">
        <v>9.8780807519570804</v>
      </c>
      <c r="AA2379" s="37">
        <v>9.7816290872199332</v>
      </c>
      <c r="AB2379" s="37">
        <v>108.238</v>
      </c>
      <c r="AC2379" s="37">
        <v>1.5908345588423818</v>
      </c>
      <c r="AD2379" s="37">
        <v>109.82883455884239</v>
      </c>
      <c r="AE2379" s="37">
        <v>108.75644264432574</v>
      </c>
    </row>
    <row r="2380" spans="1:31" x14ac:dyDescent="0.25">
      <c r="A2380" s="34">
        <v>46122</v>
      </c>
      <c r="B2380" s="35">
        <v>1</v>
      </c>
      <c r="C2380" s="35" t="s">
        <v>17</v>
      </c>
      <c r="D2380" s="36">
        <v>22.113009000000002</v>
      </c>
      <c r="E2380">
        <v>1.0608805000000001E-2</v>
      </c>
      <c r="G2380" s="37">
        <v>28.712000000000003</v>
      </c>
      <c r="H2380" s="37">
        <v>0.48843588427892337</v>
      </c>
      <c r="I2380" s="37">
        <v>29.200435884278928</v>
      </c>
      <c r="J2380" s="37">
        <v>28.890654154067608</v>
      </c>
      <c r="K2380" s="37">
        <v>2.5949999999999998</v>
      </c>
      <c r="L2380" s="37">
        <v>4.4144995810246793E-2</v>
      </c>
      <c r="M2380" s="37">
        <v>2.6391449958102466</v>
      </c>
      <c r="N2380" s="37">
        <v>2.6111468211829698</v>
      </c>
      <c r="O2380" s="37">
        <v>31.307000000000002</v>
      </c>
      <c r="P2380" s="37">
        <v>0.53258088008917015</v>
      </c>
      <c r="Q2380" s="37">
        <v>31.839580880089173</v>
      </c>
      <c r="R2380" s="37">
        <v>31.501800975250578</v>
      </c>
      <c r="S2380" s="37"/>
      <c r="T2380" s="37">
        <v>93.728999999999985</v>
      </c>
      <c r="U2380" s="37">
        <v>1.5944764209243243</v>
      </c>
      <c r="V2380" s="37">
        <v>95.323476420924308</v>
      </c>
      <c r="W2380" s="37">
        <v>94.31220824765262</v>
      </c>
      <c r="X2380" s="37">
        <v>9.3329999999999966</v>
      </c>
      <c r="Y2380" s="37">
        <v>0.1587688808851766</v>
      </c>
      <c r="Z2380" s="37">
        <v>9.4917688808851732</v>
      </c>
      <c r="AA2380" s="37">
        <v>9.3910725557227934</v>
      </c>
      <c r="AB2380" s="37">
        <v>103.06199999999998</v>
      </c>
      <c r="AC2380" s="37">
        <v>1.7532453018095009</v>
      </c>
      <c r="AD2380" s="37">
        <v>104.81524530180948</v>
      </c>
      <c r="AE2380" s="37">
        <v>103.70328080337541</v>
      </c>
    </row>
    <row r="2381" spans="1:31" x14ac:dyDescent="0.25">
      <c r="A2381" s="34">
        <v>46122</v>
      </c>
      <c r="B2381" s="35">
        <v>2</v>
      </c>
      <c r="C2381" s="35" t="s">
        <v>17</v>
      </c>
      <c r="D2381" s="36">
        <v>24.494615</v>
      </c>
      <c r="E2381">
        <v>1.0783615E-2</v>
      </c>
      <c r="G2381" s="37">
        <v>27.972000000000001</v>
      </c>
      <c r="H2381" s="37">
        <v>0.51101934757012923</v>
      </c>
      <c r="I2381" s="37">
        <v>28.483019347570131</v>
      </c>
      <c r="J2381" s="37">
        <v>28.175869432888383</v>
      </c>
      <c r="K2381" s="37">
        <v>2.5629999999999997</v>
      </c>
      <c r="L2381" s="37">
        <v>4.6823344337989452E-2</v>
      </c>
      <c r="M2381" s="37">
        <v>2.6098233443379892</v>
      </c>
      <c r="N2381" s="37">
        <v>2.5816800141746357</v>
      </c>
      <c r="O2381" s="37">
        <v>30.535</v>
      </c>
      <c r="P2381" s="37">
        <v>0.55784269190811864</v>
      </c>
      <c r="Q2381" s="37">
        <v>31.092842691908121</v>
      </c>
      <c r="R2381" s="37">
        <v>30.75754944706302</v>
      </c>
      <c r="S2381" s="37"/>
      <c r="T2381" s="37">
        <v>91.713000000000008</v>
      </c>
      <c r="U2381" s="37">
        <v>1.6755011233983719</v>
      </c>
      <c r="V2381" s="37">
        <v>93.388501123398385</v>
      </c>
      <c r="W2381" s="37">
        <v>92.381435481856585</v>
      </c>
      <c r="X2381" s="37">
        <v>9.2240000000000002</v>
      </c>
      <c r="Y2381" s="37">
        <v>0.16851288652891719</v>
      </c>
      <c r="Z2381" s="37">
        <v>9.3925128865289178</v>
      </c>
      <c r="AA2381" s="37">
        <v>9.2912276436780505</v>
      </c>
      <c r="AB2381" s="37">
        <v>100.93700000000001</v>
      </c>
      <c r="AC2381" s="37">
        <v>1.844014009927289</v>
      </c>
      <c r="AD2381" s="37">
        <v>102.7810140099273</v>
      </c>
      <c r="AE2381" s="37">
        <v>101.67266312553464</v>
      </c>
    </row>
    <row r="2382" spans="1:31" x14ac:dyDescent="0.25">
      <c r="A2382" s="34">
        <v>46122</v>
      </c>
      <c r="B2382" s="35">
        <v>3</v>
      </c>
      <c r="C2382" s="35" t="s">
        <v>17</v>
      </c>
      <c r="D2382" s="36">
        <v>23.899111999999999</v>
      </c>
      <c r="E2382">
        <v>1.0778816E-2</v>
      </c>
      <c r="G2382" s="37">
        <v>27.608999999999998</v>
      </c>
      <c r="H2382" s="37">
        <v>0.52496103833338559</v>
      </c>
      <c r="I2382" s="37">
        <v>28.133961038333382</v>
      </c>
      <c r="J2382" s="37">
        <v>27.83071024895002</v>
      </c>
      <c r="K2382" s="37">
        <v>2.5579999999999998</v>
      </c>
      <c r="L2382" s="37">
        <v>4.8638137421014901E-2</v>
      </c>
      <c r="M2382" s="37">
        <v>2.6066381374210148</v>
      </c>
      <c r="N2382" s="37">
        <v>2.5785416645591712</v>
      </c>
      <c r="O2382" s="37">
        <v>30.166999999999998</v>
      </c>
      <c r="P2382" s="37">
        <v>0.57359917575440045</v>
      </c>
      <c r="Q2382" s="37">
        <v>30.740599175754397</v>
      </c>
      <c r="R2382" s="37">
        <v>30.409251913509191</v>
      </c>
      <c r="S2382" s="37"/>
      <c r="T2382" s="37">
        <v>90.834000000000003</v>
      </c>
      <c r="U2382" s="37">
        <v>1.7271292316264533</v>
      </c>
      <c r="V2382" s="37">
        <v>92.561129231626452</v>
      </c>
      <c r="W2382" s="37">
        <v>91.563429850886536</v>
      </c>
      <c r="X2382" s="37">
        <v>9.1329999999999991</v>
      </c>
      <c r="Y2382" s="37">
        <v>0.17365602387260715</v>
      </c>
      <c r="Z2382" s="37">
        <v>9.3066560238726055</v>
      </c>
      <c r="AA2382" s="37">
        <v>9.2063412910159919</v>
      </c>
      <c r="AB2382" s="37">
        <v>99.966999999999999</v>
      </c>
      <c r="AC2382" s="37">
        <v>1.9007852554990605</v>
      </c>
      <c r="AD2382" s="37">
        <v>101.86778525549906</v>
      </c>
      <c r="AE2382" s="37">
        <v>100.76977114190252</v>
      </c>
    </row>
    <row r="2383" spans="1:31" x14ac:dyDescent="0.25">
      <c r="A2383" s="34">
        <v>46122</v>
      </c>
      <c r="B2383" s="35">
        <v>4</v>
      </c>
      <c r="C2383" s="35" t="s">
        <v>17</v>
      </c>
      <c r="D2383" s="36">
        <v>23.657140999999999</v>
      </c>
      <c r="E2383">
        <v>1.0450490999999999E-2</v>
      </c>
      <c r="G2383" s="37">
        <v>27.757000000000001</v>
      </c>
      <c r="H2383" s="37">
        <v>0.53425942042641894</v>
      </c>
      <c r="I2383" s="37">
        <v>28.291259420426421</v>
      </c>
      <c r="J2383" s="37">
        <v>27.995601868474591</v>
      </c>
      <c r="K2383" s="37">
        <v>2.54</v>
      </c>
      <c r="L2383" s="37">
        <v>4.8889250563213034E-2</v>
      </c>
      <c r="M2383" s="37">
        <v>2.5888892505632133</v>
      </c>
      <c r="N2383" s="37">
        <v>2.5618340867502059</v>
      </c>
      <c r="O2383" s="37">
        <v>30.297000000000001</v>
      </c>
      <c r="P2383" s="37">
        <v>0.58314867098963197</v>
      </c>
      <c r="Q2383" s="37">
        <v>30.880148670989634</v>
      </c>
      <c r="R2383" s="37">
        <v>30.557435955224797</v>
      </c>
      <c r="S2383" s="37"/>
      <c r="T2383" s="37">
        <v>91.065000000000012</v>
      </c>
      <c r="U2383" s="37">
        <v>1.7527951191098405</v>
      </c>
      <c r="V2383" s="37">
        <v>92.817795119109846</v>
      </c>
      <c r="W2383" s="37">
        <v>91.847803586577754</v>
      </c>
      <c r="X2383" s="37">
        <v>9.2429999999999986</v>
      </c>
      <c r="Y2383" s="37">
        <v>0.17790682793534565</v>
      </c>
      <c r="Z2383" s="37">
        <v>9.4209068279353438</v>
      </c>
      <c r="AA2383" s="37">
        <v>9.3224537259181677</v>
      </c>
      <c r="AB2383" s="37">
        <v>100.30800000000001</v>
      </c>
      <c r="AC2383" s="37">
        <v>1.9307019470451863</v>
      </c>
      <c r="AD2383" s="37">
        <v>102.23870194704519</v>
      </c>
      <c r="AE2383" s="37">
        <v>101.17025731249592</v>
      </c>
    </row>
    <row r="2384" spans="1:31" x14ac:dyDescent="0.25">
      <c r="A2384" s="34">
        <v>46122</v>
      </c>
      <c r="B2384" s="35">
        <v>5</v>
      </c>
      <c r="C2384" s="35" t="s">
        <v>17</v>
      </c>
      <c r="D2384" s="36">
        <v>28.930992</v>
      </c>
      <c r="E2384">
        <v>1.0217365000000001E-2</v>
      </c>
      <c r="G2384" s="37">
        <v>28.292000000000002</v>
      </c>
      <c r="H2384" s="37">
        <v>0.4897489205312261</v>
      </c>
      <c r="I2384" s="37">
        <v>28.781748920531228</v>
      </c>
      <c r="J2384" s="37">
        <v>28.487675286471806</v>
      </c>
      <c r="K2384" s="37">
        <v>2.6520000000000001</v>
      </c>
      <c r="L2384" s="37">
        <v>4.5907469858928726E-2</v>
      </c>
      <c r="M2384" s="37">
        <v>2.6979074698589289</v>
      </c>
      <c r="N2384" s="37">
        <v>2.6703419645031539</v>
      </c>
      <c r="O2384" s="37">
        <v>30.944000000000003</v>
      </c>
      <c r="P2384" s="37">
        <v>0.53565639039015478</v>
      </c>
      <c r="Q2384" s="37">
        <v>31.479656390390158</v>
      </c>
      <c r="R2384" s="37">
        <v>31.158017250974961</v>
      </c>
      <c r="S2384" s="37"/>
      <c r="T2384" s="37">
        <v>94.443999999999988</v>
      </c>
      <c r="U2384" s="37">
        <v>1.6348737116729504</v>
      </c>
      <c r="V2384" s="37">
        <v>96.078873711672941</v>
      </c>
      <c r="W2384" s="37">
        <v>95.097200790171868</v>
      </c>
      <c r="X2384" s="37">
        <v>9.59</v>
      </c>
      <c r="Y2384" s="37">
        <v>0.16600778127719704</v>
      </c>
      <c r="Z2384" s="37">
        <v>9.7560077812771961</v>
      </c>
      <c r="AA2384" s="37">
        <v>9.6563270888330468</v>
      </c>
      <c r="AB2384" s="37">
        <v>104.03399999999999</v>
      </c>
      <c r="AC2384" s="37">
        <v>1.8008814929501473</v>
      </c>
      <c r="AD2384" s="37">
        <v>105.83488149295013</v>
      </c>
      <c r="AE2384" s="37">
        <v>104.75352787900492</v>
      </c>
    </row>
    <row r="2385" spans="1:31" x14ac:dyDescent="0.25">
      <c r="A2385" s="34">
        <v>46122</v>
      </c>
      <c r="B2385" s="35">
        <v>6</v>
      </c>
      <c r="C2385" s="35" t="s">
        <v>17</v>
      </c>
      <c r="D2385" s="36">
        <v>37.301628000000001</v>
      </c>
      <c r="E2385">
        <v>1.0363979000000001E-2</v>
      </c>
      <c r="G2385" s="37">
        <v>30.382999999999996</v>
      </c>
      <c r="H2385" s="37">
        <v>0.55048264004216974</v>
      </c>
      <c r="I2385" s="37">
        <v>30.933482640042165</v>
      </c>
      <c r="J2385" s="37">
        <v>30.612888675563905</v>
      </c>
      <c r="K2385" s="37">
        <v>2.8340000000000001</v>
      </c>
      <c r="L2385" s="37">
        <v>5.1346733432495448E-2</v>
      </c>
      <c r="M2385" s="37">
        <v>2.8853467334324954</v>
      </c>
      <c r="N2385" s="37">
        <v>2.8554430604794825</v>
      </c>
      <c r="O2385" s="37">
        <v>33.216999999999999</v>
      </c>
      <c r="P2385" s="37">
        <v>0.60182937347466514</v>
      </c>
      <c r="Q2385" s="37">
        <v>33.818829373474657</v>
      </c>
      <c r="R2385" s="37">
        <v>33.468331736043389</v>
      </c>
      <c r="S2385" s="37"/>
      <c r="T2385" s="37">
        <v>101.57299999999996</v>
      </c>
      <c r="U2385" s="37">
        <v>1.840311134417381</v>
      </c>
      <c r="V2385" s="37">
        <v>103.41331113441734</v>
      </c>
      <c r="W2385" s="37">
        <v>102.34153774949978</v>
      </c>
      <c r="X2385" s="37">
        <v>10.316999999999998</v>
      </c>
      <c r="Y2385" s="37">
        <v>0.18692457615492428</v>
      </c>
      <c r="Z2385" s="37">
        <v>10.503924576154922</v>
      </c>
      <c r="AA2385" s="37">
        <v>10.395062122430069</v>
      </c>
      <c r="AB2385" s="37">
        <v>111.88999999999996</v>
      </c>
      <c r="AC2385" s="37">
        <v>2.0272357105723051</v>
      </c>
      <c r="AD2385" s="37">
        <v>113.91723571057227</v>
      </c>
      <c r="AE2385" s="37">
        <v>112.73659987192985</v>
      </c>
    </row>
    <row r="2386" spans="1:31" x14ac:dyDescent="0.25">
      <c r="A2386" s="34">
        <v>46122</v>
      </c>
      <c r="B2386" s="35">
        <v>7</v>
      </c>
      <c r="C2386" s="35" t="s">
        <v>17</v>
      </c>
      <c r="D2386" s="36">
        <v>54.174616</v>
      </c>
      <c r="E2386">
        <v>1.0903871000000001E-2</v>
      </c>
      <c r="G2386" s="37">
        <v>34.485000000000007</v>
      </c>
      <c r="H2386" s="37">
        <v>0.50563160184805789</v>
      </c>
      <c r="I2386" s="37">
        <v>34.990631601848065</v>
      </c>
      <c r="J2386" s="37">
        <v>34.609098268652993</v>
      </c>
      <c r="K2386" s="37">
        <v>3.0919999999999996</v>
      </c>
      <c r="L2386" s="37">
        <v>4.533602763271552E-2</v>
      </c>
      <c r="M2386" s="37">
        <v>3.1373360276327151</v>
      </c>
      <c r="N2386" s="37">
        <v>3.1031269203037555</v>
      </c>
      <c r="O2386" s="37">
        <v>37.577000000000005</v>
      </c>
      <c r="P2386" s="37">
        <v>0.55096762948077338</v>
      </c>
      <c r="Q2386" s="37">
        <v>38.127967629480779</v>
      </c>
      <c r="R2386" s="37">
        <v>37.712225188956751</v>
      </c>
      <c r="S2386" s="37"/>
      <c r="T2386" s="37">
        <v>113.07999999999998</v>
      </c>
      <c r="U2386" s="37">
        <v>1.6580200532689102</v>
      </c>
      <c r="V2386" s="37">
        <v>114.7380200532689</v>
      </c>
      <c r="W2386" s="37">
        <v>113.48693148381264</v>
      </c>
      <c r="X2386" s="37">
        <v>11.165999999999999</v>
      </c>
      <c r="Y2386" s="37">
        <v>0.1637199497240949</v>
      </c>
      <c r="Z2386" s="37">
        <v>11.329719949724094</v>
      </c>
      <c r="AA2386" s="37">
        <v>11.206182144926176</v>
      </c>
      <c r="AB2386" s="37">
        <v>124.24599999999998</v>
      </c>
      <c r="AC2386" s="37">
        <v>1.8217400029930051</v>
      </c>
      <c r="AD2386" s="37">
        <v>126.06774000299299</v>
      </c>
      <c r="AE2386" s="37">
        <v>124.69311362873881</v>
      </c>
    </row>
    <row r="2387" spans="1:31" x14ac:dyDescent="0.25">
      <c r="A2387" s="34">
        <v>46122</v>
      </c>
      <c r="B2387" s="35">
        <v>8</v>
      </c>
      <c r="C2387" s="35" t="s">
        <v>18</v>
      </c>
      <c r="D2387" s="36">
        <v>54.791724000000002</v>
      </c>
      <c r="E2387">
        <v>9.8598780000000007E-3</v>
      </c>
      <c r="G2387" s="37">
        <v>37.909999999999997</v>
      </c>
      <c r="H2387" s="37">
        <v>0.60942462062898795</v>
      </c>
      <c r="I2387" s="37">
        <v>38.519424620628982</v>
      </c>
      <c r="J2387" s="37">
        <v>38.139627793239384</v>
      </c>
      <c r="K2387" s="37">
        <v>3.3050000000000002</v>
      </c>
      <c r="L2387" s="37">
        <v>5.312973809493024E-2</v>
      </c>
      <c r="M2387" s="37">
        <v>3.3581297380949304</v>
      </c>
      <c r="N2387" s="37">
        <v>3.3250189885691426</v>
      </c>
      <c r="O2387" s="37">
        <v>41.214999999999996</v>
      </c>
      <c r="P2387" s="37">
        <v>0.66255435872391821</v>
      </c>
      <c r="Q2387" s="37">
        <v>41.877554358723913</v>
      </c>
      <c r="R2387" s="37">
        <v>41.464646781808526</v>
      </c>
      <c r="S2387" s="37"/>
      <c r="T2387" s="37">
        <v>123.72900000000001</v>
      </c>
      <c r="U2387" s="37">
        <v>1.9890134235242434</v>
      </c>
      <c r="V2387" s="37">
        <v>125.71801342352425</v>
      </c>
      <c r="W2387" s="37">
        <v>124.47844914876595</v>
      </c>
      <c r="X2387" s="37">
        <v>11.786999999999997</v>
      </c>
      <c r="Y2387" s="37">
        <v>0.18948266956881774</v>
      </c>
      <c r="Z2387" s="37">
        <v>11.976482669568815</v>
      </c>
      <c r="AA2387" s="37">
        <v>11.858396011577753</v>
      </c>
      <c r="AB2387" s="37">
        <v>135.51600000000002</v>
      </c>
      <c r="AC2387" s="37">
        <v>2.1784960930930612</v>
      </c>
      <c r="AD2387" s="37">
        <v>137.69449609309308</v>
      </c>
      <c r="AE2387" s="37">
        <v>136.3368451603437</v>
      </c>
    </row>
    <row r="2388" spans="1:31" x14ac:dyDescent="0.25">
      <c r="A2388" s="34">
        <v>46122</v>
      </c>
      <c r="B2388" s="35">
        <v>9</v>
      </c>
      <c r="C2388" s="35" t="s">
        <v>18</v>
      </c>
      <c r="D2388" s="36">
        <v>45.201749999999997</v>
      </c>
      <c r="E2388">
        <v>8.8478680000000001E-3</v>
      </c>
      <c r="G2388" s="37">
        <v>41.091999999999999</v>
      </c>
      <c r="H2388" s="37">
        <v>0.36423585903621869</v>
      </c>
      <c r="I2388" s="37">
        <v>41.456235859036219</v>
      </c>
      <c r="J2388" s="37">
        <v>41.089436556378601</v>
      </c>
      <c r="K2388" s="37">
        <v>3.5649999999999999</v>
      </c>
      <c r="L2388" s="37">
        <v>3.1599845163635738E-2</v>
      </c>
      <c r="M2388" s="37">
        <v>3.5965998451636358</v>
      </c>
      <c r="N2388" s="37">
        <v>3.5647776044848074</v>
      </c>
      <c r="O2388" s="37">
        <v>44.656999999999996</v>
      </c>
      <c r="P2388" s="37">
        <v>0.39583570419985442</v>
      </c>
      <c r="Q2388" s="37">
        <v>45.052835704199858</v>
      </c>
      <c r="R2388" s="37">
        <v>44.654214160863411</v>
      </c>
      <c r="S2388" s="37"/>
      <c r="T2388" s="37">
        <v>135.55800000000002</v>
      </c>
      <c r="U2388" s="37">
        <v>1.2015741404466014</v>
      </c>
      <c r="V2388" s="37">
        <v>136.75957414044663</v>
      </c>
      <c r="W2388" s="37">
        <v>135.54954348071573</v>
      </c>
      <c r="X2388" s="37">
        <v>12.237999999999998</v>
      </c>
      <c r="Y2388" s="37">
        <v>0.10847655122372346</v>
      </c>
      <c r="Z2388" s="37">
        <v>12.346476551223722</v>
      </c>
      <c r="AA2388" s="37">
        <v>12.237236556433398</v>
      </c>
      <c r="AB2388" s="37">
        <v>147.79600000000002</v>
      </c>
      <c r="AC2388" s="37">
        <v>1.310050691670325</v>
      </c>
      <c r="AD2388" s="37">
        <v>149.10605069167036</v>
      </c>
      <c r="AE2388" s="37">
        <v>147.78678003714913</v>
      </c>
    </row>
    <row r="2389" spans="1:31" x14ac:dyDescent="0.25">
      <c r="A2389" s="34">
        <v>46122</v>
      </c>
      <c r="B2389" s="35">
        <v>10</v>
      </c>
      <c r="C2389" s="35" t="s">
        <v>18</v>
      </c>
      <c r="D2389" s="36">
        <v>28.25874</v>
      </c>
      <c r="E2389">
        <v>8.1094800000000005E-3</v>
      </c>
      <c r="G2389" s="37">
        <v>43.942999999999998</v>
      </c>
      <c r="H2389" s="37">
        <v>0.18691122696961995</v>
      </c>
      <c r="I2389" s="37">
        <v>44.129911226969618</v>
      </c>
      <c r="J2389" s="37">
        <v>43.772040594472735</v>
      </c>
      <c r="K2389" s="37">
        <v>3.8529999999999998</v>
      </c>
      <c r="L2389" s="37">
        <v>1.638870713228377E-2</v>
      </c>
      <c r="M2389" s="37">
        <v>3.8693887071322837</v>
      </c>
      <c r="N2389" s="37">
        <v>3.8380099767995683</v>
      </c>
      <c r="O2389" s="37">
        <v>47.795999999999999</v>
      </c>
      <c r="P2389" s="37">
        <v>0.20329993410190372</v>
      </c>
      <c r="Q2389" s="37">
        <v>47.999299934101899</v>
      </c>
      <c r="R2389" s="37">
        <v>47.610050571272303</v>
      </c>
      <c r="S2389" s="37"/>
      <c r="T2389" s="37">
        <v>145.05500000000001</v>
      </c>
      <c r="U2389" s="37">
        <v>0.61699037453242211</v>
      </c>
      <c r="V2389" s="37">
        <v>145.67199037453244</v>
      </c>
      <c r="W2389" s="37">
        <v>144.49066628202999</v>
      </c>
      <c r="X2389" s="37">
        <v>12.651999999999997</v>
      </c>
      <c r="Y2389" s="37">
        <v>5.3815188849637742E-2</v>
      </c>
      <c r="Z2389" s="37">
        <v>12.705815188849636</v>
      </c>
      <c r="AA2389" s="37">
        <v>12.602777634691963</v>
      </c>
      <c r="AB2389" s="37">
        <v>157.70699999999999</v>
      </c>
      <c r="AC2389" s="37">
        <v>0.67080556338205988</v>
      </c>
      <c r="AD2389" s="37">
        <v>158.37780556338208</v>
      </c>
      <c r="AE2389" s="37">
        <v>157.09344391672195</v>
      </c>
    </row>
    <row r="2390" spans="1:31" x14ac:dyDescent="0.25">
      <c r="A2390" s="34">
        <v>46122</v>
      </c>
      <c r="B2390" s="35">
        <v>11</v>
      </c>
      <c r="C2390" s="35" t="s">
        <v>18</v>
      </c>
      <c r="D2390" s="36">
        <v>25.231096000000001</v>
      </c>
      <c r="E2390">
        <v>7.1437569999999997E-3</v>
      </c>
      <c r="G2390" s="37">
        <v>45.972999999999999</v>
      </c>
      <c r="H2390" s="37">
        <v>0.79384249105394011</v>
      </c>
      <c r="I2390" s="37">
        <v>46.766842491053936</v>
      </c>
      <c r="J2390" s="37">
        <v>46.432751532640573</v>
      </c>
      <c r="K2390" s="37">
        <v>4.0369999999999999</v>
      </c>
      <c r="L2390" s="37">
        <v>6.9709223596127218E-2</v>
      </c>
      <c r="M2390" s="37">
        <v>4.1067092235961269</v>
      </c>
      <c r="N2390" s="37">
        <v>4.0773718908330974</v>
      </c>
      <c r="O2390" s="37">
        <v>50.01</v>
      </c>
      <c r="P2390" s="37">
        <v>0.8635517146500673</v>
      </c>
      <c r="Q2390" s="37">
        <v>50.873551714650063</v>
      </c>
      <c r="R2390" s="37">
        <v>50.510123423473672</v>
      </c>
      <c r="S2390" s="37"/>
      <c r="T2390" s="37">
        <v>150.91300000000007</v>
      </c>
      <c r="U2390" s="37">
        <v>2.6059024177761585</v>
      </c>
      <c r="V2390" s="37">
        <v>153.51890241777622</v>
      </c>
      <c r="W2390" s="37">
        <v>152.42220068399692</v>
      </c>
      <c r="X2390" s="37">
        <v>13.120000000000005</v>
      </c>
      <c r="Y2390" s="37">
        <v>0.22655065979221931</v>
      </c>
      <c r="Z2390" s="37">
        <v>13.346550659792223</v>
      </c>
      <c r="AA2390" s="37">
        <v>13.251206145090478</v>
      </c>
      <c r="AB2390" s="37">
        <v>164.03300000000007</v>
      </c>
      <c r="AC2390" s="37">
        <v>2.8324530775683776</v>
      </c>
      <c r="AD2390" s="37">
        <v>166.86545307756845</v>
      </c>
      <c r="AE2390" s="37">
        <v>165.67340682908741</v>
      </c>
    </row>
    <row r="2391" spans="1:31" x14ac:dyDescent="0.25">
      <c r="A2391" s="34">
        <v>46122</v>
      </c>
      <c r="B2391" s="35">
        <v>12</v>
      </c>
      <c r="C2391" s="35" t="s">
        <v>18</v>
      </c>
      <c r="D2391" s="36">
        <v>36.512841999999999</v>
      </c>
      <c r="E2391">
        <v>6.8137029999999999E-3</v>
      </c>
      <c r="G2391" s="37">
        <v>47.039999999999992</v>
      </c>
      <c r="H2391" s="37">
        <v>0.39416512402814285</v>
      </c>
      <c r="I2391" s="37">
        <v>47.434165124028134</v>
      </c>
      <c r="J2391" s="37">
        <v>47.110962810820048</v>
      </c>
      <c r="K2391" s="37">
        <v>4.0410000000000004</v>
      </c>
      <c r="L2391" s="37">
        <v>3.386099630522376E-2</v>
      </c>
      <c r="M2391" s="37">
        <v>4.0748609963052242</v>
      </c>
      <c r="N2391" s="37">
        <v>4.0470961037101167</v>
      </c>
      <c r="O2391" s="37">
        <v>51.080999999999989</v>
      </c>
      <c r="P2391" s="37">
        <v>0.42802612033336662</v>
      </c>
      <c r="Q2391" s="37">
        <v>51.50902612033336</v>
      </c>
      <c r="R2391" s="37">
        <v>51.158058914530166</v>
      </c>
      <c r="S2391" s="37"/>
      <c r="T2391" s="37">
        <v>153.90800000000002</v>
      </c>
      <c r="U2391" s="37">
        <v>1.2896506358189503</v>
      </c>
      <c r="V2391" s="37">
        <v>155.19765063581897</v>
      </c>
      <c r="W2391" s="37">
        <v>154.14017993808875</v>
      </c>
      <c r="X2391" s="37">
        <v>13.26</v>
      </c>
      <c r="Y2391" s="37">
        <v>0.11111032195181068</v>
      </c>
      <c r="Z2391" s="37">
        <v>13.371110321951811</v>
      </c>
      <c r="AA2391" s="37">
        <v>13.280003547437797</v>
      </c>
      <c r="AB2391" s="37">
        <v>167.16800000000001</v>
      </c>
      <c r="AC2391" s="37">
        <v>1.4007609577707609</v>
      </c>
      <c r="AD2391" s="37">
        <v>168.56876095777079</v>
      </c>
      <c r="AE2391" s="37">
        <v>167.42018348552654</v>
      </c>
    </row>
    <row r="2392" spans="1:31" x14ac:dyDescent="0.25">
      <c r="A2392" s="34">
        <v>46122</v>
      </c>
      <c r="B2392" s="35">
        <v>13</v>
      </c>
      <c r="C2392" s="35" t="s">
        <v>18</v>
      </c>
      <c r="D2392" s="36">
        <v>88.655697000000004</v>
      </c>
      <c r="E2392">
        <v>6.8259740000000003E-3</v>
      </c>
      <c r="G2392" s="37">
        <v>47.404000000000003</v>
      </c>
      <c r="H2392" s="37">
        <v>0.46255970526359541</v>
      </c>
      <c r="I2392" s="37">
        <v>47.866559705263597</v>
      </c>
      <c r="J2392" s="37">
        <v>47.539823813246024</v>
      </c>
      <c r="K2392" s="37">
        <v>4.0429999999999993</v>
      </c>
      <c r="L2392" s="37">
        <v>3.9450866770329836E-2</v>
      </c>
      <c r="M2392" s="37">
        <v>4.082450866770329</v>
      </c>
      <c r="N2392" s="37">
        <v>4.0545841632974771</v>
      </c>
      <c r="O2392" s="37">
        <v>51.447000000000003</v>
      </c>
      <c r="P2392" s="37">
        <v>0.5020105720339253</v>
      </c>
      <c r="Q2392" s="37">
        <v>51.949010572033927</v>
      </c>
      <c r="R2392" s="37">
        <v>51.594407976543501</v>
      </c>
      <c r="S2392" s="37"/>
      <c r="T2392" s="37">
        <v>155.17200000000003</v>
      </c>
      <c r="U2392" s="37">
        <v>1.5141404646266692</v>
      </c>
      <c r="V2392" s="37">
        <v>156.6861404646267</v>
      </c>
      <c r="W2392" s="37">
        <v>155.61660494365481</v>
      </c>
      <c r="X2392" s="37">
        <v>13.404000000000002</v>
      </c>
      <c r="Y2392" s="37">
        <v>0.13079382097192713</v>
      </c>
      <c r="Z2392" s="37">
        <v>13.534793820971929</v>
      </c>
      <c r="AA2392" s="37">
        <v>13.442405670254615</v>
      </c>
      <c r="AB2392" s="37">
        <v>168.57600000000002</v>
      </c>
      <c r="AC2392" s="37">
        <v>1.6449342855985962</v>
      </c>
      <c r="AD2392" s="37">
        <v>170.22093428559864</v>
      </c>
      <c r="AE2392" s="37">
        <v>169.05901061390944</v>
      </c>
    </row>
    <row r="2393" spans="1:31" x14ac:dyDescent="0.25">
      <c r="A2393" s="34">
        <v>46122</v>
      </c>
      <c r="B2393" s="35">
        <v>14</v>
      </c>
      <c r="C2393" s="35" t="s">
        <v>18</v>
      </c>
      <c r="D2393" s="36">
        <v>48.151116000000002</v>
      </c>
      <c r="E2393">
        <v>6.8141820000000002E-3</v>
      </c>
      <c r="G2393" s="37">
        <v>48.518000000000001</v>
      </c>
      <c r="H2393" s="37">
        <v>0.87181640575673536</v>
      </c>
      <c r="I2393" s="37">
        <v>49.389816405756733</v>
      </c>
      <c r="J2393" s="37">
        <v>49.053265207821326</v>
      </c>
      <c r="K2393" s="37">
        <v>4.0619999999999994</v>
      </c>
      <c r="L2393" s="37">
        <v>7.2989781940390339E-2</v>
      </c>
      <c r="M2393" s="37">
        <v>4.1349897819403898</v>
      </c>
      <c r="N2393" s="37">
        <v>4.1068132089981075</v>
      </c>
      <c r="O2393" s="37">
        <v>52.58</v>
      </c>
      <c r="P2393" s="37">
        <v>0.94480618769712565</v>
      </c>
      <c r="Q2393" s="37">
        <v>53.524806187697124</v>
      </c>
      <c r="R2393" s="37">
        <v>53.160078416819431</v>
      </c>
      <c r="S2393" s="37"/>
      <c r="T2393" s="37">
        <v>157.24300000000002</v>
      </c>
      <c r="U2393" s="37">
        <v>2.8254880063153127</v>
      </c>
      <c r="V2393" s="37">
        <v>160.06848800631533</v>
      </c>
      <c r="W2393" s="37">
        <v>158.97775219657549</v>
      </c>
      <c r="X2393" s="37">
        <v>13.449999999999998</v>
      </c>
      <c r="Y2393" s="37">
        <v>0.24168206969430084</v>
      </c>
      <c r="Z2393" s="37">
        <v>13.691682069694298</v>
      </c>
      <c r="AA2393" s="37">
        <v>13.598384456185265</v>
      </c>
      <c r="AB2393" s="37">
        <v>170.69300000000001</v>
      </c>
      <c r="AC2393" s="37">
        <v>3.0671700760096137</v>
      </c>
      <c r="AD2393" s="37">
        <v>173.76017007600964</v>
      </c>
      <c r="AE2393" s="37">
        <v>172.57613665276077</v>
      </c>
    </row>
    <row r="2394" spans="1:31" x14ac:dyDescent="0.25">
      <c r="A2394" s="34">
        <v>46122</v>
      </c>
      <c r="B2394" s="35">
        <v>15</v>
      </c>
      <c r="C2394" s="35" t="s">
        <v>18</v>
      </c>
      <c r="D2394" s="36">
        <v>43.916925999999997</v>
      </c>
      <c r="E2394">
        <v>6.9533019999999997E-3</v>
      </c>
      <c r="G2394" s="37">
        <v>48.457999999999998</v>
      </c>
      <c r="H2394" s="37">
        <v>0.55053597130476828</v>
      </c>
      <c r="I2394" s="37">
        <v>49.008535971304767</v>
      </c>
      <c r="J2394" s="37">
        <v>48.667764820118421</v>
      </c>
      <c r="K2394" s="37">
        <v>4.0350000000000001</v>
      </c>
      <c r="L2394" s="37">
        <v>4.5842020805950318E-2</v>
      </c>
      <c r="M2394" s="37">
        <v>4.0808420208059504</v>
      </c>
      <c r="N2394" s="37">
        <v>4.0524666938209961</v>
      </c>
      <c r="O2394" s="37">
        <v>52.492999999999995</v>
      </c>
      <c r="P2394" s="37">
        <v>0.59637799211071862</v>
      </c>
      <c r="Q2394" s="37">
        <v>53.08937799211072</v>
      </c>
      <c r="R2394" s="37">
        <v>52.720231513939417</v>
      </c>
      <c r="S2394" s="37"/>
      <c r="T2394" s="37">
        <v>157.01499999999999</v>
      </c>
      <c r="U2394" s="37">
        <v>1.783862427966862</v>
      </c>
      <c r="V2394" s="37">
        <v>158.79886242796684</v>
      </c>
      <c r="W2394" s="37">
        <v>157.69468598024872</v>
      </c>
      <c r="X2394" s="37">
        <v>13.483999999999998</v>
      </c>
      <c r="Y2394" s="37">
        <v>0.1531930132707395</v>
      </c>
      <c r="Z2394" s="37">
        <v>13.637193013270737</v>
      </c>
      <c r="AA2394" s="37">
        <v>13.542369491817176</v>
      </c>
      <c r="AB2394" s="37">
        <v>170.499</v>
      </c>
      <c r="AC2394" s="37">
        <v>1.9370554412376015</v>
      </c>
      <c r="AD2394" s="37">
        <v>172.43605544123758</v>
      </c>
      <c r="AE2394" s="37">
        <v>171.23705547206589</v>
      </c>
    </row>
    <row r="2395" spans="1:31" x14ac:dyDescent="0.25">
      <c r="A2395" s="34">
        <v>46122</v>
      </c>
      <c r="B2395" s="35">
        <v>16</v>
      </c>
      <c r="C2395" s="35" t="s">
        <v>18</v>
      </c>
      <c r="D2395" s="36">
        <v>32.292707999999998</v>
      </c>
      <c r="E2395">
        <v>6.9171670000000001E-3</v>
      </c>
      <c r="G2395" s="37">
        <v>47.35</v>
      </c>
      <c r="H2395" s="37">
        <v>1.4653390935174124</v>
      </c>
      <c r="I2395" s="37">
        <v>48.815339093517416</v>
      </c>
      <c r="J2395" s="37">
        <v>48.477675240845926</v>
      </c>
      <c r="K2395" s="37">
        <v>4.0379999999999994</v>
      </c>
      <c r="L2395" s="37">
        <v>0.1249638703193941</v>
      </c>
      <c r="M2395" s="37">
        <v>4.1629638703193939</v>
      </c>
      <c r="N2395" s="37">
        <v>4.134167954013428</v>
      </c>
      <c r="O2395" s="37">
        <v>51.387999999999998</v>
      </c>
      <c r="P2395" s="37">
        <v>1.5903029638368065</v>
      </c>
      <c r="Q2395" s="37">
        <v>52.978302963836811</v>
      </c>
      <c r="R2395" s="37">
        <v>52.611843194859354</v>
      </c>
      <c r="S2395" s="37"/>
      <c r="T2395" s="37">
        <v>152.74099999999999</v>
      </c>
      <c r="U2395" s="37">
        <v>4.7268713512765173</v>
      </c>
      <c r="V2395" s="37">
        <v>157.4678713512765</v>
      </c>
      <c r="W2395" s="37">
        <v>156.37863978800522</v>
      </c>
      <c r="X2395" s="37">
        <v>13.346</v>
      </c>
      <c r="Y2395" s="37">
        <v>0.41301827966385191</v>
      </c>
      <c r="Z2395" s="37">
        <v>13.759018279663852</v>
      </c>
      <c r="AA2395" s="37">
        <v>13.663844852467365</v>
      </c>
      <c r="AB2395" s="37">
        <v>166.08699999999999</v>
      </c>
      <c r="AC2395" s="37">
        <v>5.1398896309403694</v>
      </c>
      <c r="AD2395" s="37">
        <v>171.22688963094035</v>
      </c>
      <c r="AE2395" s="37">
        <v>170.04248464047259</v>
      </c>
    </row>
    <row r="2396" spans="1:31" x14ac:dyDescent="0.25">
      <c r="A2396" s="34">
        <v>46122</v>
      </c>
      <c r="B2396" s="35">
        <v>17</v>
      </c>
      <c r="C2396" s="35" t="s">
        <v>18</v>
      </c>
      <c r="D2396" s="36">
        <v>49.229956999999999</v>
      </c>
      <c r="E2396">
        <v>7.114057E-3</v>
      </c>
      <c r="G2396" s="37">
        <v>45.492999999999988</v>
      </c>
      <c r="H2396" s="37">
        <v>0.98431315929652519</v>
      </c>
      <c r="I2396" s="37">
        <v>46.477313159296514</v>
      </c>
      <c r="J2396" s="37">
        <v>46.14667090427443</v>
      </c>
      <c r="K2396" s="37">
        <v>3.875</v>
      </c>
      <c r="L2396" s="37">
        <v>8.3841766695404496E-2</v>
      </c>
      <c r="M2396" s="37">
        <v>3.9588417666954046</v>
      </c>
      <c r="N2396" s="37">
        <v>3.9306783407131527</v>
      </c>
      <c r="O2396" s="37">
        <v>49.367999999999988</v>
      </c>
      <c r="P2396" s="37">
        <v>1.0681549259919296</v>
      </c>
      <c r="Q2396" s="37">
        <v>50.436154925991922</v>
      </c>
      <c r="R2396" s="37">
        <v>50.07734924498758</v>
      </c>
      <c r="S2396" s="37"/>
      <c r="T2396" s="37">
        <v>144.39100000000005</v>
      </c>
      <c r="U2396" s="37">
        <v>3.1241281380428783</v>
      </c>
      <c r="V2396" s="37">
        <v>147.51512813804294</v>
      </c>
      <c r="W2396" s="37">
        <v>146.46569710810661</v>
      </c>
      <c r="X2396" s="37">
        <v>13.07</v>
      </c>
      <c r="Y2396" s="37">
        <v>0.28279016534424173</v>
      </c>
      <c r="Z2396" s="37">
        <v>13.352790165344242</v>
      </c>
      <c r="AA2396" s="37">
        <v>13.257797654998944</v>
      </c>
      <c r="AB2396" s="37">
        <v>157.46100000000004</v>
      </c>
      <c r="AC2396" s="37">
        <v>3.40691830338712</v>
      </c>
      <c r="AD2396" s="37">
        <v>160.86791830338717</v>
      </c>
      <c r="AE2396" s="37">
        <v>159.72349476310555</v>
      </c>
    </row>
    <row r="2397" spans="1:31" x14ac:dyDescent="0.25">
      <c r="A2397" s="34">
        <v>46122</v>
      </c>
      <c r="B2397" s="35">
        <v>18</v>
      </c>
      <c r="C2397" s="35" t="s">
        <v>18</v>
      </c>
      <c r="D2397" s="36">
        <v>35.065224000000001</v>
      </c>
      <c r="E2397">
        <v>7.6369439999999997E-3</v>
      </c>
      <c r="G2397" s="37">
        <v>41.653999999999996</v>
      </c>
      <c r="H2397" s="37">
        <v>0.61562692355086857</v>
      </c>
      <c r="I2397" s="37">
        <v>42.269626923550867</v>
      </c>
      <c r="J2397" s="37">
        <v>41.946816149834817</v>
      </c>
      <c r="K2397" s="37">
        <v>3.6409999999999991</v>
      </c>
      <c r="L2397" s="37">
        <v>5.3812302027385413E-2</v>
      </c>
      <c r="M2397" s="37">
        <v>3.6948123020273846</v>
      </c>
      <c r="N2397" s="37">
        <v>3.6665952273862903</v>
      </c>
      <c r="O2397" s="37">
        <v>45.294999999999995</v>
      </c>
      <c r="P2397" s="37">
        <v>0.66943922557825397</v>
      </c>
      <c r="Q2397" s="37">
        <v>45.964439225578253</v>
      </c>
      <c r="R2397" s="37">
        <v>45.613411377221105</v>
      </c>
      <c r="S2397" s="37"/>
      <c r="T2397" s="37">
        <v>134.44899999999998</v>
      </c>
      <c r="U2397" s="37">
        <v>1.9870942585223681</v>
      </c>
      <c r="V2397" s="37">
        <v>136.43609425852236</v>
      </c>
      <c r="W2397" s="37">
        <v>135.39413944709131</v>
      </c>
      <c r="X2397" s="37">
        <v>12.574000000000003</v>
      </c>
      <c r="Y2397" s="37">
        <v>0.18583792521075104</v>
      </c>
      <c r="Z2397" s="37">
        <v>12.759837925210755</v>
      </c>
      <c r="AA2397" s="37">
        <v>12.662391757526844</v>
      </c>
      <c r="AB2397" s="37">
        <v>147.023</v>
      </c>
      <c r="AC2397" s="37">
        <v>2.1729321837331192</v>
      </c>
      <c r="AD2397" s="37">
        <v>149.19593218373311</v>
      </c>
      <c r="AE2397" s="37">
        <v>148.05653120461815</v>
      </c>
    </row>
    <row r="2398" spans="1:31" x14ac:dyDescent="0.25">
      <c r="A2398" s="34">
        <v>46122</v>
      </c>
      <c r="B2398" s="35">
        <v>19</v>
      </c>
      <c r="C2398" s="35" t="s">
        <v>18</v>
      </c>
      <c r="D2398" s="36">
        <v>52.924180999999997</v>
      </c>
      <c r="E2398">
        <v>8.4830719999999995E-3</v>
      </c>
      <c r="G2398" s="37">
        <v>39.673999999999999</v>
      </c>
      <c r="H2398" s="37">
        <v>0.6143625138970884</v>
      </c>
      <c r="I2398" s="37">
        <v>40.288362513897091</v>
      </c>
      <c r="J2398" s="37">
        <v>39.9465934339296</v>
      </c>
      <c r="K2398" s="37">
        <v>3.5879999999999996</v>
      </c>
      <c r="L2398" s="37">
        <v>5.5561140794040259E-2</v>
      </c>
      <c r="M2398" s="37">
        <v>3.64356114079404</v>
      </c>
      <c r="N2398" s="37">
        <v>3.6126525493002823</v>
      </c>
      <c r="O2398" s="37">
        <v>43.262</v>
      </c>
      <c r="P2398" s="37">
        <v>0.66992365469112869</v>
      </c>
      <c r="Q2398" s="37">
        <v>43.931923654691133</v>
      </c>
      <c r="R2398" s="37">
        <v>43.559245983229886</v>
      </c>
      <c r="S2398" s="37"/>
      <c r="T2398" s="37">
        <v>129.251</v>
      </c>
      <c r="U2398" s="37">
        <v>2.001486345811176</v>
      </c>
      <c r="V2398" s="37">
        <v>131.25248634581118</v>
      </c>
      <c r="W2398" s="37">
        <v>130.13906205396066</v>
      </c>
      <c r="X2398" s="37">
        <v>12.291</v>
      </c>
      <c r="Y2398" s="37">
        <v>0.19032942628192556</v>
      </c>
      <c r="Z2398" s="37">
        <v>12.481329426281926</v>
      </c>
      <c r="AA2398" s="37">
        <v>12.375449410103057</v>
      </c>
      <c r="AB2398" s="37">
        <v>141.542</v>
      </c>
      <c r="AC2398" s="37">
        <v>2.1918157720931015</v>
      </c>
      <c r="AD2398" s="37">
        <v>143.7338157720931</v>
      </c>
      <c r="AE2398" s="37">
        <v>142.5145114640637</v>
      </c>
    </row>
    <row r="2399" spans="1:31" x14ac:dyDescent="0.25">
      <c r="A2399" s="34">
        <v>46122</v>
      </c>
      <c r="B2399" s="35">
        <v>20</v>
      </c>
      <c r="C2399" s="35" t="s">
        <v>18</v>
      </c>
      <c r="D2399" s="36">
        <v>53.368107999999999</v>
      </c>
      <c r="E2399">
        <v>9.0873889999999995E-3</v>
      </c>
      <c r="G2399" s="37">
        <v>38.652000000000001</v>
      </c>
      <c r="H2399" s="37">
        <v>0.40593716347505149</v>
      </c>
      <c r="I2399" s="37">
        <v>39.057937163475053</v>
      </c>
      <c r="J2399" s="37">
        <v>38.703002494933003</v>
      </c>
      <c r="K2399" s="37">
        <v>3.4699999999999998</v>
      </c>
      <c r="L2399" s="37">
        <v>3.644318424036088E-2</v>
      </c>
      <c r="M2399" s="37">
        <v>3.5064431842403607</v>
      </c>
      <c r="N2399" s="37">
        <v>3.4745787710187699</v>
      </c>
      <c r="O2399" s="37">
        <v>42.122</v>
      </c>
      <c r="P2399" s="37">
        <v>0.44238034771541235</v>
      </c>
      <c r="Q2399" s="37">
        <v>42.564380347715414</v>
      </c>
      <c r="R2399" s="37">
        <v>42.177581265951773</v>
      </c>
      <c r="S2399" s="37"/>
      <c r="T2399" s="37">
        <v>126.053</v>
      </c>
      <c r="U2399" s="37">
        <v>1.323853804913605</v>
      </c>
      <c r="V2399" s="37">
        <v>127.37685380491361</v>
      </c>
      <c r="W2399" s="37">
        <v>126.21933078479223</v>
      </c>
      <c r="X2399" s="37">
        <v>12.013999999999998</v>
      </c>
      <c r="Y2399" s="37">
        <v>0.12617533586850016</v>
      </c>
      <c r="Z2399" s="37">
        <v>12.140175335868499</v>
      </c>
      <c r="AA2399" s="37">
        <v>12.029852840063256</v>
      </c>
      <c r="AB2399" s="37">
        <v>138.06700000000001</v>
      </c>
      <c r="AC2399" s="37">
        <v>1.4500291407821053</v>
      </c>
      <c r="AD2399" s="37">
        <v>139.51702914078211</v>
      </c>
      <c r="AE2399" s="37">
        <v>138.2491836248555</v>
      </c>
    </row>
    <row r="2400" spans="1:31" x14ac:dyDescent="0.25">
      <c r="A2400" s="34">
        <v>46122</v>
      </c>
      <c r="B2400" s="35">
        <v>21</v>
      </c>
      <c r="C2400" s="35" t="s">
        <v>18</v>
      </c>
      <c r="D2400" s="36">
        <v>57.431741000000002</v>
      </c>
      <c r="E2400">
        <v>8.955434E-3</v>
      </c>
      <c r="G2400" s="37">
        <v>37.137999999999998</v>
      </c>
      <c r="H2400" s="37">
        <v>0.60392681844771978</v>
      </c>
      <c r="I2400" s="37">
        <v>37.741926818447716</v>
      </c>
      <c r="J2400" s="37">
        <v>37.403931483792277</v>
      </c>
      <c r="K2400" s="37">
        <v>3.3279999999999998</v>
      </c>
      <c r="L2400" s="37">
        <v>5.4118920022457086E-2</v>
      </c>
      <c r="M2400" s="37">
        <v>3.3821189200224571</v>
      </c>
      <c r="N2400" s="37">
        <v>3.3518305772540447</v>
      </c>
      <c r="O2400" s="37">
        <v>40.466000000000001</v>
      </c>
      <c r="P2400" s="37">
        <v>0.65804573847017689</v>
      </c>
      <c r="Q2400" s="37">
        <v>41.124045738470173</v>
      </c>
      <c r="R2400" s="37">
        <v>40.755762061046319</v>
      </c>
      <c r="S2400" s="37"/>
      <c r="T2400" s="37">
        <v>122.39900000000003</v>
      </c>
      <c r="U2400" s="37">
        <v>1.9904151718235357</v>
      </c>
      <c r="V2400" s="37">
        <v>124.38941517182357</v>
      </c>
      <c r="W2400" s="37">
        <v>123.2754539739537</v>
      </c>
      <c r="X2400" s="37">
        <v>11.738</v>
      </c>
      <c r="Y2400" s="37">
        <v>0.19087977260324557</v>
      </c>
      <c r="Z2400" s="37">
        <v>11.928879772603246</v>
      </c>
      <c r="AA2400" s="37">
        <v>11.822051477105763</v>
      </c>
      <c r="AB2400" s="37">
        <v>134.13700000000003</v>
      </c>
      <c r="AC2400" s="37">
        <v>2.1812949444267811</v>
      </c>
      <c r="AD2400" s="37">
        <v>136.31829494442681</v>
      </c>
      <c r="AE2400" s="37">
        <v>135.09750545105948</v>
      </c>
    </row>
    <row r="2401" spans="1:31" x14ac:dyDescent="0.25">
      <c r="A2401" s="34">
        <v>46122</v>
      </c>
      <c r="B2401" s="35">
        <v>22</v>
      </c>
      <c r="C2401" s="35" t="s">
        <v>18</v>
      </c>
      <c r="D2401" s="36">
        <v>93.577395999999993</v>
      </c>
      <c r="E2401">
        <v>8.5460390000000001E-3</v>
      </c>
      <c r="G2401" s="37">
        <v>34.939000000000007</v>
      </c>
      <c r="H2401" s="37">
        <v>0.42594184044173528</v>
      </c>
      <c r="I2401" s="37">
        <v>35.364941840441745</v>
      </c>
      <c r="J2401" s="37">
        <v>35.062711668240603</v>
      </c>
      <c r="K2401" s="37">
        <v>3.1219999999999999</v>
      </c>
      <c r="L2401" s="37">
        <v>3.806034591313711E-2</v>
      </c>
      <c r="M2401" s="37">
        <v>3.1600603459131369</v>
      </c>
      <c r="N2401" s="37">
        <v>3.1330543469546099</v>
      </c>
      <c r="O2401" s="37">
        <v>38.061000000000007</v>
      </c>
      <c r="P2401" s="37">
        <v>0.46400218635487239</v>
      </c>
      <c r="Q2401" s="37">
        <v>38.525002186354882</v>
      </c>
      <c r="R2401" s="37">
        <v>38.195766015195211</v>
      </c>
      <c r="S2401" s="37"/>
      <c r="T2401" s="37">
        <v>114.07600000000001</v>
      </c>
      <c r="U2401" s="37">
        <v>1.3907021205595864</v>
      </c>
      <c r="V2401" s="37">
        <v>115.46670212055959</v>
      </c>
      <c r="W2401" s="37">
        <v>114.47991918103591</v>
      </c>
      <c r="X2401" s="37">
        <v>11.148999999999997</v>
      </c>
      <c r="Y2401" s="37">
        <v>0.13591761581856679</v>
      </c>
      <c r="Z2401" s="37">
        <v>11.284917615818564</v>
      </c>
      <c r="AA2401" s="37">
        <v>11.188476269761992</v>
      </c>
      <c r="AB2401" s="37">
        <v>125.22500000000001</v>
      </c>
      <c r="AC2401" s="37">
        <v>1.5266197363781533</v>
      </c>
      <c r="AD2401" s="37">
        <v>126.75161973637816</v>
      </c>
      <c r="AE2401" s="37">
        <v>125.6683954507979</v>
      </c>
    </row>
    <row r="2402" spans="1:31" x14ac:dyDescent="0.25">
      <c r="A2402" s="34">
        <v>46122</v>
      </c>
      <c r="B2402" s="35">
        <v>23</v>
      </c>
      <c r="C2402" s="35" t="s">
        <v>18</v>
      </c>
      <c r="D2402" s="36">
        <v>53.180087999999998</v>
      </c>
      <c r="E2402">
        <v>8.599364E-3</v>
      </c>
      <c r="G2402" s="37">
        <v>32.174000000000007</v>
      </c>
      <c r="H2402" s="37">
        <v>0.51663091344464107</v>
      </c>
      <c r="I2402" s="37">
        <v>32.69063091344465</v>
      </c>
      <c r="J2402" s="37">
        <v>32.409512278830285</v>
      </c>
      <c r="K2402" s="37">
        <v>2.9579999999999997</v>
      </c>
      <c r="L2402" s="37">
        <v>4.7497800769852917E-2</v>
      </c>
      <c r="M2402" s="37">
        <v>3.0054978007698527</v>
      </c>
      <c r="N2402" s="37">
        <v>2.9796524311798329</v>
      </c>
      <c r="O2402" s="37">
        <v>35.132000000000005</v>
      </c>
      <c r="P2402" s="37">
        <v>0.56412871421449395</v>
      </c>
      <c r="Q2402" s="37">
        <v>35.696128714214503</v>
      </c>
      <c r="R2402" s="37">
        <v>35.389164710010121</v>
      </c>
      <c r="S2402" s="37"/>
      <c r="T2402" s="37">
        <v>105.89000000000003</v>
      </c>
      <c r="U2402" s="37">
        <v>1.700318500175702</v>
      </c>
      <c r="V2402" s="37">
        <v>107.59031850017573</v>
      </c>
      <c r="W2402" s="37">
        <v>106.66511018851678</v>
      </c>
      <c r="X2402" s="37">
        <v>10.419</v>
      </c>
      <c r="Y2402" s="37">
        <v>0.16730209135263613</v>
      </c>
      <c r="Z2402" s="37">
        <v>10.586302091352637</v>
      </c>
      <c r="AA2402" s="37">
        <v>10.495266626255134</v>
      </c>
      <c r="AB2402" s="37">
        <v>116.30900000000003</v>
      </c>
      <c r="AC2402" s="37">
        <v>1.8676205915283381</v>
      </c>
      <c r="AD2402" s="37">
        <v>118.17662059152836</v>
      </c>
      <c r="AE2402" s="37">
        <v>117.16037681477191</v>
      </c>
    </row>
    <row r="2403" spans="1:31" x14ac:dyDescent="0.25">
      <c r="A2403" s="34">
        <v>46122</v>
      </c>
      <c r="B2403" s="35">
        <v>24</v>
      </c>
      <c r="C2403" s="35" t="s">
        <v>17</v>
      </c>
      <c r="D2403" s="36">
        <v>30.102553</v>
      </c>
      <c r="E2403">
        <v>8.8750570000000004E-3</v>
      </c>
      <c r="G2403" s="37">
        <v>30.133000000000003</v>
      </c>
      <c r="H2403" s="37">
        <v>0.60160441681478272</v>
      </c>
      <c r="I2403" s="37">
        <v>30.734604416814786</v>
      </c>
      <c r="J2403" s="37">
        <v>30.461833050743103</v>
      </c>
      <c r="K2403" s="37">
        <v>2.7529999999999997</v>
      </c>
      <c r="L2403" s="37">
        <v>5.4963560199485506E-2</v>
      </c>
      <c r="M2403" s="37">
        <v>2.807963560199485</v>
      </c>
      <c r="N2403" s="37">
        <v>2.7830427235487916</v>
      </c>
      <c r="O2403" s="37">
        <v>32.886000000000003</v>
      </c>
      <c r="P2403" s="37">
        <v>0.65656797701426828</v>
      </c>
      <c r="Q2403" s="37">
        <v>33.542567977014272</v>
      </c>
      <c r="R2403" s="37">
        <v>33.244875774291891</v>
      </c>
      <c r="S2403" s="37"/>
      <c r="T2403" s="37">
        <v>98.204999999999998</v>
      </c>
      <c r="U2403" s="37">
        <v>1.9606597999965396</v>
      </c>
      <c r="V2403" s="37">
        <v>100.16565979999653</v>
      </c>
      <c r="W2403" s="37">
        <v>99.27668385982895</v>
      </c>
      <c r="X2403" s="37">
        <v>9.7580000000000027</v>
      </c>
      <c r="Y2403" s="37">
        <v>0.19481816942483826</v>
      </c>
      <c r="Z2403" s="37">
        <v>9.952818169424841</v>
      </c>
      <c r="AA2403" s="37">
        <v>9.8644863408605605</v>
      </c>
      <c r="AB2403" s="37">
        <v>107.96299999999999</v>
      </c>
      <c r="AC2403" s="37">
        <v>2.1554779694213777</v>
      </c>
      <c r="AD2403" s="37">
        <v>110.11847796942138</v>
      </c>
      <c r="AE2403" s="37">
        <v>109.14117020068952</v>
      </c>
    </row>
    <row r="2404" spans="1:31" x14ac:dyDescent="0.25">
      <c r="A2404" s="34">
        <v>46123</v>
      </c>
      <c r="B2404" s="35">
        <v>1</v>
      </c>
      <c r="C2404" s="35" t="s">
        <v>17</v>
      </c>
      <c r="D2404" s="36">
        <v>29.859213</v>
      </c>
      <c r="E2404">
        <v>8.7588049999999997E-3</v>
      </c>
      <c r="G2404" s="37">
        <v>28.544</v>
      </c>
      <c r="H2404" s="37">
        <v>0.56409268445979266</v>
      </c>
      <c r="I2404" s="37">
        <v>29.108092684459795</v>
      </c>
      <c r="J2404" s="37">
        <v>28.853140576714683</v>
      </c>
      <c r="K2404" s="37">
        <v>2.601</v>
      </c>
      <c r="L2404" s="37">
        <v>5.1401522991869418E-2</v>
      </c>
      <c r="M2404" s="37">
        <v>2.6524015229918696</v>
      </c>
      <c r="N2404" s="37">
        <v>2.6291696552702808</v>
      </c>
      <c r="O2404" s="37">
        <v>31.145</v>
      </c>
      <c r="P2404" s="37">
        <v>0.61549420745166206</v>
      </c>
      <c r="Q2404" s="37">
        <v>31.760494207451664</v>
      </c>
      <c r="R2404" s="37">
        <v>31.482310231984965</v>
      </c>
      <c r="S2404" s="37"/>
      <c r="T2404" s="37">
        <v>92.343000000000004</v>
      </c>
      <c r="U2404" s="37">
        <v>1.8249022828289878</v>
      </c>
      <c r="V2404" s="37">
        <v>94.16790228282899</v>
      </c>
      <c r="W2404" s="37">
        <v>93.343103989474628</v>
      </c>
      <c r="X2404" s="37">
        <v>9.3760000000000012</v>
      </c>
      <c r="Y2404" s="37">
        <v>0.18529053424520098</v>
      </c>
      <c r="Z2404" s="37">
        <v>9.5612905342452024</v>
      </c>
      <c r="AA2404" s="37">
        <v>9.4775450549074023</v>
      </c>
      <c r="AB2404" s="37">
        <v>101.71900000000001</v>
      </c>
      <c r="AC2404" s="37">
        <v>2.0101928170741887</v>
      </c>
      <c r="AD2404" s="37">
        <v>103.72919281707419</v>
      </c>
      <c r="AE2404" s="37">
        <v>102.82064904438204</v>
      </c>
    </row>
    <row r="2405" spans="1:31" x14ac:dyDescent="0.25">
      <c r="A2405" s="34">
        <v>46123</v>
      </c>
      <c r="B2405" s="35">
        <v>2</v>
      </c>
      <c r="C2405" s="35" t="s">
        <v>17</v>
      </c>
      <c r="D2405" s="36">
        <v>57.213451999999997</v>
      </c>
      <c r="E2405">
        <v>8.4118830000000002E-3</v>
      </c>
      <c r="G2405" s="37">
        <v>27.781000000000006</v>
      </c>
      <c r="H2405" s="37">
        <v>0.60790733160396893</v>
      </c>
      <c r="I2405" s="37">
        <v>28.388907331603974</v>
      </c>
      <c r="J2405" s="37">
        <v>28.150103164632682</v>
      </c>
      <c r="K2405" s="37">
        <v>2.5590000000000002</v>
      </c>
      <c r="L2405" s="37">
        <v>5.5996359438989098E-2</v>
      </c>
      <c r="M2405" s="37">
        <v>2.6149963594389893</v>
      </c>
      <c r="N2405" s="37">
        <v>2.5929993160179627</v>
      </c>
      <c r="O2405" s="37">
        <v>30.340000000000007</v>
      </c>
      <c r="P2405" s="37">
        <v>0.66390369104295799</v>
      </c>
      <c r="Q2405" s="37">
        <v>31.003903691042964</v>
      </c>
      <c r="R2405" s="37">
        <v>30.743102480650645</v>
      </c>
      <c r="S2405" s="37"/>
      <c r="T2405" s="37">
        <v>89.77300000000001</v>
      </c>
      <c r="U2405" s="37">
        <v>1.9644240624917422</v>
      </c>
      <c r="V2405" s="37">
        <v>91.737424062491755</v>
      </c>
      <c r="W2405" s="37">
        <v>90.965739584556687</v>
      </c>
      <c r="X2405" s="37">
        <v>9.2550000000000008</v>
      </c>
      <c r="Y2405" s="37">
        <v>0.2025190725313967</v>
      </c>
      <c r="Z2405" s="37">
        <v>9.4575190725313973</v>
      </c>
      <c r="AA2405" s="37">
        <v>9.3779635286229954</v>
      </c>
      <c r="AB2405" s="37">
        <v>99.028000000000006</v>
      </c>
      <c r="AC2405" s="37">
        <v>2.1669431350231387</v>
      </c>
      <c r="AD2405" s="37">
        <v>101.19494313502315</v>
      </c>
      <c r="AE2405" s="37">
        <v>100.34370311317969</v>
      </c>
    </row>
    <row r="2406" spans="1:31" x14ac:dyDescent="0.25">
      <c r="A2406" s="34">
        <v>46123</v>
      </c>
      <c r="B2406" s="35">
        <v>3</v>
      </c>
      <c r="C2406" s="35" t="s">
        <v>17</v>
      </c>
      <c r="D2406" s="36">
        <v>38.006787000000003</v>
      </c>
      <c r="E2406">
        <v>8.7647290000000006E-3</v>
      </c>
      <c r="G2406" s="37">
        <v>27.547999999999995</v>
      </c>
      <c r="H2406" s="37">
        <v>0.51783616821935696</v>
      </c>
      <c r="I2406" s="37">
        <v>28.065836168219352</v>
      </c>
      <c r="J2406" s="37">
        <v>27.81984672004651</v>
      </c>
      <c r="K2406" s="37">
        <v>2.556</v>
      </c>
      <c r="L2406" s="37">
        <v>4.8046654783239315E-2</v>
      </c>
      <c r="M2406" s="37">
        <v>2.6040466547832395</v>
      </c>
      <c r="N2406" s="37">
        <v>2.5812228915507078</v>
      </c>
      <c r="O2406" s="37">
        <v>30.103999999999996</v>
      </c>
      <c r="P2406" s="37">
        <v>0.56588282300259629</v>
      </c>
      <c r="Q2406" s="37">
        <v>30.669882823002592</v>
      </c>
      <c r="R2406" s="37">
        <v>30.401069611597219</v>
      </c>
      <c r="S2406" s="37"/>
      <c r="T2406" s="37">
        <v>88.417000000000002</v>
      </c>
      <c r="U2406" s="37">
        <v>1.6620270250272577</v>
      </c>
      <c r="V2406" s="37">
        <v>90.079027025027258</v>
      </c>
      <c r="W2406" s="37">
        <v>89.28950876456922</v>
      </c>
      <c r="X2406" s="37">
        <v>9.2509999999999994</v>
      </c>
      <c r="Y2406" s="37">
        <v>0.1738965584506052</v>
      </c>
      <c r="Z2406" s="37">
        <v>9.4248965584506053</v>
      </c>
      <c r="AA2406" s="37">
        <v>9.3422898942627519</v>
      </c>
      <c r="AB2406" s="37">
        <v>97.668000000000006</v>
      </c>
      <c r="AC2406" s="37">
        <v>1.8359235834778629</v>
      </c>
      <c r="AD2406" s="37">
        <v>99.503923583477871</v>
      </c>
      <c r="AE2406" s="37">
        <v>98.631798658831968</v>
      </c>
    </row>
    <row r="2407" spans="1:31" x14ac:dyDescent="0.25">
      <c r="A2407" s="34">
        <v>46123</v>
      </c>
      <c r="B2407" s="35">
        <v>4</v>
      </c>
      <c r="C2407" s="35" t="s">
        <v>17</v>
      </c>
      <c r="D2407" s="36">
        <v>30.138826000000002</v>
      </c>
      <c r="E2407">
        <v>8.5266349999999994E-3</v>
      </c>
      <c r="G2407" s="37">
        <v>27.415000000000003</v>
      </c>
      <c r="H2407" s="37">
        <v>0.61749937225574436</v>
      </c>
      <c r="I2407" s="37">
        <v>28.032499372255746</v>
      </c>
      <c r="J2407" s="37">
        <v>27.793476481970792</v>
      </c>
      <c r="K2407" s="37">
        <v>2.5880000000000001</v>
      </c>
      <c r="L2407" s="37">
        <v>5.8292481320367177E-2</v>
      </c>
      <c r="M2407" s="37">
        <v>2.6462924813203674</v>
      </c>
      <c r="N2407" s="37">
        <v>2.6237285112289044</v>
      </c>
      <c r="O2407" s="37">
        <v>30.003000000000004</v>
      </c>
      <c r="P2407" s="37">
        <v>0.67579185357611149</v>
      </c>
      <c r="Q2407" s="37">
        <v>30.678791853576115</v>
      </c>
      <c r="R2407" s="37">
        <v>30.417204993199697</v>
      </c>
      <c r="S2407" s="37"/>
      <c r="T2407" s="37">
        <v>88.437999999999988</v>
      </c>
      <c r="U2407" s="37">
        <v>1.991990132538884</v>
      </c>
      <c r="V2407" s="37">
        <v>90.429990132538876</v>
      </c>
      <c r="W2407" s="37">
        <v>89.658926613625127</v>
      </c>
      <c r="X2407" s="37">
        <v>9.3769999999999989</v>
      </c>
      <c r="Y2407" s="37">
        <v>0.21120888614415881</v>
      </c>
      <c r="Z2407" s="37">
        <v>9.588208886144157</v>
      </c>
      <c r="AA2407" s="37">
        <v>9.5064537286682498</v>
      </c>
      <c r="AB2407" s="37">
        <v>97.814999999999984</v>
      </c>
      <c r="AC2407" s="37">
        <v>2.2031990186830428</v>
      </c>
      <c r="AD2407" s="37">
        <v>100.01819901868303</v>
      </c>
      <c r="AE2407" s="37">
        <v>99.165380342293375</v>
      </c>
    </row>
    <row r="2408" spans="1:31" x14ac:dyDescent="0.25">
      <c r="A2408" s="34">
        <v>46123</v>
      </c>
      <c r="B2408" s="35">
        <v>5</v>
      </c>
      <c r="C2408" s="35" t="s">
        <v>17</v>
      </c>
      <c r="D2408" s="36">
        <v>30.695311</v>
      </c>
      <c r="E2408">
        <v>8.7084769999999992E-3</v>
      </c>
      <c r="G2408" s="37">
        <v>27.637000000000004</v>
      </c>
      <c r="H2408" s="37">
        <v>0.6174641135031701</v>
      </c>
      <c r="I2408" s="37">
        <v>28.254464113503175</v>
      </c>
      <c r="J2408" s="37">
        <v>28.008410762623409</v>
      </c>
      <c r="K2408" s="37">
        <v>2.6140000000000003</v>
      </c>
      <c r="L2408" s="37">
        <v>5.8401823377981929E-2</v>
      </c>
      <c r="M2408" s="37">
        <v>2.672401823377982</v>
      </c>
      <c r="N2408" s="37">
        <v>2.6491292735643368</v>
      </c>
      <c r="O2408" s="37">
        <v>30.251000000000005</v>
      </c>
      <c r="P2408" s="37">
        <v>0.67586593688115204</v>
      </c>
      <c r="Q2408" s="37">
        <v>30.926865936881157</v>
      </c>
      <c r="R2408" s="37">
        <v>30.657540036187747</v>
      </c>
      <c r="S2408" s="37"/>
      <c r="T2408" s="37">
        <v>90.259999999999991</v>
      </c>
      <c r="U2408" s="37">
        <v>2.0165832356911428</v>
      </c>
      <c r="V2408" s="37">
        <v>92.276583235691135</v>
      </c>
      <c r="W2408" s="37">
        <v>91.472994732944528</v>
      </c>
      <c r="X2408" s="37">
        <v>9.7189999999999976</v>
      </c>
      <c r="Y2408" s="37">
        <v>0.21714128592601609</v>
      </c>
      <c r="Z2408" s="37">
        <v>9.9361412859260145</v>
      </c>
      <c r="AA2408" s="37">
        <v>9.8496126280687779</v>
      </c>
      <c r="AB2408" s="37">
        <v>99.978999999999985</v>
      </c>
      <c r="AC2408" s="37">
        <v>2.2337245216171588</v>
      </c>
      <c r="AD2408" s="37">
        <v>102.21272452161715</v>
      </c>
      <c r="AE2408" s="37">
        <v>101.32260736101331</v>
      </c>
    </row>
    <row r="2409" spans="1:31" x14ac:dyDescent="0.25">
      <c r="A2409" s="34">
        <v>46123</v>
      </c>
      <c r="B2409" s="35">
        <v>6</v>
      </c>
      <c r="C2409" s="35" t="s">
        <v>17</v>
      </c>
      <c r="D2409" s="36">
        <v>39.041690000000003</v>
      </c>
      <c r="E2409">
        <v>8.3817219999999994E-3</v>
      </c>
      <c r="G2409" s="37">
        <v>28.234000000000002</v>
      </c>
      <c r="H2409" s="37">
        <v>0.567092141428994</v>
      </c>
      <c r="I2409" s="37">
        <v>28.801092141428995</v>
      </c>
      <c r="J2409" s="37">
        <v>28.559689393803154</v>
      </c>
      <c r="K2409" s="37">
        <v>2.6819999999999999</v>
      </c>
      <c r="L2409" s="37">
        <v>5.3869133785951755E-2</v>
      </c>
      <c r="M2409" s="37">
        <v>2.7358691337859518</v>
      </c>
      <c r="N2409" s="37">
        <v>2.7129378392781773</v>
      </c>
      <c r="O2409" s="37">
        <v>30.916</v>
      </c>
      <c r="P2409" s="37">
        <v>0.62096127521494571</v>
      </c>
      <c r="Q2409" s="37">
        <v>31.536961275214946</v>
      </c>
      <c r="R2409" s="37">
        <v>31.27262723308133</v>
      </c>
      <c r="S2409" s="37"/>
      <c r="T2409" s="37">
        <v>94.064999999999969</v>
      </c>
      <c r="U2409" s="37">
        <v>1.8893363421236207</v>
      </c>
      <c r="V2409" s="37">
        <v>95.954336342123597</v>
      </c>
      <c r="W2409" s="37">
        <v>95.150073770209417</v>
      </c>
      <c r="X2409" s="37">
        <v>10.144</v>
      </c>
      <c r="Y2409" s="37">
        <v>0.2037466417318026</v>
      </c>
      <c r="Z2409" s="37">
        <v>10.347746641731803</v>
      </c>
      <c r="AA2409" s="37">
        <v>10.261014706054373</v>
      </c>
      <c r="AB2409" s="37">
        <v>104.20899999999997</v>
      </c>
      <c r="AC2409" s="37">
        <v>2.0930829838554232</v>
      </c>
      <c r="AD2409" s="37">
        <v>106.3020829838554</v>
      </c>
      <c r="AE2409" s="37">
        <v>105.41108847626379</v>
      </c>
    </row>
    <row r="2410" spans="1:31" x14ac:dyDescent="0.25">
      <c r="A2410" s="34">
        <v>46123</v>
      </c>
      <c r="B2410" s="35">
        <v>7</v>
      </c>
      <c r="C2410" s="35" t="s">
        <v>17</v>
      </c>
      <c r="D2410" s="36">
        <v>40.818223000000003</v>
      </c>
      <c r="E2410">
        <v>8.3784570000000006E-3</v>
      </c>
      <c r="G2410" s="37">
        <v>29.727</v>
      </c>
      <c r="H2410" s="37">
        <v>0.53790269337091723</v>
      </c>
      <c r="I2410" s="37">
        <v>30.264902693370917</v>
      </c>
      <c r="J2410" s="37">
        <v>30.011329507545327</v>
      </c>
      <c r="K2410" s="37">
        <v>2.8010000000000002</v>
      </c>
      <c r="L2410" s="37">
        <v>5.068340041483968E-2</v>
      </c>
      <c r="M2410" s="37">
        <v>2.8516834004148399</v>
      </c>
      <c r="N2410" s="37">
        <v>2.8277906936668504</v>
      </c>
      <c r="O2410" s="37">
        <v>32.527999999999999</v>
      </c>
      <c r="P2410" s="37">
        <v>0.58858609378575688</v>
      </c>
      <c r="Q2410" s="37">
        <v>33.116586093785756</v>
      </c>
      <c r="R2410" s="37">
        <v>32.839120201212175</v>
      </c>
      <c r="S2410" s="37"/>
      <c r="T2410" s="37">
        <v>99.83</v>
      </c>
      <c r="U2410" s="37">
        <v>1.8063990943996591</v>
      </c>
      <c r="V2410" s="37">
        <v>101.63639909439966</v>
      </c>
      <c r="W2410" s="37">
        <v>100.7848428949524</v>
      </c>
      <c r="X2410" s="37">
        <v>10.683999999999999</v>
      </c>
      <c r="Y2410" s="37">
        <v>0.19332433060769263</v>
      </c>
      <c r="Z2410" s="37">
        <v>10.877324330607692</v>
      </c>
      <c r="AA2410" s="37">
        <v>10.786189136428643</v>
      </c>
      <c r="AB2410" s="37">
        <v>110.514</v>
      </c>
      <c r="AC2410" s="37">
        <v>1.9997234250073517</v>
      </c>
      <c r="AD2410" s="37">
        <v>112.51372342500736</v>
      </c>
      <c r="AE2410" s="37">
        <v>111.57103203138105</v>
      </c>
    </row>
    <row r="2411" spans="1:31" x14ac:dyDescent="0.25">
      <c r="A2411" s="34">
        <v>46123</v>
      </c>
      <c r="B2411" s="35">
        <v>8</v>
      </c>
      <c r="C2411" s="35" t="s">
        <v>17</v>
      </c>
      <c r="D2411" s="36">
        <v>49.264280999999997</v>
      </c>
      <c r="E2411">
        <v>8.5071509999999993E-3</v>
      </c>
      <c r="G2411" s="37">
        <v>30.399000000000008</v>
      </c>
      <c r="H2411" s="37">
        <v>0.49419449520873376</v>
      </c>
      <c r="I2411" s="37">
        <v>30.893194495208743</v>
      </c>
      <c r="J2411" s="37">
        <v>30.630381424765634</v>
      </c>
      <c r="K2411" s="37">
        <v>2.8769999999999998</v>
      </c>
      <c r="L2411" s="37">
        <v>4.6771195194431611E-2</v>
      </c>
      <c r="M2411" s="37">
        <v>2.9237711951944312</v>
      </c>
      <c r="N2411" s="37">
        <v>2.8988982321474617</v>
      </c>
      <c r="O2411" s="37">
        <v>33.27600000000001</v>
      </c>
      <c r="P2411" s="37">
        <v>0.54096569040316533</v>
      </c>
      <c r="Q2411" s="37">
        <v>33.816965690403173</v>
      </c>
      <c r="R2411" s="37">
        <v>33.529279656913097</v>
      </c>
      <c r="S2411" s="37"/>
      <c r="T2411" s="37">
        <v>103.10500000000002</v>
      </c>
      <c r="U2411" s="37">
        <v>1.6761710394584195</v>
      </c>
      <c r="V2411" s="37">
        <v>104.78117103945844</v>
      </c>
      <c r="W2411" s="37">
        <v>103.88978179546895</v>
      </c>
      <c r="X2411" s="37">
        <v>11.056999999999999</v>
      </c>
      <c r="Y2411" s="37">
        <v>0.17975290415878703</v>
      </c>
      <c r="Z2411" s="37">
        <v>11.236752904158786</v>
      </c>
      <c r="AA2411" s="37">
        <v>11.14116015045342</v>
      </c>
      <c r="AB2411" s="37">
        <v>114.16200000000002</v>
      </c>
      <c r="AC2411" s="37">
        <v>1.8559239436172066</v>
      </c>
      <c r="AD2411" s="37">
        <v>116.01792394361723</v>
      </c>
      <c r="AE2411" s="37">
        <v>115.03094194592236</v>
      </c>
    </row>
    <row r="2412" spans="1:31" x14ac:dyDescent="0.25">
      <c r="A2412" s="34">
        <v>46123</v>
      </c>
      <c r="B2412" s="35">
        <v>9</v>
      </c>
      <c r="C2412" s="35" t="s">
        <v>17</v>
      </c>
      <c r="D2412" s="36">
        <v>22.999314999999999</v>
      </c>
      <c r="E2412">
        <v>8.5978589999999994E-3</v>
      </c>
      <c r="G2412" s="37">
        <v>31.888000000000002</v>
      </c>
      <c r="H2412" s="37">
        <v>0.36954253034434192</v>
      </c>
      <c r="I2412" s="37">
        <v>32.257542530344345</v>
      </c>
      <c r="J2412" s="37">
        <v>31.980196727981941</v>
      </c>
      <c r="K2412" s="37">
        <v>3.0259999999999998</v>
      </c>
      <c r="L2412" s="37">
        <v>3.506760213315286E-2</v>
      </c>
      <c r="M2412" s="37">
        <v>3.0610676021331527</v>
      </c>
      <c r="N2412" s="37">
        <v>3.0347489745005438</v>
      </c>
      <c r="O2412" s="37">
        <v>34.914000000000001</v>
      </c>
      <c r="P2412" s="37">
        <v>0.40461013247749478</v>
      </c>
      <c r="Q2412" s="37">
        <v>35.318610132477495</v>
      </c>
      <c r="R2412" s="37">
        <v>35.014945702482486</v>
      </c>
      <c r="S2412" s="37"/>
      <c r="T2412" s="37">
        <v>108.68600000000001</v>
      </c>
      <c r="U2412" s="37">
        <v>1.2595364856060318</v>
      </c>
      <c r="V2412" s="37">
        <v>109.94553648560604</v>
      </c>
      <c r="W2412" s="37">
        <v>109.00024026522345</v>
      </c>
      <c r="X2412" s="37">
        <v>11.338000000000001</v>
      </c>
      <c r="Y2412" s="37">
        <v>0.13139341473419933</v>
      </c>
      <c r="Z2412" s="37">
        <v>11.469393414734201</v>
      </c>
      <c r="AA2412" s="37">
        <v>11.370781187338787</v>
      </c>
      <c r="AB2412" s="37">
        <v>120.024</v>
      </c>
      <c r="AC2412" s="37">
        <v>1.3909299003402311</v>
      </c>
      <c r="AD2412" s="37">
        <v>121.41492990034024</v>
      </c>
      <c r="AE2412" s="37">
        <v>120.37102145256225</v>
      </c>
    </row>
    <row r="2413" spans="1:31" x14ac:dyDescent="0.25">
      <c r="A2413" s="34">
        <v>46123</v>
      </c>
      <c r="B2413" s="35">
        <v>10</v>
      </c>
      <c r="C2413" s="35" t="s">
        <v>17</v>
      </c>
      <c r="D2413" s="36">
        <v>13.920560999999999</v>
      </c>
      <c r="E2413">
        <v>8.4800410000000007E-3</v>
      </c>
      <c r="G2413" s="37">
        <v>33.511000000000003</v>
      </c>
      <c r="H2413" s="37">
        <v>0.22510808808041083</v>
      </c>
      <c r="I2413" s="37">
        <v>33.736108088080414</v>
      </c>
      <c r="J2413" s="37">
        <v>33.450024508313064</v>
      </c>
      <c r="K2413" s="37">
        <v>3.2520000000000002</v>
      </c>
      <c r="L2413" s="37">
        <v>2.1845110633448597E-2</v>
      </c>
      <c r="M2413" s="37">
        <v>3.2738451106334487</v>
      </c>
      <c r="N2413" s="37">
        <v>3.2460827698676278</v>
      </c>
      <c r="O2413" s="37">
        <v>36.763000000000005</v>
      </c>
      <c r="P2413" s="37">
        <v>0.24695319871385943</v>
      </c>
      <c r="Q2413" s="37">
        <v>37.009953198713859</v>
      </c>
      <c r="R2413" s="37">
        <v>36.696107278180691</v>
      </c>
      <c r="S2413" s="37"/>
      <c r="T2413" s="37">
        <v>114.15100000000001</v>
      </c>
      <c r="U2413" s="37">
        <v>0.76680234437847195</v>
      </c>
      <c r="V2413" s="37">
        <v>114.91780234437849</v>
      </c>
      <c r="W2413" s="37">
        <v>113.94329466886826</v>
      </c>
      <c r="X2413" s="37">
        <v>11.773</v>
      </c>
      <c r="Y2413" s="37">
        <v>7.908440574649149E-2</v>
      </c>
      <c r="Z2413" s="37">
        <v>11.852084405746492</v>
      </c>
      <c r="AA2413" s="37">
        <v>11.751578244050302</v>
      </c>
      <c r="AB2413" s="37">
        <v>125.92400000000001</v>
      </c>
      <c r="AC2413" s="37">
        <v>0.84588675012496339</v>
      </c>
      <c r="AD2413" s="37">
        <v>126.76988675012498</v>
      </c>
      <c r="AE2413" s="37">
        <v>125.69487291291857</v>
      </c>
    </row>
    <row r="2414" spans="1:31" x14ac:dyDescent="0.25">
      <c r="A2414" s="34">
        <v>46123</v>
      </c>
      <c r="B2414" s="35">
        <v>11</v>
      </c>
      <c r="C2414" s="35" t="s">
        <v>17</v>
      </c>
      <c r="D2414" s="36">
        <v>15.100256</v>
      </c>
      <c r="E2414">
        <v>7.3642459999999996E-3</v>
      </c>
      <c r="G2414" s="37">
        <v>34.847999999999992</v>
      </c>
      <c r="H2414" s="37">
        <v>0.62966101300526955</v>
      </c>
      <c r="I2414" s="37">
        <v>35.47766101300526</v>
      </c>
      <c r="J2414" s="37">
        <v>35.21639478980088</v>
      </c>
      <c r="K2414" s="37">
        <v>3.3410000000000002</v>
      </c>
      <c r="L2414" s="37">
        <v>6.0367810045070198E-2</v>
      </c>
      <c r="M2414" s="37">
        <v>3.4013678100450706</v>
      </c>
      <c r="N2414" s="37">
        <v>3.3763193007554175</v>
      </c>
      <c r="O2414" s="37">
        <v>38.188999999999993</v>
      </c>
      <c r="P2414" s="37">
        <v>0.69002882305033975</v>
      </c>
      <c r="Q2414" s="37">
        <v>38.879028823050334</v>
      </c>
      <c r="R2414" s="37">
        <v>38.592714090556299</v>
      </c>
      <c r="S2414" s="37"/>
      <c r="T2414" s="37">
        <v>117.578</v>
      </c>
      <c r="U2414" s="37">
        <v>2.1244915802092978</v>
      </c>
      <c r="V2414" s="37">
        <v>119.7024915802093</v>
      </c>
      <c r="W2414" s="37">
        <v>118.82097298539971</v>
      </c>
      <c r="X2414" s="37">
        <v>12.077999999999999</v>
      </c>
      <c r="Y2414" s="37">
        <v>0.21823478291659917</v>
      </c>
      <c r="Z2414" s="37">
        <v>12.296234782916599</v>
      </c>
      <c r="AA2414" s="37">
        <v>12.205682285101446</v>
      </c>
      <c r="AB2414" s="37">
        <v>129.65600000000001</v>
      </c>
      <c r="AC2414" s="37">
        <v>2.3427263631258972</v>
      </c>
      <c r="AD2414" s="37">
        <v>131.99872636312591</v>
      </c>
      <c r="AE2414" s="37">
        <v>131.02665527050115</v>
      </c>
    </row>
    <row r="2415" spans="1:31" x14ac:dyDescent="0.25">
      <c r="A2415" s="34">
        <v>46123</v>
      </c>
      <c r="B2415" s="35">
        <v>12</v>
      </c>
      <c r="C2415" s="35" t="s">
        <v>17</v>
      </c>
      <c r="D2415" s="36">
        <v>14.243817999999999</v>
      </c>
      <c r="E2415">
        <v>7.1759770000000001E-3</v>
      </c>
      <c r="G2415" s="37">
        <v>35.171999999999997</v>
      </c>
      <c r="H2415" s="37">
        <v>0.37916884340327123</v>
      </c>
      <c r="I2415" s="37">
        <v>35.551168843403268</v>
      </c>
      <c r="J2415" s="37">
        <v>35.29605447345989</v>
      </c>
      <c r="K2415" s="37">
        <v>3.3440000000000003</v>
      </c>
      <c r="L2415" s="37">
        <v>3.6049716033792194E-2</v>
      </c>
      <c r="M2415" s="37">
        <v>3.3800497160337923</v>
      </c>
      <c r="N2415" s="37">
        <v>3.3557945570126777</v>
      </c>
      <c r="O2415" s="37">
        <v>38.515999999999998</v>
      </c>
      <c r="P2415" s="37">
        <v>0.41521855943706343</v>
      </c>
      <c r="Q2415" s="37">
        <v>38.931218559437063</v>
      </c>
      <c r="R2415" s="37">
        <v>38.651849030472569</v>
      </c>
      <c r="S2415" s="37"/>
      <c r="T2415" s="37">
        <v>118.84800000000001</v>
      </c>
      <c r="U2415" s="37">
        <v>1.2812310559761171</v>
      </c>
      <c r="V2415" s="37">
        <v>120.12923105597613</v>
      </c>
      <c r="W2415" s="37">
        <v>119.26718645689077</v>
      </c>
      <c r="X2415" s="37">
        <v>11.981</v>
      </c>
      <c r="Y2415" s="37">
        <v>0.12916018175863167</v>
      </c>
      <c r="Z2415" s="37">
        <v>12.110160181758632</v>
      </c>
      <c r="AA2415" s="37">
        <v>12.023257950828016</v>
      </c>
      <c r="AB2415" s="37">
        <v>130.82900000000001</v>
      </c>
      <c r="AC2415" s="37">
        <v>1.4103912377347487</v>
      </c>
      <c r="AD2415" s="37">
        <v>132.23939123773476</v>
      </c>
      <c r="AE2415" s="37">
        <v>131.29044440771878</v>
      </c>
    </row>
    <row r="2416" spans="1:31" x14ac:dyDescent="0.25">
      <c r="A2416" s="34">
        <v>46123</v>
      </c>
      <c r="B2416" s="35">
        <v>13</v>
      </c>
      <c r="C2416" s="35" t="s">
        <v>17</v>
      </c>
      <c r="D2416" s="36">
        <v>13.982616999999999</v>
      </c>
      <c r="E2416">
        <v>6.9572770000000004E-3</v>
      </c>
      <c r="G2416" s="37">
        <v>35.171999999999997</v>
      </c>
      <c r="H2416" s="37">
        <v>0.42849769303233814</v>
      </c>
      <c r="I2416" s="37">
        <v>35.600497693032338</v>
      </c>
      <c r="J2416" s="37">
        <v>35.352815169244053</v>
      </c>
      <c r="K2416" s="37">
        <v>3.3010000000000002</v>
      </c>
      <c r="L2416" s="37">
        <v>4.021582180995531E-2</v>
      </c>
      <c r="M2416" s="37">
        <v>3.3412158218099552</v>
      </c>
      <c r="N2416" s="37">
        <v>3.3179700578208404</v>
      </c>
      <c r="O2416" s="37">
        <v>38.472999999999999</v>
      </c>
      <c r="P2416" s="37">
        <v>0.46871351484229345</v>
      </c>
      <c r="Q2416" s="37">
        <v>38.941713514842291</v>
      </c>
      <c r="R2416" s="37">
        <v>38.670785227064897</v>
      </c>
      <c r="S2416" s="37"/>
      <c r="T2416" s="37">
        <v>118.92699999999998</v>
      </c>
      <c r="U2416" s="37">
        <v>1.4488782309580595</v>
      </c>
      <c r="V2416" s="37">
        <v>120.37587823095804</v>
      </c>
      <c r="W2416" s="37">
        <v>119.53838990198699</v>
      </c>
      <c r="X2416" s="37">
        <v>11.940999999999999</v>
      </c>
      <c r="Y2416" s="37">
        <v>0.1454762581740916</v>
      </c>
      <c r="Z2416" s="37">
        <v>12.086476258174091</v>
      </c>
      <c r="AA2416" s="37">
        <v>12.002387294892051</v>
      </c>
      <c r="AB2416" s="37">
        <v>130.86799999999997</v>
      </c>
      <c r="AC2416" s="37">
        <v>1.5943544891321511</v>
      </c>
      <c r="AD2416" s="37">
        <v>132.46235448913214</v>
      </c>
      <c r="AE2416" s="37">
        <v>131.54077719687905</v>
      </c>
    </row>
    <row r="2417" spans="1:31" x14ac:dyDescent="0.25">
      <c r="A2417" s="34">
        <v>46123</v>
      </c>
      <c r="B2417" s="35">
        <v>14</v>
      </c>
      <c r="C2417" s="35" t="s">
        <v>17</v>
      </c>
      <c r="D2417" s="36">
        <v>14.131952999999999</v>
      </c>
      <c r="E2417">
        <v>7.2558910000000004E-3</v>
      </c>
      <c r="G2417" s="37">
        <v>35.064999999999998</v>
      </c>
      <c r="H2417" s="37">
        <v>0.60013432532319999</v>
      </c>
      <c r="I2417" s="37">
        <v>35.665134325323194</v>
      </c>
      <c r="J2417" s="37">
        <v>35.406351998158293</v>
      </c>
      <c r="K2417" s="37">
        <v>3.3639999999999999</v>
      </c>
      <c r="L2417" s="37">
        <v>5.7574557832232851E-2</v>
      </c>
      <c r="M2417" s="37">
        <v>3.4215745578322325</v>
      </c>
      <c r="N2417" s="37">
        <v>3.3967479857922287</v>
      </c>
      <c r="O2417" s="37">
        <v>38.428999999999995</v>
      </c>
      <c r="P2417" s="37">
        <v>0.65770888315543286</v>
      </c>
      <c r="Q2417" s="37">
        <v>39.086708883155424</v>
      </c>
      <c r="R2417" s="37">
        <v>38.803099983950524</v>
      </c>
      <c r="S2417" s="37"/>
      <c r="T2417" s="37">
        <v>119.07300000000001</v>
      </c>
      <c r="U2417" s="37">
        <v>2.0379236993928247</v>
      </c>
      <c r="V2417" s="37">
        <v>121.11092369939283</v>
      </c>
      <c r="W2417" s="37">
        <v>120.23215603812072</v>
      </c>
      <c r="X2417" s="37">
        <v>11.974999999999998</v>
      </c>
      <c r="Y2417" s="37">
        <v>0.20495104935820102</v>
      </c>
      <c r="Z2417" s="37">
        <v>12.179951049358198</v>
      </c>
      <c r="AA2417" s="37">
        <v>12.09157465215872</v>
      </c>
      <c r="AB2417" s="37">
        <v>131.048</v>
      </c>
      <c r="AC2417" s="37">
        <v>2.2428747487510257</v>
      </c>
      <c r="AD2417" s="37">
        <v>133.29087474875104</v>
      </c>
      <c r="AE2417" s="37">
        <v>132.32373069027943</v>
      </c>
    </row>
    <row r="2418" spans="1:31" x14ac:dyDescent="0.25">
      <c r="A2418" s="34">
        <v>46123</v>
      </c>
      <c r="B2418" s="35">
        <v>15</v>
      </c>
      <c r="C2418" s="35" t="s">
        <v>17</v>
      </c>
      <c r="D2418" s="36">
        <v>14.120882999999999</v>
      </c>
      <c r="E2418">
        <v>7.4487770000000002E-3</v>
      </c>
      <c r="G2418" s="37">
        <v>35.366999999999997</v>
      </c>
      <c r="H2418" s="37">
        <v>0.53326129083607299</v>
      </c>
      <c r="I2418" s="37">
        <v>35.90026129083607</v>
      </c>
      <c r="J2418" s="37">
        <v>35.632848250238901</v>
      </c>
      <c r="K2418" s="37">
        <v>3.399</v>
      </c>
      <c r="L2418" s="37">
        <v>5.1249897575474657E-2</v>
      </c>
      <c r="M2418" s="37">
        <v>3.4502498975754747</v>
      </c>
      <c r="N2418" s="37">
        <v>3.4245497554941622</v>
      </c>
      <c r="O2418" s="37">
        <v>38.765999999999998</v>
      </c>
      <c r="P2418" s="37">
        <v>0.5845111884115477</v>
      </c>
      <c r="Q2418" s="37">
        <v>39.350511188411545</v>
      </c>
      <c r="R2418" s="37">
        <v>39.057398005733063</v>
      </c>
      <c r="S2418" s="37"/>
      <c r="T2418" s="37">
        <v>119.26900000000001</v>
      </c>
      <c r="U2418" s="37">
        <v>1.7983301070695168</v>
      </c>
      <c r="V2418" s="37">
        <v>121.06733010706952</v>
      </c>
      <c r="W2418" s="37">
        <v>120.16552656311657</v>
      </c>
      <c r="X2418" s="37">
        <v>11.812999999999999</v>
      </c>
      <c r="Y2418" s="37">
        <v>0.17811563402738512</v>
      </c>
      <c r="Z2418" s="37">
        <v>11.991115634027384</v>
      </c>
      <c r="AA2418" s="37">
        <v>11.9017964876883</v>
      </c>
      <c r="AB2418" s="37">
        <v>131.08199999999999</v>
      </c>
      <c r="AC2418" s="37">
        <v>1.9764457410969019</v>
      </c>
      <c r="AD2418" s="37">
        <v>133.0584457410969</v>
      </c>
      <c r="AE2418" s="37">
        <v>132.06732305080487</v>
      </c>
    </row>
    <row r="2419" spans="1:31" x14ac:dyDescent="0.25">
      <c r="A2419" s="34">
        <v>46123</v>
      </c>
      <c r="B2419" s="35">
        <v>16</v>
      </c>
      <c r="C2419" s="35" t="s">
        <v>17</v>
      </c>
      <c r="D2419" s="36">
        <v>14.602570999999999</v>
      </c>
      <c r="E2419">
        <v>8.0075709999999998E-3</v>
      </c>
      <c r="G2419" s="37">
        <v>35.455999999999996</v>
      </c>
      <c r="H2419" s="37">
        <v>0.65390605565387228</v>
      </c>
      <c r="I2419" s="37">
        <v>36.109906055653866</v>
      </c>
      <c r="J2419" s="37">
        <v>35.820753419109884</v>
      </c>
      <c r="K2419" s="37">
        <v>3.3460000000000001</v>
      </c>
      <c r="L2419" s="37">
        <v>6.1709433162732877E-2</v>
      </c>
      <c r="M2419" s="37">
        <v>3.4077094331627329</v>
      </c>
      <c r="N2419" s="37">
        <v>3.3804219579293124</v>
      </c>
      <c r="O2419" s="37">
        <v>38.801999999999992</v>
      </c>
      <c r="P2419" s="37">
        <v>0.71561548881660519</v>
      </c>
      <c r="Q2419" s="37">
        <v>39.517615488816602</v>
      </c>
      <c r="R2419" s="37">
        <v>39.201175377039199</v>
      </c>
      <c r="S2419" s="37"/>
      <c r="T2419" s="37">
        <v>119.267</v>
      </c>
      <c r="U2419" s="37">
        <v>2.199611167071029</v>
      </c>
      <c r="V2419" s="37">
        <v>121.46661116707102</v>
      </c>
      <c r="W2419" s="37">
        <v>120.4939586540213</v>
      </c>
      <c r="X2419" s="37">
        <v>11.695</v>
      </c>
      <c r="Y2419" s="37">
        <v>0.21568793210943246</v>
      </c>
      <c r="Z2419" s="37">
        <v>11.910687932109433</v>
      </c>
      <c r="AA2419" s="37">
        <v>11.815312252834223</v>
      </c>
      <c r="AB2419" s="37">
        <v>130.96199999999999</v>
      </c>
      <c r="AC2419" s="37">
        <v>2.4152990991804613</v>
      </c>
      <c r="AD2419" s="37">
        <v>133.37729909918045</v>
      </c>
      <c r="AE2419" s="37">
        <v>132.30927090685552</v>
      </c>
    </row>
    <row r="2420" spans="1:31" x14ac:dyDescent="0.25">
      <c r="A2420" s="34">
        <v>46123</v>
      </c>
      <c r="B2420" s="35">
        <v>17</v>
      </c>
      <c r="C2420" s="35" t="s">
        <v>17</v>
      </c>
      <c r="D2420" s="36">
        <v>20.111442</v>
      </c>
      <c r="E2420">
        <v>8.7405750000000004E-3</v>
      </c>
      <c r="G2420" s="37">
        <v>35.571000000000005</v>
      </c>
      <c r="H2420" s="37">
        <v>0.84018101714689652</v>
      </c>
      <c r="I2420" s="37">
        <v>36.411181017146902</v>
      </c>
      <c r="J2420" s="37">
        <v>36.092926358627949</v>
      </c>
      <c r="K2420" s="37">
        <v>3.3340000000000001</v>
      </c>
      <c r="L2420" s="37">
        <v>7.8748517364362905E-2</v>
      </c>
      <c r="M2420" s="37">
        <v>3.412748517364363</v>
      </c>
      <c r="N2420" s="37">
        <v>3.382919132992201</v>
      </c>
      <c r="O2420" s="37">
        <v>38.905000000000008</v>
      </c>
      <c r="P2420" s="37">
        <v>0.91892953451125947</v>
      </c>
      <c r="Q2420" s="37">
        <v>39.823929534511265</v>
      </c>
      <c r="R2420" s="37">
        <v>39.475845491620149</v>
      </c>
      <c r="S2420" s="37"/>
      <c r="T2420" s="37">
        <v>118.52500000000003</v>
      </c>
      <c r="U2420" s="37">
        <v>2.7995404980837177</v>
      </c>
      <c r="V2420" s="37">
        <v>121.32454049808375</v>
      </c>
      <c r="W2420" s="37">
        <v>120.26409425251971</v>
      </c>
      <c r="X2420" s="37">
        <v>11.615</v>
      </c>
      <c r="Y2420" s="37">
        <v>0.27434433988814488</v>
      </c>
      <c r="Z2420" s="37">
        <v>11.889344339888146</v>
      </c>
      <c r="AA2420" s="37">
        <v>11.785424633984528</v>
      </c>
      <c r="AB2420" s="37">
        <v>130.14000000000004</v>
      </c>
      <c r="AC2420" s="37">
        <v>3.0738848379718626</v>
      </c>
      <c r="AD2420" s="37">
        <v>133.2138848379719</v>
      </c>
      <c r="AE2420" s="37">
        <v>132.04951888650425</v>
      </c>
    </row>
    <row r="2421" spans="1:31" x14ac:dyDescent="0.25">
      <c r="A2421" s="34">
        <v>46123</v>
      </c>
      <c r="B2421" s="35">
        <v>18</v>
      </c>
      <c r="C2421" s="35" t="s">
        <v>17</v>
      </c>
      <c r="D2421" s="36">
        <v>19.344127</v>
      </c>
      <c r="E2421">
        <v>8.9894459999999999E-3</v>
      </c>
      <c r="G2421" s="37">
        <v>36.119999999999997</v>
      </c>
      <c r="H2421" s="37">
        <v>0.80395555844324385</v>
      </c>
      <c r="I2421" s="37">
        <v>36.92395555844324</v>
      </c>
      <c r="J2421" s="37">
        <v>36.592029653844214</v>
      </c>
      <c r="K2421" s="37">
        <v>3.3250000000000002</v>
      </c>
      <c r="L2421" s="37">
        <v>7.400753687219784E-2</v>
      </c>
      <c r="M2421" s="37">
        <v>3.3990075368721979</v>
      </c>
      <c r="N2421" s="37">
        <v>3.3684523421658925</v>
      </c>
      <c r="O2421" s="37">
        <v>39.445</v>
      </c>
      <c r="P2421" s="37">
        <v>0.8779630953154417</v>
      </c>
      <c r="Q2421" s="37">
        <v>40.322963095315437</v>
      </c>
      <c r="R2421" s="37">
        <v>39.96048199601011</v>
      </c>
      <c r="S2421" s="37"/>
      <c r="T2421" s="37">
        <v>117.91900000000003</v>
      </c>
      <c r="U2421" s="37">
        <v>2.6246299971226166</v>
      </c>
      <c r="V2421" s="37">
        <v>120.54362999712264</v>
      </c>
      <c r="W2421" s="37">
        <v>119.46000954461952</v>
      </c>
      <c r="X2421" s="37">
        <v>11.550999999999998</v>
      </c>
      <c r="Y2421" s="37">
        <v>0.25710107019872391</v>
      </c>
      <c r="Z2421" s="37">
        <v>11.808101070198722</v>
      </c>
      <c r="AA2421" s="37">
        <v>11.701952783265629</v>
      </c>
      <c r="AB2421" s="37">
        <v>129.47000000000003</v>
      </c>
      <c r="AC2421" s="37">
        <v>2.8817310673213403</v>
      </c>
      <c r="AD2421" s="37">
        <v>132.35173106732137</v>
      </c>
      <c r="AE2421" s="37">
        <v>131.16196232788516</v>
      </c>
    </row>
    <row r="2422" spans="1:31" x14ac:dyDescent="0.25">
      <c r="A2422" s="34">
        <v>46123</v>
      </c>
      <c r="B2422" s="35">
        <v>19</v>
      </c>
      <c r="C2422" s="35" t="s">
        <v>17</v>
      </c>
      <c r="D2422" s="36">
        <v>76.331048999999993</v>
      </c>
      <c r="E2422">
        <v>9.3466910000000007E-3</v>
      </c>
      <c r="G2422" s="37">
        <v>36.165999999999997</v>
      </c>
      <c r="H2422" s="37">
        <v>0.91348594597319899</v>
      </c>
      <c r="I2422" s="37">
        <v>37.079485945973197</v>
      </c>
      <c r="J2422" s="37">
        <v>36.732915448397343</v>
      </c>
      <c r="K2422" s="37">
        <v>3.3170000000000002</v>
      </c>
      <c r="L2422" s="37">
        <v>8.3781255399908786E-2</v>
      </c>
      <c r="M2422" s="37">
        <v>3.4007812553999091</v>
      </c>
      <c r="N2422" s="37">
        <v>3.3689952038470943</v>
      </c>
      <c r="O2422" s="37">
        <v>39.482999999999997</v>
      </c>
      <c r="P2422" s="37">
        <v>0.99726720137310776</v>
      </c>
      <c r="Q2422" s="37">
        <v>40.480267201373103</v>
      </c>
      <c r="R2422" s="37">
        <v>40.101910652244435</v>
      </c>
      <c r="S2422" s="37"/>
      <c r="T2422" s="37">
        <v>115.90700000000001</v>
      </c>
      <c r="U2422" s="37">
        <v>2.9275954083922908</v>
      </c>
      <c r="V2422" s="37">
        <v>118.8345954083923</v>
      </c>
      <c r="W2422" s="37">
        <v>117.72388516500004</v>
      </c>
      <c r="X2422" s="37">
        <v>11.471999999999998</v>
      </c>
      <c r="Y2422" s="37">
        <v>0.2897613994415898</v>
      </c>
      <c r="Z2422" s="37">
        <v>11.761761399441587</v>
      </c>
      <c r="AA2422" s="37">
        <v>11.651827850025279</v>
      </c>
      <c r="AB2422" s="37">
        <v>127.379</v>
      </c>
      <c r="AC2422" s="37">
        <v>3.2173568078338808</v>
      </c>
      <c r="AD2422" s="37">
        <v>130.5963568078339</v>
      </c>
      <c r="AE2422" s="37">
        <v>129.37571301502533</v>
      </c>
    </row>
    <row r="2423" spans="1:31" x14ac:dyDescent="0.25">
      <c r="A2423" s="34">
        <v>46123</v>
      </c>
      <c r="B2423" s="35">
        <v>20</v>
      </c>
      <c r="C2423" s="35" t="s">
        <v>17</v>
      </c>
      <c r="D2423" s="36">
        <v>45.466234999999998</v>
      </c>
      <c r="E2423">
        <v>9.327821E-3</v>
      </c>
      <c r="G2423" s="37">
        <v>35.458000000000006</v>
      </c>
      <c r="H2423" s="37">
        <v>0.71482503908890649</v>
      </c>
      <c r="I2423" s="37">
        <v>36.172825039088913</v>
      </c>
      <c r="J2423" s="37">
        <v>35.835411402059975</v>
      </c>
      <c r="K2423" s="37">
        <v>3.3499999999999992</v>
      </c>
      <c r="L2423" s="37">
        <v>6.753522141541643E-2</v>
      </c>
      <c r="M2423" s="37">
        <v>3.4175352214154158</v>
      </c>
      <c r="N2423" s="37">
        <v>3.3856570646088575</v>
      </c>
      <c r="O2423" s="37">
        <v>38.808000000000007</v>
      </c>
      <c r="P2423" s="37">
        <v>0.78236026050432295</v>
      </c>
      <c r="Q2423" s="37">
        <v>39.590360260504326</v>
      </c>
      <c r="R2423" s="37">
        <v>39.221068466668832</v>
      </c>
      <c r="S2423" s="37"/>
      <c r="T2423" s="37">
        <v>113.90199999999999</v>
      </c>
      <c r="U2423" s="37">
        <v>2.2962378476593321</v>
      </c>
      <c r="V2423" s="37">
        <v>116.19823784765931</v>
      </c>
      <c r="W2423" s="37">
        <v>115.11436148450093</v>
      </c>
      <c r="X2423" s="37">
        <v>11.328999999999999</v>
      </c>
      <c r="Y2423" s="37">
        <v>0.22839000698962769</v>
      </c>
      <c r="Z2423" s="37">
        <v>11.557390006989626</v>
      </c>
      <c r="AA2423" s="37">
        <v>11.449584741777239</v>
      </c>
      <c r="AB2423" s="37">
        <v>125.23099999999998</v>
      </c>
      <c r="AC2423" s="37">
        <v>2.5246278546489598</v>
      </c>
      <c r="AD2423" s="37">
        <v>127.75562785464894</v>
      </c>
      <c r="AE2423" s="37">
        <v>126.56394622627818</v>
      </c>
    </row>
    <row r="2424" spans="1:31" x14ac:dyDescent="0.25">
      <c r="A2424" s="34">
        <v>46123</v>
      </c>
      <c r="B2424" s="35">
        <v>21</v>
      </c>
      <c r="C2424" s="35" t="s">
        <v>17</v>
      </c>
      <c r="D2424" s="36">
        <v>72.763724999999994</v>
      </c>
      <c r="E2424">
        <v>9.1752039999999993E-3</v>
      </c>
      <c r="G2424" s="37">
        <v>34.965000000000003</v>
      </c>
      <c r="H2424" s="37">
        <v>0.50649372849667129</v>
      </c>
      <c r="I2424" s="37">
        <v>35.471493728496675</v>
      </c>
      <c r="J2424" s="37">
        <v>35.146035537352994</v>
      </c>
      <c r="K2424" s="37">
        <v>3.3160000000000003</v>
      </c>
      <c r="L2424" s="37">
        <v>4.8034697660373583E-2</v>
      </c>
      <c r="M2424" s="37">
        <v>3.3640346976603737</v>
      </c>
      <c r="N2424" s="37">
        <v>3.3331689930462614</v>
      </c>
      <c r="O2424" s="37">
        <v>38.281000000000006</v>
      </c>
      <c r="P2424" s="37">
        <v>0.5545284261570449</v>
      </c>
      <c r="Q2424" s="37">
        <v>38.835528426157047</v>
      </c>
      <c r="R2424" s="37">
        <v>38.479204530399258</v>
      </c>
      <c r="S2424" s="37"/>
      <c r="T2424" s="37">
        <v>111.77399999999999</v>
      </c>
      <c r="U2424" s="37">
        <v>1.6191285573855836</v>
      </c>
      <c r="V2424" s="37">
        <v>113.39312855738557</v>
      </c>
      <c r="W2424" s="37">
        <v>112.35272347067333</v>
      </c>
      <c r="X2424" s="37">
        <v>11.244999999999999</v>
      </c>
      <c r="Y2424" s="37">
        <v>0.16289209143272038</v>
      </c>
      <c r="Z2424" s="37">
        <v>11.40789209143272</v>
      </c>
      <c r="AA2424" s="37">
        <v>11.303222354283838</v>
      </c>
      <c r="AB2424" s="37">
        <v>123.01899999999999</v>
      </c>
      <c r="AC2424" s="37">
        <v>1.7820206488183039</v>
      </c>
      <c r="AD2424" s="37">
        <v>124.80102064881828</v>
      </c>
      <c r="AE2424" s="37">
        <v>123.65594582495716</v>
      </c>
    </row>
    <row r="2425" spans="1:31" x14ac:dyDescent="0.25">
      <c r="A2425" s="34">
        <v>46123</v>
      </c>
      <c r="B2425" s="35">
        <v>22</v>
      </c>
      <c r="C2425" s="35" t="s">
        <v>17</v>
      </c>
      <c r="D2425" s="36">
        <v>32.970143</v>
      </c>
      <c r="E2425">
        <v>9.6814640000000007E-3</v>
      </c>
      <c r="G2425" s="37">
        <v>33.270999999999987</v>
      </c>
      <c r="H2425" s="37">
        <v>0.55296912958102273</v>
      </c>
      <c r="I2425" s="37">
        <v>33.823969129581009</v>
      </c>
      <c r="J2425" s="37">
        <v>33.496503590115857</v>
      </c>
      <c r="K2425" s="37">
        <v>3.157</v>
      </c>
      <c r="L2425" s="37">
        <v>5.2469824835060248E-2</v>
      </c>
      <c r="M2425" s="37">
        <v>3.2094698248350602</v>
      </c>
      <c r="N2425" s="37">
        <v>3.1783974582668333</v>
      </c>
      <c r="O2425" s="37">
        <v>36.427999999999983</v>
      </c>
      <c r="P2425" s="37">
        <v>0.60543895441608298</v>
      </c>
      <c r="Q2425" s="37">
        <v>37.03343895441607</v>
      </c>
      <c r="R2425" s="37">
        <v>36.674901048382694</v>
      </c>
      <c r="S2425" s="37"/>
      <c r="T2425" s="37">
        <v>105.782</v>
      </c>
      <c r="U2425" s="37">
        <v>1.7581130854299474</v>
      </c>
      <c r="V2425" s="37">
        <v>107.54011308542994</v>
      </c>
      <c r="W2425" s="37">
        <v>106.49896735203741</v>
      </c>
      <c r="X2425" s="37">
        <v>11.035999999999998</v>
      </c>
      <c r="Y2425" s="37">
        <v>0.18342001484945353</v>
      </c>
      <c r="Z2425" s="37">
        <v>11.219420014849451</v>
      </c>
      <c r="AA2425" s="37">
        <v>11.110799603874806</v>
      </c>
      <c r="AB2425" s="37">
        <v>116.818</v>
      </c>
      <c r="AC2425" s="37">
        <v>1.941533100279401</v>
      </c>
      <c r="AD2425" s="37">
        <v>118.75953310027938</v>
      </c>
      <c r="AE2425" s="37">
        <v>117.60976695591222</v>
      </c>
    </row>
    <row r="2426" spans="1:31" x14ac:dyDescent="0.25">
      <c r="A2426" s="34">
        <v>46123</v>
      </c>
      <c r="B2426" s="35">
        <v>23</v>
      </c>
      <c r="C2426" s="35" t="s">
        <v>17</v>
      </c>
      <c r="D2426" s="36">
        <v>28.314024</v>
      </c>
      <c r="E2426">
        <v>1.0075766E-2</v>
      </c>
      <c r="G2426" s="37">
        <v>31.083000000000006</v>
      </c>
      <c r="H2426" s="37">
        <v>0.53450342961594022</v>
      </c>
      <c r="I2426" s="37">
        <v>31.617503429615947</v>
      </c>
      <c r="J2426" s="37">
        <v>31.298932863554938</v>
      </c>
      <c r="K2426" s="37">
        <v>2.9799999999999995</v>
      </c>
      <c r="L2426" s="37">
        <v>5.1244095494498647E-2</v>
      </c>
      <c r="M2426" s="37">
        <v>3.0312440954944981</v>
      </c>
      <c r="N2426" s="37">
        <v>3.0007019892994138</v>
      </c>
      <c r="O2426" s="37">
        <v>34.063000000000002</v>
      </c>
      <c r="P2426" s="37">
        <v>0.58574752511043882</v>
      </c>
      <c r="Q2426" s="37">
        <v>34.648747525110444</v>
      </c>
      <c r="R2426" s="37">
        <v>34.299634852854354</v>
      </c>
      <c r="S2426" s="37"/>
      <c r="T2426" s="37">
        <v>99.923999999999992</v>
      </c>
      <c r="U2426" s="37">
        <v>1.7182936235544573</v>
      </c>
      <c r="V2426" s="37">
        <v>101.64229362355445</v>
      </c>
      <c r="W2426" s="37">
        <v>100.61816965730021</v>
      </c>
      <c r="X2426" s="37">
        <v>10.469000000000001</v>
      </c>
      <c r="Y2426" s="37">
        <v>0.18002497843352566</v>
      </c>
      <c r="Z2426" s="37">
        <v>10.649024978433527</v>
      </c>
      <c r="AA2426" s="37">
        <v>10.541727894622674</v>
      </c>
      <c r="AB2426" s="37">
        <v>110.393</v>
      </c>
      <c r="AC2426" s="37">
        <v>1.898318601987983</v>
      </c>
      <c r="AD2426" s="37">
        <v>112.29131860198798</v>
      </c>
      <c r="AE2426" s="37">
        <v>111.15989755192288</v>
      </c>
    </row>
    <row r="2427" spans="1:31" x14ac:dyDescent="0.25">
      <c r="A2427" s="34">
        <v>46123</v>
      </c>
      <c r="B2427" s="35">
        <v>24</v>
      </c>
      <c r="C2427" s="35" t="s">
        <v>17</v>
      </c>
      <c r="D2427" s="36">
        <v>20.448419999999999</v>
      </c>
      <c r="E2427">
        <v>1.0122937E-2</v>
      </c>
      <c r="G2427" s="37">
        <v>29.621000000000006</v>
      </c>
      <c r="H2427" s="37">
        <v>0.56374998830789125</v>
      </c>
      <c r="I2427" s="37">
        <v>30.184749988307896</v>
      </c>
      <c r="J2427" s="37">
        <v>29.879191665815505</v>
      </c>
      <c r="K2427" s="37">
        <v>2.8579999999999997</v>
      </c>
      <c r="L2427" s="37">
        <v>5.4393756678841124E-2</v>
      </c>
      <c r="M2427" s="37">
        <v>2.9123937566788407</v>
      </c>
      <c r="N2427" s="37">
        <v>2.8829117781607874</v>
      </c>
      <c r="O2427" s="37">
        <v>32.479000000000006</v>
      </c>
      <c r="P2427" s="37">
        <v>0.61814374498673241</v>
      </c>
      <c r="Q2427" s="37">
        <v>33.097143744986738</v>
      </c>
      <c r="R2427" s="37">
        <v>32.762103443976294</v>
      </c>
      <c r="S2427" s="37"/>
      <c r="T2427" s="37">
        <v>94.694999999999993</v>
      </c>
      <c r="U2427" s="37">
        <v>1.8022452024852555</v>
      </c>
      <c r="V2427" s="37">
        <v>96.497245202485246</v>
      </c>
      <c r="W2427" s="37">
        <v>95.520409668626939</v>
      </c>
      <c r="X2427" s="37">
        <v>10.048000000000004</v>
      </c>
      <c r="Y2427" s="37">
        <v>0.19123459311021546</v>
      </c>
      <c r="Z2427" s="37">
        <v>10.239234593110218</v>
      </c>
      <c r="AA2427" s="37">
        <v>10.135583466395943</v>
      </c>
      <c r="AB2427" s="37">
        <v>104.74299999999999</v>
      </c>
      <c r="AC2427" s="37">
        <v>1.9934797955954711</v>
      </c>
      <c r="AD2427" s="37">
        <v>106.73647979559547</v>
      </c>
      <c r="AE2427" s="37">
        <v>105.65599313502288</v>
      </c>
    </row>
    <row r="2428" spans="1:31" x14ac:dyDescent="0.25">
      <c r="A2428" s="34">
        <v>46124</v>
      </c>
      <c r="B2428" s="35">
        <v>1</v>
      </c>
      <c r="C2428" s="35" t="s">
        <v>17</v>
      </c>
      <c r="D2428" s="36">
        <v>30.33718</v>
      </c>
      <c r="E2428">
        <v>9.1864790000000009E-3</v>
      </c>
      <c r="G2428" s="37">
        <v>28.640999999999998</v>
      </c>
      <c r="H2428" s="37">
        <v>0.50589482864028568</v>
      </c>
      <c r="I2428" s="37">
        <v>29.146894828640285</v>
      </c>
      <c r="J2428" s="37">
        <v>28.879137491381773</v>
      </c>
      <c r="K2428" s="37">
        <v>2.7600000000000002</v>
      </c>
      <c r="L2428" s="37">
        <v>4.8750732413225403E-2</v>
      </c>
      <c r="M2428" s="37">
        <v>2.8087507324132255</v>
      </c>
      <c r="N2428" s="37">
        <v>2.7829482027936767</v>
      </c>
      <c r="O2428" s="37">
        <v>31.401</v>
      </c>
      <c r="P2428" s="37">
        <v>0.55464556105351104</v>
      </c>
      <c r="Q2428" s="37">
        <v>31.955645561053512</v>
      </c>
      <c r="R2428" s="37">
        <v>31.662085694175449</v>
      </c>
      <c r="S2428" s="37"/>
      <c r="T2428" s="37">
        <v>91.337000000000046</v>
      </c>
      <c r="U2428" s="37">
        <v>1.6133136400096992</v>
      </c>
      <c r="V2428" s="37">
        <v>92.950313640009739</v>
      </c>
      <c r="W2428" s="37">
        <v>92.09642753571238</v>
      </c>
      <c r="X2428" s="37">
        <v>10.032999999999999</v>
      </c>
      <c r="Y2428" s="37">
        <v>0.17721597764561242</v>
      </c>
      <c r="Z2428" s="37">
        <v>10.210215977645612</v>
      </c>
      <c r="AA2428" s="37">
        <v>10.116420042981506</v>
      </c>
      <c r="AB2428" s="37">
        <v>101.37000000000005</v>
      </c>
      <c r="AC2428" s="37">
        <v>1.7905296176553116</v>
      </c>
      <c r="AD2428" s="37">
        <v>103.16052961765536</v>
      </c>
      <c r="AE2428" s="37">
        <v>102.21284757869388</v>
      </c>
    </row>
    <row r="2429" spans="1:31" x14ac:dyDescent="0.25">
      <c r="A2429" s="34">
        <v>46124</v>
      </c>
      <c r="B2429" s="35">
        <v>2</v>
      </c>
      <c r="C2429" s="35" t="s">
        <v>17</v>
      </c>
      <c r="D2429" s="36">
        <v>22.949513</v>
      </c>
      <c r="E2429">
        <v>8.7530379999999994E-3</v>
      </c>
      <c r="G2429" s="37">
        <v>28.064000000000007</v>
      </c>
      <c r="H2429" s="37">
        <v>0.55876473593835174</v>
      </c>
      <c r="I2429" s="37">
        <v>28.622764735938357</v>
      </c>
      <c r="J2429" s="37">
        <v>28.372228588539627</v>
      </c>
      <c r="K2429" s="37">
        <v>2.7130000000000001</v>
      </c>
      <c r="L2429" s="37">
        <v>5.401684466222733E-2</v>
      </c>
      <c r="M2429" s="37">
        <v>2.7670168446622272</v>
      </c>
      <c r="N2429" s="37">
        <v>2.7427970410742586</v>
      </c>
      <c r="O2429" s="37">
        <v>30.777000000000008</v>
      </c>
      <c r="P2429" s="37">
        <v>0.61278158060057908</v>
      </c>
      <c r="Q2429" s="37">
        <v>31.389781580600584</v>
      </c>
      <c r="R2429" s="37">
        <v>31.115025629613886</v>
      </c>
      <c r="S2429" s="37"/>
      <c r="T2429" s="37">
        <v>89.490999999999985</v>
      </c>
      <c r="U2429" s="37">
        <v>1.7817992796414981</v>
      </c>
      <c r="V2429" s="37">
        <v>91.27279927964149</v>
      </c>
      <c r="W2429" s="37">
        <v>90.473884999180413</v>
      </c>
      <c r="X2429" s="37">
        <v>9.8709999999999987</v>
      </c>
      <c r="Y2429" s="37">
        <v>0.19653530175482706</v>
      </c>
      <c r="Z2429" s="37">
        <v>10.067535301754825</v>
      </c>
      <c r="AA2429" s="37">
        <v>9.9794137826922231</v>
      </c>
      <c r="AB2429" s="37">
        <v>99.361999999999981</v>
      </c>
      <c r="AC2429" s="37">
        <v>1.9783345813963251</v>
      </c>
      <c r="AD2429" s="37">
        <v>101.34033458139632</v>
      </c>
      <c r="AE2429" s="37">
        <v>100.45329878187263</v>
      </c>
    </row>
    <row r="2430" spans="1:31" x14ac:dyDescent="0.25">
      <c r="A2430" s="34">
        <v>46124</v>
      </c>
      <c r="B2430" s="35">
        <v>3</v>
      </c>
      <c r="C2430" s="35" t="s">
        <v>17</v>
      </c>
      <c r="D2430" s="36">
        <v>24.526671</v>
      </c>
      <c r="E2430">
        <v>8.490147E-3</v>
      </c>
      <c r="G2430" s="37">
        <v>27.754000000000005</v>
      </c>
      <c r="H2430" s="37">
        <v>0.41536297761445667</v>
      </c>
      <c r="I2430" s="37">
        <v>28.169362977614462</v>
      </c>
      <c r="J2430" s="37">
        <v>27.930200945038159</v>
      </c>
      <c r="K2430" s="37">
        <v>2.6599999999999997</v>
      </c>
      <c r="L2430" s="37">
        <v>3.9809235441898627E-2</v>
      </c>
      <c r="M2430" s="37">
        <v>2.6998092354418981</v>
      </c>
      <c r="N2430" s="37">
        <v>2.6768874581610391</v>
      </c>
      <c r="O2430" s="37">
        <v>30.414000000000005</v>
      </c>
      <c r="P2430" s="37">
        <v>0.4551722130563553</v>
      </c>
      <c r="Q2430" s="37">
        <v>30.869172213056359</v>
      </c>
      <c r="R2430" s="37">
        <v>30.607088403199199</v>
      </c>
      <c r="S2430" s="37"/>
      <c r="T2430" s="37">
        <v>88.424000000000007</v>
      </c>
      <c r="U2430" s="37">
        <v>1.3233427950054304</v>
      </c>
      <c r="V2430" s="37">
        <v>89.747342795005437</v>
      </c>
      <c r="W2430" s="37">
        <v>88.985374661816451</v>
      </c>
      <c r="X2430" s="37">
        <v>9.8339999999999996</v>
      </c>
      <c r="Y2430" s="37">
        <v>0.14717444411113953</v>
      </c>
      <c r="Z2430" s="37">
        <v>9.9811744441111383</v>
      </c>
      <c r="AA2430" s="37">
        <v>9.8964328058479918</v>
      </c>
      <c r="AB2430" s="37">
        <v>98.25800000000001</v>
      </c>
      <c r="AC2430" s="37">
        <v>1.47051723911657</v>
      </c>
      <c r="AD2430" s="37">
        <v>99.72851723911657</v>
      </c>
      <c r="AE2430" s="37">
        <v>98.881807467664444</v>
      </c>
    </row>
    <row r="2431" spans="1:31" x14ac:dyDescent="0.25">
      <c r="A2431" s="34">
        <v>46124</v>
      </c>
      <c r="B2431" s="35">
        <v>4</v>
      </c>
      <c r="C2431" s="35" t="s">
        <v>17</v>
      </c>
      <c r="D2431" s="36">
        <v>21.166774</v>
      </c>
      <c r="E2431">
        <v>8.6326849999999993E-3</v>
      </c>
      <c r="G2431" s="37">
        <v>27.673999999999999</v>
      </c>
      <c r="H2431" s="37">
        <v>0.55544530079516641</v>
      </c>
      <c r="I2431" s="37">
        <v>28.229445300795167</v>
      </c>
      <c r="J2431" s="37">
        <v>27.985749391788669</v>
      </c>
      <c r="K2431" s="37">
        <v>2.681</v>
      </c>
      <c r="L2431" s="37">
        <v>5.3810394284593527E-2</v>
      </c>
      <c r="M2431" s="37">
        <v>2.7348103942845934</v>
      </c>
      <c r="N2431" s="37">
        <v>2.7112016376160084</v>
      </c>
      <c r="O2431" s="37">
        <v>30.355</v>
      </c>
      <c r="P2431" s="37">
        <v>0.60925569507975996</v>
      </c>
      <c r="Q2431" s="37">
        <v>30.96425569507976</v>
      </c>
      <c r="R2431" s="37">
        <v>30.696951029404676</v>
      </c>
      <c r="S2431" s="37"/>
      <c r="T2431" s="37">
        <v>88.703000000000003</v>
      </c>
      <c r="U2431" s="37">
        <v>1.7803593451049233</v>
      </c>
      <c r="V2431" s="37">
        <v>90.48335934510493</v>
      </c>
      <c r="W2431" s="37">
        <v>89.702245006136835</v>
      </c>
      <c r="X2431" s="37">
        <v>9.8619999999999983</v>
      </c>
      <c r="Y2431" s="37">
        <v>0.19794036122143277</v>
      </c>
      <c r="Z2431" s="37">
        <v>10.059940361221431</v>
      </c>
      <c r="AA2431" s="37">
        <v>9.9730960649642189</v>
      </c>
      <c r="AB2431" s="37">
        <v>98.564999999999998</v>
      </c>
      <c r="AC2431" s="37">
        <v>1.9782997063263561</v>
      </c>
      <c r="AD2431" s="37">
        <v>100.54329970632637</v>
      </c>
      <c r="AE2431" s="37">
        <v>99.675341071101059</v>
      </c>
    </row>
    <row r="2432" spans="1:31" x14ac:dyDescent="0.25">
      <c r="A2432" s="34">
        <v>46124</v>
      </c>
      <c r="B2432" s="35">
        <v>5</v>
      </c>
      <c r="C2432" s="35" t="s">
        <v>17</v>
      </c>
      <c r="D2432" s="36">
        <v>24.506971</v>
      </c>
      <c r="E2432">
        <v>8.4326880000000007E-3</v>
      </c>
      <c r="G2432" s="37">
        <v>27.720999999999997</v>
      </c>
      <c r="H2432" s="37">
        <v>0.46330922752993425</v>
      </c>
      <c r="I2432" s="37">
        <v>28.18430922752993</v>
      </c>
      <c r="J2432" s="37">
        <v>27.946639741318648</v>
      </c>
      <c r="K2432" s="37">
        <v>2.6749999999999998</v>
      </c>
      <c r="L2432" s="37">
        <v>4.4708061889635081E-2</v>
      </c>
      <c r="M2432" s="37">
        <v>2.719708061889635</v>
      </c>
      <c r="N2432" s="37">
        <v>2.6967736123526351</v>
      </c>
      <c r="O2432" s="37">
        <v>30.395999999999997</v>
      </c>
      <c r="P2432" s="37">
        <v>0.50801728941956936</v>
      </c>
      <c r="Q2432" s="37">
        <v>30.904017289419563</v>
      </c>
      <c r="R2432" s="37">
        <v>30.643413353671285</v>
      </c>
      <c r="S2432" s="37"/>
      <c r="T2432" s="37">
        <v>89.492999999999995</v>
      </c>
      <c r="U2432" s="37">
        <v>1.4957228346501357</v>
      </c>
      <c r="V2432" s="37">
        <v>90.988722834650133</v>
      </c>
      <c r="W2432" s="37">
        <v>90.221443323467057</v>
      </c>
      <c r="X2432" s="37">
        <v>10.044</v>
      </c>
      <c r="Y2432" s="37">
        <v>0.16786832658672704</v>
      </c>
      <c r="Z2432" s="37">
        <v>10.211868326586728</v>
      </c>
      <c r="AA2432" s="37">
        <v>10.125754827091541</v>
      </c>
      <c r="AB2432" s="37">
        <v>99.536999999999992</v>
      </c>
      <c r="AC2432" s="37">
        <v>1.6635911612368628</v>
      </c>
      <c r="AD2432" s="37">
        <v>101.20059116123686</v>
      </c>
      <c r="AE2432" s="37">
        <v>100.3471981505586</v>
      </c>
    </row>
    <row r="2433" spans="1:31" x14ac:dyDescent="0.25">
      <c r="A2433" s="34">
        <v>46124</v>
      </c>
      <c r="B2433" s="35">
        <v>6</v>
      </c>
      <c r="C2433" s="35" t="s">
        <v>17</v>
      </c>
      <c r="D2433" s="36">
        <v>25.736159000000001</v>
      </c>
      <c r="E2433">
        <v>8.4888089999999999E-3</v>
      </c>
      <c r="G2433" s="37">
        <v>28.670999999999999</v>
      </c>
      <c r="H2433" s="37">
        <v>0.51282573151181265</v>
      </c>
      <c r="I2433" s="37">
        <v>29.183825731511813</v>
      </c>
      <c r="J2433" s="37">
        <v>28.936089808987724</v>
      </c>
      <c r="K2433" s="37">
        <v>2.73</v>
      </c>
      <c r="L2433" s="37">
        <v>4.8830324963456052E-2</v>
      </c>
      <c r="M2433" s="37">
        <v>2.7788303249634558</v>
      </c>
      <c r="N2433" s="37">
        <v>2.7552413650914329</v>
      </c>
      <c r="O2433" s="37">
        <v>31.401</v>
      </c>
      <c r="P2433" s="37">
        <v>0.56165605647526873</v>
      </c>
      <c r="Q2433" s="37">
        <v>31.962656056475268</v>
      </c>
      <c r="R2433" s="37">
        <v>31.691331174079156</v>
      </c>
      <c r="S2433" s="37"/>
      <c r="T2433" s="37">
        <v>92.635000000000005</v>
      </c>
      <c r="U2433" s="37">
        <v>1.65692203406218</v>
      </c>
      <c r="V2433" s="37">
        <v>94.291922034062182</v>
      </c>
      <c r="W2433" s="37">
        <v>93.49149591767214</v>
      </c>
      <c r="X2433" s="37">
        <v>10.306000000000001</v>
      </c>
      <c r="Y2433" s="37">
        <v>0.1843389483785268</v>
      </c>
      <c r="Z2433" s="37">
        <v>10.490338948378527</v>
      </c>
      <c r="AA2433" s="37">
        <v>10.40128846470048</v>
      </c>
      <c r="AB2433" s="37">
        <v>102.941</v>
      </c>
      <c r="AC2433" s="37">
        <v>1.8412609824407067</v>
      </c>
      <c r="AD2433" s="37">
        <v>104.7822609824407</v>
      </c>
      <c r="AE2433" s="37">
        <v>103.89278438237262</v>
      </c>
    </row>
    <row r="2434" spans="1:31" x14ac:dyDescent="0.25">
      <c r="A2434" s="34">
        <v>46124</v>
      </c>
      <c r="B2434" s="35">
        <v>7</v>
      </c>
      <c r="C2434" s="35" t="s">
        <v>17</v>
      </c>
      <c r="D2434" s="36">
        <v>23.508091</v>
      </c>
      <c r="E2434">
        <v>8.8424669999999997E-3</v>
      </c>
      <c r="G2434" s="37">
        <v>29.164999999999999</v>
      </c>
      <c r="H2434" s="37">
        <v>0.48054259246679842</v>
      </c>
      <c r="I2434" s="37">
        <v>29.645542592466796</v>
      </c>
      <c r="J2434" s="37">
        <v>29.383402860395815</v>
      </c>
      <c r="K2434" s="37">
        <v>2.85</v>
      </c>
      <c r="L2434" s="37">
        <v>4.6958559524442847E-2</v>
      </c>
      <c r="M2434" s="37">
        <v>2.8969585595244429</v>
      </c>
      <c r="N2434" s="37">
        <v>2.8713422990614803</v>
      </c>
      <c r="O2434" s="37">
        <v>32.015000000000001</v>
      </c>
      <c r="P2434" s="37">
        <v>0.52750115199124126</v>
      </c>
      <c r="Q2434" s="37">
        <v>32.542501151991239</v>
      </c>
      <c r="R2434" s="37">
        <v>32.254745159457293</v>
      </c>
      <c r="S2434" s="37"/>
      <c r="T2434" s="37">
        <v>96.427000000000021</v>
      </c>
      <c r="U2434" s="37">
        <v>1.5887975506187548</v>
      </c>
      <c r="V2434" s="37">
        <v>98.015797550618771</v>
      </c>
      <c r="W2434" s="37">
        <v>97.149096095298745</v>
      </c>
      <c r="X2434" s="37">
        <v>10.704000000000001</v>
      </c>
      <c r="Y2434" s="37">
        <v>0.17636646356127589</v>
      </c>
      <c r="Z2434" s="37">
        <v>10.880366463561277</v>
      </c>
      <c r="AA2434" s="37">
        <v>10.78415718215933</v>
      </c>
      <c r="AB2434" s="37">
        <v>107.13100000000003</v>
      </c>
      <c r="AC2434" s="37">
        <v>1.7651640141800307</v>
      </c>
      <c r="AD2434" s="37">
        <v>108.89616401418004</v>
      </c>
      <c r="AE2434" s="37">
        <v>107.93325327745808</v>
      </c>
    </row>
    <row r="2435" spans="1:31" x14ac:dyDescent="0.25">
      <c r="A2435" s="34">
        <v>46124</v>
      </c>
      <c r="B2435" s="35">
        <v>8</v>
      </c>
      <c r="C2435" s="35" t="s">
        <v>17</v>
      </c>
      <c r="D2435" s="36">
        <v>22.545411000000001</v>
      </c>
      <c r="E2435">
        <v>8.6605750000000002E-3</v>
      </c>
      <c r="G2435" s="37">
        <v>29.265000000000001</v>
      </c>
      <c r="H2435" s="37">
        <v>0.56142402025518945</v>
      </c>
      <c r="I2435" s="37">
        <v>29.826424020255189</v>
      </c>
      <c r="J2435" s="37">
        <v>29.568110038045969</v>
      </c>
      <c r="K2435" s="37">
        <v>2.8080000000000003</v>
      </c>
      <c r="L2435" s="37">
        <v>5.3869080774870057E-2</v>
      </c>
      <c r="M2435" s="37">
        <v>2.8618690807748703</v>
      </c>
      <c r="N2435" s="37">
        <v>2.8370836489606388</v>
      </c>
      <c r="O2435" s="37">
        <v>32.073</v>
      </c>
      <c r="P2435" s="37">
        <v>0.61529310103005952</v>
      </c>
      <c r="Q2435" s="37">
        <v>32.688293101030062</v>
      </c>
      <c r="R2435" s="37">
        <v>32.405193687006609</v>
      </c>
      <c r="S2435" s="37"/>
      <c r="T2435" s="37">
        <v>98.306000000000012</v>
      </c>
      <c r="U2435" s="37">
        <v>1.8859166149054047</v>
      </c>
      <c r="V2435" s="37">
        <v>100.19191661490541</v>
      </c>
      <c r="W2435" s="37">
        <v>99.324197006668285</v>
      </c>
      <c r="X2435" s="37">
        <v>11.074999999999998</v>
      </c>
      <c r="Y2435" s="37">
        <v>0.21246441224419005</v>
      </c>
      <c r="Z2435" s="37">
        <v>11.287464412244187</v>
      </c>
      <c r="AA2435" s="37">
        <v>11.189708480142116</v>
      </c>
      <c r="AB2435" s="37">
        <v>109.38100000000001</v>
      </c>
      <c r="AC2435" s="37">
        <v>2.0983810271495948</v>
      </c>
      <c r="AD2435" s="37">
        <v>111.4793810271496</v>
      </c>
      <c r="AE2435" s="37">
        <v>110.5139054868104</v>
      </c>
    </row>
    <row r="2436" spans="1:31" x14ac:dyDescent="0.25">
      <c r="A2436" s="34">
        <v>46124</v>
      </c>
      <c r="B2436" s="35">
        <v>9</v>
      </c>
      <c r="C2436" s="35" t="s">
        <v>17</v>
      </c>
      <c r="D2436" s="36">
        <v>13.763622</v>
      </c>
      <c r="E2436">
        <v>7.7990000000000004E-3</v>
      </c>
      <c r="G2436" s="37">
        <v>29.733000000000001</v>
      </c>
      <c r="H2436" s="37">
        <v>0.44968377290489603</v>
      </c>
      <c r="I2436" s="37">
        <v>30.182683772904898</v>
      </c>
      <c r="J2436" s="37">
        <v>29.947289022160014</v>
      </c>
      <c r="K2436" s="37">
        <v>2.8740000000000001</v>
      </c>
      <c r="L2436" s="37">
        <v>4.3466557808787248E-2</v>
      </c>
      <c r="M2436" s="37">
        <v>2.9174665578087873</v>
      </c>
      <c r="N2436" s="37">
        <v>2.8947132361244368</v>
      </c>
      <c r="O2436" s="37">
        <v>32.606999999999999</v>
      </c>
      <c r="P2436" s="37">
        <v>0.4931503307136833</v>
      </c>
      <c r="Q2436" s="37">
        <v>33.100150330713689</v>
      </c>
      <c r="R2436" s="37">
        <v>32.842002258284452</v>
      </c>
      <c r="S2436" s="37"/>
      <c r="T2436" s="37">
        <v>103.09700000000001</v>
      </c>
      <c r="U2436" s="37">
        <v>1.5592455498999789</v>
      </c>
      <c r="V2436" s="37">
        <v>104.65624554989999</v>
      </c>
      <c r="W2436" s="37">
        <v>103.84003149085632</v>
      </c>
      <c r="X2436" s="37">
        <v>10.918999999999999</v>
      </c>
      <c r="Y2436" s="37">
        <v>0.16513964673421985</v>
      </c>
      <c r="Z2436" s="37">
        <v>11.084139646734219</v>
      </c>
      <c r="AA2436" s="37">
        <v>10.997694441629339</v>
      </c>
      <c r="AB2436" s="37">
        <v>114.01600000000001</v>
      </c>
      <c r="AC2436" s="37">
        <v>1.7243851966341988</v>
      </c>
      <c r="AD2436" s="37">
        <v>115.74038519663421</v>
      </c>
      <c r="AE2436" s="37">
        <v>114.83772593248565</v>
      </c>
    </row>
    <row r="2437" spans="1:31" x14ac:dyDescent="0.25">
      <c r="A2437" s="34">
        <v>46124</v>
      </c>
      <c r="B2437" s="35">
        <v>10</v>
      </c>
      <c r="C2437" s="35" t="s">
        <v>17</v>
      </c>
      <c r="D2437" s="36">
        <v>11.770493</v>
      </c>
      <c r="E2437">
        <v>6.3971449999999999E-3</v>
      </c>
      <c r="G2437" s="37">
        <v>31.108000000000001</v>
      </c>
      <c r="H2437" s="37">
        <v>0.3515002104463591</v>
      </c>
      <c r="I2437" s="37">
        <v>31.459500210446361</v>
      </c>
      <c r="J2437" s="37">
        <v>31.258249225972605</v>
      </c>
      <c r="K2437" s="37">
        <v>3.0550000000000002</v>
      </c>
      <c r="L2437" s="37">
        <v>3.4519517259663977E-2</v>
      </c>
      <c r="M2437" s="37">
        <v>3.0895195172596641</v>
      </c>
      <c r="N2437" s="37">
        <v>3.069755412927424</v>
      </c>
      <c r="O2437" s="37">
        <v>34.163000000000004</v>
      </c>
      <c r="P2437" s="37">
        <v>0.38601972770602305</v>
      </c>
      <c r="Q2437" s="37">
        <v>34.549019727706025</v>
      </c>
      <c r="R2437" s="37">
        <v>34.328004638900026</v>
      </c>
      <c r="S2437" s="37"/>
      <c r="T2437" s="37">
        <v>108.062</v>
      </c>
      <c r="U2437" s="37">
        <v>1.2210304661583662</v>
      </c>
      <c r="V2437" s="37">
        <v>109.28303046615837</v>
      </c>
      <c r="W2437" s="37">
        <v>108.58393107422694</v>
      </c>
      <c r="X2437" s="37">
        <v>11.228</v>
      </c>
      <c r="Y2437" s="37">
        <v>0.12686911286137714</v>
      </c>
      <c r="Z2437" s="37">
        <v>11.354869112861376</v>
      </c>
      <c r="AA2437" s="37">
        <v>11.28223036869038</v>
      </c>
      <c r="AB2437" s="37">
        <v>119.28999999999999</v>
      </c>
      <c r="AC2437" s="37">
        <v>1.3478995790197432</v>
      </c>
      <c r="AD2437" s="37">
        <v>120.63789957901975</v>
      </c>
      <c r="AE2437" s="37">
        <v>119.86616144291732</v>
      </c>
    </row>
    <row r="2438" spans="1:31" x14ac:dyDescent="0.25">
      <c r="A2438" s="34">
        <v>46124</v>
      </c>
      <c r="B2438" s="35">
        <v>11</v>
      </c>
      <c r="C2438" s="35" t="s">
        <v>17</v>
      </c>
      <c r="D2438" s="36">
        <v>12.868444999999999</v>
      </c>
      <c r="E2438">
        <v>5.8009489999999997E-3</v>
      </c>
      <c r="G2438" s="37">
        <v>32.817000000000007</v>
      </c>
      <c r="H2438" s="37">
        <v>0.42203194889836448</v>
      </c>
      <c r="I2438" s="37">
        <v>33.239031948898372</v>
      </c>
      <c r="J2438" s="37">
        <v>33.046214019753442</v>
      </c>
      <c r="K2438" s="37">
        <v>3.1659999999999999</v>
      </c>
      <c r="L2438" s="37">
        <v>4.0715274102209882E-2</v>
      </c>
      <c r="M2438" s="37">
        <v>3.2067152741022098</v>
      </c>
      <c r="N2438" s="37">
        <v>3.1881132823396219</v>
      </c>
      <c r="O2438" s="37">
        <v>35.983000000000004</v>
      </c>
      <c r="P2438" s="37">
        <v>0.46274722300057436</v>
      </c>
      <c r="Q2438" s="37">
        <v>36.445747223000581</v>
      </c>
      <c r="R2438" s="37">
        <v>36.234327302093064</v>
      </c>
      <c r="S2438" s="37"/>
      <c r="T2438" s="37">
        <v>113.12099999999998</v>
      </c>
      <c r="U2438" s="37">
        <v>1.4547544288427299</v>
      </c>
      <c r="V2438" s="37">
        <v>114.57575442884271</v>
      </c>
      <c r="W2438" s="37">
        <v>113.91110632076447</v>
      </c>
      <c r="X2438" s="37">
        <v>11.347</v>
      </c>
      <c r="Y2438" s="37">
        <v>0.14592426255141361</v>
      </c>
      <c r="Z2438" s="37">
        <v>11.492924262551414</v>
      </c>
      <c r="AA2438" s="37">
        <v>11.426254395043491</v>
      </c>
      <c r="AB2438" s="37">
        <v>124.46799999999998</v>
      </c>
      <c r="AC2438" s="37">
        <v>1.6006786913941435</v>
      </c>
      <c r="AD2438" s="37">
        <v>126.06867869139413</v>
      </c>
      <c r="AE2438" s="37">
        <v>125.33736071580796</v>
      </c>
    </row>
    <row r="2439" spans="1:31" x14ac:dyDescent="0.25">
      <c r="A2439" s="34">
        <v>46124</v>
      </c>
      <c r="B2439" s="35">
        <v>12</v>
      </c>
      <c r="C2439" s="35" t="s">
        <v>17</v>
      </c>
      <c r="D2439" s="36">
        <v>10.085138000000001</v>
      </c>
      <c r="E2439">
        <v>5.5149480000000004E-3</v>
      </c>
      <c r="G2439" s="37">
        <v>34.335999999999999</v>
      </c>
      <c r="H2439" s="37">
        <v>0.57467051525027957</v>
      </c>
      <c r="I2439" s="37">
        <v>34.910670515250281</v>
      </c>
      <c r="J2439" s="37">
        <v>34.718139982713545</v>
      </c>
      <c r="K2439" s="37">
        <v>3.1739999999999999</v>
      </c>
      <c r="L2439" s="37">
        <v>5.3122210374079319E-2</v>
      </c>
      <c r="M2439" s="37">
        <v>3.2271222103740791</v>
      </c>
      <c r="N2439" s="37">
        <v>3.2093247991942211</v>
      </c>
      <c r="O2439" s="37">
        <v>37.51</v>
      </c>
      <c r="P2439" s="37">
        <v>0.62779272562435884</v>
      </c>
      <c r="Q2439" s="37">
        <v>38.137792725624358</v>
      </c>
      <c r="R2439" s="37">
        <v>37.927464781907766</v>
      </c>
      <c r="S2439" s="37"/>
      <c r="T2439" s="37">
        <v>117.31100000000001</v>
      </c>
      <c r="U2439" s="37">
        <v>1.9633962259589222</v>
      </c>
      <c r="V2439" s="37">
        <v>119.27439622595892</v>
      </c>
      <c r="W2439" s="37">
        <v>118.61660413304136</v>
      </c>
      <c r="X2439" s="37">
        <v>11.48</v>
      </c>
      <c r="Y2439" s="37">
        <v>0.1921370431929523</v>
      </c>
      <c r="Z2439" s="37">
        <v>11.672137043192953</v>
      </c>
      <c r="AA2439" s="37">
        <v>11.60776581435087</v>
      </c>
      <c r="AB2439" s="37">
        <v>128.791</v>
      </c>
      <c r="AC2439" s="37">
        <v>2.1555332691518743</v>
      </c>
      <c r="AD2439" s="37">
        <v>130.94653326915187</v>
      </c>
      <c r="AE2439" s="37">
        <v>130.22436994739223</v>
      </c>
    </row>
    <row r="2440" spans="1:31" x14ac:dyDescent="0.25">
      <c r="A2440" s="34">
        <v>46124</v>
      </c>
      <c r="B2440" s="35">
        <v>13</v>
      </c>
      <c r="C2440" s="35" t="s">
        <v>17</v>
      </c>
      <c r="D2440" s="36">
        <v>11.217758999999999</v>
      </c>
      <c r="E2440">
        <v>5.7657689999999996E-3</v>
      </c>
      <c r="G2440" s="37">
        <v>35.289000000000009</v>
      </c>
      <c r="H2440" s="37">
        <v>0.24880859025920984</v>
      </c>
      <c r="I2440" s="37">
        <v>35.537808590259218</v>
      </c>
      <c r="J2440" s="37">
        <v>35.332905795161565</v>
      </c>
      <c r="K2440" s="37">
        <v>3.2410000000000001</v>
      </c>
      <c r="L2440" s="37">
        <v>2.2850991556295133E-2</v>
      </c>
      <c r="M2440" s="37">
        <v>3.2638509915562954</v>
      </c>
      <c r="N2440" s="37">
        <v>3.2450323806885608</v>
      </c>
      <c r="O2440" s="37">
        <v>38.530000000000008</v>
      </c>
      <c r="P2440" s="37">
        <v>0.27165958181550498</v>
      </c>
      <c r="Q2440" s="37">
        <v>38.801659581815514</v>
      </c>
      <c r="R2440" s="37">
        <v>38.577938175850129</v>
      </c>
      <c r="S2440" s="37"/>
      <c r="T2440" s="37">
        <v>119.63400000000001</v>
      </c>
      <c r="U2440" s="37">
        <v>0.84349136804869251</v>
      </c>
      <c r="V2440" s="37">
        <v>120.4774913680487</v>
      </c>
      <c r="W2440" s="37">
        <v>119.78284598312104</v>
      </c>
      <c r="X2440" s="37">
        <v>11.695999999999998</v>
      </c>
      <c r="Y2440" s="37">
        <v>8.2463806615991314E-2</v>
      </c>
      <c r="Z2440" s="37">
        <v>11.778463806615989</v>
      </c>
      <c r="AA2440" s="37">
        <v>11.71055190513218</v>
      </c>
      <c r="AB2440" s="37">
        <v>131.33000000000001</v>
      </c>
      <c r="AC2440" s="37">
        <v>0.9259551746646838</v>
      </c>
      <c r="AD2440" s="37">
        <v>132.25595517466468</v>
      </c>
      <c r="AE2440" s="37">
        <v>131.49339788825321</v>
      </c>
    </row>
    <row r="2441" spans="1:31" x14ac:dyDescent="0.25">
      <c r="A2441" s="34">
        <v>46124</v>
      </c>
      <c r="B2441" s="35">
        <v>14</v>
      </c>
      <c r="C2441" s="35" t="s">
        <v>17</v>
      </c>
      <c r="D2441" s="36">
        <v>11.932971</v>
      </c>
      <c r="E2441">
        <v>5.6890140000000001E-3</v>
      </c>
      <c r="G2441" s="37">
        <v>35.82</v>
      </c>
      <c r="H2441" s="37">
        <v>0.41462084924293352</v>
      </c>
      <c r="I2441" s="37">
        <v>36.234620849242937</v>
      </c>
      <c r="J2441" s="37">
        <v>36.028481583946899</v>
      </c>
      <c r="K2441" s="37">
        <v>3.3580000000000001</v>
      </c>
      <c r="L2441" s="37">
        <v>3.8869257726347597E-2</v>
      </c>
      <c r="M2441" s="37">
        <v>3.3968692577263475</v>
      </c>
      <c r="N2441" s="37">
        <v>3.3775444209629728</v>
      </c>
      <c r="O2441" s="37">
        <v>39.177999999999997</v>
      </c>
      <c r="P2441" s="37">
        <v>0.4534901069692811</v>
      </c>
      <c r="Q2441" s="37">
        <v>39.631490106969281</v>
      </c>
      <c r="R2441" s="37">
        <v>39.406026004909869</v>
      </c>
      <c r="S2441" s="37"/>
      <c r="T2441" s="37">
        <v>121.62600000000002</v>
      </c>
      <c r="U2441" s="37">
        <v>1.4078357177560312</v>
      </c>
      <c r="V2441" s="37">
        <v>123.03383571775605</v>
      </c>
      <c r="W2441" s="37">
        <v>122.33389450388404</v>
      </c>
      <c r="X2441" s="37">
        <v>11.959</v>
      </c>
      <c r="Y2441" s="37">
        <v>0.13842687705461312</v>
      </c>
      <c r="Z2441" s="37">
        <v>12.097426877054613</v>
      </c>
      <c r="AA2441" s="37">
        <v>12.028604446187073</v>
      </c>
      <c r="AB2441" s="37">
        <v>133.58500000000001</v>
      </c>
      <c r="AC2441" s="37">
        <v>1.5462625948106443</v>
      </c>
      <c r="AD2441" s="37">
        <v>135.13126259481066</v>
      </c>
      <c r="AE2441" s="37">
        <v>134.36249895007111</v>
      </c>
    </row>
    <row r="2442" spans="1:31" x14ac:dyDescent="0.25">
      <c r="A2442" s="34">
        <v>46124</v>
      </c>
      <c r="B2442" s="35">
        <v>15</v>
      </c>
      <c r="C2442" s="35" t="s">
        <v>17</v>
      </c>
      <c r="D2442" s="36">
        <v>14.383286999999999</v>
      </c>
      <c r="E2442">
        <v>6.3328730000000001E-3</v>
      </c>
      <c r="G2442" s="37">
        <v>36.198</v>
      </c>
      <c r="H2442" s="37">
        <v>0.52820653024211239</v>
      </c>
      <c r="I2442" s="37">
        <v>36.726206530242109</v>
      </c>
      <c r="J2442" s="37">
        <v>36.49362412851432</v>
      </c>
      <c r="K2442" s="37">
        <v>3.3810000000000002</v>
      </c>
      <c r="L2442" s="37">
        <v>4.9336048365892636E-2</v>
      </c>
      <c r="M2442" s="37">
        <v>3.4303360483658927</v>
      </c>
      <c r="N2442" s="37">
        <v>3.4086121658242696</v>
      </c>
      <c r="O2442" s="37">
        <v>39.579000000000001</v>
      </c>
      <c r="P2442" s="37">
        <v>0.57754257860800506</v>
      </c>
      <c r="Q2442" s="37">
        <v>40.156542578608004</v>
      </c>
      <c r="R2442" s="37">
        <v>39.902236294338593</v>
      </c>
      <c r="S2442" s="37"/>
      <c r="T2442" s="37">
        <v>123.13900000000001</v>
      </c>
      <c r="U2442" s="37">
        <v>1.796862366083305</v>
      </c>
      <c r="V2442" s="37">
        <v>124.93586236608331</v>
      </c>
      <c r="W2442" s="37">
        <v>124.14465941657343</v>
      </c>
      <c r="X2442" s="37">
        <v>12.154999999999999</v>
      </c>
      <c r="Y2442" s="37">
        <v>0.17736754448016118</v>
      </c>
      <c r="Z2442" s="37">
        <v>12.33236754448016</v>
      </c>
      <c r="AA2442" s="37">
        <v>12.254268227031647</v>
      </c>
      <c r="AB2442" s="37">
        <v>135.29400000000001</v>
      </c>
      <c r="AC2442" s="37">
        <v>1.9742299105634662</v>
      </c>
      <c r="AD2442" s="37">
        <v>137.26822991056346</v>
      </c>
      <c r="AE2442" s="37">
        <v>136.39892764360508</v>
      </c>
    </row>
    <row r="2443" spans="1:31" x14ac:dyDescent="0.25">
      <c r="A2443" s="34">
        <v>46124</v>
      </c>
      <c r="B2443" s="35">
        <v>16</v>
      </c>
      <c r="C2443" s="35" t="s">
        <v>17</v>
      </c>
      <c r="D2443" s="36">
        <v>18.857733</v>
      </c>
      <c r="E2443">
        <v>7.4717519999999999E-3</v>
      </c>
      <c r="G2443" s="37">
        <v>36.687000000000005</v>
      </c>
      <c r="H2443" s="37">
        <v>0.13739029933625294</v>
      </c>
      <c r="I2443" s="37">
        <v>36.824390299336258</v>
      </c>
      <c r="J2443" s="37">
        <v>36.549247587468408</v>
      </c>
      <c r="K2443" s="37">
        <v>3.3329999999999997</v>
      </c>
      <c r="L2443" s="37">
        <v>1.2481856452905142E-2</v>
      </c>
      <c r="M2443" s="37">
        <v>3.345481856452905</v>
      </c>
      <c r="N2443" s="37">
        <v>3.320485245700989</v>
      </c>
      <c r="O2443" s="37">
        <v>40.020000000000003</v>
      </c>
      <c r="P2443" s="37">
        <v>0.14987215578915808</v>
      </c>
      <c r="Q2443" s="37">
        <v>40.169872155789164</v>
      </c>
      <c r="R2443" s="37">
        <v>39.869732833169394</v>
      </c>
      <c r="S2443" s="37"/>
      <c r="T2443" s="37">
        <v>124.36699999999999</v>
      </c>
      <c r="U2443" s="37">
        <v>0.46574588703223929</v>
      </c>
      <c r="V2443" s="37">
        <v>124.83274588703223</v>
      </c>
      <c r="W2443" s="37">
        <v>123.9000265682853</v>
      </c>
      <c r="X2443" s="37">
        <v>12.145999999999999</v>
      </c>
      <c r="Y2443" s="37">
        <v>4.5485937136809429E-2</v>
      </c>
      <c r="Z2443" s="37">
        <v>12.191485937136809</v>
      </c>
      <c r="AA2443" s="37">
        <v>12.100394177703034</v>
      </c>
      <c r="AB2443" s="37">
        <v>136.51299999999998</v>
      </c>
      <c r="AC2443" s="37">
        <v>0.51123182416904878</v>
      </c>
      <c r="AD2443" s="37">
        <v>137.02423182416905</v>
      </c>
      <c r="AE2443" s="37">
        <v>136.00042074598832</v>
      </c>
    </row>
    <row r="2444" spans="1:31" x14ac:dyDescent="0.25">
      <c r="A2444" s="34">
        <v>46124</v>
      </c>
      <c r="B2444" s="35">
        <v>17</v>
      </c>
      <c r="C2444" s="35" t="s">
        <v>17</v>
      </c>
      <c r="D2444" s="36">
        <v>94.127139</v>
      </c>
      <c r="E2444">
        <v>7.9645700000000007E-3</v>
      </c>
      <c r="G2444" s="37">
        <v>37.482999999999997</v>
      </c>
      <c r="H2444" s="37">
        <v>0.71151650892925666</v>
      </c>
      <c r="I2444" s="37">
        <v>38.194516508929254</v>
      </c>
      <c r="J2444" s="37">
        <v>37.890313608577735</v>
      </c>
      <c r="K2444" s="37">
        <v>3.339</v>
      </c>
      <c r="L2444" s="37">
        <v>6.3382163202379424E-2</v>
      </c>
      <c r="M2444" s="37">
        <v>3.4023821632023794</v>
      </c>
      <c r="N2444" s="37">
        <v>3.3752836522968028</v>
      </c>
      <c r="O2444" s="37">
        <v>40.821999999999996</v>
      </c>
      <c r="P2444" s="37">
        <v>0.7748986721316361</v>
      </c>
      <c r="Q2444" s="37">
        <v>41.596898672131637</v>
      </c>
      <c r="R2444" s="37">
        <v>41.265597260874536</v>
      </c>
      <c r="S2444" s="37"/>
      <c r="T2444" s="37">
        <v>125.56699999999998</v>
      </c>
      <c r="U2444" s="37">
        <v>2.3835603734151474</v>
      </c>
      <c r="V2444" s="37">
        <v>127.95056037341513</v>
      </c>
      <c r="W2444" s="37">
        <v>126.93148917878185</v>
      </c>
      <c r="X2444" s="37">
        <v>12.311</v>
      </c>
      <c r="Y2444" s="37">
        <v>0.23369206684171701</v>
      </c>
      <c r="Z2444" s="37">
        <v>12.544692066841717</v>
      </c>
      <c r="AA2444" s="37">
        <v>12.444778988746913</v>
      </c>
      <c r="AB2444" s="37">
        <v>137.87799999999999</v>
      </c>
      <c r="AC2444" s="37">
        <v>2.6172524402568644</v>
      </c>
      <c r="AD2444" s="37">
        <v>140.49525244025685</v>
      </c>
      <c r="AE2444" s="37">
        <v>139.37626816752876</v>
      </c>
    </row>
    <row r="2445" spans="1:31" x14ac:dyDescent="0.25">
      <c r="A2445" s="34">
        <v>46124</v>
      </c>
      <c r="B2445" s="35">
        <v>18</v>
      </c>
      <c r="C2445" s="35" t="s">
        <v>17</v>
      </c>
      <c r="D2445" s="36">
        <v>68.710481000000001</v>
      </c>
      <c r="E2445">
        <v>8.6222079999999993E-3</v>
      </c>
      <c r="G2445" s="37">
        <v>37.25</v>
      </c>
      <c r="H2445" s="37">
        <v>0.56218581438497495</v>
      </c>
      <c r="I2445" s="37">
        <v>37.812185814384975</v>
      </c>
      <c r="J2445" s="37">
        <v>37.486161283358697</v>
      </c>
      <c r="K2445" s="37">
        <v>3.3</v>
      </c>
      <c r="L2445" s="37">
        <v>4.9804380871689057E-2</v>
      </c>
      <c r="M2445" s="37">
        <v>3.3498043808716891</v>
      </c>
      <c r="N2445" s="37">
        <v>3.320921670740502</v>
      </c>
      <c r="O2445" s="37">
        <v>40.549999999999997</v>
      </c>
      <c r="P2445" s="37">
        <v>0.61199019525666398</v>
      </c>
      <c r="Q2445" s="37">
        <v>41.161990195256664</v>
      </c>
      <c r="R2445" s="37">
        <v>40.807082954099201</v>
      </c>
      <c r="S2445" s="37"/>
      <c r="T2445" s="37">
        <v>125.324</v>
      </c>
      <c r="U2445" s="37">
        <v>1.8914194631404726</v>
      </c>
      <c r="V2445" s="37">
        <v>127.21541946314048</v>
      </c>
      <c r="W2445" s="37">
        <v>126.11854165572203</v>
      </c>
      <c r="X2445" s="37">
        <v>12.140999999999998</v>
      </c>
      <c r="Y2445" s="37">
        <v>0.18323484489793235</v>
      </c>
      <c r="Z2445" s="37">
        <v>12.32423484489793</v>
      </c>
      <c r="AA2445" s="37">
        <v>12.217972728624373</v>
      </c>
      <c r="AB2445" s="37">
        <v>137.465</v>
      </c>
      <c r="AC2445" s="37">
        <v>2.0746543080384048</v>
      </c>
      <c r="AD2445" s="37">
        <v>139.53965430803839</v>
      </c>
      <c r="AE2445" s="37">
        <v>138.3365143843464</v>
      </c>
    </row>
    <row r="2446" spans="1:31" x14ac:dyDescent="0.25">
      <c r="A2446" s="34">
        <v>46124</v>
      </c>
      <c r="B2446" s="35">
        <v>19</v>
      </c>
      <c r="C2446" s="35" t="s">
        <v>17</v>
      </c>
      <c r="D2446" s="36">
        <v>30.512367000000001</v>
      </c>
      <c r="E2446">
        <v>8.4913750000000007E-3</v>
      </c>
      <c r="G2446" s="37">
        <v>37.316999999999993</v>
      </c>
      <c r="H2446" s="37">
        <v>0.62919136723555158</v>
      </c>
      <c r="I2446" s="37">
        <v>37.946191367235542</v>
      </c>
      <c r="J2446" s="37">
        <v>37.623976026514583</v>
      </c>
      <c r="K2446" s="37">
        <v>3.2629999999999999</v>
      </c>
      <c r="L2446" s="37">
        <v>5.5016518779366107E-2</v>
      </c>
      <c r="M2446" s="37">
        <v>3.3180165187793662</v>
      </c>
      <c r="N2446" s="37">
        <v>3.2898419962622163</v>
      </c>
      <c r="O2446" s="37">
        <v>40.579999999999991</v>
      </c>
      <c r="P2446" s="37">
        <v>0.68420788601491767</v>
      </c>
      <c r="Q2446" s="37">
        <v>41.264207886014908</v>
      </c>
      <c r="R2446" s="37">
        <v>40.913818022776802</v>
      </c>
      <c r="S2446" s="37"/>
      <c r="T2446" s="37">
        <v>122.85999999999999</v>
      </c>
      <c r="U2446" s="37">
        <v>2.0715076608130305</v>
      </c>
      <c r="V2446" s="37">
        <v>124.93150766081301</v>
      </c>
      <c r="W2446" s="37">
        <v>123.87066737994968</v>
      </c>
      <c r="X2446" s="37">
        <v>11.875999999999999</v>
      </c>
      <c r="Y2446" s="37">
        <v>0.20023787221077285</v>
      </c>
      <c r="Z2446" s="37">
        <v>12.076237872210772</v>
      </c>
      <c r="AA2446" s="37">
        <v>11.973694007848628</v>
      </c>
      <c r="AB2446" s="37">
        <v>134.73599999999999</v>
      </c>
      <c r="AC2446" s="37">
        <v>2.2717455330238034</v>
      </c>
      <c r="AD2446" s="37">
        <v>137.00774553302378</v>
      </c>
      <c r="AE2446" s="37">
        <v>135.8443613877983</v>
      </c>
    </row>
    <row r="2447" spans="1:31" x14ac:dyDescent="0.25">
      <c r="A2447" s="34">
        <v>46124</v>
      </c>
      <c r="B2447" s="35">
        <v>20</v>
      </c>
      <c r="C2447" s="35" t="s">
        <v>17</v>
      </c>
      <c r="D2447" s="36">
        <v>53.854422</v>
      </c>
      <c r="E2447">
        <v>8.7269989999999992E-3</v>
      </c>
      <c r="G2447" s="37">
        <v>36.06600000000001</v>
      </c>
      <c r="H2447" s="37">
        <v>0.41524573652542884</v>
      </c>
      <c r="I2447" s="37">
        <v>36.481245736525437</v>
      </c>
      <c r="J2447" s="37">
        <v>36.162873941464028</v>
      </c>
      <c r="K2447" s="37">
        <v>3.1440000000000006</v>
      </c>
      <c r="L2447" s="37">
        <v>3.6198430533908615E-2</v>
      </c>
      <c r="M2447" s="37">
        <v>3.1801984305339093</v>
      </c>
      <c r="N2447" s="37">
        <v>3.1524448420108384</v>
      </c>
      <c r="O2447" s="37">
        <v>39.210000000000008</v>
      </c>
      <c r="P2447" s="37">
        <v>0.45144416705933743</v>
      </c>
      <c r="Q2447" s="37">
        <v>39.661444167059344</v>
      </c>
      <c r="R2447" s="37">
        <v>39.315318783474865</v>
      </c>
      <c r="S2447" s="37"/>
      <c r="T2447" s="37">
        <v>118.93700000000003</v>
      </c>
      <c r="U2447" s="37">
        <v>1.3693806400799902</v>
      </c>
      <c r="V2447" s="37">
        <v>120.30638064008002</v>
      </c>
      <c r="W2447" s="37">
        <v>119.25646697654042</v>
      </c>
      <c r="X2447" s="37">
        <v>11.558999999999997</v>
      </c>
      <c r="Y2447" s="37">
        <v>0.1330844969915552</v>
      </c>
      <c r="Z2447" s="37">
        <v>11.692084496991553</v>
      </c>
      <c r="AA2447" s="37">
        <v>11.590047687278393</v>
      </c>
      <c r="AB2447" s="37">
        <v>130.49600000000004</v>
      </c>
      <c r="AC2447" s="37">
        <v>1.5024651370715454</v>
      </c>
      <c r="AD2447" s="37">
        <v>131.99846513707158</v>
      </c>
      <c r="AE2447" s="37">
        <v>130.84651466381882</v>
      </c>
    </row>
    <row r="2448" spans="1:31" x14ac:dyDescent="0.25">
      <c r="A2448" s="34">
        <v>46124</v>
      </c>
      <c r="B2448" s="35">
        <v>21</v>
      </c>
      <c r="C2448" s="35" t="s">
        <v>17</v>
      </c>
      <c r="D2448" s="36">
        <v>44.100143000000003</v>
      </c>
      <c r="E2448">
        <v>8.6607820000000005E-3</v>
      </c>
      <c r="G2448" s="37">
        <v>34.568999999999996</v>
      </c>
      <c r="H2448" s="37">
        <v>0.3108371411767355</v>
      </c>
      <c r="I2448" s="37">
        <v>34.879837141176729</v>
      </c>
      <c r="J2448" s="37">
        <v>34.577750475501496</v>
      </c>
      <c r="K2448" s="37">
        <v>3.0449999999999995</v>
      </c>
      <c r="L2448" s="37">
        <v>2.7379996380663588E-2</v>
      </c>
      <c r="M2448" s="37">
        <v>3.0723799963806631</v>
      </c>
      <c r="N2448" s="37">
        <v>3.0457707830108496</v>
      </c>
      <c r="O2448" s="37">
        <v>37.613999999999997</v>
      </c>
      <c r="P2448" s="37">
        <v>0.33821713755739907</v>
      </c>
      <c r="Q2448" s="37">
        <v>37.95221713755739</v>
      </c>
      <c r="R2448" s="37">
        <v>37.623521258512348</v>
      </c>
      <c r="S2448" s="37"/>
      <c r="T2448" s="37">
        <v>115.63200000000003</v>
      </c>
      <c r="U2448" s="37">
        <v>1.0397385029520174</v>
      </c>
      <c r="V2448" s="37">
        <v>116.67173850295205</v>
      </c>
      <c r="W2448" s="37">
        <v>115.66127001021698</v>
      </c>
      <c r="X2448" s="37">
        <v>11.223000000000001</v>
      </c>
      <c r="Y2448" s="37">
        <v>0.10091484380301723</v>
      </c>
      <c r="Z2448" s="37">
        <v>11.323914843803019</v>
      </c>
      <c r="AA2448" s="37">
        <v>11.225840885954277</v>
      </c>
      <c r="AB2448" s="37">
        <v>126.85500000000003</v>
      </c>
      <c r="AC2448" s="37">
        <v>1.1406533467550346</v>
      </c>
      <c r="AD2448" s="37">
        <v>127.99565334675508</v>
      </c>
      <c r="AE2448" s="37">
        <v>126.88711089617127</v>
      </c>
    </row>
    <row r="2449" spans="1:31" x14ac:dyDescent="0.25">
      <c r="A2449" s="34">
        <v>46124</v>
      </c>
      <c r="B2449" s="35">
        <v>22</v>
      </c>
      <c r="C2449" s="35" t="s">
        <v>17</v>
      </c>
      <c r="D2449" s="36">
        <v>39.95814</v>
      </c>
      <c r="E2449">
        <v>8.1925230000000002E-3</v>
      </c>
      <c r="G2449" s="37">
        <v>31.905999999999999</v>
      </c>
      <c r="H2449" s="37">
        <v>0.31237761799583857</v>
      </c>
      <c r="I2449" s="37">
        <v>32.218377617995834</v>
      </c>
      <c r="J2449" s="37">
        <v>31.95442781833772</v>
      </c>
      <c r="K2449" s="37">
        <v>2.964</v>
      </c>
      <c r="L2449" s="37">
        <v>2.9019220828046938E-2</v>
      </c>
      <c r="M2449" s="37">
        <v>2.9930192208280468</v>
      </c>
      <c r="N2449" s="37">
        <v>2.9684988420219711</v>
      </c>
      <c r="O2449" s="37">
        <v>34.869999999999997</v>
      </c>
      <c r="P2449" s="37">
        <v>0.3413968388238855</v>
      </c>
      <c r="Q2449" s="37">
        <v>35.21139683882388</v>
      </c>
      <c r="R2449" s="37">
        <v>34.922926660359693</v>
      </c>
      <c r="S2449" s="37"/>
      <c r="T2449" s="37">
        <v>108.04300000000001</v>
      </c>
      <c r="U2449" s="37">
        <v>1.0578015100960443</v>
      </c>
      <c r="V2449" s="37">
        <v>109.10080151009605</v>
      </c>
      <c r="W2449" s="37">
        <v>108.20699068440615</v>
      </c>
      <c r="X2449" s="37">
        <v>10.690999999999999</v>
      </c>
      <c r="Y2449" s="37">
        <v>0.10467088052383595</v>
      </c>
      <c r="Z2449" s="37">
        <v>10.795670880523835</v>
      </c>
      <c r="AA2449" s="37">
        <v>10.707227098534714</v>
      </c>
      <c r="AB2449" s="37">
        <v>118.73400000000001</v>
      </c>
      <c r="AC2449" s="37">
        <v>1.1624723906198802</v>
      </c>
      <c r="AD2449" s="37">
        <v>119.89647239061988</v>
      </c>
      <c r="AE2449" s="37">
        <v>118.91421778294087</v>
      </c>
    </row>
    <row r="2450" spans="1:31" x14ac:dyDescent="0.25">
      <c r="A2450" s="34">
        <v>46124</v>
      </c>
      <c r="B2450" s="35">
        <v>23</v>
      </c>
      <c r="C2450" s="35" t="s">
        <v>17</v>
      </c>
      <c r="D2450" s="36">
        <v>30.734864000000002</v>
      </c>
      <c r="E2450">
        <v>8.2810799999999997E-3</v>
      </c>
      <c r="G2450" s="37">
        <v>30.042000000000002</v>
      </c>
      <c r="H2450" s="37">
        <v>0.28516388485530325</v>
      </c>
      <c r="I2450" s="37">
        <v>30.327163884855306</v>
      </c>
      <c r="J2450" s="37">
        <v>30.076022214551706</v>
      </c>
      <c r="K2450" s="37">
        <v>2.7770000000000001</v>
      </c>
      <c r="L2450" s="37">
        <v>2.6359766601530429E-2</v>
      </c>
      <c r="M2450" s="37">
        <v>2.8033597666015306</v>
      </c>
      <c r="N2450" s="37">
        <v>2.7801449201055219</v>
      </c>
      <c r="O2450" s="37">
        <v>32.819000000000003</v>
      </c>
      <c r="P2450" s="37">
        <v>0.31152365145683369</v>
      </c>
      <c r="Q2450" s="37">
        <v>33.130523651456834</v>
      </c>
      <c r="R2450" s="37">
        <v>32.856167134657227</v>
      </c>
      <c r="S2450" s="37"/>
      <c r="T2450" s="37">
        <v>102.01199999999999</v>
      </c>
      <c r="U2450" s="37">
        <v>0.9683156321769254</v>
      </c>
      <c r="V2450" s="37">
        <v>102.98031563217691</v>
      </c>
      <c r="W2450" s="37">
        <v>102.1275274000016</v>
      </c>
      <c r="X2450" s="37">
        <v>10.066000000000001</v>
      </c>
      <c r="Y2450" s="37">
        <v>9.5548221321932053E-2</v>
      </c>
      <c r="Z2450" s="37">
        <v>10.161548221321933</v>
      </c>
      <c r="AA2450" s="37">
        <v>10.077399627577307</v>
      </c>
      <c r="AB2450" s="37">
        <v>112.07799999999999</v>
      </c>
      <c r="AC2450" s="37">
        <v>1.0638638534988574</v>
      </c>
      <c r="AD2450" s="37">
        <v>113.14186385349885</v>
      </c>
      <c r="AE2450" s="37">
        <v>112.2049270275789</v>
      </c>
    </row>
    <row r="2451" spans="1:31" x14ac:dyDescent="0.25">
      <c r="A2451" s="34">
        <v>46124</v>
      </c>
      <c r="B2451" s="35">
        <v>24</v>
      </c>
      <c r="C2451" s="35" t="s">
        <v>17</v>
      </c>
      <c r="D2451" s="36">
        <v>24.665210999999999</v>
      </c>
      <c r="E2451">
        <v>8.4405060000000004E-3</v>
      </c>
      <c r="G2451" s="37">
        <v>28.744999999999997</v>
      </c>
      <c r="H2451" s="37">
        <v>0.41059195886597583</v>
      </c>
      <c r="I2451" s="37">
        <v>29.155591958865973</v>
      </c>
      <c r="J2451" s="37">
        <v>28.909504010003612</v>
      </c>
      <c r="K2451" s="37">
        <v>2.6550000000000002</v>
      </c>
      <c r="L2451" s="37">
        <v>3.7923870265756339E-2</v>
      </c>
      <c r="M2451" s="37">
        <v>2.6929238702657567</v>
      </c>
      <c r="N2451" s="37">
        <v>2.6701942301812354</v>
      </c>
      <c r="O2451" s="37">
        <v>31.4</v>
      </c>
      <c r="P2451" s="37">
        <v>0.44851582913173216</v>
      </c>
      <c r="Q2451" s="37">
        <v>31.848515829131728</v>
      </c>
      <c r="R2451" s="37">
        <v>31.579698240184847</v>
      </c>
      <c r="S2451" s="37"/>
      <c r="T2451" s="37">
        <v>96.85199999999999</v>
      </c>
      <c r="U2451" s="37">
        <v>1.3834285058301441</v>
      </c>
      <c r="V2451" s="37">
        <v>98.235428505830129</v>
      </c>
      <c r="W2451" s="37">
        <v>97.406271782114104</v>
      </c>
      <c r="X2451" s="37">
        <v>9.593</v>
      </c>
      <c r="Y2451" s="37">
        <v>0.13702587098282507</v>
      </c>
      <c r="Z2451" s="37">
        <v>9.7300258709828249</v>
      </c>
      <c r="AA2451" s="37">
        <v>9.6478995292386394</v>
      </c>
      <c r="AB2451" s="37">
        <v>106.44499999999999</v>
      </c>
      <c r="AC2451" s="37">
        <v>1.5204543768129692</v>
      </c>
      <c r="AD2451" s="37">
        <v>107.96545437681296</v>
      </c>
      <c r="AE2451" s="37">
        <v>107.05417131135275</v>
      </c>
    </row>
    <row r="2452" spans="1:31" x14ac:dyDescent="0.25">
      <c r="A2452" s="34">
        <v>46125</v>
      </c>
      <c r="B2452" s="35">
        <v>1</v>
      </c>
      <c r="C2452" s="35" t="s">
        <v>17</v>
      </c>
      <c r="D2452" s="36">
        <v>22.779419000000001</v>
      </c>
      <c r="E2452">
        <v>8.4881990000000001E-3</v>
      </c>
      <c r="G2452" s="37">
        <v>27.666999999999998</v>
      </c>
      <c r="H2452" s="37">
        <v>0.37242588675742272</v>
      </c>
      <c r="I2452" s="37">
        <v>28.039425886757421</v>
      </c>
      <c r="J2452" s="37">
        <v>27.801421659984872</v>
      </c>
      <c r="K2452" s="37">
        <v>2.5880000000000001</v>
      </c>
      <c r="L2452" s="37">
        <v>3.483710539372574E-2</v>
      </c>
      <c r="M2452" s="37">
        <v>2.6228371053937258</v>
      </c>
      <c r="N2452" s="37">
        <v>2.6005739420985599</v>
      </c>
      <c r="O2452" s="37">
        <v>30.254999999999999</v>
      </c>
      <c r="P2452" s="37">
        <v>0.40726299215114847</v>
      </c>
      <c r="Q2452" s="37">
        <v>30.662262992151145</v>
      </c>
      <c r="R2452" s="37">
        <v>30.401995602083431</v>
      </c>
      <c r="S2452" s="37"/>
      <c r="T2452" s="37">
        <v>92.93</v>
      </c>
      <c r="U2452" s="37">
        <v>1.2509320727352911</v>
      </c>
      <c r="V2452" s="37">
        <v>94.180932072735303</v>
      </c>
      <c r="W2452" s="37">
        <v>93.381505579296444</v>
      </c>
      <c r="X2452" s="37">
        <v>9.261000000000001</v>
      </c>
      <c r="Y2452" s="37">
        <v>0.12466245481116466</v>
      </c>
      <c r="Z2452" s="37">
        <v>9.3856624548111665</v>
      </c>
      <c r="AA2452" s="37">
        <v>9.3059950841479004</v>
      </c>
      <c r="AB2452" s="37">
        <v>102.191</v>
      </c>
      <c r="AC2452" s="37">
        <v>1.3755945275464556</v>
      </c>
      <c r="AD2452" s="37">
        <v>103.56659452754647</v>
      </c>
      <c r="AE2452" s="37">
        <v>102.68750066344434</v>
      </c>
    </row>
    <row r="2453" spans="1:31" x14ac:dyDescent="0.25">
      <c r="A2453" s="34">
        <v>46125</v>
      </c>
      <c r="B2453" s="35">
        <v>2</v>
      </c>
      <c r="C2453" s="35" t="s">
        <v>17</v>
      </c>
      <c r="D2453" s="36">
        <v>18.736826000000001</v>
      </c>
      <c r="E2453">
        <v>8.334424E-3</v>
      </c>
      <c r="G2453" s="37">
        <v>27.184999999999999</v>
      </c>
      <c r="H2453" s="37">
        <v>0.50609526880855793</v>
      </c>
      <c r="I2453" s="37">
        <v>27.691095268808557</v>
      </c>
      <c r="J2453" s="37">
        <v>27.460305939813914</v>
      </c>
      <c r="K2453" s="37">
        <v>2.5409999999999999</v>
      </c>
      <c r="L2453" s="37">
        <v>4.7305060807156366E-2</v>
      </c>
      <c r="M2453" s="37">
        <v>2.5883050608071563</v>
      </c>
      <c r="N2453" s="37">
        <v>2.5667330289890438</v>
      </c>
      <c r="O2453" s="37">
        <v>29.725999999999999</v>
      </c>
      <c r="P2453" s="37">
        <v>0.55340032961571428</v>
      </c>
      <c r="Q2453" s="37">
        <v>30.279400329615711</v>
      </c>
      <c r="R2453" s="37">
        <v>30.027038968802959</v>
      </c>
      <c r="S2453" s="37"/>
      <c r="T2453" s="37">
        <v>91.134</v>
      </c>
      <c r="U2453" s="37">
        <v>1.696615274143797</v>
      </c>
      <c r="V2453" s="37">
        <v>92.830615274143796</v>
      </c>
      <c r="W2453" s="37">
        <v>92.056925566268205</v>
      </c>
      <c r="X2453" s="37">
        <v>8.9969999999999999</v>
      </c>
      <c r="Y2453" s="37">
        <v>0.16749454233844385</v>
      </c>
      <c r="Z2453" s="37">
        <v>9.1644945423384438</v>
      </c>
      <c r="AA2453" s="37">
        <v>9.0881137590769097</v>
      </c>
      <c r="AB2453" s="37">
        <v>100.131</v>
      </c>
      <c r="AC2453" s="37">
        <v>1.8641098164822409</v>
      </c>
      <c r="AD2453" s="37">
        <v>101.99510981648224</v>
      </c>
      <c r="AE2453" s="37">
        <v>101.14503932534511</v>
      </c>
    </row>
    <row r="2454" spans="1:31" x14ac:dyDescent="0.25">
      <c r="A2454" s="34">
        <v>46125</v>
      </c>
      <c r="B2454" s="35">
        <v>3</v>
      </c>
      <c r="C2454" s="35" t="s">
        <v>17</v>
      </c>
      <c r="D2454" s="36">
        <v>18.290724999999998</v>
      </c>
      <c r="E2454">
        <v>8.5105289999999993E-3</v>
      </c>
      <c r="G2454" s="37">
        <v>27.335999999999999</v>
      </c>
      <c r="H2454" s="37">
        <v>0.4124194996518411</v>
      </c>
      <c r="I2454" s="37">
        <v>27.748419499651838</v>
      </c>
      <c r="J2454" s="37">
        <v>27.512265770795885</v>
      </c>
      <c r="K2454" s="37">
        <v>2.476</v>
      </c>
      <c r="L2454" s="37">
        <v>3.7355526819503902E-2</v>
      </c>
      <c r="M2454" s="37">
        <v>2.5133555268195038</v>
      </c>
      <c r="N2454" s="37">
        <v>2.4919655417211959</v>
      </c>
      <c r="O2454" s="37">
        <v>29.811999999999998</v>
      </c>
      <c r="P2454" s="37">
        <v>0.44977502647134499</v>
      </c>
      <c r="Q2454" s="37">
        <v>30.261775026471341</v>
      </c>
      <c r="R2454" s="37">
        <v>30.004231312517081</v>
      </c>
      <c r="S2454" s="37"/>
      <c r="T2454" s="37">
        <v>90.272999999999996</v>
      </c>
      <c r="U2454" s="37">
        <v>1.3619529372282209</v>
      </c>
      <c r="V2454" s="37">
        <v>91.634952937228221</v>
      </c>
      <c r="W2454" s="37">
        <v>90.855091012842294</v>
      </c>
      <c r="X2454" s="37">
        <v>8.9460000000000015</v>
      </c>
      <c r="Y2454" s="37">
        <v>0.13496871685269871</v>
      </c>
      <c r="Z2454" s="37">
        <v>9.0809687168527002</v>
      </c>
      <c r="AA2454" s="37">
        <v>9.0036848692398319</v>
      </c>
      <c r="AB2454" s="37">
        <v>99.218999999999994</v>
      </c>
      <c r="AC2454" s="37">
        <v>1.4969216540809196</v>
      </c>
      <c r="AD2454" s="37">
        <v>100.71592165408092</v>
      </c>
      <c r="AE2454" s="37">
        <v>99.858775882082128</v>
      </c>
    </row>
    <row r="2455" spans="1:31" x14ac:dyDescent="0.25">
      <c r="A2455" s="34">
        <v>46125</v>
      </c>
      <c r="B2455" s="35">
        <v>4</v>
      </c>
      <c r="C2455" s="35" t="s">
        <v>17</v>
      </c>
      <c r="D2455" s="36">
        <v>19.549779999999998</v>
      </c>
      <c r="E2455">
        <v>8.4176010000000002E-3</v>
      </c>
      <c r="G2455" s="37">
        <v>27.323</v>
      </c>
      <c r="H2455" s="37">
        <v>0.52057430926261561</v>
      </c>
      <c r="I2455" s="37">
        <v>27.843574309262618</v>
      </c>
      <c r="J2455" s="37">
        <v>27.609198210313394</v>
      </c>
      <c r="K2455" s="37">
        <v>2.4570000000000003</v>
      </c>
      <c r="L2455" s="37">
        <v>4.6812248942584879E-2</v>
      </c>
      <c r="M2455" s="37">
        <v>2.5038122489425851</v>
      </c>
      <c r="N2455" s="37">
        <v>2.4827361564520736</v>
      </c>
      <c r="O2455" s="37">
        <v>29.78</v>
      </c>
      <c r="P2455" s="37">
        <v>0.56738655820520045</v>
      </c>
      <c r="Q2455" s="37">
        <v>30.347386558205201</v>
      </c>
      <c r="R2455" s="37">
        <v>30.091934366765468</v>
      </c>
      <c r="S2455" s="37"/>
      <c r="T2455" s="37">
        <v>91.512000000000029</v>
      </c>
      <c r="U2455" s="37">
        <v>1.7435419313120992</v>
      </c>
      <c r="V2455" s="37">
        <v>93.255541931312123</v>
      </c>
      <c r="W2455" s="37">
        <v>92.470553988295563</v>
      </c>
      <c r="X2455" s="37">
        <v>9.0809999999999995</v>
      </c>
      <c r="Y2455" s="37">
        <v>0.17301670030427888</v>
      </c>
      <c r="Z2455" s="37">
        <v>9.2540167003042786</v>
      </c>
      <c r="AA2455" s="37">
        <v>9.1761200800737814</v>
      </c>
      <c r="AB2455" s="37">
        <v>100.59300000000003</v>
      </c>
      <c r="AC2455" s="37">
        <v>1.9165586316163781</v>
      </c>
      <c r="AD2455" s="37">
        <v>102.5095586316164</v>
      </c>
      <c r="AE2455" s="37">
        <v>101.64667406836935</v>
      </c>
    </row>
    <row r="2456" spans="1:31" x14ac:dyDescent="0.25">
      <c r="A2456" s="34">
        <v>46125</v>
      </c>
      <c r="B2456" s="35">
        <v>5</v>
      </c>
      <c r="C2456" s="35" t="s">
        <v>17</v>
      </c>
      <c r="D2456" s="36">
        <v>19.670536999999999</v>
      </c>
      <c r="E2456">
        <v>8.0972100000000005E-3</v>
      </c>
      <c r="G2456" s="37">
        <v>28.347999999999999</v>
      </c>
      <c r="H2456" s="37">
        <v>0.51012239316239427</v>
      </c>
      <c r="I2456" s="37">
        <v>28.858122393162393</v>
      </c>
      <c r="J2456" s="37">
        <v>28.624452115939256</v>
      </c>
      <c r="K2456" s="37">
        <v>2.597</v>
      </c>
      <c r="L2456" s="37">
        <v>4.6733027199193512E-2</v>
      </c>
      <c r="M2456" s="37">
        <v>2.6437330271991937</v>
      </c>
      <c r="N2456" s="37">
        <v>2.6223261656940262</v>
      </c>
      <c r="O2456" s="37">
        <v>30.945</v>
      </c>
      <c r="P2456" s="37">
        <v>0.55685542036158775</v>
      </c>
      <c r="Q2456" s="37">
        <v>31.501855420361586</v>
      </c>
      <c r="R2456" s="37">
        <v>31.246778281633283</v>
      </c>
      <c r="S2456" s="37"/>
      <c r="T2456" s="37">
        <v>96.04500000000003</v>
      </c>
      <c r="U2456" s="37">
        <v>1.7283302261634743</v>
      </c>
      <c r="V2456" s="37">
        <v>97.773330226163509</v>
      </c>
      <c r="W2456" s="37">
        <v>96.981639038922921</v>
      </c>
      <c r="X2456" s="37">
        <v>9.4649999999999999</v>
      </c>
      <c r="Y2456" s="37">
        <v>0.17032271946105762</v>
      </c>
      <c r="Z2456" s="37">
        <v>9.6353227194610582</v>
      </c>
      <c r="AA2456" s="37">
        <v>9.5573034879838108</v>
      </c>
      <c r="AB2456" s="37">
        <v>105.51000000000003</v>
      </c>
      <c r="AC2456" s="37">
        <v>1.898652945624532</v>
      </c>
      <c r="AD2456" s="37">
        <v>107.40865294562457</v>
      </c>
      <c r="AE2456" s="37">
        <v>106.53894252690674</v>
      </c>
    </row>
    <row r="2457" spans="1:31" x14ac:dyDescent="0.25">
      <c r="A2457" s="34">
        <v>46125</v>
      </c>
      <c r="B2457" s="35">
        <v>6</v>
      </c>
      <c r="C2457" s="35" t="s">
        <v>17</v>
      </c>
      <c r="D2457" s="36">
        <v>22.590485000000001</v>
      </c>
      <c r="E2457">
        <v>7.4850239999999998E-3</v>
      </c>
      <c r="G2457" s="37">
        <v>30.702999999999999</v>
      </c>
      <c r="H2457" s="37">
        <v>0.57001859187587223</v>
      </c>
      <c r="I2457" s="37">
        <v>31.273018591875871</v>
      </c>
      <c r="J2457" s="37">
        <v>31.038939297163235</v>
      </c>
      <c r="K2457" s="37">
        <v>2.7549999999999999</v>
      </c>
      <c r="L2457" s="37">
        <v>5.1148136032896717E-2</v>
      </c>
      <c r="M2457" s="37">
        <v>2.8061481360328968</v>
      </c>
      <c r="N2457" s="37">
        <v>2.7851440498871356</v>
      </c>
      <c r="O2457" s="37">
        <v>33.457999999999998</v>
      </c>
      <c r="P2457" s="37">
        <v>0.62116672790876892</v>
      </c>
      <c r="Q2457" s="37">
        <v>34.07916672790877</v>
      </c>
      <c r="R2457" s="37">
        <v>33.824083347050369</v>
      </c>
      <c r="S2457" s="37"/>
      <c r="T2457" s="37">
        <v>104.24</v>
      </c>
      <c r="U2457" s="37">
        <v>1.935274664271925</v>
      </c>
      <c r="V2457" s="37">
        <v>106.17527466427192</v>
      </c>
      <c r="W2457" s="37">
        <v>105.38055018520326</v>
      </c>
      <c r="X2457" s="37">
        <v>9.9320000000000004</v>
      </c>
      <c r="Y2457" s="37">
        <v>0.18439320765108178</v>
      </c>
      <c r="Z2457" s="37">
        <v>10.116393207651083</v>
      </c>
      <c r="AA2457" s="37">
        <v>10.040671761698377</v>
      </c>
      <c r="AB2457" s="37">
        <v>114.172</v>
      </c>
      <c r="AC2457" s="37">
        <v>2.1196678719230069</v>
      </c>
      <c r="AD2457" s="37">
        <v>116.29166787192301</v>
      </c>
      <c r="AE2457" s="37">
        <v>115.42122194690164</v>
      </c>
    </row>
    <row r="2458" spans="1:31" x14ac:dyDescent="0.25">
      <c r="A2458" s="34">
        <v>46125</v>
      </c>
      <c r="B2458" s="35">
        <v>7</v>
      </c>
      <c r="C2458" s="35" t="s">
        <v>17</v>
      </c>
      <c r="D2458" s="36">
        <v>151.686791</v>
      </c>
      <c r="E2458">
        <v>7.6006550000000004E-3</v>
      </c>
      <c r="G2458" s="37">
        <v>35.082000000000001</v>
      </c>
      <c r="H2458" s="37">
        <v>0.5114825401367834</v>
      </c>
      <c r="I2458" s="37">
        <v>35.593482540136783</v>
      </c>
      <c r="J2458" s="37">
        <v>35.322948759100683</v>
      </c>
      <c r="K2458" s="37">
        <v>3.0550000000000002</v>
      </c>
      <c r="L2458" s="37">
        <v>4.4540766208251335E-2</v>
      </c>
      <c r="M2458" s="37">
        <v>3.0995407662082517</v>
      </c>
      <c r="N2458" s="37">
        <v>3.0759822261858671</v>
      </c>
      <c r="O2458" s="37">
        <v>38.137</v>
      </c>
      <c r="P2458" s="37">
        <v>0.55602330634503472</v>
      </c>
      <c r="Q2458" s="37">
        <v>38.693023306345033</v>
      </c>
      <c r="R2458" s="37">
        <v>38.398930985286547</v>
      </c>
      <c r="S2458" s="37"/>
      <c r="T2458" s="37">
        <v>117.74500000000003</v>
      </c>
      <c r="U2458" s="37">
        <v>1.716678401699036</v>
      </c>
      <c r="V2458" s="37">
        <v>119.46167840169907</v>
      </c>
      <c r="W2458" s="37">
        <v>118.55369139844682</v>
      </c>
      <c r="X2458" s="37">
        <v>10.984000000000002</v>
      </c>
      <c r="Y2458" s="37">
        <v>0.16014264354547716</v>
      </c>
      <c r="Z2458" s="37">
        <v>11.144142643545479</v>
      </c>
      <c r="AA2458" s="37">
        <v>11.059439860041103</v>
      </c>
      <c r="AB2458" s="37">
        <v>128.72900000000004</v>
      </c>
      <c r="AC2458" s="37">
        <v>1.8768210452445131</v>
      </c>
      <c r="AD2458" s="37">
        <v>130.60582104524457</v>
      </c>
      <c r="AE2458" s="37">
        <v>129.61313125848793</v>
      </c>
    </row>
    <row r="2459" spans="1:31" x14ac:dyDescent="0.25">
      <c r="A2459" s="34">
        <v>46125</v>
      </c>
      <c r="B2459" s="35">
        <v>8</v>
      </c>
      <c r="C2459" s="35" t="s">
        <v>18</v>
      </c>
      <c r="D2459" s="36">
        <v>32.122996000000001</v>
      </c>
      <c r="E2459">
        <v>7.7144010000000001E-3</v>
      </c>
      <c r="G2459" s="37">
        <v>39.216000000000008</v>
      </c>
      <c r="H2459" s="37">
        <v>0.57109317620585009</v>
      </c>
      <c r="I2459" s="37">
        <v>39.787093176205858</v>
      </c>
      <c r="J2459" s="37">
        <v>39.480159584820242</v>
      </c>
      <c r="K2459" s="37">
        <v>3.3760000000000003</v>
      </c>
      <c r="L2459" s="37">
        <v>4.9163876042200877E-2</v>
      </c>
      <c r="M2459" s="37">
        <v>3.4251638760422014</v>
      </c>
      <c r="N2459" s="37">
        <v>3.3987407884116978</v>
      </c>
      <c r="O2459" s="37">
        <v>42.592000000000006</v>
      </c>
      <c r="P2459" s="37">
        <v>0.62025705224805094</v>
      </c>
      <c r="Q2459" s="37">
        <v>43.212257052248056</v>
      </c>
      <c r="R2459" s="37">
        <v>42.878900373231943</v>
      </c>
      <c r="S2459" s="37"/>
      <c r="T2459" s="37">
        <v>130.27600000000004</v>
      </c>
      <c r="U2459" s="37">
        <v>1.8971780554720861</v>
      </c>
      <c r="V2459" s="37">
        <v>132.17317805547214</v>
      </c>
      <c r="W2459" s="37">
        <v>131.15354115850784</v>
      </c>
      <c r="X2459" s="37">
        <v>11.585000000000001</v>
      </c>
      <c r="Y2459" s="37">
        <v>0.16870956870524206</v>
      </c>
      <c r="Z2459" s="37">
        <v>11.753709568705244</v>
      </c>
      <c r="AA2459" s="37">
        <v>11.663036739854714</v>
      </c>
      <c r="AB2459" s="37">
        <v>141.86100000000005</v>
      </c>
      <c r="AC2459" s="37">
        <v>2.0658876241773281</v>
      </c>
      <c r="AD2459" s="37">
        <v>143.92688762417737</v>
      </c>
      <c r="AE2459" s="37">
        <v>142.81657789836254</v>
      </c>
    </row>
    <row r="2460" spans="1:31" x14ac:dyDescent="0.25">
      <c r="A2460" s="34">
        <v>46125</v>
      </c>
      <c r="B2460" s="35">
        <v>9</v>
      </c>
      <c r="C2460" s="35" t="s">
        <v>18</v>
      </c>
      <c r="D2460" s="36">
        <v>30.205075000000001</v>
      </c>
      <c r="E2460">
        <v>7.446243E-3</v>
      </c>
      <c r="G2460" s="37">
        <v>42.945</v>
      </c>
      <c r="H2460" s="37">
        <v>0.66034621029853613</v>
      </c>
      <c r="I2460" s="37">
        <v>43.605346210298535</v>
      </c>
      <c r="J2460" s="37">
        <v>43.280650206317524</v>
      </c>
      <c r="K2460" s="37">
        <v>3.613</v>
      </c>
      <c r="L2460" s="37">
        <v>5.5555497911482385E-2</v>
      </c>
      <c r="M2460" s="37">
        <v>3.6685554979114823</v>
      </c>
      <c r="N2460" s="37">
        <v>3.6412385422150475</v>
      </c>
      <c r="O2460" s="37">
        <v>46.558</v>
      </c>
      <c r="P2460" s="37">
        <v>0.71590170821001853</v>
      </c>
      <c r="Q2460" s="37">
        <v>47.273901708210019</v>
      </c>
      <c r="R2460" s="37">
        <v>46.921888748532574</v>
      </c>
      <c r="S2460" s="37"/>
      <c r="T2460" s="37">
        <v>142.68799999999999</v>
      </c>
      <c r="U2460" s="37">
        <v>2.1940500653179074</v>
      </c>
      <c r="V2460" s="37">
        <v>144.88205006531788</v>
      </c>
      <c r="W2460" s="37">
        <v>143.80322311419337</v>
      </c>
      <c r="X2460" s="37">
        <v>12.259999999999998</v>
      </c>
      <c r="Y2460" s="37">
        <v>0.18851658023658291</v>
      </c>
      <c r="Z2460" s="37">
        <v>12.44851658023658</v>
      </c>
      <c r="AA2460" s="37">
        <v>12.355821900790611</v>
      </c>
      <c r="AB2460" s="37">
        <v>154.94799999999998</v>
      </c>
      <c r="AC2460" s="37">
        <v>2.3825666455544905</v>
      </c>
      <c r="AD2460" s="37">
        <v>157.33056664555446</v>
      </c>
      <c r="AE2460" s="37">
        <v>156.15904501498397</v>
      </c>
    </row>
    <row r="2461" spans="1:31" x14ac:dyDescent="0.25">
      <c r="A2461" s="34">
        <v>46125</v>
      </c>
      <c r="B2461" s="35">
        <v>10</v>
      </c>
      <c r="C2461" s="35" t="s">
        <v>18</v>
      </c>
      <c r="D2461" s="36">
        <v>30.587066</v>
      </c>
      <c r="E2461">
        <v>7.3825940000000001E-3</v>
      </c>
      <c r="G2461" s="37">
        <v>45.337999999999994</v>
      </c>
      <c r="H2461" s="37">
        <v>0.61769895618001724</v>
      </c>
      <c r="I2461" s="37">
        <v>45.955698956180008</v>
      </c>
      <c r="J2461" s="37">
        <v>45.61642668880031</v>
      </c>
      <c r="K2461" s="37">
        <v>3.86</v>
      </c>
      <c r="L2461" s="37">
        <v>5.2589835697535559E-2</v>
      </c>
      <c r="M2461" s="37">
        <v>3.9125898356975353</v>
      </c>
      <c r="N2461" s="37">
        <v>3.8837047734520538</v>
      </c>
      <c r="O2461" s="37">
        <v>49.197999999999993</v>
      </c>
      <c r="P2461" s="37">
        <v>0.67028879187755286</v>
      </c>
      <c r="Q2461" s="37">
        <v>49.868288791877546</v>
      </c>
      <c r="R2461" s="37">
        <v>49.500131462252362</v>
      </c>
      <c r="S2461" s="37"/>
      <c r="T2461" s="37">
        <v>150.56899999999999</v>
      </c>
      <c r="U2461" s="37">
        <v>2.0513986971871065</v>
      </c>
      <c r="V2461" s="37">
        <v>152.62039869718708</v>
      </c>
      <c r="W2461" s="37">
        <v>151.49366425748764</v>
      </c>
      <c r="X2461" s="37">
        <v>12.771000000000001</v>
      </c>
      <c r="Y2461" s="37">
        <v>0.17399606002415199</v>
      </c>
      <c r="Z2461" s="37">
        <v>12.944996060024152</v>
      </c>
      <c r="AA2461" s="37">
        <v>12.849428409781394</v>
      </c>
      <c r="AB2461" s="37">
        <v>163.33999999999997</v>
      </c>
      <c r="AC2461" s="37">
        <v>2.2253947572112587</v>
      </c>
      <c r="AD2461" s="37">
        <v>165.56539475721124</v>
      </c>
      <c r="AE2461" s="37">
        <v>164.34309266726902</v>
      </c>
    </row>
    <row r="2462" spans="1:31" x14ac:dyDescent="0.25">
      <c r="A2462" s="34">
        <v>46125</v>
      </c>
      <c r="B2462" s="35">
        <v>11</v>
      </c>
      <c r="C2462" s="35" t="s">
        <v>18</v>
      </c>
      <c r="D2462" s="36">
        <v>37.434055000000001</v>
      </c>
      <c r="E2462">
        <v>7.3066290000000002E-3</v>
      </c>
      <c r="G2462" s="37">
        <v>47.897999999999996</v>
      </c>
      <c r="H2462" s="37">
        <v>0.40643530530331218</v>
      </c>
      <c r="I2462" s="37">
        <v>48.304435305303308</v>
      </c>
      <c r="J2462" s="37">
        <v>47.951492717472952</v>
      </c>
      <c r="K2462" s="37">
        <v>4.1219999999999999</v>
      </c>
      <c r="L2462" s="37">
        <v>3.497695787841356E-2</v>
      </c>
      <c r="M2462" s="37">
        <v>4.1569769578784133</v>
      </c>
      <c r="N2462" s="37">
        <v>4.126603469485647</v>
      </c>
      <c r="O2462" s="37">
        <v>52.019999999999996</v>
      </c>
      <c r="P2462" s="37">
        <v>0.44141226318172572</v>
      </c>
      <c r="Q2462" s="37">
        <v>52.461412263181721</v>
      </c>
      <c r="R2462" s="37">
        <v>52.078096186958597</v>
      </c>
      <c r="S2462" s="37"/>
      <c r="T2462" s="37">
        <v>156.678</v>
      </c>
      <c r="U2462" s="37">
        <v>1.3294807875968171</v>
      </c>
      <c r="V2462" s="37">
        <v>158.00748078759682</v>
      </c>
      <c r="W2462" s="37">
        <v>156.85297874625721</v>
      </c>
      <c r="X2462" s="37">
        <v>13.263999999999998</v>
      </c>
      <c r="Y2462" s="37">
        <v>0.11255079313422547</v>
      </c>
      <c r="Z2462" s="37">
        <v>13.376550793134223</v>
      </c>
      <c r="AA2462" s="37">
        <v>13.278813299189135</v>
      </c>
      <c r="AB2462" s="37">
        <v>169.94200000000001</v>
      </c>
      <c r="AC2462" s="37">
        <v>1.4420315807310427</v>
      </c>
      <c r="AD2462" s="37">
        <v>171.38403158073103</v>
      </c>
      <c r="AE2462" s="37">
        <v>170.13179204544633</v>
      </c>
    </row>
    <row r="2463" spans="1:31" x14ac:dyDescent="0.25">
      <c r="A2463" s="34">
        <v>46125</v>
      </c>
      <c r="B2463" s="35">
        <v>12</v>
      </c>
      <c r="C2463" s="35" t="s">
        <v>18</v>
      </c>
      <c r="D2463" s="36">
        <v>26.627604999999999</v>
      </c>
      <c r="E2463">
        <v>7.4007029999999998E-3</v>
      </c>
      <c r="G2463" s="37">
        <v>49.676000000000009</v>
      </c>
      <c r="H2463" s="37">
        <v>1.0186636852140691</v>
      </c>
      <c r="I2463" s="37">
        <v>50.694663685214081</v>
      </c>
      <c r="J2463" s="37">
        <v>50.319487535594931</v>
      </c>
      <c r="K2463" s="37">
        <v>4.1999999999999993</v>
      </c>
      <c r="L2463" s="37">
        <v>8.6125845033800788E-2</v>
      </c>
      <c r="M2463" s="37">
        <v>4.2861258450338005</v>
      </c>
      <c r="N2463" s="37">
        <v>4.2544055006340811</v>
      </c>
      <c r="O2463" s="37">
        <v>53.876000000000005</v>
      </c>
      <c r="P2463" s="37">
        <v>1.1047895302478699</v>
      </c>
      <c r="Q2463" s="37">
        <v>54.980789530247883</v>
      </c>
      <c r="R2463" s="37">
        <v>54.573893036229009</v>
      </c>
      <c r="S2463" s="37"/>
      <c r="T2463" s="37">
        <v>161.935</v>
      </c>
      <c r="U2463" s="37">
        <v>3.3206639798925082</v>
      </c>
      <c r="V2463" s="37">
        <v>165.25566397989252</v>
      </c>
      <c r="W2463" s="37">
        <v>164.03265589170954</v>
      </c>
      <c r="X2463" s="37">
        <v>13.701999999999998</v>
      </c>
      <c r="Y2463" s="37">
        <v>0.28097531634598538</v>
      </c>
      <c r="Z2463" s="37">
        <v>13.982975316345984</v>
      </c>
      <c r="AA2463" s="37">
        <v>13.879491468973377</v>
      </c>
      <c r="AB2463" s="37">
        <v>175.637</v>
      </c>
      <c r="AC2463" s="37">
        <v>3.6016392962384938</v>
      </c>
      <c r="AD2463" s="37">
        <v>179.23863929623849</v>
      </c>
      <c r="AE2463" s="37">
        <v>177.91214736068292</v>
      </c>
    </row>
    <row r="2464" spans="1:31" x14ac:dyDescent="0.25">
      <c r="A2464" s="34">
        <v>46125</v>
      </c>
      <c r="B2464" s="35">
        <v>13</v>
      </c>
      <c r="C2464" s="35" t="s">
        <v>18</v>
      </c>
      <c r="D2464" s="36">
        <v>50.404837000000001</v>
      </c>
      <c r="E2464">
        <v>7.6031789999999998E-3</v>
      </c>
      <c r="G2464" s="37">
        <v>50.426999999999992</v>
      </c>
      <c r="H2464" s="37">
        <v>0.38651153138709621</v>
      </c>
      <c r="I2464" s="37">
        <v>50.813511531387086</v>
      </c>
      <c r="J2464" s="37">
        <v>50.42716730759539</v>
      </c>
      <c r="K2464" s="37">
        <v>4.2040000000000006</v>
      </c>
      <c r="L2464" s="37">
        <v>3.222270763581718E-2</v>
      </c>
      <c r="M2464" s="37">
        <v>4.2362227076358181</v>
      </c>
      <c r="N2464" s="37">
        <v>4.2040139481057981</v>
      </c>
      <c r="O2464" s="37">
        <v>54.630999999999993</v>
      </c>
      <c r="P2464" s="37">
        <v>0.4187342390229134</v>
      </c>
      <c r="Q2464" s="37">
        <v>55.049734239022904</v>
      </c>
      <c r="R2464" s="37">
        <v>54.631181255701186</v>
      </c>
      <c r="S2464" s="37"/>
      <c r="T2464" s="37">
        <v>163.82000000000002</v>
      </c>
      <c r="U2464" s="37">
        <v>1.2556431886059871</v>
      </c>
      <c r="V2464" s="37">
        <v>165.07564318860602</v>
      </c>
      <c r="W2464" s="37">
        <v>163.82054352490292</v>
      </c>
      <c r="X2464" s="37">
        <v>13.780999999999999</v>
      </c>
      <c r="Y2464" s="37">
        <v>0.10562824308496586</v>
      </c>
      <c r="Z2464" s="37">
        <v>13.886628243084965</v>
      </c>
      <c r="AA2464" s="37">
        <v>13.781045722846336</v>
      </c>
      <c r="AB2464" s="37">
        <v>177.60100000000003</v>
      </c>
      <c r="AC2464" s="37">
        <v>1.3612714316909529</v>
      </c>
      <c r="AD2464" s="37">
        <v>178.96227143169099</v>
      </c>
      <c r="AE2464" s="37">
        <v>177.60158924774925</v>
      </c>
    </row>
    <row r="2465" spans="1:31" x14ac:dyDescent="0.25">
      <c r="A2465" s="34">
        <v>46125</v>
      </c>
      <c r="B2465" s="35">
        <v>14</v>
      </c>
      <c r="C2465" s="35" t="s">
        <v>18</v>
      </c>
      <c r="D2465" s="36">
        <v>34.437587000000001</v>
      </c>
      <c r="E2465">
        <v>8.0150440000000007E-3</v>
      </c>
      <c r="G2465" s="37">
        <v>51.682000000000002</v>
      </c>
      <c r="H2465" s="37">
        <v>0.63282850229876819</v>
      </c>
      <c r="I2465" s="37">
        <v>52.314828502298774</v>
      </c>
      <c r="J2465" s="37">
        <v>51.895522850000397</v>
      </c>
      <c r="K2465" s="37">
        <v>4.1969999999999992</v>
      </c>
      <c r="L2465" s="37">
        <v>5.13908367351869E-2</v>
      </c>
      <c r="M2465" s="37">
        <v>4.2483908367351857</v>
      </c>
      <c r="N2465" s="37">
        <v>4.2143397972495569</v>
      </c>
      <c r="O2465" s="37">
        <v>55.879000000000005</v>
      </c>
      <c r="P2465" s="37">
        <v>0.68421933903395504</v>
      </c>
      <c r="Q2465" s="37">
        <v>56.563219339033957</v>
      </c>
      <c r="R2465" s="37">
        <v>56.109862647249955</v>
      </c>
      <c r="S2465" s="37"/>
      <c r="T2465" s="37">
        <v>167.41499999999999</v>
      </c>
      <c r="U2465" s="37">
        <v>2.0499397026498252</v>
      </c>
      <c r="V2465" s="37">
        <v>169.46493970264981</v>
      </c>
      <c r="W2465" s="37">
        <v>168.10667075447574</v>
      </c>
      <c r="X2465" s="37">
        <v>14.013</v>
      </c>
      <c r="Y2465" s="37">
        <v>0.17158441629024879</v>
      </c>
      <c r="Z2465" s="37">
        <v>14.184584416290249</v>
      </c>
      <c r="AA2465" s="37">
        <v>14.070894348071969</v>
      </c>
      <c r="AB2465" s="37">
        <v>181.428</v>
      </c>
      <c r="AC2465" s="37">
        <v>2.2215241189400738</v>
      </c>
      <c r="AD2465" s="37">
        <v>183.64952411894006</v>
      </c>
      <c r="AE2465" s="37">
        <v>182.1775651025477</v>
      </c>
    </row>
    <row r="2466" spans="1:31" x14ac:dyDescent="0.25">
      <c r="A2466" s="34">
        <v>46125</v>
      </c>
      <c r="B2466" s="35">
        <v>15</v>
      </c>
      <c r="C2466" s="35" t="s">
        <v>18</v>
      </c>
      <c r="D2466" s="36">
        <v>25.602284999999998</v>
      </c>
      <c r="E2466">
        <v>8.2674789999999995E-3</v>
      </c>
      <c r="G2466" s="37">
        <v>51.589000000000013</v>
      </c>
      <c r="H2466" s="37">
        <v>0.53957517348581241</v>
      </c>
      <c r="I2466" s="37">
        <v>52.128575173485828</v>
      </c>
      <c r="J2466" s="37">
        <v>51.697603272939112</v>
      </c>
      <c r="K2466" s="37">
        <v>4.2489999999999997</v>
      </c>
      <c r="L2466" s="37">
        <v>4.444077055459917E-2</v>
      </c>
      <c r="M2466" s="37">
        <v>4.2934407705545992</v>
      </c>
      <c r="N2466" s="37">
        <v>4.2579448391462948</v>
      </c>
      <c r="O2466" s="37">
        <v>55.838000000000015</v>
      </c>
      <c r="P2466" s="37">
        <v>0.58401594404041157</v>
      </c>
      <c r="Q2466" s="37">
        <v>56.422015944040425</v>
      </c>
      <c r="R2466" s="37">
        <v>55.95554811208541</v>
      </c>
      <c r="S2466" s="37"/>
      <c r="T2466" s="37">
        <v>168.47199999999998</v>
      </c>
      <c r="U2466" s="37">
        <v>1.7620676622439233</v>
      </c>
      <c r="V2466" s="37">
        <v>170.23406766224392</v>
      </c>
      <c r="W2466" s="37">
        <v>168.82666108276175</v>
      </c>
      <c r="X2466" s="37">
        <v>14.132999999999996</v>
      </c>
      <c r="Y2466" s="37">
        <v>0.14781864209182158</v>
      </c>
      <c r="Z2466" s="37">
        <v>14.280818642091818</v>
      </c>
      <c r="AA2466" s="37">
        <v>14.162752273865514</v>
      </c>
      <c r="AB2466" s="37">
        <v>182.60499999999996</v>
      </c>
      <c r="AC2466" s="37">
        <v>1.9098863043357448</v>
      </c>
      <c r="AD2466" s="37">
        <v>184.51488630433573</v>
      </c>
      <c r="AE2466" s="37">
        <v>182.98941335662727</v>
      </c>
    </row>
    <row r="2467" spans="1:31" x14ac:dyDescent="0.25">
      <c r="A2467" s="34">
        <v>46125</v>
      </c>
      <c r="B2467" s="35">
        <v>16</v>
      </c>
      <c r="C2467" s="35" t="s">
        <v>18</v>
      </c>
      <c r="D2467" s="36">
        <v>30.668106000000002</v>
      </c>
      <c r="E2467">
        <v>7.8834809999999995E-3</v>
      </c>
      <c r="G2467" s="37">
        <v>50.579000000000001</v>
      </c>
      <c r="H2467" s="37">
        <v>0.65539106151680426</v>
      </c>
      <c r="I2467" s="37">
        <v>51.234391061516803</v>
      </c>
      <c r="J2467" s="37">
        <v>50.830485713036765</v>
      </c>
      <c r="K2467" s="37">
        <v>4.2940000000000005</v>
      </c>
      <c r="L2467" s="37">
        <v>5.5640665457070276E-2</v>
      </c>
      <c r="M2467" s="37">
        <v>4.3496406654570707</v>
      </c>
      <c r="N2467" s="37">
        <v>4.3153503559141129</v>
      </c>
      <c r="O2467" s="37">
        <v>54.873000000000005</v>
      </c>
      <c r="P2467" s="37">
        <v>0.71103172697387451</v>
      </c>
      <c r="Q2467" s="37">
        <v>55.584031726973876</v>
      </c>
      <c r="R2467" s="37">
        <v>55.145836068950878</v>
      </c>
      <c r="S2467" s="37"/>
      <c r="T2467" s="37">
        <v>165.86300000000006</v>
      </c>
      <c r="U2467" s="37">
        <v>2.1492146471136584</v>
      </c>
      <c r="V2467" s="37">
        <v>168.01221464711372</v>
      </c>
      <c r="W2467" s="37">
        <v>166.68769354517528</v>
      </c>
      <c r="X2467" s="37">
        <v>14.055999999999999</v>
      </c>
      <c r="Y2467" s="37">
        <v>0.18213441864568694</v>
      </c>
      <c r="Z2467" s="37">
        <v>14.238134418645686</v>
      </c>
      <c r="AA2467" s="37">
        <v>14.125888356480846</v>
      </c>
      <c r="AB2467" s="37">
        <v>179.91900000000007</v>
      </c>
      <c r="AC2467" s="37">
        <v>2.3313490657593454</v>
      </c>
      <c r="AD2467" s="37">
        <v>182.25034906575939</v>
      </c>
      <c r="AE2467" s="37">
        <v>180.81358190165614</v>
      </c>
    </row>
    <row r="2468" spans="1:31" x14ac:dyDescent="0.25">
      <c r="A2468" s="34">
        <v>46125</v>
      </c>
      <c r="B2468" s="35">
        <v>17</v>
      </c>
      <c r="C2468" s="35" t="s">
        <v>18</v>
      </c>
      <c r="D2468" s="36">
        <v>38.499217999999999</v>
      </c>
      <c r="E2468">
        <v>7.6941500000000003E-3</v>
      </c>
      <c r="G2468" s="37">
        <v>49.015999999999998</v>
      </c>
      <c r="H2468" s="37">
        <v>0.87904744037190463</v>
      </c>
      <c r="I2468" s="37">
        <v>49.895047440371904</v>
      </c>
      <c r="J2468" s="37">
        <v>49.511147461108571</v>
      </c>
      <c r="K2468" s="37">
        <v>4.1140000000000008</v>
      </c>
      <c r="L2468" s="37">
        <v>7.3780014070711941E-2</v>
      </c>
      <c r="M2468" s="37">
        <v>4.1877800140707127</v>
      </c>
      <c r="N2468" s="37">
        <v>4.1555586064754504</v>
      </c>
      <c r="O2468" s="37">
        <v>53.129999999999995</v>
      </c>
      <c r="P2468" s="37">
        <v>0.95282745444261652</v>
      </c>
      <c r="Q2468" s="37">
        <v>54.082827454442615</v>
      </c>
      <c r="R2468" s="37">
        <v>53.666706067584023</v>
      </c>
      <c r="S2468" s="37"/>
      <c r="T2468" s="37">
        <v>160.31400000000002</v>
      </c>
      <c r="U2468" s="37">
        <v>2.8750532755790261</v>
      </c>
      <c r="V2468" s="37">
        <v>163.18905327557906</v>
      </c>
      <c r="W2468" s="37">
        <v>161.93345222131876</v>
      </c>
      <c r="X2468" s="37">
        <v>13.983000000000002</v>
      </c>
      <c r="Y2468" s="37">
        <v>0.25076955195691908</v>
      </c>
      <c r="Z2468" s="37">
        <v>14.233769551956922</v>
      </c>
      <c r="AA2468" s="37">
        <v>14.124252793958734</v>
      </c>
      <c r="AB2468" s="37">
        <v>174.29700000000003</v>
      </c>
      <c r="AC2468" s="37">
        <v>3.125822827535945</v>
      </c>
      <c r="AD2468" s="37">
        <v>177.42282282753598</v>
      </c>
      <c r="AE2468" s="37">
        <v>176.05770501527749</v>
      </c>
    </row>
    <row r="2469" spans="1:31" x14ac:dyDescent="0.25">
      <c r="A2469" s="34">
        <v>46125</v>
      </c>
      <c r="B2469" s="35">
        <v>18</v>
      </c>
      <c r="C2469" s="35" t="s">
        <v>18</v>
      </c>
      <c r="D2469" s="36">
        <v>30.964845</v>
      </c>
      <c r="E2469">
        <v>8.1314830000000001E-3</v>
      </c>
      <c r="G2469" s="37">
        <v>46.37299999999999</v>
      </c>
      <c r="H2469" s="37">
        <v>0.55434430409530633</v>
      </c>
      <c r="I2469" s="37">
        <v>46.9273443040953</v>
      </c>
      <c r="J2469" s="37">
        <v>46.545755401651405</v>
      </c>
      <c r="K2469" s="37">
        <v>4.0120000000000005</v>
      </c>
      <c r="L2469" s="37">
        <v>4.795957449443361E-2</v>
      </c>
      <c r="M2469" s="37">
        <v>4.0599595744944343</v>
      </c>
      <c r="N2469" s="37">
        <v>4.0269460822337457</v>
      </c>
      <c r="O2469" s="37">
        <v>50.384999999999991</v>
      </c>
      <c r="P2469" s="37">
        <v>0.60230387858973988</v>
      </c>
      <c r="Q2469" s="37">
        <v>50.987303878589735</v>
      </c>
      <c r="R2469" s="37">
        <v>50.572701483885155</v>
      </c>
      <c r="S2469" s="37"/>
      <c r="T2469" s="37">
        <v>154.26199999999997</v>
      </c>
      <c r="U2469" s="37">
        <v>1.8440528117298891</v>
      </c>
      <c r="V2469" s="37">
        <v>156.10605281172985</v>
      </c>
      <c r="W2469" s="37">
        <v>154.83667909709416</v>
      </c>
      <c r="X2469" s="37">
        <v>13.776999999999997</v>
      </c>
      <c r="Y2469" s="37">
        <v>0.16469069237532694</v>
      </c>
      <c r="Z2469" s="37">
        <v>13.941690692375325</v>
      </c>
      <c r="AA2469" s="37">
        <v>13.828324071519017</v>
      </c>
      <c r="AB2469" s="37">
        <v>168.03899999999996</v>
      </c>
      <c r="AC2469" s="37">
        <v>2.0087435041052162</v>
      </c>
      <c r="AD2469" s="37">
        <v>170.04774350410517</v>
      </c>
      <c r="AE2469" s="37">
        <v>168.66500316861317</v>
      </c>
    </row>
    <row r="2470" spans="1:31" x14ac:dyDescent="0.25">
      <c r="A2470" s="34">
        <v>46125</v>
      </c>
      <c r="B2470" s="35">
        <v>19</v>
      </c>
      <c r="C2470" s="35" t="s">
        <v>18</v>
      </c>
      <c r="D2470" s="36">
        <v>56.668703999999998</v>
      </c>
      <c r="E2470">
        <v>7.9715800000000007E-3</v>
      </c>
      <c r="G2470" s="37">
        <v>44.696999999999996</v>
      </c>
      <c r="H2470" s="37">
        <v>0.63760528316710907</v>
      </c>
      <c r="I2470" s="37">
        <v>45.334605283167107</v>
      </c>
      <c r="J2470" s="37">
        <v>44.97321685038392</v>
      </c>
      <c r="K2470" s="37">
        <v>3.8879999999999999</v>
      </c>
      <c r="L2470" s="37">
        <v>5.5462544263680344E-2</v>
      </c>
      <c r="M2470" s="37">
        <v>3.9434625442636801</v>
      </c>
      <c r="N2470" s="37">
        <v>3.9120269171150786</v>
      </c>
      <c r="O2470" s="37">
        <v>48.584999999999994</v>
      </c>
      <c r="P2470" s="37">
        <v>0.69306782743078943</v>
      </c>
      <c r="Q2470" s="37">
        <v>49.278067827430789</v>
      </c>
      <c r="R2470" s="37">
        <v>48.885243767498999</v>
      </c>
      <c r="S2470" s="37"/>
      <c r="T2470" s="37">
        <v>148.52599999999995</v>
      </c>
      <c r="U2470" s="37">
        <v>2.1187319571263852</v>
      </c>
      <c r="V2470" s="37">
        <v>150.64473195712634</v>
      </c>
      <c r="W2470" s="37">
        <v>149.44385542475155</v>
      </c>
      <c r="X2470" s="37">
        <v>13.663000000000004</v>
      </c>
      <c r="Y2470" s="37">
        <v>0.19490348309533559</v>
      </c>
      <c r="Z2470" s="37">
        <v>13.85790348309534</v>
      </c>
      <c r="AA2470" s="37">
        <v>13.747434096847567</v>
      </c>
      <c r="AB2470" s="37">
        <v>162.18899999999996</v>
      </c>
      <c r="AC2470" s="37">
        <v>2.313635440221721</v>
      </c>
      <c r="AD2470" s="37">
        <v>164.50263544022167</v>
      </c>
      <c r="AE2470" s="37">
        <v>163.19128952159912</v>
      </c>
    </row>
    <row r="2471" spans="1:31" x14ac:dyDescent="0.25">
      <c r="A2471" s="34">
        <v>46125</v>
      </c>
      <c r="B2471" s="35">
        <v>20</v>
      </c>
      <c r="C2471" s="35" t="s">
        <v>18</v>
      </c>
      <c r="D2471" s="36">
        <v>146.568321</v>
      </c>
      <c r="E2471">
        <v>8.5890359999999995E-3</v>
      </c>
      <c r="G2471" s="37">
        <v>42.558999999999997</v>
      </c>
      <c r="H2471" s="37">
        <v>0.43654325730129423</v>
      </c>
      <c r="I2471" s="37">
        <v>42.995543257301293</v>
      </c>
      <c r="J2471" s="37">
        <v>42.626252988424774</v>
      </c>
      <c r="K2471" s="37">
        <v>3.6809999999999996</v>
      </c>
      <c r="L2471" s="37">
        <v>3.7757365777533872E-2</v>
      </c>
      <c r="M2471" s="37">
        <v>3.7187573657775337</v>
      </c>
      <c r="N2471" s="37">
        <v>3.6868168248876052</v>
      </c>
      <c r="O2471" s="37">
        <v>46.239999999999995</v>
      </c>
      <c r="P2471" s="37">
        <v>0.47430062307882809</v>
      </c>
      <c r="Q2471" s="37">
        <v>46.714300623078827</v>
      </c>
      <c r="R2471" s="37">
        <v>46.313069813312381</v>
      </c>
      <c r="S2471" s="37"/>
      <c r="T2471" s="37">
        <v>143.09699999999995</v>
      </c>
      <c r="U2471" s="37">
        <v>1.4677983620395989</v>
      </c>
      <c r="V2471" s="37">
        <v>144.56479836203954</v>
      </c>
      <c r="W2471" s="37">
        <v>143.32312610457524</v>
      </c>
      <c r="X2471" s="37">
        <v>13.315000000000001</v>
      </c>
      <c r="Y2471" s="37">
        <v>0.13657683382990046</v>
      </c>
      <c r="Z2471" s="37">
        <v>13.451576833829902</v>
      </c>
      <c r="AA2471" s="37">
        <v>13.336040756147371</v>
      </c>
      <c r="AB2471" s="37">
        <v>156.41199999999995</v>
      </c>
      <c r="AC2471" s="37">
        <v>1.6043751958694994</v>
      </c>
      <c r="AD2471" s="37">
        <v>158.01637519586944</v>
      </c>
      <c r="AE2471" s="37">
        <v>156.65916686072262</v>
      </c>
    </row>
    <row r="2472" spans="1:31" x14ac:dyDescent="0.25">
      <c r="A2472" s="34">
        <v>46125</v>
      </c>
      <c r="B2472" s="35">
        <v>21</v>
      </c>
      <c r="C2472" s="35" t="s">
        <v>18</v>
      </c>
      <c r="D2472" s="36">
        <v>134.95488900000001</v>
      </c>
      <c r="E2472">
        <v>8.1294869999999995E-3</v>
      </c>
      <c r="G2472" s="37">
        <v>40.383000000000003</v>
      </c>
      <c r="H2472" s="37">
        <v>0.40458654183214798</v>
      </c>
      <c r="I2472" s="37">
        <v>40.787586541832148</v>
      </c>
      <c r="J2472" s="37">
        <v>40.456004387278945</v>
      </c>
      <c r="K2472" s="37">
        <v>3.5489999999999995</v>
      </c>
      <c r="L2472" s="37">
        <v>3.5556487555711384E-2</v>
      </c>
      <c r="M2472" s="37">
        <v>3.584556487555711</v>
      </c>
      <c r="N2472" s="37">
        <v>3.5554158821893611</v>
      </c>
      <c r="O2472" s="37">
        <v>43.932000000000002</v>
      </c>
      <c r="P2472" s="37">
        <v>0.44014302938785937</v>
      </c>
      <c r="Q2472" s="37">
        <v>44.372143029387857</v>
      </c>
      <c r="R2472" s="37">
        <v>44.011420269468303</v>
      </c>
      <c r="S2472" s="37"/>
      <c r="T2472" s="37">
        <v>136.65700000000001</v>
      </c>
      <c r="U2472" s="37">
        <v>1.369130154945295</v>
      </c>
      <c r="V2472" s="37">
        <v>138.02613015494529</v>
      </c>
      <c r="W2472" s="37">
        <v>136.90404852419036</v>
      </c>
      <c r="X2472" s="37">
        <v>12.533000000000001</v>
      </c>
      <c r="Y2472" s="37">
        <v>0.125564795304517</v>
      </c>
      <c r="Z2472" s="37">
        <v>12.658564795304518</v>
      </c>
      <c r="AA2472" s="37">
        <v>12.555657157362431</v>
      </c>
      <c r="AB2472" s="37">
        <v>149.19</v>
      </c>
      <c r="AC2472" s="37">
        <v>1.4946949502498119</v>
      </c>
      <c r="AD2472" s="37">
        <v>150.68469495024982</v>
      </c>
      <c r="AE2472" s="37">
        <v>149.45970568155278</v>
      </c>
    </row>
    <row r="2473" spans="1:31" x14ac:dyDescent="0.25">
      <c r="A2473" s="34">
        <v>46125</v>
      </c>
      <c r="B2473" s="35">
        <v>22</v>
      </c>
      <c r="C2473" s="35" t="s">
        <v>18</v>
      </c>
      <c r="D2473" s="36">
        <v>38.080041000000001</v>
      </c>
      <c r="E2473">
        <v>7.8895819999999992E-3</v>
      </c>
      <c r="G2473" s="37">
        <v>36.591999999999999</v>
      </c>
      <c r="H2473" s="37">
        <v>0.2864504638490003</v>
      </c>
      <c r="I2473" s="37">
        <v>36.878450463848999</v>
      </c>
      <c r="J2473" s="37">
        <v>36.587494904881524</v>
      </c>
      <c r="K2473" s="37">
        <v>3.242</v>
      </c>
      <c r="L2473" s="37">
        <v>2.537911029182496E-2</v>
      </c>
      <c r="M2473" s="37">
        <v>3.267379110291825</v>
      </c>
      <c r="N2473" s="37">
        <v>3.2416008548760908</v>
      </c>
      <c r="O2473" s="37">
        <v>39.833999999999996</v>
      </c>
      <c r="P2473" s="37">
        <v>0.31182957414082524</v>
      </c>
      <c r="Q2473" s="37">
        <v>40.145829574140826</v>
      </c>
      <c r="R2473" s="37">
        <v>39.829095759757614</v>
      </c>
      <c r="S2473" s="37"/>
      <c r="T2473" s="37">
        <v>125.56700000000002</v>
      </c>
      <c r="U2473" s="37">
        <v>0.98296691610536246</v>
      </c>
      <c r="V2473" s="37">
        <v>126.54996691610539</v>
      </c>
      <c r="W2473" s="37">
        <v>125.55154057502349</v>
      </c>
      <c r="X2473" s="37">
        <v>11.786999999999999</v>
      </c>
      <c r="Y2473" s="37">
        <v>9.2271305678513507E-2</v>
      </c>
      <c r="Z2473" s="37">
        <v>11.879271305678513</v>
      </c>
      <c r="AA2473" s="37">
        <v>11.785548820612116</v>
      </c>
      <c r="AB2473" s="37">
        <v>137.35400000000001</v>
      </c>
      <c r="AC2473" s="37">
        <v>1.0752382217838761</v>
      </c>
      <c r="AD2473" s="37">
        <v>138.42923822178389</v>
      </c>
      <c r="AE2473" s="37">
        <v>137.33708939563562</v>
      </c>
    </row>
    <row r="2474" spans="1:31" x14ac:dyDescent="0.25">
      <c r="A2474" s="34">
        <v>46125</v>
      </c>
      <c r="B2474" s="35">
        <v>23</v>
      </c>
      <c r="C2474" s="35" t="s">
        <v>18</v>
      </c>
      <c r="D2474" s="36">
        <v>27.832996999999999</v>
      </c>
      <c r="E2474">
        <v>7.7609300000000001E-3</v>
      </c>
      <c r="G2474" s="37">
        <v>33.450000000000003</v>
      </c>
      <c r="H2474" s="37">
        <v>0.23921652441732186</v>
      </c>
      <c r="I2474" s="37">
        <v>33.689216524417326</v>
      </c>
      <c r="J2474" s="37">
        <v>33.427756873216481</v>
      </c>
      <c r="K2474" s="37">
        <v>2.99</v>
      </c>
      <c r="L2474" s="37">
        <v>2.1382882152699324E-2</v>
      </c>
      <c r="M2474" s="37">
        <v>3.0113828821526996</v>
      </c>
      <c r="N2474" s="37">
        <v>2.9880117504011143</v>
      </c>
      <c r="O2474" s="37">
        <v>36.440000000000005</v>
      </c>
      <c r="P2474" s="37">
        <v>0.26059940657002117</v>
      </c>
      <c r="Q2474" s="37">
        <v>36.700599406570028</v>
      </c>
      <c r="R2474" s="37">
        <v>36.415768623617595</v>
      </c>
      <c r="S2474" s="37"/>
      <c r="T2474" s="37">
        <v>114.61400000000005</v>
      </c>
      <c r="U2474" s="37">
        <v>0.81965807861186657</v>
      </c>
      <c r="V2474" s="37">
        <v>115.43365807861191</v>
      </c>
      <c r="W2474" s="37">
        <v>114.53778553861987</v>
      </c>
      <c r="X2474" s="37">
        <v>10.672000000000001</v>
      </c>
      <c r="Y2474" s="37">
        <v>7.6320440914249887E-2</v>
      </c>
      <c r="Z2474" s="37">
        <v>10.748320440914251</v>
      </c>
      <c r="AA2474" s="37">
        <v>10.664903478354747</v>
      </c>
      <c r="AB2474" s="37">
        <v>125.28600000000004</v>
      </c>
      <c r="AC2474" s="37">
        <v>0.89597851952611651</v>
      </c>
      <c r="AD2474" s="37">
        <v>126.18197851952617</v>
      </c>
      <c r="AE2474" s="37">
        <v>125.20268901697462</v>
      </c>
    </row>
    <row r="2475" spans="1:31" x14ac:dyDescent="0.25">
      <c r="A2475" s="34">
        <v>46125</v>
      </c>
      <c r="B2475" s="35">
        <v>24</v>
      </c>
      <c r="C2475" s="35" t="s">
        <v>17</v>
      </c>
      <c r="D2475" s="36">
        <v>23.176317000000001</v>
      </c>
      <c r="E2475">
        <v>7.6600959999999999E-3</v>
      </c>
      <c r="G2475" s="37">
        <v>30.875</v>
      </c>
      <c r="H2475" s="37">
        <v>0.27180222198294907</v>
      </c>
      <c r="I2475" s="37">
        <v>31.146802221982949</v>
      </c>
      <c r="J2475" s="37">
        <v>30.908214726869549</v>
      </c>
      <c r="K2475" s="37">
        <v>2.8200000000000003</v>
      </c>
      <c r="L2475" s="37">
        <v>2.4825336550345474E-2</v>
      </c>
      <c r="M2475" s="37">
        <v>2.844825336550346</v>
      </c>
      <c r="N2475" s="37">
        <v>2.823033701369138</v>
      </c>
      <c r="O2475" s="37">
        <v>33.695</v>
      </c>
      <c r="P2475" s="37">
        <v>0.29662755853329453</v>
      </c>
      <c r="Q2475" s="37">
        <v>33.991627558533295</v>
      </c>
      <c r="R2475" s="37">
        <v>33.731248428238686</v>
      </c>
      <c r="S2475" s="37"/>
      <c r="T2475" s="37">
        <v>105.42900000000003</v>
      </c>
      <c r="U2475" s="37">
        <v>0.92812425786041619</v>
      </c>
      <c r="V2475" s="37">
        <v>106.35712425786045</v>
      </c>
      <c r="W2475" s="37">
        <v>105.54241847576131</v>
      </c>
      <c r="X2475" s="37">
        <v>9.8509999999999991</v>
      </c>
      <c r="Y2475" s="37">
        <v>8.6721415020373477E-2</v>
      </c>
      <c r="Z2475" s="37">
        <v>9.9377214150203734</v>
      </c>
      <c r="AA2475" s="37">
        <v>9.8615975149600619</v>
      </c>
      <c r="AB2475" s="37">
        <v>115.28000000000003</v>
      </c>
      <c r="AC2475" s="37">
        <v>1.0148456728807898</v>
      </c>
      <c r="AD2475" s="37">
        <v>116.29484567288083</v>
      </c>
      <c r="AE2475" s="37">
        <v>115.40401599072138</v>
      </c>
    </row>
    <row r="2476" spans="1:31" x14ac:dyDescent="0.25">
      <c r="A2476" s="34">
        <v>46126</v>
      </c>
      <c r="B2476" s="35">
        <v>1</v>
      </c>
      <c r="C2476" s="35" t="s">
        <v>17</v>
      </c>
      <c r="D2476" s="36">
        <v>21.306486</v>
      </c>
      <c r="E2476">
        <v>7.4673120000000003E-3</v>
      </c>
      <c r="G2476" s="37">
        <v>29.436</v>
      </c>
      <c r="H2476" s="37">
        <v>0.34825447419562489</v>
      </c>
      <c r="I2476" s="37">
        <v>29.784254474195624</v>
      </c>
      <c r="J2476" s="37">
        <v>29.561846153349411</v>
      </c>
      <c r="K2476" s="37">
        <v>2.6560000000000001</v>
      </c>
      <c r="L2476" s="37">
        <v>3.1422879584983687E-2</v>
      </c>
      <c r="M2476" s="37">
        <v>2.6874228795849837</v>
      </c>
      <c r="N2476" s="37">
        <v>2.6673550544671842</v>
      </c>
      <c r="O2476" s="37">
        <v>32.091999999999999</v>
      </c>
      <c r="P2476" s="37">
        <v>0.37967735378060857</v>
      </c>
      <c r="Q2476" s="37">
        <v>32.471677353780606</v>
      </c>
      <c r="R2476" s="37">
        <v>32.229201207816594</v>
      </c>
      <c r="S2476" s="37"/>
      <c r="T2476" s="37">
        <v>99.588999999999999</v>
      </c>
      <c r="U2476" s="37">
        <v>1.1782278444988479</v>
      </c>
      <c r="V2476" s="37">
        <v>100.76722784449885</v>
      </c>
      <c r="W2476" s="37">
        <v>100.0147675148089</v>
      </c>
      <c r="X2476" s="37">
        <v>9.3740000000000006</v>
      </c>
      <c r="Y2476" s="37">
        <v>0.11090288901718263</v>
      </c>
      <c r="Z2476" s="37">
        <v>9.4849028890171834</v>
      </c>
      <c r="AA2476" s="37">
        <v>9.4140761598551919</v>
      </c>
      <c r="AB2476" s="37">
        <v>108.96299999999999</v>
      </c>
      <c r="AC2476" s="37">
        <v>1.2891307335160305</v>
      </c>
      <c r="AD2476" s="37">
        <v>110.25213073351603</v>
      </c>
      <c r="AE2476" s="37">
        <v>109.42884367466408</v>
      </c>
    </row>
    <row r="2477" spans="1:31" x14ac:dyDescent="0.25">
      <c r="A2477" s="34">
        <v>46126</v>
      </c>
      <c r="B2477" s="35">
        <v>2</v>
      </c>
      <c r="C2477" s="35" t="s">
        <v>17</v>
      </c>
      <c r="D2477" s="36">
        <v>24.086689</v>
      </c>
      <c r="E2477">
        <v>7.7754060000000003E-3</v>
      </c>
      <c r="G2477" s="37">
        <v>28.603999999999999</v>
      </c>
      <c r="H2477" s="37">
        <v>0.3509926149435843</v>
      </c>
      <c r="I2477" s="37">
        <v>28.954992614943585</v>
      </c>
      <c r="J2477" s="37">
        <v>28.729855791635394</v>
      </c>
      <c r="K2477" s="37">
        <v>2.59</v>
      </c>
      <c r="L2477" s="37">
        <v>3.1781249919727431E-2</v>
      </c>
      <c r="M2477" s="37">
        <v>2.6217812499197275</v>
      </c>
      <c r="N2477" s="37">
        <v>2.6013958362584142</v>
      </c>
      <c r="O2477" s="37">
        <v>31.193999999999999</v>
      </c>
      <c r="P2477" s="37">
        <v>0.38277386486331172</v>
      </c>
      <c r="Q2477" s="37">
        <v>31.576773864863313</v>
      </c>
      <c r="R2477" s="37">
        <v>31.33125162789381</v>
      </c>
      <c r="S2477" s="37"/>
      <c r="T2477" s="37">
        <v>96.262999999999991</v>
      </c>
      <c r="U2477" s="37">
        <v>1.1812194830203557</v>
      </c>
      <c r="V2477" s="37">
        <v>97.444219483020348</v>
      </c>
      <c r="W2477" s="37">
        <v>96.686551114186756</v>
      </c>
      <c r="X2477" s="37">
        <v>9.1730000000000018</v>
      </c>
      <c r="Y2477" s="37">
        <v>0.11255961602844007</v>
      </c>
      <c r="Z2477" s="37">
        <v>9.2855596160284417</v>
      </c>
      <c r="AA2477" s="37">
        <v>9.2133606200766156</v>
      </c>
      <c r="AB2477" s="37">
        <v>105.43599999999999</v>
      </c>
      <c r="AC2477" s="37">
        <v>1.2937790990487958</v>
      </c>
      <c r="AD2477" s="37">
        <v>106.72977909904878</v>
      </c>
      <c r="AE2477" s="37">
        <v>105.89991173426337</v>
      </c>
    </row>
    <row r="2478" spans="1:31" x14ac:dyDescent="0.25">
      <c r="A2478" s="34">
        <v>46126</v>
      </c>
      <c r="B2478" s="35">
        <v>3</v>
      </c>
      <c r="C2478" s="35" t="s">
        <v>17</v>
      </c>
      <c r="D2478" s="36">
        <v>20.931094000000002</v>
      </c>
      <c r="E2478">
        <v>8.2009739999999998E-3</v>
      </c>
      <c r="G2478" s="37">
        <v>28.122</v>
      </c>
      <c r="H2478" s="37">
        <v>0.41003058960681554</v>
      </c>
      <c r="I2478" s="37">
        <v>28.532030589606816</v>
      </c>
      <c r="J2478" s="37">
        <v>28.298040148574245</v>
      </c>
      <c r="K2478" s="37">
        <v>2.5409999999999995</v>
      </c>
      <c r="L2478" s="37">
        <v>3.7048848879557575E-2</v>
      </c>
      <c r="M2478" s="37">
        <v>2.5780488488795572</v>
      </c>
      <c r="N2478" s="37">
        <v>2.5569063372991661</v>
      </c>
      <c r="O2478" s="37">
        <v>30.663</v>
      </c>
      <c r="P2478" s="37">
        <v>0.4470794384863731</v>
      </c>
      <c r="Q2478" s="37">
        <v>31.110079438486373</v>
      </c>
      <c r="R2478" s="37">
        <v>30.854946485873413</v>
      </c>
      <c r="S2478" s="37"/>
      <c r="T2478" s="37">
        <v>94.932000000000002</v>
      </c>
      <c r="U2478" s="37">
        <v>1.384148493441228</v>
      </c>
      <c r="V2478" s="37">
        <v>96.316148493441233</v>
      </c>
      <c r="W2478" s="37">
        <v>95.526262263866386</v>
      </c>
      <c r="X2478" s="37">
        <v>9.0879999999999974</v>
      </c>
      <c r="Y2478" s="37">
        <v>0.13250686289548178</v>
      </c>
      <c r="Z2478" s="37">
        <v>9.2205068628954798</v>
      </c>
      <c r="AA2478" s="37">
        <v>9.1448897258460526</v>
      </c>
      <c r="AB2478" s="37">
        <v>104.02</v>
      </c>
      <c r="AC2478" s="37">
        <v>1.5166553563367098</v>
      </c>
      <c r="AD2478" s="37">
        <v>105.53665535633671</v>
      </c>
      <c r="AE2478" s="37">
        <v>104.67115198971244</v>
      </c>
    </row>
    <row r="2479" spans="1:31" x14ac:dyDescent="0.25">
      <c r="A2479" s="34">
        <v>46126</v>
      </c>
      <c r="B2479" s="35">
        <v>4</v>
      </c>
      <c r="C2479" s="35" t="s">
        <v>17</v>
      </c>
      <c r="D2479" s="36">
        <v>18.738575000000001</v>
      </c>
      <c r="E2479">
        <v>7.9304730000000004E-3</v>
      </c>
      <c r="G2479" s="37">
        <v>28.240000000000002</v>
      </c>
      <c r="H2479" s="37">
        <v>0.41077705039182627</v>
      </c>
      <c r="I2479" s="37">
        <v>28.650777050391827</v>
      </c>
      <c r="J2479" s="37">
        <v>28.423562836564674</v>
      </c>
      <c r="K2479" s="37">
        <v>2.4830000000000001</v>
      </c>
      <c r="L2479" s="37">
        <v>3.6117543063842225E-2</v>
      </c>
      <c r="M2479" s="37">
        <v>2.5191175430638424</v>
      </c>
      <c r="N2479" s="37">
        <v>2.499139749404748</v>
      </c>
      <c r="O2479" s="37">
        <v>30.723000000000003</v>
      </c>
      <c r="P2479" s="37">
        <v>0.44689459345566851</v>
      </c>
      <c r="Q2479" s="37">
        <v>31.16989459345567</v>
      </c>
      <c r="R2479" s="37">
        <v>30.922702585969422</v>
      </c>
      <c r="S2479" s="37"/>
      <c r="T2479" s="37">
        <v>94.631</v>
      </c>
      <c r="U2479" s="37">
        <v>1.376495858910372</v>
      </c>
      <c r="V2479" s="37">
        <v>96.007495858910374</v>
      </c>
      <c r="W2479" s="37">
        <v>95.246111005203673</v>
      </c>
      <c r="X2479" s="37">
        <v>9.0450000000000017</v>
      </c>
      <c r="Y2479" s="37">
        <v>0.13156793274766532</v>
      </c>
      <c r="Z2479" s="37">
        <v>9.1765679327476661</v>
      </c>
      <c r="AA2479" s="37">
        <v>9.1037934085243446</v>
      </c>
      <c r="AB2479" s="37">
        <v>103.676</v>
      </c>
      <c r="AC2479" s="37">
        <v>1.5080637916580373</v>
      </c>
      <c r="AD2479" s="37">
        <v>105.18406379165805</v>
      </c>
      <c r="AE2479" s="37">
        <v>104.34990441372801</v>
      </c>
    </row>
    <row r="2480" spans="1:31" x14ac:dyDescent="0.25">
      <c r="A2480" s="34">
        <v>46126</v>
      </c>
      <c r="B2480" s="35">
        <v>5</v>
      </c>
      <c r="C2480" s="35" t="s">
        <v>17</v>
      </c>
      <c r="D2480" s="36">
        <v>20.945271999999999</v>
      </c>
      <c r="E2480">
        <v>7.8759510000000008E-3</v>
      </c>
      <c r="G2480" s="37">
        <v>29.052</v>
      </c>
      <c r="H2480" s="37">
        <v>0.49430839120119546</v>
      </c>
      <c r="I2480" s="37">
        <v>29.546308391201194</v>
      </c>
      <c r="J2480" s="37">
        <v>29.313603114081204</v>
      </c>
      <c r="K2480" s="37">
        <v>2.524</v>
      </c>
      <c r="L2480" s="37">
        <v>4.2944870555962314E-2</v>
      </c>
      <c r="M2480" s="37">
        <v>2.5669448705559623</v>
      </c>
      <c r="N2480" s="37">
        <v>2.5467277385357621</v>
      </c>
      <c r="O2480" s="37">
        <v>31.576000000000001</v>
      </c>
      <c r="P2480" s="37">
        <v>0.53725326175715782</v>
      </c>
      <c r="Q2480" s="37">
        <v>32.113253261757158</v>
      </c>
      <c r="R2480" s="37">
        <v>31.860330852616965</v>
      </c>
      <c r="S2480" s="37"/>
      <c r="T2480" s="37">
        <v>97.943999999999988</v>
      </c>
      <c r="U2480" s="37">
        <v>1.6664787645535548</v>
      </c>
      <c r="V2480" s="37">
        <v>99.610478764553548</v>
      </c>
      <c r="W2480" s="37">
        <v>98.825951514717374</v>
      </c>
      <c r="X2480" s="37">
        <v>9.463000000000001</v>
      </c>
      <c r="Y2480" s="37">
        <v>0.16100923536888728</v>
      </c>
      <c r="Z2480" s="37">
        <v>9.624009235368888</v>
      </c>
      <c r="AA2480" s="37">
        <v>9.5482110102075755</v>
      </c>
      <c r="AB2480" s="37">
        <v>107.40699999999998</v>
      </c>
      <c r="AC2480" s="37">
        <v>1.827487999922442</v>
      </c>
      <c r="AD2480" s="37">
        <v>109.23448799992244</v>
      </c>
      <c r="AE2480" s="37">
        <v>108.37416252492496</v>
      </c>
    </row>
    <row r="2481" spans="1:31" x14ac:dyDescent="0.25">
      <c r="A2481" s="34">
        <v>46126</v>
      </c>
      <c r="B2481" s="35">
        <v>6</v>
      </c>
      <c r="C2481" s="35" t="s">
        <v>17</v>
      </c>
      <c r="D2481" s="36">
        <v>26.821624</v>
      </c>
      <c r="E2481">
        <v>7.7371779999999999E-3</v>
      </c>
      <c r="G2481" s="37">
        <v>30.985000000000007</v>
      </c>
      <c r="H2481" s="37">
        <v>0.32414963408981529</v>
      </c>
      <c r="I2481" s="37">
        <v>31.30914963408982</v>
      </c>
      <c r="J2481" s="37">
        <v>31.066905170342235</v>
      </c>
      <c r="K2481" s="37">
        <v>2.7069999999999999</v>
      </c>
      <c r="L2481" s="37">
        <v>2.8319285443960937E-2</v>
      </c>
      <c r="M2481" s="37">
        <v>2.735319285443961</v>
      </c>
      <c r="N2481" s="37">
        <v>2.7141556332456482</v>
      </c>
      <c r="O2481" s="37">
        <v>33.692000000000007</v>
      </c>
      <c r="P2481" s="37">
        <v>0.35246891953377624</v>
      </c>
      <c r="Q2481" s="37">
        <v>34.044468919533784</v>
      </c>
      <c r="R2481" s="37">
        <v>33.781060803587884</v>
      </c>
      <c r="S2481" s="37"/>
      <c r="T2481" s="37">
        <v>105.50999999999996</v>
      </c>
      <c r="U2481" s="37">
        <v>1.1037930576994155</v>
      </c>
      <c r="V2481" s="37">
        <v>106.61379305769938</v>
      </c>
      <c r="W2481" s="37">
        <v>105.7889031635568</v>
      </c>
      <c r="X2481" s="37">
        <v>10.035</v>
      </c>
      <c r="Y2481" s="37">
        <v>0.10498117082753899</v>
      </c>
      <c r="Z2481" s="37">
        <v>10.139981170827539</v>
      </c>
      <c r="AA2481" s="37">
        <v>10.061526331592198</v>
      </c>
      <c r="AB2481" s="37">
        <v>115.54499999999996</v>
      </c>
      <c r="AC2481" s="37">
        <v>1.2087742285269545</v>
      </c>
      <c r="AD2481" s="37">
        <v>116.75377422852692</v>
      </c>
      <c r="AE2481" s="37">
        <v>115.850429495149</v>
      </c>
    </row>
    <row r="2482" spans="1:31" x14ac:dyDescent="0.25">
      <c r="A2482" s="34">
        <v>46126</v>
      </c>
      <c r="B2482" s="35">
        <v>7</v>
      </c>
      <c r="C2482" s="35" t="s">
        <v>17</v>
      </c>
      <c r="D2482" s="36">
        <v>28.347673</v>
      </c>
      <c r="E2482">
        <v>7.8805500000000001E-3</v>
      </c>
      <c r="G2482" s="37">
        <v>35.268000000000001</v>
      </c>
      <c r="H2482" s="37">
        <v>0.45819612705508878</v>
      </c>
      <c r="I2482" s="37">
        <v>35.72619612705509</v>
      </c>
      <c r="J2482" s="37">
        <v>35.44465405216603</v>
      </c>
      <c r="K2482" s="37">
        <v>3.0030000000000001</v>
      </c>
      <c r="L2482" s="37">
        <v>3.9014488191744121E-2</v>
      </c>
      <c r="M2482" s="37">
        <v>3.0420144881917444</v>
      </c>
      <c r="N2482" s="37">
        <v>3.018041740916825</v>
      </c>
      <c r="O2482" s="37">
        <v>38.271000000000001</v>
      </c>
      <c r="P2482" s="37">
        <v>0.49721061524683291</v>
      </c>
      <c r="Q2482" s="37">
        <v>38.768210615246836</v>
      </c>
      <c r="R2482" s="37">
        <v>38.462695793082858</v>
      </c>
      <c r="S2482" s="37"/>
      <c r="T2482" s="37">
        <v>118.56699999999995</v>
      </c>
      <c r="U2482" s="37">
        <v>1.5404032039395681</v>
      </c>
      <c r="V2482" s="37">
        <v>120.10740320393951</v>
      </c>
      <c r="W2482" s="37">
        <v>119.1608908076207</v>
      </c>
      <c r="X2482" s="37">
        <v>10.847999999999999</v>
      </c>
      <c r="Y2482" s="37">
        <v>0.14093545384749923</v>
      </c>
      <c r="Z2482" s="37">
        <v>10.988935453847498</v>
      </c>
      <c r="AA2482" s="37">
        <v>10.90233659855668</v>
      </c>
      <c r="AB2482" s="37">
        <v>129.41499999999996</v>
      </c>
      <c r="AC2482" s="37">
        <v>1.6813386577870673</v>
      </c>
      <c r="AD2482" s="37">
        <v>131.09633865778702</v>
      </c>
      <c r="AE2482" s="37">
        <v>130.06322740617739</v>
      </c>
    </row>
    <row r="2483" spans="1:31" x14ac:dyDescent="0.25">
      <c r="A2483" s="34">
        <v>46126</v>
      </c>
      <c r="B2483" s="35">
        <v>8</v>
      </c>
      <c r="C2483" s="35" t="s">
        <v>18</v>
      </c>
      <c r="D2483" s="36">
        <v>54.219279999999998</v>
      </c>
      <c r="E2483">
        <v>7.6887709999999996E-3</v>
      </c>
      <c r="G2483" s="37">
        <v>39.050000000000004</v>
      </c>
      <c r="H2483" s="37">
        <v>0.52161154156625678</v>
      </c>
      <c r="I2483" s="37">
        <v>39.571611541566263</v>
      </c>
      <c r="J2483" s="37">
        <v>39.267354482322204</v>
      </c>
      <c r="K2483" s="37">
        <v>3.1970000000000001</v>
      </c>
      <c r="L2483" s="37">
        <v>4.270402300607741E-2</v>
      </c>
      <c r="M2483" s="37">
        <v>3.2397040230060776</v>
      </c>
      <c r="N2483" s="37">
        <v>3.2147946806654053</v>
      </c>
      <c r="O2483" s="37">
        <v>42.247000000000007</v>
      </c>
      <c r="P2483" s="37">
        <v>0.56431556457233423</v>
      </c>
      <c r="Q2483" s="37">
        <v>42.81131556457234</v>
      </c>
      <c r="R2483" s="37">
        <v>42.482149162987611</v>
      </c>
      <c r="S2483" s="37"/>
      <c r="T2483" s="37">
        <v>131.102</v>
      </c>
      <c r="U2483" s="37">
        <v>1.7511988814960151</v>
      </c>
      <c r="V2483" s="37">
        <v>132.85319888149601</v>
      </c>
      <c r="W2483" s="37">
        <v>131.83172105867874</v>
      </c>
      <c r="X2483" s="37">
        <v>11.494999999999999</v>
      </c>
      <c r="Y2483" s="37">
        <v>0.15354480589767272</v>
      </c>
      <c r="Z2483" s="37">
        <v>11.648544805897671</v>
      </c>
      <c r="AA2483" s="37">
        <v>11.558981812401885</v>
      </c>
      <c r="AB2483" s="37">
        <v>142.59700000000001</v>
      </c>
      <c r="AC2483" s="37">
        <v>1.9047436873936878</v>
      </c>
      <c r="AD2483" s="37">
        <v>144.50174368739368</v>
      </c>
      <c r="AE2483" s="37">
        <v>143.39070287108063</v>
      </c>
    </row>
    <row r="2484" spans="1:31" x14ac:dyDescent="0.25">
      <c r="A2484" s="34">
        <v>46126</v>
      </c>
      <c r="B2484" s="35">
        <v>9</v>
      </c>
      <c r="C2484" s="35" t="s">
        <v>18</v>
      </c>
      <c r="D2484" s="36">
        <v>30.667584000000002</v>
      </c>
      <c r="E2484">
        <v>7.63053E-3</v>
      </c>
      <c r="G2484" s="37">
        <v>42.662000000000006</v>
      </c>
      <c r="H2484" s="37">
        <v>0.43358655860823675</v>
      </c>
      <c r="I2484" s="37">
        <v>43.09558655860824</v>
      </c>
      <c r="J2484" s="37">
        <v>42.766744392505181</v>
      </c>
      <c r="K2484" s="37">
        <v>3.5369999999999999</v>
      </c>
      <c r="L2484" s="37">
        <v>3.5947579996187071E-2</v>
      </c>
      <c r="M2484" s="37">
        <v>3.5729475799961872</v>
      </c>
      <c r="N2484" s="37">
        <v>3.5456840962985989</v>
      </c>
      <c r="O2484" s="37">
        <v>46.199000000000005</v>
      </c>
      <c r="P2484" s="37">
        <v>0.46953413860442383</v>
      </c>
      <c r="Q2484" s="37">
        <v>46.668534138604429</v>
      </c>
      <c r="R2484" s="37">
        <v>46.312428488803782</v>
      </c>
      <c r="S2484" s="37"/>
      <c r="T2484" s="37">
        <v>143.51000000000005</v>
      </c>
      <c r="U2484" s="37">
        <v>1.4585346919007094</v>
      </c>
      <c r="V2484" s="37">
        <v>144.96853469190074</v>
      </c>
      <c r="W2484" s="37">
        <v>143.86234793887814</v>
      </c>
      <c r="X2484" s="37">
        <v>12.029</v>
      </c>
      <c r="Y2484" s="37">
        <v>0.12225429453608548</v>
      </c>
      <c r="Z2484" s="37">
        <v>12.151254294536086</v>
      </c>
      <c r="AA2484" s="37">
        <v>12.058533784103998</v>
      </c>
      <c r="AB2484" s="37">
        <v>155.53900000000004</v>
      </c>
      <c r="AC2484" s="37">
        <v>1.5807889864367948</v>
      </c>
      <c r="AD2484" s="37">
        <v>157.11978898643682</v>
      </c>
      <c r="AE2484" s="37">
        <v>155.92088172298213</v>
      </c>
    </row>
    <row r="2485" spans="1:31" x14ac:dyDescent="0.25">
      <c r="A2485" s="34">
        <v>46126</v>
      </c>
      <c r="B2485" s="35">
        <v>10</v>
      </c>
      <c r="C2485" s="35" t="s">
        <v>18</v>
      </c>
      <c r="D2485" s="36">
        <v>29.72221</v>
      </c>
      <c r="E2485">
        <v>7.348991E-3</v>
      </c>
      <c r="G2485" s="37">
        <v>46.240000000000009</v>
      </c>
      <c r="H2485" s="37">
        <v>0.4355690153087054</v>
      </c>
      <c r="I2485" s="37">
        <v>46.675569015308717</v>
      </c>
      <c r="J2485" s="37">
        <v>46.332550678695334</v>
      </c>
      <c r="K2485" s="37">
        <v>3.8899999999999997</v>
      </c>
      <c r="L2485" s="37">
        <v>3.6642808597553277E-2</v>
      </c>
      <c r="M2485" s="37">
        <v>3.9266428085975531</v>
      </c>
      <c r="N2485" s="37">
        <v>3.8977859459369553</v>
      </c>
      <c r="O2485" s="37">
        <v>50.13000000000001</v>
      </c>
      <c r="P2485" s="37">
        <v>0.47221182390625865</v>
      </c>
      <c r="Q2485" s="37">
        <v>50.602211823906273</v>
      </c>
      <c r="R2485" s="37">
        <v>50.230336624632287</v>
      </c>
      <c r="S2485" s="37"/>
      <c r="T2485" s="37">
        <v>154.017</v>
      </c>
      <c r="U2485" s="37">
        <v>1.4508008873443092</v>
      </c>
      <c r="V2485" s="37">
        <v>155.46780088734431</v>
      </c>
      <c r="W2485" s="37">
        <v>154.32526941783343</v>
      </c>
      <c r="X2485" s="37">
        <v>12.810000000000002</v>
      </c>
      <c r="Y2485" s="37">
        <v>0.12066693525312533</v>
      </c>
      <c r="Z2485" s="37">
        <v>12.930666935253127</v>
      </c>
      <c r="AA2485" s="37">
        <v>12.835639580321955</v>
      </c>
      <c r="AB2485" s="37">
        <v>166.827</v>
      </c>
      <c r="AC2485" s="37">
        <v>1.5714678225974346</v>
      </c>
      <c r="AD2485" s="37">
        <v>168.39846782259744</v>
      </c>
      <c r="AE2485" s="37">
        <v>167.16090899815538</v>
      </c>
    </row>
    <row r="2486" spans="1:31" x14ac:dyDescent="0.25">
      <c r="A2486" s="34">
        <v>46126</v>
      </c>
      <c r="B2486" s="35">
        <v>11</v>
      </c>
      <c r="C2486" s="35" t="s">
        <v>18</v>
      </c>
      <c r="D2486" s="36">
        <v>22.988887999999999</v>
      </c>
      <c r="E2486">
        <v>6.9479759999999998E-3</v>
      </c>
      <c r="G2486" s="37">
        <v>49.547000000000018</v>
      </c>
      <c r="H2486" s="37">
        <v>0.49300047468642783</v>
      </c>
      <c r="I2486" s="37">
        <v>50.040000474686444</v>
      </c>
      <c r="J2486" s="37">
        <v>49.692323752348337</v>
      </c>
      <c r="K2486" s="37">
        <v>4.12</v>
      </c>
      <c r="L2486" s="37">
        <v>4.099465064904196E-2</v>
      </c>
      <c r="M2486" s="37">
        <v>4.1609946506490418</v>
      </c>
      <c r="N2486" s="37">
        <v>4.132084159680204</v>
      </c>
      <c r="O2486" s="37">
        <v>53.667000000000016</v>
      </c>
      <c r="P2486" s="37">
        <v>0.53399512533546978</v>
      </c>
      <c r="Q2486" s="37">
        <v>54.200995125335488</v>
      </c>
      <c r="R2486" s="37">
        <v>53.824407912028541</v>
      </c>
      <c r="S2486" s="37"/>
      <c r="T2486" s="37">
        <v>162.05100000000004</v>
      </c>
      <c r="U2486" s="37">
        <v>1.6124330418271602</v>
      </c>
      <c r="V2486" s="37">
        <v>163.6634330418272</v>
      </c>
      <c r="W2486" s="37">
        <v>162.52630343697498</v>
      </c>
      <c r="X2486" s="37">
        <v>13.484</v>
      </c>
      <c r="Y2486" s="37">
        <v>0.13416792945429168</v>
      </c>
      <c r="Z2486" s="37">
        <v>13.618167929454291</v>
      </c>
      <c r="AA2486" s="37">
        <v>13.523549225516474</v>
      </c>
      <c r="AB2486" s="37">
        <v>175.53500000000005</v>
      </c>
      <c r="AC2486" s="37">
        <v>1.7466009712814519</v>
      </c>
      <c r="AD2486" s="37">
        <v>177.28160097128151</v>
      </c>
      <c r="AE2486" s="37">
        <v>176.04985266249145</v>
      </c>
    </row>
    <row r="2487" spans="1:31" x14ac:dyDescent="0.25">
      <c r="A2487" s="34">
        <v>46126</v>
      </c>
      <c r="B2487" s="35">
        <v>12</v>
      </c>
      <c r="C2487" s="35" t="s">
        <v>18</v>
      </c>
      <c r="D2487" s="36">
        <v>30.821355000000001</v>
      </c>
      <c r="E2487">
        <v>7.1369370000000003E-3</v>
      </c>
      <c r="G2487" s="37">
        <v>51.737000000000009</v>
      </c>
      <c r="H2487" s="37">
        <v>0.65821134092369882</v>
      </c>
      <c r="I2487" s="37">
        <v>52.395211340923709</v>
      </c>
      <c r="J2487" s="37">
        <v>52.02127001848185</v>
      </c>
      <c r="K2487" s="37">
        <v>4.1760000000000002</v>
      </c>
      <c r="L2487" s="37">
        <v>5.3128139623429375E-2</v>
      </c>
      <c r="M2487" s="37">
        <v>4.2291281396234295</v>
      </c>
      <c r="N2487" s="37">
        <v>4.1989451185260105</v>
      </c>
      <c r="O2487" s="37">
        <v>55.913000000000011</v>
      </c>
      <c r="P2487" s="37">
        <v>0.71133948054712814</v>
      </c>
      <c r="Q2487" s="37">
        <v>56.624339480547135</v>
      </c>
      <c r="R2487" s="37">
        <v>56.220215137007862</v>
      </c>
      <c r="S2487" s="37"/>
      <c r="T2487" s="37">
        <v>167.12900000000002</v>
      </c>
      <c r="U2487" s="37">
        <v>2.1262578656906439</v>
      </c>
      <c r="V2487" s="37">
        <v>169.25525786569065</v>
      </c>
      <c r="W2487" s="37">
        <v>168.04729375338448</v>
      </c>
      <c r="X2487" s="37">
        <v>14.011000000000003</v>
      </c>
      <c r="Y2487" s="37">
        <v>0.17825152400954719</v>
      </c>
      <c r="Z2487" s="37">
        <v>14.189251524009549</v>
      </c>
      <c r="AA2487" s="37">
        <v>14.08798372980554</v>
      </c>
      <c r="AB2487" s="37">
        <v>181.14000000000001</v>
      </c>
      <c r="AC2487" s="37">
        <v>2.3045093897001911</v>
      </c>
      <c r="AD2487" s="37">
        <v>183.44450938970022</v>
      </c>
      <c r="AE2487" s="37">
        <v>182.13527748319001</v>
      </c>
    </row>
    <row r="2488" spans="1:31" x14ac:dyDescent="0.25">
      <c r="A2488" s="34">
        <v>46126</v>
      </c>
      <c r="B2488" s="35">
        <v>13</v>
      </c>
      <c r="C2488" s="35" t="s">
        <v>18</v>
      </c>
      <c r="D2488" s="36">
        <v>30.221857</v>
      </c>
      <c r="E2488">
        <v>7.2513040000000001E-3</v>
      </c>
      <c r="G2488" s="37">
        <v>52.837999999999994</v>
      </c>
      <c r="H2488" s="37">
        <v>0.64885073685403016</v>
      </c>
      <c r="I2488" s="37">
        <v>53.486850736854024</v>
      </c>
      <c r="J2488" s="37">
        <v>53.099001322158472</v>
      </c>
      <c r="K2488" s="37">
        <v>4.2460000000000004</v>
      </c>
      <c r="L2488" s="37">
        <v>5.2140887783076809E-2</v>
      </c>
      <c r="M2488" s="37">
        <v>4.2981408877830773</v>
      </c>
      <c r="N2488" s="37">
        <v>4.2669737615709327</v>
      </c>
      <c r="O2488" s="37">
        <v>57.083999999999996</v>
      </c>
      <c r="P2488" s="37">
        <v>0.70099162463710696</v>
      </c>
      <c r="Q2488" s="37">
        <v>57.784991624637101</v>
      </c>
      <c r="R2488" s="37">
        <v>57.365975083729403</v>
      </c>
      <c r="S2488" s="37"/>
      <c r="T2488" s="37">
        <v>170.59</v>
      </c>
      <c r="U2488" s="37">
        <v>2.0948455126978502</v>
      </c>
      <c r="V2488" s="37">
        <v>172.68484551269785</v>
      </c>
      <c r="W2488" s="37">
        <v>171.43265520169226</v>
      </c>
      <c r="X2488" s="37">
        <v>14.311000000000002</v>
      </c>
      <c r="Y2488" s="37">
        <v>0.17573910623259828</v>
      </c>
      <c r="Z2488" s="37">
        <v>14.4867391062326</v>
      </c>
      <c r="AA2488" s="37">
        <v>14.38169135700462</v>
      </c>
      <c r="AB2488" s="37">
        <v>184.90100000000001</v>
      </c>
      <c r="AC2488" s="37">
        <v>2.2705846189304486</v>
      </c>
      <c r="AD2488" s="37">
        <v>187.17158461893044</v>
      </c>
      <c r="AE2488" s="37">
        <v>185.81434655869688</v>
      </c>
    </row>
    <row r="2489" spans="1:31" x14ac:dyDescent="0.25">
      <c r="A2489" s="34">
        <v>46126</v>
      </c>
      <c r="B2489" s="35">
        <v>14</v>
      </c>
      <c r="C2489" s="35" t="s">
        <v>18</v>
      </c>
      <c r="D2489" s="36">
        <v>37.469754000000002</v>
      </c>
      <c r="E2489">
        <v>7.3241449999999998E-3</v>
      </c>
      <c r="G2489" s="37">
        <v>53.915999999999997</v>
      </c>
      <c r="H2489" s="37">
        <v>1.2088628191423632</v>
      </c>
      <c r="I2489" s="37">
        <v>55.124862819142358</v>
      </c>
      <c r="J2489" s="37">
        <v>54.721120330749848</v>
      </c>
      <c r="K2489" s="37">
        <v>4.3309999999999995</v>
      </c>
      <c r="L2489" s="37">
        <v>9.7106329655493262E-2</v>
      </c>
      <c r="M2489" s="37">
        <v>4.4281063296554928</v>
      </c>
      <c r="N2489" s="37">
        <v>4.3956742368216783</v>
      </c>
      <c r="O2489" s="37">
        <v>58.247</v>
      </c>
      <c r="P2489" s="37">
        <v>1.3059691487978564</v>
      </c>
      <c r="Q2489" s="37">
        <v>59.55296914879785</v>
      </c>
      <c r="R2489" s="37">
        <v>59.116794567571525</v>
      </c>
      <c r="S2489" s="37"/>
      <c r="T2489" s="37">
        <v>173.036</v>
      </c>
      <c r="U2489" s="37">
        <v>3.8796792561228202</v>
      </c>
      <c r="V2489" s="37">
        <v>176.91567925612281</v>
      </c>
      <c r="W2489" s="37">
        <v>175.61992316847747</v>
      </c>
      <c r="X2489" s="37">
        <v>14.319000000000003</v>
      </c>
      <c r="Y2489" s="37">
        <v>0.32104953459640001</v>
      </c>
      <c r="Z2489" s="37">
        <v>14.640049534596402</v>
      </c>
      <c r="AA2489" s="37">
        <v>14.532823688997835</v>
      </c>
      <c r="AB2489" s="37">
        <v>187.35500000000002</v>
      </c>
      <c r="AC2489" s="37">
        <v>4.2007287907192206</v>
      </c>
      <c r="AD2489" s="37">
        <v>191.55572879071923</v>
      </c>
      <c r="AE2489" s="37">
        <v>190.15274685747531</v>
      </c>
    </row>
    <row r="2490" spans="1:31" x14ac:dyDescent="0.25">
      <c r="A2490" s="34">
        <v>46126</v>
      </c>
      <c r="B2490" s="35">
        <v>15</v>
      </c>
      <c r="C2490" s="35" t="s">
        <v>18</v>
      </c>
      <c r="D2490" s="36">
        <v>32.242809999999999</v>
      </c>
      <c r="E2490">
        <v>7.8341629999999999E-3</v>
      </c>
      <c r="G2490" s="37">
        <v>52.820999999999998</v>
      </c>
      <c r="H2490" s="37">
        <v>0.46166978694635702</v>
      </c>
      <c r="I2490" s="37">
        <v>53.282669786946357</v>
      </c>
      <c r="J2490" s="37">
        <v>52.865244666760248</v>
      </c>
      <c r="K2490" s="37">
        <v>4.3979999999999997</v>
      </c>
      <c r="L2490" s="37">
        <v>3.8439706234075048E-2</v>
      </c>
      <c r="M2490" s="37">
        <v>4.4364397062340748</v>
      </c>
      <c r="N2490" s="37">
        <v>4.4016839144357656</v>
      </c>
      <c r="O2490" s="37">
        <v>57.218999999999994</v>
      </c>
      <c r="P2490" s="37">
        <v>0.50010949318043207</v>
      </c>
      <c r="Q2490" s="37">
        <v>57.719109493180433</v>
      </c>
      <c r="R2490" s="37">
        <v>57.266928581196012</v>
      </c>
      <c r="S2490" s="37"/>
      <c r="T2490" s="37">
        <v>171.15699999999998</v>
      </c>
      <c r="U2490" s="37">
        <v>1.4959583446806692</v>
      </c>
      <c r="V2490" s="37">
        <v>172.65295834468066</v>
      </c>
      <c r="W2490" s="37">
        <v>171.30036692657623</v>
      </c>
      <c r="X2490" s="37">
        <v>14.157999999999998</v>
      </c>
      <c r="Y2490" s="37">
        <v>0.12374473871351398</v>
      </c>
      <c r="Z2490" s="37">
        <v>14.281744738713511</v>
      </c>
      <c r="AA2490" s="37">
        <v>14.169859222506037</v>
      </c>
      <c r="AB2490" s="37">
        <v>185.31499999999997</v>
      </c>
      <c r="AC2490" s="37">
        <v>1.6197030833941832</v>
      </c>
      <c r="AD2490" s="37">
        <v>186.93470308339417</v>
      </c>
      <c r="AE2490" s="37">
        <v>185.47022614908227</v>
      </c>
    </row>
    <row r="2491" spans="1:31" x14ac:dyDescent="0.25">
      <c r="A2491" s="34">
        <v>46126</v>
      </c>
      <c r="B2491" s="35">
        <v>16</v>
      </c>
      <c r="C2491" s="35" t="s">
        <v>18</v>
      </c>
      <c r="D2491" s="36">
        <v>34.306341000000003</v>
      </c>
      <c r="E2491">
        <v>8.5254059999999993E-3</v>
      </c>
      <c r="G2491" s="37">
        <v>51.606000000000016</v>
      </c>
      <c r="H2491" s="37">
        <v>0.83087289375396722</v>
      </c>
      <c r="I2491" s="37">
        <v>52.436872893753986</v>
      </c>
      <c r="J2491" s="37">
        <v>51.98982726296434</v>
      </c>
      <c r="K2491" s="37">
        <v>4.2920000000000007</v>
      </c>
      <c r="L2491" s="37">
        <v>6.9102555129094037E-2</v>
      </c>
      <c r="M2491" s="37">
        <v>4.3611025551290945</v>
      </c>
      <c r="N2491" s="37">
        <v>4.3239223852389816</v>
      </c>
      <c r="O2491" s="37">
        <v>55.898000000000017</v>
      </c>
      <c r="P2491" s="37">
        <v>0.89997544888306125</v>
      </c>
      <c r="Q2491" s="37">
        <v>56.797975448883079</v>
      </c>
      <c r="R2491" s="37">
        <v>56.31374964820332</v>
      </c>
      <c r="S2491" s="37"/>
      <c r="T2491" s="37">
        <v>167.16200000000009</v>
      </c>
      <c r="U2491" s="37">
        <v>2.6913609786788495</v>
      </c>
      <c r="V2491" s="37">
        <v>169.85336097867895</v>
      </c>
      <c r="W2491" s="37">
        <v>168.40529211587116</v>
      </c>
      <c r="X2491" s="37">
        <v>14.393000000000001</v>
      </c>
      <c r="Y2491" s="37">
        <v>0.23173184435532393</v>
      </c>
      <c r="Z2491" s="37">
        <v>14.624731844355324</v>
      </c>
      <c r="AA2491" s="37">
        <v>14.500050067741066</v>
      </c>
      <c r="AB2491" s="37">
        <v>181.55500000000009</v>
      </c>
      <c r="AC2491" s="37">
        <v>2.9230928230341733</v>
      </c>
      <c r="AD2491" s="37">
        <v>184.47809282303427</v>
      </c>
      <c r="AE2491" s="37">
        <v>182.90534218361222</v>
      </c>
    </row>
    <row r="2492" spans="1:31" x14ac:dyDescent="0.25">
      <c r="A2492" s="34">
        <v>46126</v>
      </c>
      <c r="B2492" s="35">
        <v>17</v>
      </c>
      <c r="C2492" s="35" t="s">
        <v>18</v>
      </c>
      <c r="D2492" s="36">
        <v>61.683971999999997</v>
      </c>
      <c r="E2492">
        <v>8.8493080000000002E-3</v>
      </c>
      <c r="G2492" s="37">
        <v>48.97</v>
      </c>
      <c r="H2492" s="37">
        <v>1.0006503225012373</v>
      </c>
      <c r="I2492" s="37">
        <v>49.970650322501236</v>
      </c>
      <c r="J2492" s="37">
        <v>49.528444646837123</v>
      </c>
      <c r="K2492" s="37">
        <v>4.1750000000000007</v>
      </c>
      <c r="L2492" s="37">
        <v>8.5311723431543113E-2</v>
      </c>
      <c r="M2492" s="37">
        <v>4.2603117234315437</v>
      </c>
      <c r="N2492" s="37">
        <v>4.2226109128148872</v>
      </c>
      <c r="O2492" s="37">
        <v>53.144999999999996</v>
      </c>
      <c r="P2492" s="37">
        <v>1.0859620459327803</v>
      </c>
      <c r="Q2492" s="37">
        <v>54.230962045932777</v>
      </c>
      <c r="R2492" s="37">
        <v>53.751055559652009</v>
      </c>
      <c r="S2492" s="37"/>
      <c r="T2492" s="37">
        <v>157.755</v>
      </c>
      <c r="U2492" s="37">
        <v>3.2235571089684023</v>
      </c>
      <c r="V2492" s="37">
        <v>160.9785571089684</v>
      </c>
      <c r="W2492" s="37">
        <v>159.55400827571555</v>
      </c>
      <c r="X2492" s="37">
        <v>13.947000000000003</v>
      </c>
      <c r="Y2492" s="37">
        <v>0.28499224112568428</v>
      </c>
      <c r="Z2492" s="37">
        <v>14.231992241125687</v>
      </c>
      <c r="AA2492" s="37">
        <v>14.106048958330355</v>
      </c>
      <c r="AB2492" s="37">
        <v>171.702</v>
      </c>
      <c r="AC2492" s="37">
        <v>3.5085493500940865</v>
      </c>
      <c r="AD2492" s="37">
        <v>175.21054935009408</v>
      </c>
      <c r="AE2492" s="37">
        <v>173.66005723404589</v>
      </c>
    </row>
    <row r="2493" spans="1:31" x14ac:dyDescent="0.25">
      <c r="A2493" s="34">
        <v>46126</v>
      </c>
      <c r="B2493" s="35">
        <v>18</v>
      </c>
      <c r="C2493" s="35" t="s">
        <v>18</v>
      </c>
      <c r="D2493" s="36">
        <v>100.103973</v>
      </c>
      <c r="E2493">
        <v>9.7626250000000005E-3</v>
      </c>
      <c r="G2493" s="37">
        <v>44.269999999999996</v>
      </c>
      <c r="H2493" s="37">
        <v>0.31312469249672104</v>
      </c>
      <c r="I2493" s="37">
        <v>44.583124692496718</v>
      </c>
      <c r="J2493" s="37">
        <v>44.147876364795628</v>
      </c>
      <c r="K2493" s="37">
        <v>3.8279999999999994</v>
      </c>
      <c r="L2493" s="37">
        <v>2.7075701894679199E-2</v>
      </c>
      <c r="M2493" s="37">
        <v>3.8550757018946786</v>
      </c>
      <c r="N2493" s="37">
        <v>3.8174400434704689</v>
      </c>
      <c r="O2493" s="37">
        <v>48.097999999999999</v>
      </c>
      <c r="P2493" s="37">
        <v>0.34020039439140026</v>
      </c>
      <c r="Q2493" s="37">
        <v>48.438200394391394</v>
      </c>
      <c r="R2493" s="37">
        <v>47.965316408266098</v>
      </c>
      <c r="S2493" s="37"/>
      <c r="T2493" s="37">
        <v>144.83599999999998</v>
      </c>
      <c r="U2493" s="37">
        <v>1.024434785689069</v>
      </c>
      <c r="V2493" s="37">
        <v>145.86043478568905</v>
      </c>
      <c r="W2493" s="37">
        <v>144.4364540585394</v>
      </c>
      <c r="X2493" s="37">
        <v>13.118999999999996</v>
      </c>
      <c r="Y2493" s="37">
        <v>9.2791570834978146E-2</v>
      </c>
      <c r="Z2493" s="37">
        <v>13.211791570834974</v>
      </c>
      <c r="AA2493" s="37">
        <v>13.082809804150751</v>
      </c>
      <c r="AB2493" s="37">
        <v>157.95499999999998</v>
      </c>
      <c r="AC2493" s="37">
        <v>1.1172263565240472</v>
      </c>
      <c r="AD2493" s="37">
        <v>159.07222635652403</v>
      </c>
      <c r="AE2493" s="37">
        <v>157.51926386269014</v>
      </c>
    </row>
    <row r="2494" spans="1:31" x14ac:dyDescent="0.25">
      <c r="A2494" s="34">
        <v>46126</v>
      </c>
      <c r="B2494" s="35">
        <v>19</v>
      </c>
      <c r="C2494" s="35" t="s">
        <v>18</v>
      </c>
      <c r="D2494" s="36">
        <v>215.40823599999999</v>
      </c>
      <c r="E2494">
        <v>9.4962850000000001E-3</v>
      </c>
      <c r="G2494" s="37">
        <v>41.923999999999992</v>
      </c>
      <c r="H2494" s="37">
        <v>0.58254145641954869</v>
      </c>
      <c r="I2494" s="37">
        <v>42.506541456419541</v>
      </c>
      <c r="J2494" s="37">
        <v>42.102887224385064</v>
      </c>
      <c r="K2494" s="37">
        <v>3.7029999999999998</v>
      </c>
      <c r="L2494" s="37">
        <v>5.1453845365938104E-2</v>
      </c>
      <c r="M2494" s="37">
        <v>3.754453845365938</v>
      </c>
      <c r="N2494" s="37">
        <v>3.7188004816309972</v>
      </c>
      <c r="O2494" s="37">
        <v>45.626999999999995</v>
      </c>
      <c r="P2494" s="37">
        <v>0.6339953017854868</v>
      </c>
      <c r="Q2494" s="37">
        <v>46.260995301785478</v>
      </c>
      <c r="R2494" s="37">
        <v>45.821687706016064</v>
      </c>
      <c r="S2494" s="37"/>
      <c r="T2494" s="37">
        <v>140.15800000000002</v>
      </c>
      <c r="U2494" s="37">
        <v>1.9475204047526744</v>
      </c>
      <c r="V2494" s="37">
        <v>142.1055204047527</v>
      </c>
      <c r="W2494" s="37">
        <v>140.75604588291586</v>
      </c>
      <c r="X2494" s="37">
        <v>12.849</v>
      </c>
      <c r="Y2494" s="37">
        <v>0.1785391463966888</v>
      </c>
      <c r="Z2494" s="37">
        <v>13.027539146396689</v>
      </c>
      <c r="AA2494" s="37">
        <v>12.90382592181385</v>
      </c>
      <c r="AB2494" s="37">
        <v>153.00700000000001</v>
      </c>
      <c r="AC2494" s="37">
        <v>2.1260595511493632</v>
      </c>
      <c r="AD2494" s="37">
        <v>155.13305955114939</v>
      </c>
      <c r="AE2494" s="37">
        <v>153.6598718047297</v>
      </c>
    </row>
    <row r="2495" spans="1:31" x14ac:dyDescent="0.25">
      <c r="A2495" s="34">
        <v>46126</v>
      </c>
      <c r="B2495" s="35">
        <v>20</v>
      </c>
      <c r="C2495" s="35" t="s">
        <v>18</v>
      </c>
      <c r="D2495" s="36">
        <v>179.43724399999999</v>
      </c>
      <c r="E2495">
        <v>9.3901680000000008E-3</v>
      </c>
      <c r="G2495" s="37">
        <v>40.951000000000001</v>
      </c>
      <c r="H2495" s="37">
        <v>0.55260570681155508</v>
      </c>
      <c r="I2495" s="37">
        <v>41.503605706811555</v>
      </c>
      <c r="J2495" s="37">
        <v>41.113879876618832</v>
      </c>
      <c r="K2495" s="37">
        <v>3.5969999999999995</v>
      </c>
      <c r="L2495" s="37">
        <v>4.8539052218533447E-2</v>
      </c>
      <c r="M2495" s="37">
        <v>3.6455390522185329</v>
      </c>
      <c r="N2495" s="37">
        <v>3.6113068280676401</v>
      </c>
      <c r="O2495" s="37">
        <v>44.548000000000002</v>
      </c>
      <c r="P2495" s="37">
        <v>0.60114475903008857</v>
      </c>
      <c r="Q2495" s="37">
        <v>45.149144759030087</v>
      </c>
      <c r="R2495" s="37">
        <v>44.725186704686472</v>
      </c>
      <c r="S2495" s="37"/>
      <c r="T2495" s="37">
        <v>137.92899999999995</v>
      </c>
      <c r="U2495" s="37">
        <v>1.8612574182513477</v>
      </c>
      <c r="V2495" s="37">
        <v>139.79025741825129</v>
      </c>
      <c r="W2495" s="37">
        <v>138.47760341633065</v>
      </c>
      <c r="X2495" s="37">
        <v>12.863</v>
      </c>
      <c r="Y2495" s="37">
        <v>0.17357737800583703</v>
      </c>
      <c r="Z2495" s="37">
        <v>13.036577378005836</v>
      </c>
      <c r="AA2495" s="37">
        <v>12.91416172628136</v>
      </c>
      <c r="AB2495" s="37">
        <v>150.79199999999994</v>
      </c>
      <c r="AC2495" s="37">
        <v>2.0348347962571847</v>
      </c>
      <c r="AD2495" s="37">
        <v>152.82683479625712</v>
      </c>
      <c r="AE2495" s="37">
        <v>151.391765142612</v>
      </c>
    </row>
    <row r="2496" spans="1:31" x14ac:dyDescent="0.25">
      <c r="A2496" s="34">
        <v>46126</v>
      </c>
      <c r="B2496" s="35">
        <v>21</v>
      </c>
      <c r="C2496" s="35" t="s">
        <v>18</v>
      </c>
      <c r="D2496" s="36">
        <v>177.84756400000001</v>
      </c>
      <c r="E2496">
        <v>8.7776580000000007E-3</v>
      </c>
      <c r="G2496" s="37">
        <v>39.086999999999996</v>
      </c>
      <c r="H2496" s="37">
        <v>0.51755482057585833</v>
      </c>
      <c r="I2496" s="37">
        <v>39.604554820575856</v>
      </c>
      <c r="J2496" s="37">
        <v>39.256919583118588</v>
      </c>
      <c r="K2496" s="37">
        <v>3.4479999999999991</v>
      </c>
      <c r="L2496" s="37">
        <v>4.5655307937308043E-2</v>
      </c>
      <c r="M2496" s="37">
        <v>3.4936553079373072</v>
      </c>
      <c r="N2496" s="37">
        <v>3.4629891964743491</v>
      </c>
      <c r="O2496" s="37">
        <v>42.534999999999997</v>
      </c>
      <c r="P2496" s="37">
        <v>0.56321012851316632</v>
      </c>
      <c r="Q2496" s="37">
        <v>43.098210128513166</v>
      </c>
      <c r="R2496" s="37">
        <v>42.719908779592934</v>
      </c>
      <c r="S2496" s="37"/>
      <c r="T2496" s="37">
        <v>132.52000000000007</v>
      </c>
      <c r="U2496" s="37">
        <v>1.7547103851079078</v>
      </c>
      <c r="V2496" s="37">
        <v>134.27471038510797</v>
      </c>
      <c r="W2496" s="37">
        <v>133.09609289929844</v>
      </c>
      <c r="X2496" s="37">
        <v>12.305999999999997</v>
      </c>
      <c r="Y2496" s="37">
        <v>0.1629449592449283</v>
      </c>
      <c r="Z2496" s="37">
        <v>12.468944959244926</v>
      </c>
      <c r="AA2496" s="37">
        <v>12.359496824771851</v>
      </c>
      <c r="AB2496" s="37">
        <v>144.82600000000008</v>
      </c>
      <c r="AC2496" s="37">
        <v>1.9176553443528361</v>
      </c>
      <c r="AD2496" s="37">
        <v>146.7436553443529</v>
      </c>
      <c r="AE2496" s="37">
        <v>145.45558972407028</v>
      </c>
    </row>
    <row r="2497" spans="1:31" x14ac:dyDescent="0.25">
      <c r="A2497" s="34">
        <v>46126</v>
      </c>
      <c r="B2497" s="35">
        <v>22</v>
      </c>
      <c r="C2497" s="35" t="s">
        <v>18</v>
      </c>
      <c r="D2497" s="36">
        <v>58.304543000000002</v>
      </c>
      <c r="E2497">
        <v>8.4519469999999996E-3</v>
      </c>
      <c r="G2497" s="37">
        <v>35.841000000000001</v>
      </c>
      <c r="H2497" s="37">
        <v>0.42838544250411253</v>
      </c>
      <c r="I2497" s="37">
        <v>36.269385442504117</v>
      </c>
      <c r="J2497" s="37">
        <v>35.962838519021503</v>
      </c>
      <c r="K2497" s="37">
        <v>3.1709999999999994</v>
      </c>
      <c r="L2497" s="37">
        <v>3.7901013871837849E-2</v>
      </c>
      <c r="M2497" s="37">
        <v>3.208901013871837</v>
      </c>
      <c r="N2497" s="37">
        <v>3.181779552574346</v>
      </c>
      <c r="O2497" s="37">
        <v>39.012</v>
      </c>
      <c r="P2497" s="37">
        <v>0.4662864563759504</v>
      </c>
      <c r="Q2497" s="37">
        <v>39.478286456375955</v>
      </c>
      <c r="R2497" s="37">
        <v>39.14461807159585</v>
      </c>
      <c r="S2497" s="37"/>
      <c r="T2497" s="37">
        <v>121.54599999999998</v>
      </c>
      <c r="U2497" s="37">
        <v>1.4527646269525083</v>
      </c>
      <c r="V2497" s="37">
        <v>122.99876462695249</v>
      </c>
      <c r="W2497" s="37">
        <v>121.95918558726002</v>
      </c>
      <c r="X2497" s="37">
        <v>11.517999999999999</v>
      </c>
      <c r="Y2497" s="37">
        <v>0.13766757419609854</v>
      </c>
      <c r="Z2497" s="37">
        <v>11.655667574196098</v>
      </c>
      <c r="AA2497" s="37">
        <v>11.557154489609374</v>
      </c>
      <c r="AB2497" s="37">
        <v>133.06399999999996</v>
      </c>
      <c r="AC2497" s="37">
        <v>1.5904322011486069</v>
      </c>
      <c r="AD2497" s="37">
        <v>134.65443220114858</v>
      </c>
      <c r="AE2497" s="37">
        <v>133.5163400768694</v>
      </c>
    </row>
    <row r="2498" spans="1:31" x14ac:dyDescent="0.25">
      <c r="A2498" s="34">
        <v>46126</v>
      </c>
      <c r="B2498" s="35">
        <v>23</v>
      </c>
      <c r="C2498" s="35" t="s">
        <v>18</v>
      </c>
      <c r="D2498" s="36">
        <v>31.295801000000001</v>
      </c>
      <c r="E2498">
        <v>8.9542830000000004E-3</v>
      </c>
      <c r="G2498" s="37">
        <v>32.513999999999996</v>
      </c>
      <c r="H2498" s="37">
        <v>0.32570740990159369</v>
      </c>
      <c r="I2498" s="37">
        <v>32.839707409901592</v>
      </c>
      <c r="J2498" s="37">
        <v>32.545651376116133</v>
      </c>
      <c r="K2498" s="37">
        <v>2.9159999999999995</v>
      </c>
      <c r="L2498" s="37">
        <v>2.9210887841331339E-2</v>
      </c>
      <c r="M2498" s="37">
        <v>2.945210887841331</v>
      </c>
      <c r="N2498" s="37">
        <v>2.9188386360569183</v>
      </c>
      <c r="O2498" s="37">
        <v>35.429999999999993</v>
      </c>
      <c r="P2498" s="37">
        <v>0.35491829774292505</v>
      </c>
      <c r="Q2498" s="37">
        <v>35.784918297742927</v>
      </c>
      <c r="R2498" s="37">
        <v>35.464490012173052</v>
      </c>
      <c r="S2498" s="37"/>
      <c r="T2498" s="37">
        <v>111.29399999999994</v>
      </c>
      <c r="U2498" s="37">
        <v>1.114882219277479</v>
      </c>
      <c r="V2498" s="37">
        <v>112.40888221927742</v>
      </c>
      <c r="W2498" s="37">
        <v>111.40234127617234</v>
      </c>
      <c r="X2498" s="37">
        <v>10.443999999999999</v>
      </c>
      <c r="Y2498" s="37">
        <v>0.10462226084186027</v>
      </c>
      <c r="Z2498" s="37">
        <v>10.54862226084186</v>
      </c>
      <c r="AA2498" s="37">
        <v>10.454166911858183</v>
      </c>
      <c r="AB2498" s="37">
        <v>121.73799999999994</v>
      </c>
      <c r="AC2498" s="37">
        <v>1.2195044801193393</v>
      </c>
      <c r="AD2498" s="37">
        <v>122.95750448011927</v>
      </c>
      <c r="AE2498" s="37">
        <v>121.85650818803052</v>
      </c>
    </row>
    <row r="2499" spans="1:31" x14ac:dyDescent="0.25">
      <c r="A2499" s="34">
        <v>46126</v>
      </c>
      <c r="B2499" s="35">
        <v>24</v>
      </c>
      <c r="C2499" s="35" t="s">
        <v>17</v>
      </c>
      <c r="D2499" s="36">
        <v>28.231328000000001</v>
      </c>
      <c r="E2499">
        <v>9.0551590000000001E-3</v>
      </c>
      <c r="G2499" s="37">
        <v>30.794000000000004</v>
      </c>
      <c r="H2499" s="37">
        <v>0.42290705292259423</v>
      </c>
      <c r="I2499" s="37">
        <v>31.216907052922597</v>
      </c>
      <c r="J2499" s="37">
        <v>30.934232996070161</v>
      </c>
      <c r="K2499" s="37">
        <v>2.774</v>
      </c>
      <c r="L2499" s="37">
        <v>3.8096517659520567E-2</v>
      </c>
      <c r="M2499" s="37">
        <v>2.8120965176595205</v>
      </c>
      <c r="N2499" s="37">
        <v>2.7866325365687672</v>
      </c>
      <c r="O2499" s="37">
        <v>33.568000000000005</v>
      </c>
      <c r="P2499" s="37">
        <v>0.46100357058211477</v>
      </c>
      <c r="Q2499" s="37">
        <v>34.02900357058212</v>
      </c>
      <c r="R2499" s="37">
        <v>33.720865532638925</v>
      </c>
      <c r="S2499" s="37"/>
      <c r="T2499" s="37">
        <v>103.75</v>
      </c>
      <c r="U2499" s="37">
        <v>1.4248427206832224</v>
      </c>
      <c r="V2499" s="37">
        <v>105.17484272068322</v>
      </c>
      <c r="W2499" s="37">
        <v>104.22246779704744</v>
      </c>
      <c r="X2499" s="37">
        <v>9.7940000000000005</v>
      </c>
      <c r="Y2499" s="37">
        <v>0.1345051528324962</v>
      </c>
      <c r="Z2499" s="37">
        <v>9.9285051528324963</v>
      </c>
      <c r="AA2499" s="37">
        <v>9.8386009600412798</v>
      </c>
      <c r="AB2499" s="37">
        <v>113.544</v>
      </c>
      <c r="AC2499" s="37">
        <v>1.5593478735157187</v>
      </c>
      <c r="AD2499" s="37">
        <v>115.10334787351572</v>
      </c>
      <c r="AE2499" s="37">
        <v>114.06106875708872</v>
      </c>
    </row>
    <row r="2500" spans="1:31" x14ac:dyDescent="0.25">
      <c r="A2500" s="34">
        <v>46127</v>
      </c>
      <c r="B2500" s="35">
        <v>1</v>
      </c>
      <c r="C2500" s="35" t="s">
        <v>17</v>
      </c>
      <c r="D2500" s="36">
        <v>29.732468000000001</v>
      </c>
      <c r="E2500">
        <v>8.3500529999999996E-3</v>
      </c>
      <c r="G2500" s="37">
        <v>29.709</v>
      </c>
      <c r="H2500" s="37">
        <v>0.4798606293080282</v>
      </c>
      <c r="I2500" s="37">
        <v>30.188860629308028</v>
      </c>
      <c r="J2500" s="37">
        <v>29.936782043043692</v>
      </c>
      <c r="K2500" s="37">
        <v>2.6479999999999997</v>
      </c>
      <c r="L2500" s="37">
        <v>4.2770572769452307E-2</v>
      </c>
      <c r="M2500" s="37">
        <v>2.690770572769452</v>
      </c>
      <c r="N2500" s="37">
        <v>2.6683024958759867</v>
      </c>
      <c r="O2500" s="37">
        <v>32.356999999999999</v>
      </c>
      <c r="P2500" s="37">
        <v>0.52263120207748048</v>
      </c>
      <c r="Q2500" s="37">
        <v>32.879631202077476</v>
      </c>
      <c r="R2500" s="37">
        <v>32.605084538919677</v>
      </c>
      <c r="S2500" s="37"/>
      <c r="T2500" s="37">
        <v>100.12400000000001</v>
      </c>
      <c r="U2500" s="37">
        <v>1.6172057507434454</v>
      </c>
      <c r="V2500" s="37">
        <v>101.74120575074346</v>
      </c>
      <c r="W2500" s="37">
        <v>100.89166129044085</v>
      </c>
      <c r="X2500" s="37">
        <v>9.5590000000000011</v>
      </c>
      <c r="Y2500" s="37">
        <v>0.15439724512960523</v>
      </c>
      <c r="Z2500" s="37">
        <v>9.713397245129606</v>
      </c>
      <c r="AA2500" s="37">
        <v>9.6322898633227201</v>
      </c>
      <c r="AB2500" s="37">
        <v>109.68300000000001</v>
      </c>
      <c r="AC2500" s="37">
        <v>1.7716029958730506</v>
      </c>
      <c r="AD2500" s="37">
        <v>111.45460299587307</v>
      </c>
      <c r="AE2500" s="37">
        <v>110.52395115376358</v>
      </c>
    </row>
    <row r="2501" spans="1:31" x14ac:dyDescent="0.25">
      <c r="A2501" s="34">
        <v>46127</v>
      </c>
      <c r="B2501" s="35">
        <v>2</v>
      </c>
      <c r="C2501" s="35" t="s">
        <v>17</v>
      </c>
      <c r="D2501" s="36">
        <v>29.244821000000002</v>
      </c>
      <c r="E2501">
        <v>8.1403329999999996E-3</v>
      </c>
      <c r="G2501" s="37">
        <v>28.827000000000005</v>
      </c>
      <c r="H2501" s="37">
        <v>0.37653379404899195</v>
      </c>
      <c r="I2501" s="37">
        <v>29.203533794048997</v>
      </c>
      <c r="J2501" s="37">
        <v>28.965807304188683</v>
      </c>
      <c r="K2501" s="37">
        <v>2.5749999999999997</v>
      </c>
      <c r="L2501" s="37">
        <v>3.3634249823989805E-2</v>
      </c>
      <c r="M2501" s="37">
        <v>2.6086342498239894</v>
      </c>
      <c r="N2501" s="37">
        <v>2.5873990983552169</v>
      </c>
      <c r="O2501" s="37">
        <v>31.402000000000005</v>
      </c>
      <c r="P2501" s="37">
        <v>0.41016804387298178</v>
      </c>
      <c r="Q2501" s="37">
        <v>31.812168043872987</v>
      </c>
      <c r="R2501" s="37">
        <v>31.5532064025439</v>
      </c>
      <c r="S2501" s="37"/>
      <c r="T2501" s="37">
        <v>97.281000000000006</v>
      </c>
      <c r="U2501" s="37">
        <v>1.2706693037388554</v>
      </c>
      <c r="V2501" s="37">
        <v>98.551669303738862</v>
      </c>
      <c r="W2501" s="37">
        <v>97.749425897900551</v>
      </c>
      <c r="X2501" s="37">
        <v>9.2949999999999999</v>
      </c>
      <c r="Y2501" s="37">
        <v>0.12140984548115932</v>
      </c>
      <c r="Z2501" s="37">
        <v>9.4164098454811587</v>
      </c>
      <c r="AA2501" s="37">
        <v>9.3397571336744623</v>
      </c>
      <c r="AB2501" s="37">
        <v>106.57600000000001</v>
      </c>
      <c r="AC2501" s="37">
        <v>1.3920791492200149</v>
      </c>
      <c r="AD2501" s="37">
        <v>107.96807914922002</v>
      </c>
      <c r="AE2501" s="37">
        <v>107.08918303157502</v>
      </c>
    </row>
    <row r="2502" spans="1:31" x14ac:dyDescent="0.25">
      <c r="A2502" s="34">
        <v>46127</v>
      </c>
      <c r="B2502" s="35">
        <v>3</v>
      </c>
      <c r="C2502" s="35" t="s">
        <v>17</v>
      </c>
      <c r="D2502" s="36">
        <v>21.60887</v>
      </c>
      <c r="E2502">
        <v>8.0202889999999999E-3</v>
      </c>
      <c r="G2502" s="37">
        <v>28.262</v>
      </c>
      <c r="H2502" s="37">
        <v>0.64773785059370215</v>
      </c>
      <c r="I2502" s="37">
        <v>28.909737850593704</v>
      </c>
      <c r="J2502" s="37">
        <v>28.677873398117704</v>
      </c>
      <c r="K2502" s="37">
        <v>2.5059999999999998</v>
      </c>
      <c r="L2502" s="37">
        <v>5.7435109107204625E-2</v>
      </c>
      <c r="M2502" s="37">
        <v>2.5634351091072043</v>
      </c>
      <c r="N2502" s="37">
        <v>2.5428756186994179</v>
      </c>
      <c r="O2502" s="37">
        <v>30.768000000000001</v>
      </c>
      <c r="P2502" s="37">
        <v>0.70517295970090677</v>
      </c>
      <c r="Q2502" s="37">
        <v>31.473172959700907</v>
      </c>
      <c r="R2502" s="37">
        <v>31.220749016817123</v>
      </c>
      <c r="S2502" s="37"/>
      <c r="T2502" s="37">
        <v>95.783000000000015</v>
      </c>
      <c r="U2502" s="37">
        <v>2.1952542121370242</v>
      </c>
      <c r="V2502" s="37">
        <v>97.978254212137045</v>
      </c>
      <c r="W2502" s="37">
        <v>97.192440297640246</v>
      </c>
      <c r="X2502" s="37">
        <v>9.1439999999999984</v>
      </c>
      <c r="Y2502" s="37">
        <v>0.20957168303123666</v>
      </c>
      <c r="Z2502" s="37">
        <v>9.3535716830312357</v>
      </c>
      <c r="AA2502" s="37">
        <v>9.2785533349511091</v>
      </c>
      <c r="AB2502" s="37">
        <v>104.92700000000002</v>
      </c>
      <c r="AC2502" s="37">
        <v>2.4048258951682611</v>
      </c>
      <c r="AD2502" s="37">
        <v>107.33182589516828</v>
      </c>
      <c r="AE2502" s="37">
        <v>106.47099363259136</v>
      </c>
    </row>
    <row r="2503" spans="1:31" x14ac:dyDescent="0.25">
      <c r="A2503" s="34">
        <v>46127</v>
      </c>
      <c r="B2503" s="35">
        <v>4</v>
      </c>
      <c r="C2503" s="35" t="s">
        <v>17</v>
      </c>
      <c r="D2503" s="36">
        <v>26.677384</v>
      </c>
      <c r="E2503">
        <v>7.2392389999999997E-3</v>
      </c>
      <c r="G2503" s="37">
        <v>28.251999999999995</v>
      </c>
      <c r="H2503" s="37">
        <v>0.41851279699334865</v>
      </c>
      <c r="I2503" s="37">
        <v>28.670512796993343</v>
      </c>
      <c r="J2503" s="37">
        <v>28.462960102603351</v>
      </c>
      <c r="K2503" s="37">
        <v>2.5499999999999998</v>
      </c>
      <c r="L2503" s="37">
        <v>3.7774587014478236E-2</v>
      </c>
      <c r="M2503" s="37">
        <v>2.5877745870144779</v>
      </c>
      <c r="N2503" s="37">
        <v>2.5690410683009537</v>
      </c>
      <c r="O2503" s="37">
        <v>30.801999999999996</v>
      </c>
      <c r="P2503" s="37">
        <v>0.45628738400782687</v>
      </c>
      <c r="Q2503" s="37">
        <v>31.258287384007822</v>
      </c>
      <c r="R2503" s="37">
        <v>31.032001170904305</v>
      </c>
      <c r="S2503" s="37"/>
      <c r="T2503" s="37">
        <v>95.27800000000002</v>
      </c>
      <c r="U2503" s="37">
        <v>1.4114067064962581</v>
      </c>
      <c r="V2503" s="37">
        <v>96.689406706496271</v>
      </c>
      <c r="W2503" s="37">
        <v>95.989448982579745</v>
      </c>
      <c r="X2503" s="37">
        <v>9.0519999999999996</v>
      </c>
      <c r="Y2503" s="37">
        <v>0.13409237711963018</v>
      </c>
      <c r="Z2503" s="37">
        <v>9.1860923771196301</v>
      </c>
      <c r="AA2503" s="37">
        <v>9.1195920589255834</v>
      </c>
      <c r="AB2503" s="37">
        <v>104.33000000000001</v>
      </c>
      <c r="AC2503" s="37">
        <v>1.5454990836158884</v>
      </c>
      <c r="AD2503" s="37">
        <v>105.87549908361591</v>
      </c>
      <c r="AE2503" s="37">
        <v>105.10904104150532</v>
      </c>
    </row>
    <row r="2504" spans="1:31" x14ac:dyDescent="0.25">
      <c r="A2504" s="34">
        <v>46127</v>
      </c>
      <c r="B2504" s="35">
        <v>5</v>
      </c>
      <c r="C2504" s="35" t="s">
        <v>17</v>
      </c>
      <c r="D2504" s="36">
        <v>30.697647</v>
      </c>
      <c r="E2504">
        <v>7.7870279999999997E-3</v>
      </c>
      <c r="G2504" s="37">
        <v>29.129000000000001</v>
      </c>
      <c r="H2504" s="37">
        <v>0.50530302664711346</v>
      </c>
      <c r="I2504" s="37">
        <v>29.634303026647114</v>
      </c>
      <c r="J2504" s="37">
        <v>29.40353987921813</v>
      </c>
      <c r="K2504" s="37">
        <v>2.5839999999999996</v>
      </c>
      <c r="L2504" s="37">
        <v>4.4824848805525105E-2</v>
      </c>
      <c r="M2504" s="37">
        <v>2.6288248488055248</v>
      </c>
      <c r="N2504" s="37">
        <v>2.6083541161007804</v>
      </c>
      <c r="O2504" s="37">
        <v>31.713000000000001</v>
      </c>
      <c r="P2504" s="37">
        <v>0.55012787545263853</v>
      </c>
      <c r="Q2504" s="37">
        <v>32.263127875452639</v>
      </c>
      <c r="R2504" s="37">
        <v>32.011893995318907</v>
      </c>
      <c r="S2504" s="37"/>
      <c r="T2504" s="37">
        <v>98.608999999999995</v>
      </c>
      <c r="U2504" s="37">
        <v>1.7105779860154897</v>
      </c>
      <c r="V2504" s="37">
        <v>100.31957798601549</v>
      </c>
      <c r="W2504" s="37">
        <v>99.538386623290208</v>
      </c>
      <c r="X2504" s="37">
        <v>9.3509999999999991</v>
      </c>
      <c r="Y2504" s="37">
        <v>0.16221252367665068</v>
      </c>
      <c r="Z2504" s="37">
        <v>9.5132125236766498</v>
      </c>
      <c r="AA2504" s="37">
        <v>9.4391328713848299</v>
      </c>
      <c r="AB2504" s="37">
        <v>107.96</v>
      </c>
      <c r="AC2504" s="37">
        <v>1.8727905096921404</v>
      </c>
      <c r="AD2504" s="37">
        <v>109.83279050969213</v>
      </c>
      <c r="AE2504" s="37">
        <v>108.97751949467504</v>
      </c>
    </row>
    <row r="2505" spans="1:31" x14ac:dyDescent="0.25">
      <c r="A2505" s="34">
        <v>46127</v>
      </c>
      <c r="B2505" s="35">
        <v>6</v>
      </c>
      <c r="C2505" s="35" t="s">
        <v>17</v>
      </c>
      <c r="D2505" s="36">
        <v>59.43947</v>
      </c>
      <c r="E2505">
        <v>8.1042860000000005E-3</v>
      </c>
      <c r="G2505" s="37">
        <v>31.413000000000004</v>
      </c>
      <c r="H2505" s="37">
        <v>0.45588456231378732</v>
      </c>
      <c r="I2505" s="37">
        <v>31.868884562313792</v>
      </c>
      <c r="J2505" s="37">
        <v>31.610610007319814</v>
      </c>
      <c r="K2505" s="37">
        <v>2.7829999999999999</v>
      </c>
      <c r="L2505" s="37">
        <v>4.0388588702743124E-2</v>
      </c>
      <c r="M2505" s="37">
        <v>2.823388588702743</v>
      </c>
      <c r="N2505" s="37">
        <v>2.8005070400907597</v>
      </c>
      <c r="O2505" s="37">
        <v>34.196000000000005</v>
      </c>
      <c r="P2505" s="37">
        <v>0.49627315101653047</v>
      </c>
      <c r="Q2505" s="37">
        <v>34.692273151016536</v>
      </c>
      <c r="R2505" s="37">
        <v>34.411117047410571</v>
      </c>
      <c r="S2505" s="37"/>
      <c r="T2505" s="37">
        <v>107.29</v>
      </c>
      <c r="U2505" s="37">
        <v>1.5570577369447756</v>
      </c>
      <c r="V2505" s="37">
        <v>108.84705773694478</v>
      </c>
      <c r="W2505" s="37">
        <v>107.96493005078607</v>
      </c>
      <c r="X2505" s="37">
        <v>9.945999999999998</v>
      </c>
      <c r="Y2505" s="37">
        <v>0.14434240145076646</v>
      </c>
      <c r="Z2505" s="37">
        <v>10.090342401450764</v>
      </c>
      <c r="AA2505" s="37">
        <v>10.008567380791479</v>
      </c>
      <c r="AB2505" s="37">
        <v>117.236</v>
      </c>
      <c r="AC2505" s="37">
        <v>1.7014001383955419</v>
      </c>
      <c r="AD2505" s="37">
        <v>118.93740013839555</v>
      </c>
      <c r="AE2505" s="37">
        <v>117.97349743157754</v>
      </c>
    </row>
    <row r="2506" spans="1:31" x14ac:dyDescent="0.25">
      <c r="A2506" s="34">
        <v>46127</v>
      </c>
      <c r="B2506" s="35">
        <v>7</v>
      </c>
      <c r="C2506" s="35" t="s">
        <v>17</v>
      </c>
      <c r="D2506" s="36">
        <v>77.029640999999998</v>
      </c>
      <c r="E2506">
        <v>8.3291179999999999E-3</v>
      </c>
      <c r="G2506" s="37">
        <v>36.129999999999995</v>
      </c>
      <c r="H2506" s="37">
        <v>0.52244382879706786</v>
      </c>
      <c r="I2506" s="37">
        <v>36.652443828797061</v>
      </c>
      <c r="J2506" s="37">
        <v>36.347161299158635</v>
      </c>
      <c r="K2506" s="37">
        <v>3.0599999999999996</v>
      </c>
      <c r="L2506" s="37">
        <v>4.4247941215583383E-2</v>
      </c>
      <c r="M2506" s="37">
        <v>3.1042479412155828</v>
      </c>
      <c r="N2506" s="37">
        <v>3.078392293811941</v>
      </c>
      <c r="O2506" s="37">
        <v>39.19</v>
      </c>
      <c r="P2506" s="37">
        <v>0.56669177001265125</v>
      </c>
      <c r="Q2506" s="37">
        <v>39.756691770012644</v>
      </c>
      <c r="R2506" s="37">
        <v>39.425553592970573</v>
      </c>
      <c r="S2506" s="37"/>
      <c r="T2506" s="37">
        <v>121.06200000000001</v>
      </c>
      <c r="U2506" s="37">
        <v>1.7505700194251492</v>
      </c>
      <c r="V2506" s="37">
        <v>122.81257001942517</v>
      </c>
      <c r="W2506" s="37">
        <v>121.78964963185011</v>
      </c>
      <c r="X2506" s="37">
        <v>10.864999999999998</v>
      </c>
      <c r="Y2506" s="37">
        <v>0.15710911153833773</v>
      </c>
      <c r="Z2506" s="37">
        <v>11.022109111538336</v>
      </c>
      <c r="AA2506" s="37">
        <v>10.930304664139458</v>
      </c>
      <c r="AB2506" s="37">
        <v>131.92700000000002</v>
      </c>
      <c r="AC2506" s="37">
        <v>1.9076791309634871</v>
      </c>
      <c r="AD2506" s="37">
        <v>133.83467913096351</v>
      </c>
      <c r="AE2506" s="37">
        <v>132.71995429598957</v>
      </c>
    </row>
    <row r="2507" spans="1:31" x14ac:dyDescent="0.25">
      <c r="A2507" s="34">
        <v>46127</v>
      </c>
      <c r="B2507" s="35">
        <v>8</v>
      </c>
      <c r="C2507" s="35" t="s">
        <v>18</v>
      </c>
      <c r="D2507" s="36">
        <v>58.817397</v>
      </c>
      <c r="E2507">
        <v>7.4462529999999999E-3</v>
      </c>
      <c r="G2507" s="37">
        <v>40.249999999999993</v>
      </c>
      <c r="H2507" s="37">
        <v>0.59321101941156051</v>
      </c>
      <c r="I2507" s="37">
        <v>40.843211019411555</v>
      </c>
      <c r="J2507" s="37">
        <v>40.539082136828625</v>
      </c>
      <c r="K2507" s="37">
        <v>3.2989999999999995</v>
      </c>
      <c r="L2507" s="37">
        <v>4.8621196348788531E-2</v>
      </c>
      <c r="M2507" s="37">
        <v>3.3476211963487881</v>
      </c>
      <c r="N2507" s="37">
        <v>3.3226939619726124</v>
      </c>
      <c r="O2507" s="37">
        <v>43.548999999999992</v>
      </c>
      <c r="P2507" s="37">
        <v>0.6418322157603491</v>
      </c>
      <c r="Q2507" s="37">
        <v>44.190832215760345</v>
      </c>
      <c r="R2507" s="37">
        <v>43.861776098801236</v>
      </c>
      <c r="S2507" s="37"/>
      <c r="T2507" s="37">
        <v>135.173</v>
      </c>
      <c r="U2507" s="37">
        <v>1.9922015683706555</v>
      </c>
      <c r="V2507" s="37">
        <v>137.16520156837066</v>
      </c>
      <c r="W2507" s="37">
        <v>136.14383477469659</v>
      </c>
      <c r="X2507" s="37">
        <v>11.644999999999998</v>
      </c>
      <c r="Y2507" s="37">
        <v>0.17162589617509622</v>
      </c>
      <c r="Z2507" s="37">
        <v>11.816625896175093</v>
      </c>
      <c r="AA2507" s="37">
        <v>11.728636310145822</v>
      </c>
      <c r="AB2507" s="37">
        <v>146.81800000000001</v>
      </c>
      <c r="AC2507" s="37">
        <v>2.1638274645457516</v>
      </c>
      <c r="AD2507" s="37">
        <v>148.98182746454574</v>
      </c>
      <c r="AE2507" s="37">
        <v>147.8724710848424</v>
      </c>
    </row>
    <row r="2508" spans="1:31" x14ac:dyDescent="0.25">
      <c r="A2508" s="34">
        <v>46127</v>
      </c>
      <c r="B2508" s="35">
        <v>9</v>
      </c>
      <c r="C2508" s="35" t="s">
        <v>18</v>
      </c>
      <c r="D2508" s="36">
        <v>39.160389000000002</v>
      </c>
      <c r="E2508">
        <v>7.0216369999999998E-3</v>
      </c>
      <c r="G2508" s="37">
        <v>44.14200000000001</v>
      </c>
      <c r="H2508" s="37">
        <v>0.40285754602338902</v>
      </c>
      <c r="I2508" s="37">
        <v>44.544857546023401</v>
      </c>
      <c r="J2508" s="37">
        <v>44.232079726118513</v>
      </c>
      <c r="K2508" s="37">
        <v>3.6199999999999997</v>
      </c>
      <c r="L2508" s="37">
        <v>3.3037567772295495E-2</v>
      </c>
      <c r="M2508" s="37">
        <v>3.6530375677722953</v>
      </c>
      <c r="N2508" s="37">
        <v>3.6273872640240352</v>
      </c>
      <c r="O2508" s="37">
        <v>47.762000000000008</v>
      </c>
      <c r="P2508" s="37">
        <v>0.43589511379568452</v>
      </c>
      <c r="Q2508" s="37">
        <v>48.197895113795695</v>
      </c>
      <c r="R2508" s="37">
        <v>47.85946699014255</v>
      </c>
      <c r="S2508" s="37"/>
      <c r="T2508" s="37">
        <v>148.91899999999998</v>
      </c>
      <c r="U2508" s="37">
        <v>1.3590943522327272</v>
      </c>
      <c r="V2508" s="37">
        <v>150.2780943522327</v>
      </c>
      <c r="W2508" s="37">
        <v>149.22289612463956</v>
      </c>
      <c r="X2508" s="37">
        <v>12.338999999999999</v>
      </c>
      <c r="Y2508" s="37">
        <v>0.11261064882385473</v>
      </c>
      <c r="Z2508" s="37">
        <v>12.451610648823854</v>
      </c>
      <c r="AA2508" s="37">
        <v>12.364179958782477</v>
      </c>
      <c r="AB2508" s="37">
        <v>161.25799999999998</v>
      </c>
      <c r="AC2508" s="37">
        <v>1.471705001056582</v>
      </c>
      <c r="AD2508" s="37">
        <v>162.72970500105654</v>
      </c>
      <c r="AE2508" s="37">
        <v>161.58707608342203</v>
      </c>
    </row>
    <row r="2509" spans="1:31" x14ac:dyDescent="0.25">
      <c r="A2509" s="34">
        <v>46127</v>
      </c>
      <c r="B2509" s="35">
        <v>10</v>
      </c>
      <c r="C2509" s="35" t="s">
        <v>18</v>
      </c>
      <c r="D2509" s="36">
        <v>26.800353000000001</v>
      </c>
      <c r="E2509">
        <v>7.0368870000000004E-3</v>
      </c>
      <c r="G2509" s="37">
        <v>48.303000000000004</v>
      </c>
      <c r="H2509" s="37">
        <v>0.40084040548297728</v>
      </c>
      <c r="I2509" s="37">
        <v>48.703840405482978</v>
      </c>
      <c r="J2509" s="37">
        <v>48.361116984083559</v>
      </c>
      <c r="K2509" s="37">
        <v>4.0249999999999995</v>
      </c>
      <c r="L2509" s="37">
        <v>3.3401292509139875E-2</v>
      </c>
      <c r="M2509" s="37">
        <v>4.0584012925091395</v>
      </c>
      <c r="N2509" s="37">
        <v>4.0298427812130981</v>
      </c>
      <c r="O2509" s="37">
        <v>52.328000000000003</v>
      </c>
      <c r="P2509" s="37">
        <v>0.43424169799211715</v>
      </c>
      <c r="Q2509" s="37">
        <v>52.762241697992117</v>
      </c>
      <c r="R2509" s="37">
        <v>52.390959765296657</v>
      </c>
      <c r="S2509" s="37"/>
      <c r="T2509" s="37">
        <v>162.46499999999997</v>
      </c>
      <c r="U2509" s="37">
        <v>1.3482089409931453</v>
      </c>
      <c r="V2509" s="37">
        <v>163.81320894099312</v>
      </c>
      <c r="W2509" s="37">
        <v>162.66047390056795</v>
      </c>
      <c r="X2509" s="37">
        <v>13.490999999999996</v>
      </c>
      <c r="Y2509" s="37">
        <v>0.11195449372442384</v>
      </c>
      <c r="Z2509" s="37">
        <v>13.60295449372442</v>
      </c>
      <c r="AA2509" s="37">
        <v>13.507232040085938</v>
      </c>
      <c r="AB2509" s="37">
        <v>175.95599999999996</v>
      </c>
      <c r="AC2509" s="37">
        <v>1.4601634347175692</v>
      </c>
      <c r="AD2509" s="37">
        <v>177.41616343471753</v>
      </c>
      <c r="AE2509" s="37">
        <v>176.16770594065389</v>
      </c>
    </row>
    <row r="2510" spans="1:31" x14ac:dyDescent="0.25">
      <c r="A2510" s="34">
        <v>46127</v>
      </c>
      <c r="B2510" s="35">
        <v>11</v>
      </c>
      <c r="C2510" s="35" t="s">
        <v>18</v>
      </c>
      <c r="D2510" s="36">
        <v>40.946703999999997</v>
      </c>
      <c r="E2510">
        <v>7.0993840000000002E-3</v>
      </c>
      <c r="G2510" s="37">
        <v>51.508999999999986</v>
      </c>
      <c r="H2510" s="37">
        <v>4.2888454811508402E-2</v>
      </c>
      <c r="I2510" s="37">
        <v>51.551888454811497</v>
      </c>
      <c r="J2510" s="37">
        <v>51.185901802745626</v>
      </c>
      <c r="K2510" s="37">
        <v>4.2740000000000009</v>
      </c>
      <c r="L2510" s="37">
        <v>3.5587034472497427E-3</v>
      </c>
      <c r="M2510" s="37">
        <v>4.2775587034472506</v>
      </c>
      <c r="N2510" s="37">
        <v>4.2471906716289363</v>
      </c>
      <c r="O2510" s="37">
        <v>55.782999999999987</v>
      </c>
      <c r="P2510" s="37">
        <v>4.6447158258758142E-2</v>
      </c>
      <c r="Q2510" s="37">
        <v>55.829447158258745</v>
      </c>
      <c r="R2510" s="37">
        <v>55.433092474374561</v>
      </c>
      <c r="S2510" s="37"/>
      <c r="T2510" s="37">
        <v>169.50799999999998</v>
      </c>
      <c r="U2510" s="37">
        <v>0.14113914458034843</v>
      </c>
      <c r="V2510" s="37">
        <v>169.64913914458032</v>
      </c>
      <c r="W2510" s="37">
        <v>168.44473476052352</v>
      </c>
      <c r="X2510" s="37">
        <v>14.097</v>
      </c>
      <c r="Y2510" s="37">
        <v>1.1737726367777167E-2</v>
      </c>
      <c r="Z2510" s="37">
        <v>14.108737726367776</v>
      </c>
      <c r="AA2510" s="37">
        <v>14.008574379493005</v>
      </c>
      <c r="AB2510" s="37">
        <v>183.60499999999999</v>
      </c>
      <c r="AC2510" s="37">
        <v>0.1528768709481256</v>
      </c>
      <c r="AD2510" s="37">
        <v>183.75787687094808</v>
      </c>
      <c r="AE2510" s="37">
        <v>182.45330914001653</v>
      </c>
    </row>
    <row r="2511" spans="1:31" x14ac:dyDescent="0.25">
      <c r="A2511" s="34">
        <v>46127</v>
      </c>
      <c r="B2511" s="35">
        <v>12</v>
      </c>
      <c r="C2511" s="35" t="s">
        <v>18</v>
      </c>
      <c r="D2511" s="36">
        <v>45.261490000000002</v>
      </c>
      <c r="E2511">
        <v>6.7368979999999998E-3</v>
      </c>
      <c r="G2511" s="37">
        <v>53.938000000000002</v>
      </c>
      <c r="H2511" s="37">
        <v>1.0751829888957507</v>
      </c>
      <c r="I2511" s="37">
        <v>55.01318298889575</v>
      </c>
      <c r="J2511" s="37">
        <v>54.642564786444225</v>
      </c>
      <c r="K2511" s="37">
        <v>4.4039999999999999</v>
      </c>
      <c r="L2511" s="37">
        <v>8.778793954349226E-2</v>
      </c>
      <c r="M2511" s="37">
        <v>4.4917879395434923</v>
      </c>
      <c r="N2511" s="37">
        <v>4.4615272223571578</v>
      </c>
      <c r="O2511" s="37">
        <v>58.341999999999999</v>
      </c>
      <c r="P2511" s="37">
        <v>1.1629709284392429</v>
      </c>
      <c r="Q2511" s="37">
        <v>59.504970928439242</v>
      </c>
      <c r="R2511" s="37">
        <v>59.104092008801381</v>
      </c>
      <c r="S2511" s="37"/>
      <c r="T2511" s="37">
        <v>175.54500000000002</v>
      </c>
      <c r="U2511" s="37">
        <v>3.4992583667489447</v>
      </c>
      <c r="V2511" s="37">
        <v>179.04425836674895</v>
      </c>
      <c r="W2511" s="37">
        <v>177.83805546064653</v>
      </c>
      <c r="X2511" s="37">
        <v>14.528</v>
      </c>
      <c r="Y2511" s="37">
        <v>0.28959654534238322</v>
      </c>
      <c r="Z2511" s="37">
        <v>14.817596545342383</v>
      </c>
      <c r="AA2511" s="37">
        <v>14.717771908811258</v>
      </c>
      <c r="AB2511" s="37">
        <v>190.07300000000001</v>
      </c>
      <c r="AC2511" s="37">
        <v>3.788854912091328</v>
      </c>
      <c r="AD2511" s="37">
        <v>193.86185491209133</v>
      </c>
      <c r="AE2511" s="37">
        <v>192.5558273694578</v>
      </c>
    </row>
    <row r="2512" spans="1:31" x14ac:dyDescent="0.25">
      <c r="A2512" s="34">
        <v>46127</v>
      </c>
      <c r="B2512" s="35">
        <v>13</v>
      </c>
      <c r="C2512" s="35" t="s">
        <v>18</v>
      </c>
      <c r="D2512" s="36">
        <v>43.255420999999998</v>
      </c>
      <c r="E2512">
        <v>6.8725449999999999E-3</v>
      </c>
      <c r="G2512" s="37">
        <v>54.436000000000021</v>
      </c>
      <c r="H2512" s="37">
        <v>5.6388521317089421E-2</v>
      </c>
      <c r="I2512" s="37">
        <v>54.49238852131711</v>
      </c>
      <c r="J2512" s="37">
        <v>54.117887129046878</v>
      </c>
      <c r="K2512" s="37">
        <v>4.3910000000000009</v>
      </c>
      <c r="L2512" s="37">
        <v>4.5484972647391354E-3</v>
      </c>
      <c r="M2512" s="37">
        <v>4.3955484972647403</v>
      </c>
      <c r="N2512" s="37">
        <v>4.3653398924176061</v>
      </c>
      <c r="O2512" s="37">
        <v>58.827000000000019</v>
      </c>
      <c r="P2512" s="37">
        <v>6.0937018581828553E-2</v>
      </c>
      <c r="Q2512" s="37">
        <v>58.887937018581852</v>
      </c>
      <c r="R2512" s="37">
        <v>58.483227021464486</v>
      </c>
      <c r="S2512" s="37"/>
      <c r="T2512" s="37">
        <v>177.11900000000006</v>
      </c>
      <c r="U2512" s="37">
        <v>0.18347193965687339</v>
      </c>
      <c r="V2512" s="37">
        <v>177.30247193965693</v>
      </c>
      <c r="W2512" s="37">
        <v>176.08395272264039</v>
      </c>
      <c r="X2512" s="37">
        <v>14.676999999999998</v>
      </c>
      <c r="Y2512" s="37">
        <v>1.520343756651703E-2</v>
      </c>
      <c r="Z2512" s="37">
        <v>14.692203437566516</v>
      </c>
      <c r="AA2512" s="37">
        <v>14.591230608292685</v>
      </c>
      <c r="AB2512" s="37">
        <v>191.79600000000005</v>
      </c>
      <c r="AC2512" s="37">
        <v>0.19867537722339043</v>
      </c>
      <c r="AD2512" s="37">
        <v>191.99467537722344</v>
      </c>
      <c r="AE2512" s="37">
        <v>190.67518333093307</v>
      </c>
    </row>
    <row r="2513" spans="1:31" x14ac:dyDescent="0.25">
      <c r="A2513" s="34">
        <v>46127</v>
      </c>
      <c r="B2513" s="35">
        <v>14</v>
      </c>
      <c r="C2513" s="35" t="s">
        <v>18</v>
      </c>
      <c r="D2513" s="36">
        <v>77.576719999999995</v>
      </c>
      <c r="E2513">
        <v>7.0601179999999998E-3</v>
      </c>
      <c r="G2513" s="37">
        <v>55.624000000000002</v>
      </c>
      <c r="H2513" s="37">
        <v>0.57078270543813803</v>
      </c>
      <c r="I2513" s="37">
        <v>56.194782705438143</v>
      </c>
      <c r="J2513" s="37">
        <v>55.798040908553396</v>
      </c>
      <c r="K2513" s="37">
        <v>4.508</v>
      </c>
      <c r="L2513" s="37">
        <v>4.6258601253328174E-2</v>
      </c>
      <c r="M2513" s="37">
        <v>4.5542586012533279</v>
      </c>
      <c r="N2513" s="37">
        <v>4.5221049981259647</v>
      </c>
      <c r="O2513" s="37">
        <v>60.132000000000005</v>
      </c>
      <c r="P2513" s="37">
        <v>0.61704130669146617</v>
      </c>
      <c r="Q2513" s="37">
        <v>60.749041306691474</v>
      </c>
      <c r="R2513" s="37">
        <v>60.320145906679357</v>
      </c>
      <c r="S2513" s="37"/>
      <c r="T2513" s="37">
        <v>180.22499999999997</v>
      </c>
      <c r="U2513" s="37">
        <v>1.8493692127065369</v>
      </c>
      <c r="V2513" s="37">
        <v>182.0743692127065</v>
      </c>
      <c r="W2513" s="37">
        <v>180.78890268128924</v>
      </c>
      <c r="X2513" s="37">
        <v>14.657999999999996</v>
      </c>
      <c r="Y2513" s="37">
        <v>0.1504122841994863</v>
      </c>
      <c r="Z2513" s="37">
        <v>14.808412284199482</v>
      </c>
      <c r="AA2513" s="37">
        <v>14.703863146080385</v>
      </c>
      <c r="AB2513" s="37">
        <v>194.88299999999995</v>
      </c>
      <c r="AC2513" s="37">
        <v>1.9997814969060232</v>
      </c>
      <c r="AD2513" s="37">
        <v>196.88278149690598</v>
      </c>
      <c r="AE2513" s="37">
        <v>195.49276582736962</v>
      </c>
    </row>
    <row r="2514" spans="1:31" x14ac:dyDescent="0.25">
      <c r="A2514" s="34">
        <v>46127</v>
      </c>
      <c r="B2514" s="35">
        <v>15</v>
      </c>
      <c r="C2514" s="35" t="s">
        <v>18</v>
      </c>
      <c r="D2514" s="36">
        <v>81.137411</v>
      </c>
      <c r="E2514">
        <v>7.3486589999999996E-3</v>
      </c>
      <c r="G2514" s="37">
        <v>55.884</v>
      </c>
      <c r="H2514" s="37">
        <v>0.37510645297425838</v>
      </c>
      <c r="I2514" s="37">
        <v>56.259106452974258</v>
      </c>
      <c r="J2514" s="37">
        <v>55.845677464006648</v>
      </c>
      <c r="K2514" s="37">
        <v>4.5519999999999996</v>
      </c>
      <c r="L2514" s="37">
        <v>3.0554086571090544E-2</v>
      </c>
      <c r="M2514" s="37">
        <v>4.5825540865710899</v>
      </c>
      <c r="N2514" s="37">
        <v>4.5488784592398224</v>
      </c>
      <c r="O2514" s="37">
        <v>60.436</v>
      </c>
      <c r="P2514" s="37">
        <v>0.40566053954534892</v>
      </c>
      <c r="Q2514" s="37">
        <v>60.841660539545344</v>
      </c>
      <c r="R2514" s="37">
        <v>60.394555923246472</v>
      </c>
      <c r="S2514" s="37"/>
      <c r="T2514" s="37">
        <v>180.64099999999996</v>
      </c>
      <c r="U2514" s="37">
        <v>1.212504558938569</v>
      </c>
      <c r="V2514" s="37">
        <v>181.85350455893854</v>
      </c>
      <c r="W2514" s="37">
        <v>180.51712516597993</v>
      </c>
      <c r="X2514" s="37">
        <v>14.821999999999999</v>
      </c>
      <c r="Y2514" s="37">
        <v>9.9488723892070308E-2</v>
      </c>
      <c r="Z2514" s="37">
        <v>14.92148872389207</v>
      </c>
      <c r="AA2514" s="37">
        <v>14.811835791487841</v>
      </c>
      <c r="AB2514" s="37">
        <v>195.46299999999997</v>
      </c>
      <c r="AC2514" s="37">
        <v>1.3119932828306393</v>
      </c>
      <c r="AD2514" s="37">
        <v>196.77499328283062</v>
      </c>
      <c r="AE2514" s="37">
        <v>195.32896095746779</v>
      </c>
    </row>
    <row r="2515" spans="1:31" x14ac:dyDescent="0.25">
      <c r="A2515" s="34">
        <v>46127</v>
      </c>
      <c r="B2515" s="35">
        <v>16</v>
      </c>
      <c r="C2515" s="35" t="s">
        <v>18</v>
      </c>
      <c r="D2515" s="36">
        <v>72.556253999999996</v>
      </c>
      <c r="E2515">
        <v>7.8343890000000006E-3</v>
      </c>
      <c r="G2515" s="37">
        <v>55.281999999999996</v>
      </c>
      <c r="H2515" s="37">
        <v>0.58366054989269489</v>
      </c>
      <c r="I2515" s="37">
        <v>55.865660549892688</v>
      </c>
      <c r="J2515" s="37">
        <v>55.427987233402874</v>
      </c>
      <c r="K2515" s="37">
        <v>4.5130000000000008</v>
      </c>
      <c r="L2515" s="37">
        <v>4.7647698376790504E-2</v>
      </c>
      <c r="M2515" s="37">
        <v>4.5606476983767914</v>
      </c>
      <c r="N2515" s="37">
        <v>4.5249178102157526</v>
      </c>
      <c r="O2515" s="37">
        <v>59.794999999999995</v>
      </c>
      <c r="P2515" s="37">
        <v>0.63130824826948539</v>
      </c>
      <c r="Q2515" s="37">
        <v>60.426308248269478</v>
      </c>
      <c r="R2515" s="37">
        <v>59.952905043618628</v>
      </c>
      <c r="S2515" s="37"/>
      <c r="T2515" s="37">
        <v>178.67700000000002</v>
      </c>
      <c r="U2515" s="37">
        <v>1.8864497679746945</v>
      </c>
      <c r="V2515" s="37">
        <v>180.5634497679747</v>
      </c>
      <c r="W2515" s="37">
        <v>179.14884546331044</v>
      </c>
      <c r="X2515" s="37">
        <v>14.967000000000001</v>
      </c>
      <c r="Y2515" s="37">
        <v>0.15801974332050153</v>
      </c>
      <c r="Z2515" s="37">
        <v>15.125019743320502</v>
      </c>
      <c r="AA2515" s="37">
        <v>15.006524455018649</v>
      </c>
      <c r="AB2515" s="37">
        <v>193.64400000000003</v>
      </c>
      <c r="AC2515" s="37">
        <v>2.0444695112951963</v>
      </c>
      <c r="AD2515" s="37">
        <v>195.68846951129521</v>
      </c>
      <c r="AE2515" s="37">
        <v>194.15536991832909</v>
      </c>
    </row>
    <row r="2516" spans="1:31" x14ac:dyDescent="0.25">
      <c r="A2516" s="34">
        <v>46127</v>
      </c>
      <c r="B2516" s="35">
        <v>17</v>
      </c>
      <c r="C2516" s="35" t="s">
        <v>18</v>
      </c>
      <c r="D2516" s="36">
        <v>77.665227999999999</v>
      </c>
      <c r="E2516">
        <v>8.6708649999999998E-3</v>
      </c>
      <c r="G2516" s="37">
        <v>54.548999999999999</v>
      </c>
      <c r="H2516" s="37">
        <v>0.61628152800493408</v>
      </c>
      <c r="I2516" s="37">
        <v>55.165281528004932</v>
      </c>
      <c r="J2516" s="37">
        <v>54.68695081918861</v>
      </c>
      <c r="K2516" s="37">
        <v>4.4969999999999999</v>
      </c>
      <c r="L2516" s="37">
        <v>5.0806028184534793E-2</v>
      </c>
      <c r="M2516" s="37">
        <v>4.5478060281845343</v>
      </c>
      <c r="N2516" s="37">
        <v>4.5083726160679598</v>
      </c>
      <c r="O2516" s="37">
        <v>59.045999999999999</v>
      </c>
      <c r="P2516" s="37">
        <v>0.66708755618946891</v>
      </c>
      <c r="Q2516" s="37">
        <v>59.713087556189464</v>
      </c>
      <c r="R2516" s="37">
        <v>59.195323435256569</v>
      </c>
      <c r="S2516" s="37"/>
      <c r="T2516" s="37">
        <v>174.21099999999996</v>
      </c>
      <c r="U2516" s="37">
        <v>1.9681941240951721</v>
      </c>
      <c r="V2516" s="37">
        <v>176.17919412409512</v>
      </c>
      <c r="W2516" s="37">
        <v>174.65156811603629</v>
      </c>
      <c r="X2516" s="37">
        <v>15.079999999999997</v>
      </c>
      <c r="Y2516" s="37">
        <v>0.17037022571109287</v>
      </c>
      <c r="Z2516" s="37">
        <v>15.250370225711089</v>
      </c>
      <c r="AA2516" s="37">
        <v>15.118136324283928</v>
      </c>
      <c r="AB2516" s="37">
        <v>189.29099999999994</v>
      </c>
      <c r="AC2516" s="37">
        <v>2.138564349806265</v>
      </c>
      <c r="AD2516" s="37">
        <v>191.42956434980621</v>
      </c>
      <c r="AE2516" s="37">
        <v>189.76970444032023</v>
      </c>
    </row>
    <row r="2517" spans="1:31" x14ac:dyDescent="0.25">
      <c r="A2517" s="34">
        <v>46127</v>
      </c>
      <c r="B2517" s="35">
        <v>18</v>
      </c>
      <c r="C2517" s="35" t="s">
        <v>18</v>
      </c>
      <c r="D2517" s="36">
        <v>87.562813000000006</v>
      </c>
      <c r="E2517">
        <v>9.3540159999999997E-3</v>
      </c>
      <c r="G2517" s="37">
        <v>52.582999999999984</v>
      </c>
      <c r="H2517" s="37">
        <v>0.56334560058938343</v>
      </c>
      <c r="I2517" s="37">
        <v>53.14634560058937</v>
      </c>
      <c r="J2517" s="37">
        <v>52.649213833499928</v>
      </c>
      <c r="K2517" s="37">
        <v>4.3050000000000006</v>
      </c>
      <c r="L2517" s="37">
        <v>4.6121423474075204E-2</v>
      </c>
      <c r="M2517" s="37">
        <v>4.3511214234740754</v>
      </c>
      <c r="N2517" s="37">
        <v>4.3104209640609561</v>
      </c>
      <c r="O2517" s="37">
        <v>56.887999999999984</v>
      </c>
      <c r="P2517" s="37">
        <v>0.60946702406345865</v>
      </c>
      <c r="Q2517" s="37">
        <v>57.497467024063447</v>
      </c>
      <c r="R2517" s="37">
        <v>56.959634797560881</v>
      </c>
      <c r="S2517" s="37"/>
      <c r="T2517" s="37">
        <v>168.27500000000001</v>
      </c>
      <c r="U2517" s="37">
        <v>1.8028066283623703</v>
      </c>
      <c r="V2517" s="37">
        <v>170.07780662836237</v>
      </c>
      <c r="W2517" s="37">
        <v>168.48689610391577</v>
      </c>
      <c r="X2517" s="37">
        <v>14.919</v>
      </c>
      <c r="Y2517" s="37">
        <v>0.15983403410214356</v>
      </c>
      <c r="Z2517" s="37">
        <v>15.078834034102144</v>
      </c>
      <c r="AA2517" s="37">
        <v>14.937786379285809</v>
      </c>
      <c r="AB2517" s="37">
        <v>183.19400000000002</v>
      </c>
      <c r="AC2517" s="37">
        <v>1.9626406624645139</v>
      </c>
      <c r="AD2517" s="37">
        <v>185.1566406624645</v>
      </c>
      <c r="AE2517" s="37">
        <v>183.42468248320156</v>
      </c>
    </row>
    <row r="2518" spans="1:31" x14ac:dyDescent="0.25">
      <c r="A2518" s="34">
        <v>46127</v>
      </c>
      <c r="B2518" s="35">
        <v>19</v>
      </c>
      <c r="C2518" s="35" t="s">
        <v>18</v>
      </c>
      <c r="D2518" s="36">
        <v>257.14467999999999</v>
      </c>
      <c r="E2518">
        <v>1.0046909999999999E-2</v>
      </c>
      <c r="G2518" s="37">
        <v>49.510999999999996</v>
      </c>
      <c r="H2518" s="37">
        <v>0.67989338527327858</v>
      </c>
      <c r="I2518" s="37">
        <v>50.190893385273277</v>
      </c>
      <c r="J2518" s="37">
        <v>49.686629996611842</v>
      </c>
      <c r="K2518" s="37">
        <v>4.0920000000000005</v>
      </c>
      <c r="L2518" s="37">
        <v>5.6192032730873066E-2</v>
      </c>
      <c r="M2518" s="37">
        <v>4.1481920327308739</v>
      </c>
      <c r="N2518" s="37">
        <v>4.1065155207153099</v>
      </c>
      <c r="O2518" s="37">
        <v>53.602999999999994</v>
      </c>
      <c r="P2518" s="37">
        <v>0.73608541800415161</v>
      </c>
      <c r="Q2518" s="37">
        <v>54.339085418004153</v>
      </c>
      <c r="R2518" s="37">
        <v>53.793145517327154</v>
      </c>
      <c r="S2518" s="37"/>
      <c r="T2518" s="37">
        <v>160.94899999999993</v>
      </c>
      <c r="U2518" s="37">
        <v>2.2101787575760712</v>
      </c>
      <c r="V2518" s="37">
        <v>163.159178757576</v>
      </c>
      <c r="W2518" s="37">
        <v>161.51993317292471</v>
      </c>
      <c r="X2518" s="37">
        <v>14.676000000000005</v>
      </c>
      <c r="Y2518" s="37">
        <v>0.20153330214034537</v>
      </c>
      <c r="Z2518" s="37">
        <v>14.877533302140352</v>
      </c>
      <c r="AA2518" s="37">
        <v>14.728060064031745</v>
      </c>
      <c r="AB2518" s="37">
        <v>175.62499999999994</v>
      </c>
      <c r="AC2518" s="37">
        <v>2.4117120597164163</v>
      </c>
      <c r="AD2518" s="37">
        <v>178.03671205971636</v>
      </c>
      <c r="AE2518" s="37">
        <v>176.24799323695646</v>
      </c>
    </row>
    <row r="2519" spans="1:31" x14ac:dyDescent="0.25">
      <c r="A2519" s="34">
        <v>46127</v>
      </c>
      <c r="B2519" s="35">
        <v>20</v>
      </c>
      <c r="C2519" s="35" t="s">
        <v>18</v>
      </c>
      <c r="D2519" s="36">
        <v>274.15475199999997</v>
      </c>
      <c r="E2519">
        <v>1.0040766E-2</v>
      </c>
      <c r="G2519" s="37">
        <v>47.395000000000003</v>
      </c>
      <c r="H2519" s="37">
        <v>0.49167779076217244</v>
      </c>
      <c r="I2519" s="37">
        <v>47.886677790762178</v>
      </c>
      <c r="J2519" s="37">
        <v>47.405858864547739</v>
      </c>
      <c r="K2519" s="37">
        <v>4.0339999999999989</v>
      </c>
      <c r="L2519" s="37">
        <v>4.1848891400666804E-2</v>
      </c>
      <c r="M2519" s="37">
        <v>4.0758488914006659</v>
      </c>
      <c r="N2519" s="37">
        <v>4.0349242464307524</v>
      </c>
      <c r="O2519" s="37">
        <v>51.429000000000002</v>
      </c>
      <c r="P2519" s="37">
        <v>0.53352668216283927</v>
      </c>
      <c r="Q2519" s="37">
        <v>51.962526682162846</v>
      </c>
      <c r="R2519" s="37">
        <v>51.440783110978494</v>
      </c>
      <c r="S2519" s="37"/>
      <c r="T2519" s="37">
        <v>155.10700000000006</v>
      </c>
      <c r="U2519" s="37">
        <v>1.6090867621425955</v>
      </c>
      <c r="V2519" s="37">
        <v>156.71608676214265</v>
      </c>
      <c r="W2519" s="37">
        <v>155.14253720652829</v>
      </c>
      <c r="X2519" s="37">
        <v>14.197999999999997</v>
      </c>
      <c r="Y2519" s="37">
        <v>0.14729066933729978</v>
      </c>
      <c r="Z2519" s="37">
        <v>14.345290669337297</v>
      </c>
      <c r="AA2519" s="37">
        <v>14.201252962524498</v>
      </c>
      <c r="AB2519" s="37">
        <v>169.30500000000006</v>
      </c>
      <c r="AC2519" s="37">
        <v>1.7563774314798952</v>
      </c>
      <c r="AD2519" s="37">
        <v>171.06137743147994</v>
      </c>
      <c r="AE2519" s="37">
        <v>169.3437901690528</v>
      </c>
    </row>
    <row r="2520" spans="1:31" x14ac:dyDescent="0.25">
      <c r="A2520" s="34">
        <v>46127</v>
      </c>
      <c r="B2520" s="35">
        <v>21</v>
      </c>
      <c r="C2520" s="35" t="s">
        <v>18</v>
      </c>
      <c r="D2520" s="36">
        <v>108.803383</v>
      </c>
      <c r="E2520">
        <v>9.6158010000000002E-3</v>
      </c>
      <c r="G2520" s="37">
        <v>44.490000000000009</v>
      </c>
      <c r="H2520" s="37">
        <v>0.43153571081493453</v>
      </c>
      <c r="I2520" s="37">
        <v>44.921535710814943</v>
      </c>
      <c r="J2520" s="37">
        <v>44.489579162805349</v>
      </c>
      <c r="K2520" s="37">
        <v>3.7709999999999999</v>
      </c>
      <c r="L2520" s="37">
        <v>3.6577234557948257E-2</v>
      </c>
      <c r="M2520" s="37">
        <v>3.8075772345579484</v>
      </c>
      <c r="N2520" s="37">
        <v>3.7709643295783088</v>
      </c>
      <c r="O2520" s="37">
        <v>48.26100000000001</v>
      </c>
      <c r="P2520" s="37">
        <v>0.46811294537288278</v>
      </c>
      <c r="Q2520" s="37">
        <v>48.72911294537289</v>
      </c>
      <c r="R2520" s="37">
        <v>48.260543492383661</v>
      </c>
      <c r="S2520" s="37"/>
      <c r="T2520" s="37">
        <v>147.87499999999989</v>
      </c>
      <c r="U2520" s="37">
        <v>1.4343300345416585</v>
      </c>
      <c r="V2520" s="37">
        <v>149.30933003454155</v>
      </c>
      <c r="W2520" s="37">
        <v>147.87360122948607</v>
      </c>
      <c r="X2520" s="37">
        <v>13.516999999999999</v>
      </c>
      <c r="Y2520" s="37">
        <v>0.13110964718106247</v>
      </c>
      <c r="Z2520" s="37">
        <v>13.648109647181062</v>
      </c>
      <c r="AA2520" s="37">
        <v>13.516872140787589</v>
      </c>
      <c r="AB2520" s="37">
        <v>161.39199999999988</v>
      </c>
      <c r="AC2520" s="37">
        <v>1.565439681722721</v>
      </c>
      <c r="AD2520" s="37">
        <v>162.9574396817226</v>
      </c>
      <c r="AE2520" s="37">
        <v>161.39047337027367</v>
      </c>
    </row>
    <row r="2521" spans="1:31" x14ac:dyDescent="0.25">
      <c r="A2521" s="34">
        <v>46127</v>
      </c>
      <c r="B2521" s="35">
        <v>22</v>
      </c>
      <c r="C2521" s="35" t="s">
        <v>18</v>
      </c>
      <c r="D2521" s="36">
        <v>48.015037</v>
      </c>
      <c r="E2521">
        <v>9.3355899999999995E-3</v>
      </c>
      <c r="G2521" s="37">
        <v>40.276000000000003</v>
      </c>
      <c r="H2521" s="37">
        <v>0.3289993630060758</v>
      </c>
      <c r="I2521" s="37">
        <v>40.60499936300608</v>
      </c>
      <c r="J2521" s="37">
        <v>40.225927737002799</v>
      </c>
      <c r="K2521" s="37">
        <v>3.4229999999999996</v>
      </c>
      <c r="L2521" s="37">
        <v>2.7961188290043633E-2</v>
      </c>
      <c r="M2521" s="37">
        <v>3.4509611882900431</v>
      </c>
      <c r="N2521" s="37">
        <v>3.4187444295302547</v>
      </c>
      <c r="O2521" s="37">
        <v>43.699000000000005</v>
      </c>
      <c r="P2521" s="37">
        <v>0.35696055129611942</v>
      </c>
      <c r="Q2521" s="37">
        <v>44.055960551296124</v>
      </c>
      <c r="R2521" s="37">
        <v>43.644672166533056</v>
      </c>
      <c r="S2521" s="37"/>
      <c r="T2521" s="37">
        <v>134.25599999999991</v>
      </c>
      <c r="U2521" s="37">
        <v>1.0966863263418334</v>
      </c>
      <c r="V2521" s="37">
        <v>135.35268632634174</v>
      </c>
      <c r="W2521" s="37">
        <v>134.08908914140042</v>
      </c>
      <c r="X2521" s="37">
        <v>12.433999999999997</v>
      </c>
      <c r="Y2521" s="37">
        <v>0.10156862845410532</v>
      </c>
      <c r="Z2521" s="37">
        <v>12.535568628454103</v>
      </c>
      <c r="AA2521" s="37">
        <v>12.418541699321993</v>
      </c>
      <c r="AB2521" s="37">
        <v>146.68999999999991</v>
      </c>
      <c r="AC2521" s="37">
        <v>1.1982549547959387</v>
      </c>
      <c r="AD2521" s="37">
        <v>147.88825495479585</v>
      </c>
      <c r="AE2521" s="37">
        <v>146.50763084072241</v>
      </c>
    </row>
    <row r="2522" spans="1:31" x14ac:dyDescent="0.25">
      <c r="A2522" s="34">
        <v>46127</v>
      </c>
      <c r="B2522" s="35">
        <v>23</v>
      </c>
      <c r="C2522" s="35" t="s">
        <v>18</v>
      </c>
      <c r="D2522" s="36">
        <v>52.437289</v>
      </c>
      <c r="E2522">
        <v>9.6869729999999998E-3</v>
      </c>
      <c r="G2522" s="37">
        <v>35.915000000000006</v>
      </c>
      <c r="H2522" s="37">
        <v>0.39421730908705832</v>
      </c>
      <c r="I2522" s="37">
        <v>36.309217309087067</v>
      </c>
      <c r="J2522" s="37">
        <v>35.95749090136281</v>
      </c>
      <c r="K2522" s="37">
        <v>3.1049999999999995</v>
      </c>
      <c r="L2522" s="37">
        <v>3.4081713621476141E-2</v>
      </c>
      <c r="M2522" s="37">
        <v>3.1390817136214757</v>
      </c>
      <c r="N2522" s="37">
        <v>3.1086735138168309</v>
      </c>
      <c r="O2522" s="37">
        <v>39.020000000000003</v>
      </c>
      <c r="P2522" s="37">
        <v>0.42829902270853448</v>
      </c>
      <c r="Q2522" s="37">
        <v>39.448299022708539</v>
      </c>
      <c r="R2522" s="37">
        <v>39.066164415179642</v>
      </c>
      <c r="S2522" s="37"/>
      <c r="T2522" s="37">
        <v>120.94500000000001</v>
      </c>
      <c r="U2522" s="37">
        <v>1.3275403716423295</v>
      </c>
      <c r="V2522" s="37">
        <v>122.27254037164234</v>
      </c>
      <c r="W2522" s="37">
        <v>121.08808957442083</v>
      </c>
      <c r="X2522" s="37">
        <v>11.231999999999999</v>
      </c>
      <c r="Y2522" s="37">
        <v>0.12328689449160066</v>
      </c>
      <c r="Z2522" s="37">
        <v>11.3552868944916</v>
      </c>
      <c r="AA2522" s="37">
        <v>11.245288536937407</v>
      </c>
      <c r="AB2522" s="37">
        <v>132.17700000000002</v>
      </c>
      <c r="AC2522" s="37">
        <v>1.4508272661339301</v>
      </c>
      <c r="AD2522" s="37">
        <v>133.62782726613395</v>
      </c>
      <c r="AE2522" s="37">
        <v>132.33337811135823</v>
      </c>
    </row>
    <row r="2523" spans="1:31" x14ac:dyDescent="0.25">
      <c r="A2523" s="34">
        <v>46127</v>
      </c>
      <c r="B2523" s="35">
        <v>24</v>
      </c>
      <c r="C2523" s="35" t="s">
        <v>17</v>
      </c>
      <c r="D2523" s="36">
        <v>32.045923999999999</v>
      </c>
      <c r="E2523">
        <v>9.514013E-3</v>
      </c>
      <c r="G2523" s="37">
        <v>33.562999999999995</v>
      </c>
      <c r="H2523" s="37">
        <v>0.36274972674774808</v>
      </c>
      <c r="I2523" s="37">
        <v>33.925749726747746</v>
      </c>
      <c r="J2523" s="37">
        <v>33.602979702812725</v>
      </c>
      <c r="K2523" s="37">
        <v>2.9210000000000003</v>
      </c>
      <c r="L2523" s="37">
        <v>3.1570239604033379E-2</v>
      </c>
      <c r="M2523" s="37">
        <v>2.9525702396040336</v>
      </c>
      <c r="N2523" s="37">
        <v>2.9244794479610277</v>
      </c>
      <c r="O2523" s="37">
        <v>36.483999999999995</v>
      </c>
      <c r="P2523" s="37">
        <v>0.39431996635178146</v>
      </c>
      <c r="Q2523" s="37">
        <v>36.878319966351782</v>
      </c>
      <c r="R2523" s="37">
        <v>36.527459150773751</v>
      </c>
      <c r="S2523" s="37"/>
      <c r="T2523" s="37">
        <v>110.985</v>
      </c>
      <c r="U2523" s="37">
        <v>1.1995286006345922</v>
      </c>
      <c r="V2523" s="37">
        <v>112.18452860063459</v>
      </c>
      <c r="W2523" s="37">
        <v>111.11720353712928</v>
      </c>
      <c r="X2523" s="37">
        <v>10.513000000000003</v>
      </c>
      <c r="Y2523" s="37">
        <v>0.11362476171078499</v>
      </c>
      <c r="Z2523" s="37">
        <v>10.626624761710788</v>
      </c>
      <c r="AA2523" s="37">
        <v>10.52552291558175</v>
      </c>
      <c r="AB2523" s="37">
        <v>121.498</v>
      </c>
      <c r="AC2523" s="37">
        <v>1.3131533623453773</v>
      </c>
      <c r="AD2523" s="37">
        <v>122.81115336234538</v>
      </c>
      <c r="AE2523" s="37">
        <v>121.64272645271103</v>
      </c>
    </row>
    <row r="2524" spans="1:31" x14ac:dyDescent="0.25">
      <c r="A2524" s="34">
        <v>46128</v>
      </c>
      <c r="B2524" s="35">
        <v>1</v>
      </c>
      <c r="C2524" s="35" t="s">
        <v>17</v>
      </c>
      <c r="D2524" s="36">
        <v>25.408909999999999</v>
      </c>
      <c r="E2524">
        <v>9.2756790000000002E-3</v>
      </c>
      <c r="G2524" s="37">
        <v>31.750999999999998</v>
      </c>
      <c r="H2524" s="37">
        <v>0.38083056933833986</v>
      </c>
      <c r="I2524" s="37">
        <v>32.131830569338341</v>
      </c>
      <c r="J2524" s="37">
        <v>31.83378602329477</v>
      </c>
      <c r="K2524" s="37">
        <v>2.782</v>
      </c>
      <c r="L2524" s="37">
        <v>3.3368103174679906E-2</v>
      </c>
      <c r="M2524" s="37">
        <v>2.8153681031746798</v>
      </c>
      <c r="N2524" s="37">
        <v>2.7892536523827927</v>
      </c>
      <c r="O2524" s="37">
        <v>34.533000000000001</v>
      </c>
      <c r="P2524" s="37">
        <v>0.41419867251301978</v>
      </c>
      <c r="Q2524" s="37">
        <v>34.947198672513018</v>
      </c>
      <c r="R2524" s="37">
        <v>34.62303967567756</v>
      </c>
      <c r="S2524" s="37"/>
      <c r="T2524" s="37">
        <v>105.17500000000001</v>
      </c>
      <c r="U2524" s="37">
        <v>1.2614990120046583</v>
      </c>
      <c r="V2524" s="37">
        <v>106.43649901200467</v>
      </c>
      <c r="W2524" s="37">
        <v>105.44922821328549</v>
      </c>
      <c r="X2524" s="37">
        <v>9.952</v>
      </c>
      <c r="Y2524" s="37">
        <v>0.11936713256449115</v>
      </c>
      <c r="Z2524" s="37">
        <v>10.071367132564491</v>
      </c>
      <c r="AA2524" s="37">
        <v>9.977948363951672</v>
      </c>
      <c r="AB2524" s="37">
        <v>115.12700000000001</v>
      </c>
      <c r="AC2524" s="37">
        <v>1.3808661445691495</v>
      </c>
      <c r="AD2524" s="37">
        <v>116.50786614456916</v>
      </c>
      <c r="AE2524" s="37">
        <v>115.42717657723716</v>
      </c>
    </row>
    <row r="2525" spans="1:31" x14ac:dyDescent="0.25">
      <c r="A2525" s="34">
        <v>46128</v>
      </c>
      <c r="B2525" s="35">
        <v>2</v>
      </c>
      <c r="C2525" s="35" t="s">
        <v>17</v>
      </c>
      <c r="D2525" s="36">
        <v>24.93139</v>
      </c>
      <c r="E2525">
        <v>9.3046650000000002E-3</v>
      </c>
      <c r="G2525" s="37">
        <v>30.523</v>
      </c>
      <c r="H2525" s="37">
        <v>0.44097423241034206</v>
      </c>
      <c r="I2525" s="37">
        <v>30.96397423241034</v>
      </c>
      <c r="J2525" s="37">
        <v>30.67586482510913</v>
      </c>
      <c r="K2525" s="37">
        <v>2.6920000000000002</v>
      </c>
      <c r="L2525" s="37">
        <v>3.8892069378784554E-2</v>
      </c>
      <c r="M2525" s="37">
        <v>2.7308920693787848</v>
      </c>
      <c r="N2525" s="37">
        <v>2.7054820335220584</v>
      </c>
      <c r="O2525" s="37">
        <v>33.215000000000003</v>
      </c>
      <c r="P2525" s="37">
        <v>0.47986630178912659</v>
      </c>
      <c r="Q2525" s="37">
        <v>33.694866301789126</v>
      </c>
      <c r="R2525" s="37">
        <v>33.38134685863119</v>
      </c>
      <c r="S2525" s="37"/>
      <c r="T2525" s="37">
        <v>101.941</v>
      </c>
      <c r="U2525" s="37">
        <v>1.4727698530990625</v>
      </c>
      <c r="V2525" s="37">
        <v>103.41376985309907</v>
      </c>
      <c r="W2525" s="37">
        <v>102.45153936822888</v>
      </c>
      <c r="X2525" s="37">
        <v>9.5879999999999992</v>
      </c>
      <c r="Y2525" s="37">
        <v>0.13852049078892506</v>
      </c>
      <c r="Z2525" s="37">
        <v>9.7265204907889249</v>
      </c>
      <c r="AA2525" s="37">
        <v>9.6360184760064982</v>
      </c>
      <c r="AB2525" s="37">
        <v>111.529</v>
      </c>
      <c r="AC2525" s="37">
        <v>1.6112903438879875</v>
      </c>
      <c r="AD2525" s="37">
        <v>113.140290343888</v>
      </c>
      <c r="AE2525" s="37">
        <v>112.08755784423538</v>
      </c>
    </row>
    <row r="2526" spans="1:31" x14ac:dyDescent="0.25">
      <c r="A2526" s="34">
        <v>46128</v>
      </c>
      <c r="B2526" s="35">
        <v>3</v>
      </c>
      <c r="C2526" s="35" t="s">
        <v>17</v>
      </c>
      <c r="D2526" s="36">
        <v>20.638548</v>
      </c>
      <c r="E2526">
        <v>8.625275E-3</v>
      </c>
      <c r="G2526" s="37">
        <v>29.625</v>
      </c>
      <c r="H2526" s="37">
        <v>0.42443822092212219</v>
      </c>
      <c r="I2526" s="37">
        <v>30.049438220922124</v>
      </c>
      <c r="J2526" s="37">
        <v>29.79025355267116</v>
      </c>
      <c r="K2526" s="37">
        <v>2.5949999999999998</v>
      </c>
      <c r="L2526" s="37">
        <v>3.7178639098494753E-2</v>
      </c>
      <c r="M2526" s="37">
        <v>2.6321786390984947</v>
      </c>
      <c r="N2526" s="37">
        <v>2.6094753744871446</v>
      </c>
      <c r="O2526" s="37">
        <v>32.22</v>
      </c>
      <c r="P2526" s="37">
        <v>0.46161686002061697</v>
      </c>
      <c r="Q2526" s="37">
        <v>32.681616860020618</v>
      </c>
      <c r="R2526" s="37">
        <v>32.399728927158307</v>
      </c>
      <c r="S2526" s="37"/>
      <c r="T2526" s="37">
        <v>100.32000000000001</v>
      </c>
      <c r="U2526" s="37">
        <v>1.4372875045707107</v>
      </c>
      <c r="V2526" s="37">
        <v>101.75728750457071</v>
      </c>
      <c r="W2526" s="37">
        <v>100.87960291658973</v>
      </c>
      <c r="X2526" s="37">
        <v>9.3930000000000007</v>
      </c>
      <c r="Y2526" s="37">
        <v>0.13457377921085212</v>
      </c>
      <c r="Z2526" s="37">
        <v>9.5275737792108526</v>
      </c>
      <c r="AA2526" s="37">
        <v>9.445395835282369</v>
      </c>
      <c r="AB2526" s="37">
        <v>109.71300000000001</v>
      </c>
      <c r="AC2526" s="37">
        <v>1.5718612837815629</v>
      </c>
      <c r="AD2526" s="37">
        <v>111.28486128378157</v>
      </c>
      <c r="AE2526" s="37">
        <v>110.3249987518721</v>
      </c>
    </row>
    <row r="2527" spans="1:31" x14ac:dyDescent="0.25">
      <c r="A2527" s="34">
        <v>46128</v>
      </c>
      <c r="B2527" s="35">
        <v>4</v>
      </c>
      <c r="C2527" s="35" t="s">
        <v>17</v>
      </c>
      <c r="D2527" s="36">
        <v>21.074707</v>
      </c>
      <c r="E2527">
        <v>8.0765820000000006E-3</v>
      </c>
      <c r="G2527" s="37">
        <v>29.433999999999997</v>
      </c>
      <c r="H2527" s="37">
        <v>0.53749064757771359</v>
      </c>
      <c r="I2527" s="37">
        <v>29.97149064757771</v>
      </c>
      <c r="J2527" s="37">
        <v>29.729423445700313</v>
      </c>
      <c r="K2527" s="37">
        <v>2.6119999999999997</v>
      </c>
      <c r="L2527" s="37">
        <v>4.7697410187979475E-2</v>
      </c>
      <c r="M2527" s="37">
        <v>2.6596974101879791</v>
      </c>
      <c r="N2527" s="37">
        <v>2.638216145959408</v>
      </c>
      <c r="O2527" s="37">
        <v>32.045999999999999</v>
      </c>
      <c r="P2527" s="37">
        <v>0.58518805776569305</v>
      </c>
      <c r="Q2527" s="37">
        <v>32.631188057765691</v>
      </c>
      <c r="R2527" s="37">
        <v>32.367639591659724</v>
      </c>
      <c r="S2527" s="37"/>
      <c r="T2527" s="37">
        <v>99.335000000000022</v>
      </c>
      <c r="U2527" s="37">
        <v>1.8139441964100087</v>
      </c>
      <c r="V2527" s="37">
        <v>101.14894419641003</v>
      </c>
      <c r="W2527" s="37">
        <v>100.33200645439429</v>
      </c>
      <c r="X2527" s="37">
        <v>9.3979999999999997</v>
      </c>
      <c r="Y2527" s="37">
        <v>0.17161572011739323</v>
      </c>
      <c r="Z2527" s="37">
        <v>9.5696157201173921</v>
      </c>
      <c r="AA2527" s="37">
        <v>9.4923259340453736</v>
      </c>
      <c r="AB2527" s="37">
        <v>108.73300000000002</v>
      </c>
      <c r="AC2527" s="37">
        <v>1.9855599165274018</v>
      </c>
      <c r="AD2527" s="37">
        <v>110.71855991652743</v>
      </c>
      <c r="AE2527" s="37">
        <v>109.82433238843966</v>
      </c>
    </row>
    <row r="2528" spans="1:31" x14ac:dyDescent="0.25">
      <c r="A2528" s="34">
        <v>46128</v>
      </c>
      <c r="B2528" s="35">
        <v>5</v>
      </c>
      <c r="C2528" s="35" t="s">
        <v>17</v>
      </c>
      <c r="D2528" s="36">
        <v>17.921071000000001</v>
      </c>
      <c r="E2528">
        <v>7.9735339999999991E-3</v>
      </c>
      <c r="G2528" s="37">
        <v>30.154999999999998</v>
      </c>
      <c r="H2528" s="37">
        <v>0.37539675734856209</v>
      </c>
      <c r="I2528" s="37">
        <v>30.530396757348559</v>
      </c>
      <c r="J2528" s="37">
        <v>30.286961600770351</v>
      </c>
      <c r="K2528" s="37">
        <v>2.629</v>
      </c>
      <c r="L2528" s="37">
        <v>3.2728173605351345E-2</v>
      </c>
      <c r="M2528" s="37">
        <v>2.6617281736053515</v>
      </c>
      <c r="N2528" s="37">
        <v>2.6405047935143515</v>
      </c>
      <c r="O2528" s="37">
        <v>32.783999999999999</v>
      </c>
      <c r="P2528" s="37">
        <v>0.40812493095391345</v>
      </c>
      <c r="Q2528" s="37">
        <v>33.192124930953909</v>
      </c>
      <c r="R2528" s="37">
        <v>32.9274663942847</v>
      </c>
      <c r="S2528" s="37"/>
      <c r="T2528" s="37">
        <v>102.14900000000002</v>
      </c>
      <c r="U2528" s="37">
        <v>1.271643288555738</v>
      </c>
      <c r="V2528" s="37">
        <v>103.42064328855575</v>
      </c>
      <c r="W2528" s="37">
        <v>102.59601527299257</v>
      </c>
      <c r="X2528" s="37">
        <v>9.6539999999999999</v>
      </c>
      <c r="Y2528" s="37">
        <v>0.12018173753749026</v>
      </c>
      <c r="Z2528" s="37">
        <v>9.7741817375374893</v>
      </c>
      <c r="AA2528" s="37">
        <v>9.6962469671310547</v>
      </c>
      <c r="AB2528" s="37">
        <v>111.80300000000001</v>
      </c>
      <c r="AC2528" s="37">
        <v>1.3918250260932283</v>
      </c>
      <c r="AD2528" s="37">
        <v>113.19482502609324</v>
      </c>
      <c r="AE2528" s="37">
        <v>112.29226224012363</v>
      </c>
    </row>
    <row r="2529" spans="1:31" x14ac:dyDescent="0.25">
      <c r="A2529" s="34">
        <v>46128</v>
      </c>
      <c r="B2529" s="35">
        <v>6</v>
      </c>
      <c r="C2529" s="35" t="s">
        <v>17</v>
      </c>
      <c r="D2529" s="36">
        <v>25.094897</v>
      </c>
      <c r="E2529">
        <v>8.0564899999999995E-3</v>
      </c>
      <c r="G2529" s="37">
        <v>32.303999999999995</v>
      </c>
      <c r="H2529" s="37">
        <v>0.36076602520037843</v>
      </c>
      <c r="I2529" s="37">
        <v>32.664766025200372</v>
      </c>
      <c r="J2529" s="37">
        <v>32.401602664366003</v>
      </c>
      <c r="K2529" s="37">
        <v>2.8439999999999999</v>
      </c>
      <c r="L2529" s="37">
        <v>3.1761347686660363E-2</v>
      </c>
      <c r="M2529" s="37">
        <v>2.8757613476866601</v>
      </c>
      <c r="N2529" s="37">
        <v>2.852592805146636</v>
      </c>
      <c r="O2529" s="37">
        <v>35.147999999999996</v>
      </c>
      <c r="P2529" s="37">
        <v>0.39252737288703876</v>
      </c>
      <c r="Q2529" s="37">
        <v>35.540527372887034</v>
      </c>
      <c r="R2529" s="37">
        <v>35.254195469512638</v>
      </c>
      <c r="S2529" s="37"/>
      <c r="T2529" s="37">
        <v>109.51900000000002</v>
      </c>
      <c r="U2529" s="37">
        <v>1.2230910820307164</v>
      </c>
      <c r="V2529" s="37">
        <v>110.74209108203074</v>
      </c>
      <c r="W2529" s="37">
        <v>109.84989853264928</v>
      </c>
      <c r="X2529" s="37">
        <v>10.202999999999999</v>
      </c>
      <c r="Y2529" s="37">
        <v>0.11394551000245981</v>
      </c>
      <c r="Z2529" s="37">
        <v>10.316945510002459</v>
      </c>
      <c r="AA2529" s="37">
        <v>10.233827141670579</v>
      </c>
      <c r="AB2529" s="37">
        <v>119.72200000000002</v>
      </c>
      <c r="AC2529" s="37">
        <v>1.3370365920331762</v>
      </c>
      <c r="AD2529" s="37">
        <v>121.05903659203319</v>
      </c>
      <c r="AE2529" s="37">
        <v>120.08372567431985</v>
      </c>
    </row>
    <row r="2530" spans="1:31" x14ac:dyDescent="0.25">
      <c r="A2530" s="34">
        <v>46128</v>
      </c>
      <c r="B2530" s="35">
        <v>7</v>
      </c>
      <c r="C2530" s="35" t="s">
        <v>17</v>
      </c>
      <c r="D2530" s="36">
        <v>43.950021999999997</v>
      </c>
      <c r="E2530">
        <v>8.0171289999999996E-3</v>
      </c>
      <c r="G2530" s="37">
        <v>36.556999999999995</v>
      </c>
      <c r="H2530" s="37">
        <v>0.47864898184115579</v>
      </c>
      <c r="I2530" s="37">
        <v>37.035648981841149</v>
      </c>
      <c r="J2530" s="37">
        <v>36.738729406355013</v>
      </c>
      <c r="K2530" s="37">
        <v>3.0739999999999998</v>
      </c>
      <c r="L2530" s="37">
        <v>4.0248569909448612E-2</v>
      </c>
      <c r="M2530" s="37">
        <v>3.1142485699094484</v>
      </c>
      <c r="N2530" s="37">
        <v>3.0892812373864191</v>
      </c>
      <c r="O2530" s="37">
        <v>39.630999999999993</v>
      </c>
      <c r="P2530" s="37">
        <v>0.51889755175060437</v>
      </c>
      <c r="Q2530" s="37">
        <v>40.149897551750598</v>
      </c>
      <c r="R2530" s="37">
        <v>39.828010643741429</v>
      </c>
      <c r="S2530" s="37"/>
      <c r="T2530" s="37">
        <v>122.88800000000001</v>
      </c>
      <c r="U2530" s="37">
        <v>1.609000084265557</v>
      </c>
      <c r="V2530" s="37">
        <v>124.49700008426557</v>
      </c>
      <c r="W2530" s="37">
        <v>123.498891574477</v>
      </c>
      <c r="X2530" s="37">
        <v>10.962</v>
      </c>
      <c r="Y2530" s="37">
        <v>0.14352791911105262</v>
      </c>
      <c r="Z2530" s="37">
        <v>11.105527919111053</v>
      </c>
      <c r="AA2530" s="37">
        <v>11.016493469170438</v>
      </c>
      <c r="AB2530" s="37">
        <v>133.85</v>
      </c>
      <c r="AC2530" s="37">
        <v>1.7525280033766095</v>
      </c>
      <c r="AD2530" s="37">
        <v>135.60252800337662</v>
      </c>
      <c r="AE2530" s="37">
        <v>134.51538504364743</v>
      </c>
    </row>
    <row r="2531" spans="1:31" x14ac:dyDescent="0.25">
      <c r="A2531" s="34">
        <v>46128</v>
      </c>
      <c r="B2531" s="35">
        <v>8</v>
      </c>
      <c r="C2531" s="35" t="s">
        <v>18</v>
      </c>
      <c r="D2531" s="36">
        <v>18.515018000000001</v>
      </c>
      <c r="E2531">
        <v>7.7070259999999996E-3</v>
      </c>
      <c r="G2531" s="37">
        <v>40.286000000000001</v>
      </c>
      <c r="H2531" s="37">
        <v>0.51603709075898008</v>
      </c>
      <c r="I2531" s="37">
        <v>40.802037090758979</v>
      </c>
      <c r="J2531" s="37">
        <v>40.487574730047541</v>
      </c>
      <c r="K2531" s="37">
        <v>3.2589999999999999</v>
      </c>
      <c r="L2531" s="37">
        <v>4.1745640639018915E-2</v>
      </c>
      <c r="M2531" s="37">
        <v>3.3007456406390188</v>
      </c>
      <c r="N2531" s="37">
        <v>3.2753067081672271</v>
      </c>
      <c r="O2531" s="37">
        <v>43.545000000000002</v>
      </c>
      <c r="P2531" s="37">
        <v>0.55778273139799894</v>
      </c>
      <c r="Q2531" s="37">
        <v>44.102782731398001</v>
      </c>
      <c r="R2531" s="37">
        <v>43.76288143821477</v>
      </c>
      <c r="S2531" s="37"/>
      <c r="T2531" s="37">
        <v>135.89200000000002</v>
      </c>
      <c r="U2531" s="37">
        <v>1.7406868971210674</v>
      </c>
      <c r="V2531" s="37">
        <v>137.63268689712109</v>
      </c>
      <c r="W2531" s="37">
        <v>136.57194820075512</v>
      </c>
      <c r="X2531" s="37">
        <v>11.610999999999999</v>
      </c>
      <c r="Y2531" s="37">
        <v>0.14872925236564852</v>
      </c>
      <c r="Z2531" s="37">
        <v>11.759729252365647</v>
      </c>
      <c r="AA2531" s="37">
        <v>11.669096713264704</v>
      </c>
      <c r="AB2531" s="37">
        <v>147.50300000000001</v>
      </c>
      <c r="AC2531" s="37">
        <v>1.8894161494867159</v>
      </c>
      <c r="AD2531" s="37">
        <v>149.39241614948673</v>
      </c>
      <c r="AE2531" s="37">
        <v>148.24104491401982</v>
      </c>
    </row>
    <row r="2532" spans="1:31" x14ac:dyDescent="0.25">
      <c r="A2532" s="34">
        <v>46128</v>
      </c>
      <c r="B2532" s="35">
        <v>9</v>
      </c>
      <c r="C2532" s="35" t="s">
        <v>18</v>
      </c>
      <c r="D2532" s="36">
        <v>17.465858000000001</v>
      </c>
      <c r="E2532">
        <v>7.096331E-3</v>
      </c>
      <c r="G2532" s="37">
        <v>44.911000000000001</v>
      </c>
      <c r="H2532" s="37">
        <v>0.42922461551188917</v>
      </c>
      <c r="I2532" s="37">
        <v>45.340224615511893</v>
      </c>
      <c r="J2532" s="37">
        <v>45.018475374025876</v>
      </c>
      <c r="K2532" s="37">
        <v>3.6039999999999996</v>
      </c>
      <c r="L2532" s="37">
        <v>3.4444245603634925E-2</v>
      </c>
      <c r="M2532" s="37">
        <v>3.6384442456036346</v>
      </c>
      <c r="N2532" s="37">
        <v>3.6126246409117861</v>
      </c>
      <c r="O2532" s="37">
        <v>48.515000000000001</v>
      </c>
      <c r="P2532" s="37">
        <v>0.46366886111552408</v>
      </c>
      <c r="Q2532" s="37">
        <v>48.97866886111553</v>
      </c>
      <c r="R2532" s="37">
        <v>48.631100014937658</v>
      </c>
      <c r="S2532" s="37"/>
      <c r="T2532" s="37">
        <v>152.66300000000001</v>
      </c>
      <c r="U2532" s="37">
        <v>1.4590349241364373</v>
      </c>
      <c r="V2532" s="37">
        <v>154.12203492413644</v>
      </c>
      <c r="W2532" s="37">
        <v>153.0283339499212</v>
      </c>
      <c r="X2532" s="37">
        <v>12.573</v>
      </c>
      <c r="Y2532" s="37">
        <v>0.12016301331146005</v>
      </c>
      <c r="Z2532" s="37">
        <v>12.693163013311461</v>
      </c>
      <c r="AA2532" s="37">
        <v>12.603088127132045</v>
      </c>
      <c r="AB2532" s="37">
        <v>165.23600000000002</v>
      </c>
      <c r="AC2532" s="37">
        <v>1.5791979374478973</v>
      </c>
      <c r="AD2532" s="37">
        <v>166.81519793744789</v>
      </c>
      <c r="AE2532" s="37">
        <v>165.63142207705326</v>
      </c>
    </row>
    <row r="2533" spans="1:31" x14ac:dyDescent="0.25">
      <c r="A2533" s="34">
        <v>46128</v>
      </c>
      <c r="B2533" s="35">
        <v>10</v>
      </c>
      <c r="C2533" s="35" t="s">
        <v>18</v>
      </c>
      <c r="D2533" s="36">
        <v>32.203138000000003</v>
      </c>
      <c r="E2533">
        <v>7.3113620000000001E-3</v>
      </c>
      <c r="G2533" s="37">
        <v>49.372</v>
      </c>
      <c r="H2533" s="37">
        <v>0.31741393488842928</v>
      </c>
      <c r="I2533" s="37">
        <v>49.689413934888428</v>
      </c>
      <c r="J2533" s="37">
        <v>49.326116642042614</v>
      </c>
      <c r="K2533" s="37">
        <v>4.08</v>
      </c>
      <c r="L2533" s="37">
        <v>2.623043130407501E-2</v>
      </c>
      <c r="M2533" s="37">
        <v>4.1062304313040752</v>
      </c>
      <c r="N2533" s="37">
        <v>4.0762082941653945</v>
      </c>
      <c r="O2533" s="37">
        <v>53.451999999999998</v>
      </c>
      <c r="P2533" s="37">
        <v>0.34364436619250427</v>
      </c>
      <c r="Q2533" s="37">
        <v>53.795644366192505</v>
      </c>
      <c r="R2533" s="37">
        <v>53.402324936208011</v>
      </c>
      <c r="S2533" s="37"/>
      <c r="T2533" s="37">
        <v>165.399</v>
      </c>
      <c r="U2533" s="37">
        <v>1.0633546831526233</v>
      </c>
      <c r="V2533" s="37">
        <v>166.46235468315263</v>
      </c>
      <c r="W2533" s="37">
        <v>165.24528814869169</v>
      </c>
      <c r="X2533" s="37">
        <v>13.593000000000002</v>
      </c>
      <c r="Y2533" s="37">
        <v>8.7389767822620507E-2</v>
      </c>
      <c r="Z2533" s="37">
        <v>13.680389767822621</v>
      </c>
      <c r="AA2533" s="37">
        <v>13.580367485928974</v>
      </c>
      <c r="AB2533" s="37">
        <v>178.99199999999999</v>
      </c>
      <c r="AC2533" s="37">
        <v>1.1507444509752438</v>
      </c>
      <c r="AD2533" s="37">
        <v>180.14274445097524</v>
      </c>
      <c r="AE2533" s="37">
        <v>178.82565563462066</v>
      </c>
    </row>
    <row r="2534" spans="1:31" x14ac:dyDescent="0.25">
      <c r="A2534" s="34">
        <v>46128</v>
      </c>
      <c r="B2534" s="35">
        <v>11</v>
      </c>
      <c r="C2534" s="35" t="s">
        <v>18</v>
      </c>
      <c r="D2534" s="36">
        <v>28.837665999999999</v>
      </c>
      <c r="E2534">
        <v>7.8785499999999998E-3</v>
      </c>
      <c r="G2534" s="37">
        <v>53.120999999999995</v>
      </c>
      <c r="H2534" s="37">
        <v>0.50928838357899175</v>
      </c>
      <c r="I2534" s="37">
        <v>53.630288383578986</v>
      </c>
      <c r="J2534" s="37">
        <v>53.207759475034536</v>
      </c>
      <c r="K2534" s="37">
        <v>4.468</v>
      </c>
      <c r="L2534" s="37">
        <v>4.2836175859470561E-2</v>
      </c>
      <c r="M2534" s="37">
        <v>4.5108361758594704</v>
      </c>
      <c r="N2534" s="37">
        <v>4.4752973275061523</v>
      </c>
      <c r="O2534" s="37">
        <v>57.588999999999999</v>
      </c>
      <c r="P2534" s="37">
        <v>0.55212455943846228</v>
      </c>
      <c r="Q2534" s="37">
        <v>58.141124559438452</v>
      </c>
      <c r="R2534" s="37">
        <v>57.68305680254069</v>
      </c>
      <c r="S2534" s="37"/>
      <c r="T2534" s="37">
        <v>173.75300000000004</v>
      </c>
      <c r="U2534" s="37">
        <v>1.6658267824777506</v>
      </c>
      <c r="V2534" s="37">
        <v>175.41882678247779</v>
      </c>
      <c r="W2534" s="37">
        <v>174.03678078473069</v>
      </c>
      <c r="X2534" s="37">
        <v>14.231999999999999</v>
      </c>
      <c r="Y2534" s="37">
        <v>0.13644683411637981</v>
      </c>
      <c r="Z2534" s="37">
        <v>14.36844683411638</v>
      </c>
      <c r="AA2534" s="37">
        <v>14.255244307311452</v>
      </c>
      <c r="AB2534" s="37">
        <v>187.98500000000004</v>
      </c>
      <c r="AC2534" s="37">
        <v>1.8022736165941304</v>
      </c>
      <c r="AD2534" s="37">
        <v>189.78727361659418</v>
      </c>
      <c r="AE2534" s="37">
        <v>188.29202509204214</v>
      </c>
    </row>
    <row r="2535" spans="1:31" x14ac:dyDescent="0.25">
      <c r="A2535" s="34">
        <v>46128</v>
      </c>
      <c r="B2535" s="35">
        <v>12</v>
      </c>
      <c r="C2535" s="35" t="s">
        <v>18</v>
      </c>
      <c r="D2535" s="36">
        <v>55.337589999999999</v>
      </c>
      <c r="E2535">
        <v>7.9834339999999993E-3</v>
      </c>
      <c r="G2535" s="37">
        <v>54.798000000000002</v>
      </c>
      <c r="H2535" s="37">
        <v>0.45546969972070966</v>
      </c>
      <c r="I2535" s="37">
        <v>55.253469699720711</v>
      </c>
      <c r="J2535" s="37">
        <v>54.812357271101988</v>
      </c>
      <c r="K2535" s="37">
        <v>4.5760000000000005</v>
      </c>
      <c r="L2535" s="37">
        <v>3.8034770355158364E-2</v>
      </c>
      <c r="M2535" s="37">
        <v>4.6140347703551585</v>
      </c>
      <c r="N2535" s="37">
        <v>4.5771989282923231</v>
      </c>
      <c r="O2535" s="37">
        <v>59.374000000000002</v>
      </c>
      <c r="P2535" s="37">
        <v>0.49350447007586801</v>
      </c>
      <c r="Q2535" s="37">
        <v>59.867504470075872</v>
      </c>
      <c r="R2535" s="37">
        <v>59.389556199394313</v>
      </c>
      <c r="S2535" s="37"/>
      <c r="T2535" s="37">
        <v>178.46299999999999</v>
      </c>
      <c r="U2535" s="37">
        <v>1.4833477320569548</v>
      </c>
      <c r="V2535" s="37">
        <v>179.94634773205695</v>
      </c>
      <c r="W2535" s="37">
        <v>178.50975794139703</v>
      </c>
      <c r="X2535" s="37">
        <v>14.587</v>
      </c>
      <c r="Y2535" s="37">
        <v>0.12124414230128823</v>
      </c>
      <c r="Z2535" s="37">
        <v>14.708244142301288</v>
      </c>
      <c r="AA2535" s="37">
        <v>14.590821845935338</v>
      </c>
      <c r="AB2535" s="37">
        <v>193.04999999999998</v>
      </c>
      <c r="AC2535" s="37">
        <v>1.604591874358243</v>
      </c>
      <c r="AD2535" s="37">
        <v>194.65459187435823</v>
      </c>
      <c r="AE2535" s="37">
        <v>193.10057978733238</v>
      </c>
    </row>
    <row r="2536" spans="1:31" x14ac:dyDescent="0.25">
      <c r="A2536" s="34">
        <v>46128</v>
      </c>
      <c r="B2536" s="35">
        <v>13</v>
      </c>
      <c r="C2536" s="35" t="s">
        <v>18</v>
      </c>
      <c r="D2536" s="36">
        <v>55.971935999999999</v>
      </c>
      <c r="E2536">
        <v>8.116491E-3</v>
      </c>
      <c r="G2536" s="37">
        <v>55.86</v>
      </c>
      <c r="H2536" s="37">
        <v>0.77510652766970878</v>
      </c>
      <c r="I2536" s="37">
        <v>56.635106527669706</v>
      </c>
      <c r="J2536" s="37">
        <v>56.175428195253836</v>
      </c>
      <c r="K2536" s="37">
        <v>4.5979999999999999</v>
      </c>
      <c r="L2536" s="37">
        <v>6.3801285610908018E-2</v>
      </c>
      <c r="M2536" s="37">
        <v>4.6618012856109079</v>
      </c>
      <c r="N2536" s="37">
        <v>4.6239638174324584</v>
      </c>
      <c r="O2536" s="37">
        <v>60.457999999999998</v>
      </c>
      <c r="P2536" s="37">
        <v>0.83890781328061681</v>
      </c>
      <c r="Q2536" s="37">
        <v>61.296907813280612</v>
      </c>
      <c r="R2536" s="37">
        <v>60.799392012686297</v>
      </c>
      <c r="S2536" s="37"/>
      <c r="T2536" s="37">
        <v>180.68299999999999</v>
      </c>
      <c r="U2536" s="37">
        <v>2.5071352083592195</v>
      </c>
      <c r="V2536" s="37">
        <v>183.19013520835921</v>
      </c>
      <c r="W2536" s="37">
        <v>181.70327412465178</v>
      </c>
      <c r="X2536" s="37">
        <v>14.913</v>
      </c>
      <c r="Y2536" s="37">
        <v>0.2069309639659572</v>
      </c>
      <c r="Z2536" s="37">
        <v>15.119930963965958</v>
      </c>
      <c r="AA2536" s="37">
        <v>14.997210180376307</v>
      </c>
      <c r="AB2536" s="37">
        <v>195.596</v>
      </c>
      <c r="AC2536" s="37">
        <v>2.7140661723251767</v>
      </c>
      <c r="AD2536" s="37">
        <v>198.31006617232518</v>
      </c>
      <c r="AE2536" s="37">
        <v>196.70048430502808</v>
      </c>
    </row>
    <row r="2537" spans="1:31" x14ac:dyDescent="0.25">
      <c r="A2537" s="34">
        <v>46128</v>
      </c>
      <c r="B2537" s="35">
        <v>14</v>
      </c>
      <c r="C2537" s="35" t="s">
        <v>18</v>
      </c>
      <c r="D2537" s="36">
        <v>56.163041999999997</v>
      </c>
      <c r="E2537">
        <v>8.3485950000000003E-3</v>
      </c>
      <c r="G2537" s="37">
        <v>57.279999999999994</v>
      </c>
      <c r="H2537" s="37">
        <v>0.49947521535973688</v>
      </c>
      <c r="I2537" s="37">
        <v>57.779475215359732</v>
      </c>
      <c r="J2537" s="37">
        <v>57.297097777474157</v>
      </c>
      <c r="K2537" s="37">
        <v>4.6519999999999992</v>
      </c>
      <c r="L2537" s="37">
        <v>4.0564921470905999E-2</v>
      </c>
      <c r="M2537" s="37">
        <v>4.6925649214709049</v>
      </c>
      <c r="N2537" s="37">
        <v>4.6533885974303377</v>
      </c>
      <c r="O2537" s="37">
        <v>61.931999999999995</v>
      </c>
      <c r="P2537" s="37">
        <v>0.54004013683064289</v>
      </c>
      <c r="Q2537" s="37">
        <v>62.472040136830636</v>
      </c>
      <c r="R2537" s="37">
        <v>61.950486374904493</v>
      </c>
      <c r="S2537" s="37"/>
      <c r="T2537" s="37">
        <v>182.37</v>
      </c>
      <c r="U2537" s="37">
        <v>1.5902460723665368</v>
      </c>
      <c r="V2537" s="37">
        <v>183.96024607236654</v>
      </c>
      <c r="W2537" s="37">
        <v>182.42443648180802</v>
      </c>
      <c r="X2537" s="37">
        <v>14.911999999999995</v>
      </c>
      <c r="Y2537" s="37">
        <v>0.13003097785342868</v>
      </c>
      <c r="Z2537" s="37">
        <v>15.042030977853424</v>
      </c>
      <c r="AA2537" s="37">
        <v>14.916451153241873</v>
      </c>
      <c r="AB2537" s="37">
        <v>197.28200000000001</v>
      </c>
      <c r="AC2537" s="37">
        <v>1.7202770502199656</v>
      </c>
      <c r="AD2537" s="37">
        <v>199.00227705021996</v>
      </c>
      <c r="AE2537" s="37">
        <v>197.34088763504988</v>
      </c>
    </row>
    <row r="2538" spans="1:31" x14ac:dyDescent="0.25">
      <c r="A2538" s="34">
        <v>46128</v>
      </c>
      <c r="B2538" s="35">
        <v>15</v>
      </c>
      <c r="C2538" s="35" t="s">
        <v>18</v>
      </c>
      <c r="D2538" s="36">
        <v>56.761736999999997</v>
      </c>
      <c r="E2538">
        <v>8.3925360000000008E-3</v>
      </c>
      <c r="G2538" s="37">
        <v>57.040999999999997</v>
      </c>
      <c r="H2538" s="37">
        <v>0.66140189036005514</v>
      </c>
      <c r="I2538" s="37">
        <v>57.702401890360051</v>
      </c>
      <c r="J2538" s="37">
        <v>57.218132405208735</v>
      </c>
      <c r="K2538" s="37">
        <v>4.6279999999999992</v>
      </c>
      <c r="L2538" s="37">
        <v>5.3662592671698164E-2</v>
      </c>
      <c r="M2538" s="37">
        <v>4.6816625926716977</v>
      </c>
      <c r="N2538" s="37">
        <v>4.6423715708228475</v>
      </c>
      <c r="O2538" s="37">
        <v>61.668999999999997</v>
      </c>
      <c r="P2538" s="37">
        <v>0.7150644830317533</v>
      </c>
      <c r="Q2538" s="37">
        <v>62.38406448303175</v>
      </c>
      <c r="R2538" s="37">
        <v>61.86050397603158</v>
      </c>
      <c r="S2538" s="37"/>
      <c r="T2538" s="37">
        <v>182.23400000000001</v>
      </c>
      <c r="U2538" s="37">
        <v>2.1130399552580479</v>
      </c>
      <c r="V2538" s="37">
        <v>184.34703995525805</v>
      </c>
      <c r="W2538" s="37">
        <v>182.79990078594011</v>
      </c>
      <c r="X2538" s="37">
        <v>14.854000000000001</v>
      </c>
      <c r="Y2538" s="37">
        <v>0.17223512349727846</v>
      </c>
      <c r="Z2538" s="37">
        <v>15.02623512349728</v>
      </c>
      <c r="AA2538" s="37">
        <v>14.900126904278864</v>
      </c>
      <c r="AB2538" s="37">
        <v>197.08800000000002</v>
      </c>
      <c r="AC2538" s="37">
        <v>2.2852750787553262</v>
      </c>
      <c r="AD2538" s="37">
        <v>199.37327507875534</v>
      </c>
      <c r="AE2538" s="37">
        <v>197.70002769021897</v>
      </c>
    </row>
    <row r="2539" spans="1:31" x14ac:dyDescent="0.25">
      <c r="A2539" s="34">
        <v>46128</v>
      </c>
      <c r="B2539" s="35">
        <v>16</v>
      </c>
      <c r="C2539" s="35" t="s">
        <v>18</v>
      </c>
      <c r="D2539" s="36">
        <v>39.448790000000002</v>
      </c>
      <c r="E2539">
        <v>9.0351830000000005E-3</v>
      </c>
      <c r="G2539" s="37">
        <v>56.586999999999989</v>
      </c>
      <c r="H2539" s="37">
        <v>0.48405587101364012</v>
      </c>
      <c r="I2539" s="37">
        <v>57.071055871013627</v>
      </c>
      <c r="J2539" s="37">
        <v>56.555408437215796</v>
      </c>
      <c r="K2539" s="37">
        <v>4.7059999999999995</v>
      </c>
      <c r="L2539" s="37">
        <v>4.0256011610267206E-2</v>
      </c>
      <c r="M2539" s="37">
        <v>4.7462560116102663</v>
      </c>
      <c r="N2539" s="37">
        <v>4.7033727199805178</v>
      </c>
      <c r="O2539" s="37">
        <v>61.292999999999992</v>
      </c>
      <c r="P2539" s="37">
        <v>0.52431188262390727</v>
      </c>
      <c r="Q2539" s="37">
        <v>61.817311882623891</v>
      </c>
      <c r="R2539" s="37">
        <v>61.25878115719631</v>
      </c>
      <c r="S2539" s="37"/>
      <c r="T2539" s="37">
        <v>179.2660000000001</v>
      </c>
      <c r="U2539" s="37">
        <v>1.5334751758024152</v>
      </c>
      <c r="V2539" s="37">
        <v>180.79947517580251</v>
      </c>
      <c r="W2539" s="37">
        <v>179.16591883128518</v>
      </c>
      <c r="X2539" s="37">
        <v>14.772</v>
      </c>
      <c r="Y2539" s="37">
        <v>0.12636247418335469</v>
      </c>
      <c r="Z2539" s="37">
        <v>14.898362474183354</v>
      </c>
      <c r="AA2539" s="37">
        <v>14.763753042828776</v>
      </c>
      <c r="AB2539" s="37">
        <v>194.0380000000001</v>
      </c>
      <c r="AC2539" s="37">
        <v>1.6598376499857699</v>
      </c>
      <c r="AD2539" s="37">
        <v>195.69783764998587</v>
      </c>
      <c r="AE2539" s="37">
        <v>193.92967187411395</v>
      </c>
    </row>
    <row r="2540" spans="1:31" x14ac:dyDescent="0.25">
      <c r="A2540" s="34">
        <v>46128</v>
      </c>
      <c r="B2540" s="35">
        <v>17</v>
      </c>
      <c r="C2540" s="35" t="s">
        <v>18</v>
      </c>
      <c r="D2540" s="36">
        <v>34.853912000000001</v>
      </c>
      <c r="E2540">
        <v>1.0204256E-2</v>
      </c>
      <c r="G2540" s="37">
        <v>54.265000000000001</v>
      </c>
      <c r="H2540" s="37">
        <v>1.4075805659596328</v>
      </c>
      <c r="I2540" s="37">
        <v>55.672580565959635</v>
      </c>
      <c r="J2540" s="37">
        <v>55.104483301683956</v>
      </c>
      <c r="K2540" s="37">
        <v>4.4509999999999996</v>
      </c>
      <c r="L2540" s="37">
        <v>0.11545454895579702</v>
      </c>
      <c r="M2540" s="37">
        <v>4.5664545489557966</v>
      </c>
      <c r="N2540" s="37">
        <v>4.5198572777258876</v>
      </c>
      <c r="O2540" s="37">
        <v>58.716000000000001</v>
      </c>
      <c r="P2540" s="37">
        <v>1.5230351149154298</v>
      </c>
      <c r="Q2540" s="37">
        <v>60.239035114915431</v>
      </c>
      <c r="R2540" s="37">
        <v>59.624340579409846</v>
      </c>
      <c r="S2540" s="37"/>
      <c r="T2540" s="37">
        <v>170.619</v>
      </c>
      <c r="U2540" s="37">
        <v>4.4256885392696317</v>
      </c>
      <c r="V2540" s="37">
        <v>175.04468853926963</v>
      </c>
      <c r="W2540" s="37">
        <v>173.25848772597467</v>
      </c>
      <c r="X2540" s="37">
        <v>14.483000000000002</v>
      </c>
      <c r="Y2540" s="37">
        <v>0.37567473208870106</v>
      </c>
      <c r="Z2540" s="37">
        <v>14.858674732088703</v>
      </c>
      <c r="AA2540" s="37">
        <v>14.707053011301738</v>
      </c>
      <c r="AB2540" s="37">
        <v>185.102</v>
      </c>
      <c r="AC2540" s="37">
        <v>4.8013632713583325</v>
      </c>
      <c r="AD2540" s="37">
        <v>189.90336327135833</v>
      </c>
      <c r="AE2540" s="37">
        <v>187.9655407372764</v>
      </c>
    </row>
    <row r="2541" spans="1:31" x14ac:dyDescent="0.25">
      <c r="A2541" s="34">
        <v>46128</v>
      </c>
      <c r="B2541" s="35">
        <v>18</v>
      </c>
      <c r="C2541" s="35" t="s">
        <v>18</v>
      </c>
      <c r="D2541" s="36">
        <v>36.642133999999999</v>
      </c>
      <c r="E2541">
        <v>1.0854944E-2</v>
      </c>
      <c r="G2541" s="37">
        <v>49.003000000000007</v>
      </c>
      <c r="H2541" s="37">
        <v>0.35938818498119107</v>
      </c>
      <c r="I2541" s="37">
        <v>49.362388184981199</v>
      </c>
      <c r="J2541" s="37">
        <v>48.82656222552697</v>
      </c>
      <c r="K2541" s="37">
        <v>4.1370000000000005</v>
      </c>
      <c r="L2541" s="37">
        <v>3.0340773447894771E-2</v>
      </c>
      <c r="M2541" s="37">
        <v>4.1673407734478953</v>
      </c>
      <c r="N2541" s="37">
        <v>4.1221045227232018</v>
      </c>
      <c r="O2541" s="37">
        <v>53.140000000000008</v>
      </c>
      <c r="P2541" s="37">
        <v>0.38972895842908584</v>
      </c>
      <c r="Q2541" s="37">
        <v>53.529728958429097</v>
      </c>
      <c r="R2541" s="37">
        <v>52.948666748250176</v>
      </c>
      <c r="S2541" s="37"/>
      <c r="T2541" s="37">
        <v>156.02800000000005</v>
      </c>
      <c r="U2541" s="37">
        <v>1.1443099346212535</v>
      </c>
      <c r="V2541" s="37">
        <v>157.1723099346213</v>
      </c>
      <c r="W2541" s="37">
        <v>155.46621331193035</v>
      </c>
      <c r="X2541" s="37">
        <v>13.770999999999999</v>
      </c>
      <c r="Y2541" s="37">
        <v>0.100996565422035</v>
      </c>
      <c r="Z2541" s="37">
        <v>13.871996565422034</v>
      </c>
      <c r="AA2541" s="37">
        <v>13.721416819536186</v>
      </c>
      <c r="AB2541" s="37">
        <v>169.79900000000004</v>
      </c>
      <c r="AC2541" s="37">
        <v>1.2453065000432886</v>
      </c>
      <c r="AD2541" s="37">
        <v>171.04430650004332</v>
      </c>
      <c r="AE2541" s="37">
        <v>169.18763013146653</v>
      </c>
    </row>
    <row r="2542" spans="1:31" x14ac:dyDescent="0.25">
      <c r="A2542" s="34">
        <v>46128</v>
      </c>
      <c r="B2542" s="35">
        <v>19</v>
      </c>
      <c r="C2542" s="35" t="s">
        <v>18</v>
      </c>
      <c r="D2542" s="36">
        <v>26.315912999999998</v>
      </c>
      <c r="E2542">
        <v>1.1622530000000001E-2</v>
      </c>
      <c r="G2542" s="37">
        <v>45.491</v>
      </c>
      <c r="H2542" s="37">
        <v>0.52972129933131828</v>
      </c>
      <c r="I2542" s="37">
        <v>46.020721299331321</v>
      </c>
      <c r="J2542" s="37">
        <v>45.485844085408203</v>
      </c>
      <c r="K2542" s="37">
        <v>3.8249999999999997</v>
      </c>
      <c r="L2542" s="37">
        <v>4.4540325997280618E-2</v>
      </c>
      <c r="M2542" s="37">
        <v>3.8695403259972805</v>
      </c>
      <c r="N2542" s="37">
        <v>3.824566477472167</v>
      </c>
      <c r="O2542" s="37">
        <v>49.316000000000003</v>
      </c>
      <c r="P2542" s="37">
        <v>0.57426162532859892</v>
      </c>
      <c r="Q2542" s="37">
        <v>49.890261625328598</v>
      </c>
      <c r="R2542" s="37">
        <v>49.310410562880371</v>
      </c>
      <c r="S2542" s="37"/>
      <c r="T2542" s="37">
        <v>146.87</v>
      </c>
      <c r="U2542" s="37">
        <v>1.7102320729988509</v>
      </c>
      <c r="V2542" s="37">
        <v>148.58023207299885</v>
      </c>
      <c r="W2542" s="37">
        <v>146.85335386832347</v>
      </c>
      <c r="X2542" s="37">
        <v>13.323</v>
      </c>
      <c r="Y2542" s="37">
        <v>0.15514006882660644</v>
      </c>
      <c r="Z2542" s="37">
        <v>13.478140068826606</v>
      </c>
      <c r="AA2542" s="37">
        <v>13.321489981532467</v>
      </c>
      <c r="AB2542" s="37">
        <v>160.19300000000001</v>
      </c>
      <c r="AC2542" s="37">
        <v>1.8653721418254574</v>
      </c>
      <c r="AD2542" s="37">
        <v>162.05837214182546</v>
      </c>
      <c r="AE2542" s="37">
        <v>160.17484384985593</v>
      </c>
    </row>
    <row r="2543" spans="1:31" x14ac:dyDescent="0.25">
      <c r="A2543" s="34">
        <v>46128</v>
      </c>
      <c r="B2543" s="35">
        <v>20</v>
      </c>
      <c r="C2543" s="35" t="s">
        <v>18</v>
      </c>
      <c r="D2543" s="36">
        <v>26.908094999999999</v>
      </c>
      <c r="E2543">
        <v>1.1190893E-2</v>
      </c>
      <c r="G2543" s="37">
        <v>43.55</v>
      </c>
      <c r="H2543" s="37">
        <v>0.37070168769570605</v>
      </c>
      <c r="I2543" s="37">
        <v>43.920701687695704</v>
      </c>
      <c r="J2543" s="37">
        <v>43.429189814623783</v>
      </c>
      <c r="K2543" s="37">
        <v>3.7139999999999995</v>
      </c>
      <c r="L2543" s="37">
        <v>3.1613916603946093E-2</v>
      </c>
      <c r="M2543" s="37">
        <v>3.7456139166039457</v>
      </c>
      <c r="N2543" s="37">
        <v>3.7036971520439201</v>
      </c>
      <c r="O2543" s="37">
        <v>47.263999999999996</v>
      </c>
      <c r="P2543" s="37">
        <v>0.40231560429965213</v>
      </c>
      <c r="Q2543" s="37">
        <v>47.666315604299648</v>
      </c>
      <c r="R2543" s="37">
        <v>47.132886966667705</v>
      </c>
      <c r="S2543" s="37"/>
      <c r="T2543" s="37">
        <v>142.36499999999998</v>
      </c>
      <c r="U2543" s="37">
        <v>1.2118242426819563</v>
      </c>
      <c r="V2543" s="37">
        <v>143.57682424268194</v>
      </c>
      <c r="W2543" s="37">
        <v>141.97007136530229</v>
      </c>
      <c r="X2543" s="37">
        <v>13.037999999999998</v>
      </c>
      <c r="Y2543" s="37">
        <v>0.11098067977443433</v>
      </c>
      <c r="Z2543" s="37">
        <v>13.148980679774432</v>
      </c>
      <c r="AA2543" s="37">
        <v>13.001831843928009</v>
      </c>
      <c r="AB2543" s="37">
        <v>155.40299999999999</v>
      </c>
      <c r="AC2543" s="37">
        <v>1.3228049224563907</v>
      </c>
      <c r="AD2543" s="37">
        <v>156.72580492245638</v>
      </c>
      <c r="AE2543" s="37">
        <v>154.97190320923031</v>
      </c>
    </row>
    <row r="2544" spans="1:31" x14ac:dyDescent="0.25">
      <c r="A2544" s="34">
        <v>46128</v>
      </c>
      <c r="B2544" s="35">
        <v>21</v>
      </c>
      <c r="C2544" s="35" t="s">
        <v>18</v>
      </c>
      <c r="D2544" s="36">
        <v>93.477422000000004</v>
      </c>
      <c r="E2544">
        <v>1.0375564E-2</v>
      </c>
      <c r="G2544" s="37">
        <v>41.584999999999994</v>
      </c>
      <c r="H2544" s="37">
        <v>0.38656780933481311</v>
      </c>
      <c r="I2544" s="37">
        <v>41.971567809334807</v>
      </c>
      <c r="J2544" s="37">
        <v>41.536089121348716</v>
      </c>
      <c r="K2544" s="37">
        <v>3.5979999999999999</v>
      </c>
      <c r="L2544" s="37">
        <v>3.3446458530399369E-2</v>
      </c>
      <c r="M2544" s="37">
        <v>3.6314464585303994</v>
      </c>
      <c r="N2544" s="37">
        <v>3.593768153387344</v>
      </c>
      <c r="O2544" s="37">
        <v>45.182999999999993</v>
      </c>
      <c r="P2544" s="37">
        <v>0.42001426786521245</v>
      </c>
      <c r="Q2544" s="37">
        <v>45.603014267865206</v>
      </c>
      <c r="R2544" s="37">
        <v>45.129857274736061</v>
      </c>
      <c r="S2544" s="37"/>
      <c r="T2544" s="37">
        <v>138.00400000000002</v>
      </c>
      <c r="U2544" s="37">
        <v>1.2828641086796095</v>
      </c>
      <c r="V2544" s="37">
        <v>139.28686410867962</v>
      </c>
      <c r="W2544" s="37">
        <v>137.84168433576073</v>
      </c>
      <c r="X2544" s="37">
        <v>12.419999999999996</v>
      </c>
      <c r="Y2544" s="37">
        <v>0.11545442327614232</v>
      </c>
      <c r="Z2544" s="37">
        <v>12.535454423276139</v>
      </c>
      <c r="AA2544" s="37">
        <v>12.405392013638355</v>
      </c>
      <c r="AB2544" s="37">
        <v>150.42400000000001</v>
      </c>
      <c r="AC2544" s="37">
        <v>1.3983185319557518</v>
      </c>
      <c r="AD2544" s="37">
        <v>151.82231853195577</v>
      </c>
      <c r="AE2544" s="37">
        <v>150.24707634939909</v>
      </c>
    </row>
    <row r="2545" spans="1:31" x14ac:dyDescent="0.25">
      <c r="A2545" s="34">
        <v>46128</v>
      </c>
      <c r="B2545" s="35">
        <v>22</v>
      </c>
      <c r="C2545" s="35" t="s">
        <v>18</v>
      </c>
      <c r="D2545" s="36">
        <v>58.045509000000003</v>
      </c>
      <c r="E2545">
        <v>1.0391035999999999E-2</v>
      </c>
      <c r="G2545" s="37">
        <v>38.274999999999999</v>
      </c>
      <c r="H2545" s="37">
        <v>0.48157441377259003</v>
      </c>
      <c r="I2545" s="37">
        <v>38.75657441377259</v>
      </c>
      <c r="J2545" s="37">
        <v>38.353853453802401</v>
      </c>
      <c r="K2545" s="37">
        <v>3.3270000000000004</v>
      </c>
      <c r="L2545" s="37">
        <v>4.1860171773256891E-2</v>
      </c>
      <c r="M2545" s="37">
        <v>3.3688601717732571</v>
      </c>
      <c r="N2545" s="37">
        <v>3.3338542244493952</v>
      </c>
      <c r="O2545" s="37">
        <v>41.601999999999997</v>
      </c>
      <c r="P2545" s="37">
        <v>0.52343458554584688</v>
      </c>
      <c r="Q2545" s="37">
        <v>42.125434585545847</v>
      </c>
      <c r="R2545" s="37">
        <v>41.687707678251797</v>
      </c>
      <c r="S2545" s="37"/>
      <c r="T2545" s="37">
        <v>126.90900000000003</v>
      </c>
      <c r="U2545" s="37">
        <v>1.596763612735876</v>
      </c>
      <c r="V2545" s="37">
        <v>128.5057636127359</v>
      </c>
      <c r="W2545" s="37">
        <v>127.17045559682848</v>
      </c>
      <c r="X2545" s="37">
        <v>11.592000000000001</v>
      </c>
      <c r="Y2545" s="37">
        <v>0.14585004845073454</v>
      </c>
      <c r="Z2545" s="37">
        <v>11.737850048450735</v>
      </c>
      <c r="AA2545" s="37">
        <v>11.615881626034682</v>
      </c>
      <c r="AB2545" s="37">
        <v>138.50100000000003</v>
      </c>
      <c r="AC2545" s="37">
        <v>1.7426136611866105</v>
      </c>
      <c r="AD2545" s="37">
        <v>140.24361366118663</v>
      </c>
      <c r="AE2545" s="37">
        <v>138.78633722286315</v>
      </c>
    </row>
    <row r="2546" spans="1:31" x14ac:dyDescent="0.25">
      <c r="A2546" s="34">
        <v>46128</v>
      </c>
      <c r="B2546" s="35">
        <v>23</v>
      </c>
      <c r="C2546" s="35" t="s">
        <v>18</v>
      </c>
      <c r="D2546" s="36">
        <v>43.297944000000001</v>
      </c>
      <c r="E2546">
        <v>1.004589E-2</v>
      </c>
      <c r="G2546" s="37">
        <v>34.553999999999995</v>
      </c>
      <c r="H2546" s="37">
        <v>0.46531744300910916</v>
      </c>
      <c r="I2546" s="37">
        <v>35.019317443009101</v>
      </c>
      <c r="J2546" s="37">
        <v>34.667517232101552</v>
      </c>
      <c r="K2546" s="37">
        <v>3.0249999999999995</v>
      </c>
      <c r="L2546" s="37">
        <v>4.0735812499350446E-2</v>
      </c>
      <c r="M2546" s="37">
        <v>3.0657358124993501</v>
      </c>
      <c r="N2546" s="37">
        <v>3.034937767757921</v>
      </c>
      <c r="O2546" s="37">
        <v>37.578999999999994</v>
      </c>
      <c r="P2546" s="37">
        <v>0.50605325550845959</v>
      </c>
      <c r="Q2546" s="37">
        <v>38.085053255508448</v>
      </c>
      <c r="R2546" s="37">
        <v>37.702454999859476</v>
      </c>
      <c r="S2546" s="37"/>
      <c r="T2546" s="37">
        <v>114.98700000000002</v>
      </c>
      <c r="U2546" s="37">
        <v>1.5484591311943177</v>
      </c>
      <c r="V2546" s="37">
        <v>116.53545913119434</v>
      </c>
      <c r="W2546" s="37">
        <v>115.36475672766286</v>
      </c>
      <c r="X2546" s="37">
        <v>10.523999999999997</v>
      </c>
      <c r="Y2546" s="37">
        <v>0.1417202283448476</v>
      </c>
      <c r="Z2546" s="37">
        <v>10.665720228344846</v>
      </c>
      <c r="AA2546" s="37">
        <v>10.558573576160118</v>
      </c>
      <c r="AB2546" s="37">
        <v>125.51100000000002</v>
      </c>
      <c r="AC2546" s="37">
        <v>1.6901793595391652</v>
      </c>
      <c r="AD2546" s="37">
        <v>127.2011793595392</v>
      </c>
      <c r="AE2546" s="37">
        <v>125.92333030382298</v>
      </c>
    </row>
    <row r="2547" spans="1:31" x14ac:dyDescent="0.25">
      <c r="A2547" s="34">
        <v>46128</v>
      </c>
      <c r="B2547" s="35">
        <v>24</v>
      </c>
      <c r="C2547" s="35" t="s">
        <v>17</v>
      </c>
      <c r="D2547" s="36">
        <v>34.516267999999997</v>
      </c>
      <c r="E2547">
        <v>1.0146435000000001E-2</v>
      </c>
      <c r="G2547" s="37">
        <v>31.812999999999995</v>
      </c>
      <c r="H2547" s="37">
        <v>0.36456560127882232</v>
      </c>
      <c r="I2547" s="37">
        <v>32.177565601278815</v>
      </c>
      <c r="J2547" s="37">
        <v>31.851078023447204</v>
      </c>
      <c r="K2547" s="37">
        <v>2.7709999999999999</v>
      </c>
      <c r="L2547" s="37">
        <v>3.1754668882017306E-2</v>
      </c>
      <c r="M2547" s="37">
        <v>2.8027546688820171</v>
      </c>
      <c r="N2547" s="37">
        <v>2.7743167008132592</v>
      </c>
      <c r="O2547" s="37">
        <v>34.583999999999996</v>
      </c>
      <c r="P2547" s="37">
        <v>0.39632027016083959</v>
      </c>
      <c r="Q2547" s="37">
        <v>34.980320270160831</v>
      </c>
      <c r="R2547" s="37">
        <v>34.625394724260467</v>
      </c>
      <c r="S2547" s="37"/>
      <c r="T2547" s="37">
        <v>105.871</v>
      </c>
      <c r="U2547" s="37">
        <v>1.2132437925687674</v>
      </c>
      <c r="V2547" s="37">
        <v>107.08424379256876</v>
      </c>
      <c r="W2547" s="37">
        <v>105.99772047340331</v>
      </c>
      <c r="X2547" s="37">
        <v>9.863999999999999</v>
      </c>
      <c r="Y2547" s="37">
        <v>0.11303791189181477</v>
      </c>
      <c r="Z2547" s="37">
        <v>9.9770379118918129</v>
      </c>
      <c r="AA2547" s="37">
        <v>9.8758065452262667</v>
      </c>
      <c r="AB2547" s="37">
        <v>115.735</v>
      </c>
      <c r="AC2547" s="37">
        <v>1.3262817044605821</v>
      </c>
      <c r="AD2547" s="37">
        <v>117.06128170446057</v>
      </c>
      <c r="AE2547" s="37">
        <v>115.87352701862957</v>
      </c>
    </row>
    <row r="2548" spans="1:31" x14ac:dyDescent="0.25">
      <c r="A2548" s="34">
        <v>46129</v>
      </c>
      <c r="B2548" s="35">
        <v>1</v>
      </c>
      <c r="C2548" s="35" t="s">
        <v>17</v>
      </c>
      <c r="D2548" s="36">
        <v>34.999671999999997</v>
      </c>
      <c r="E2548">
        <v>8.9650019999999997E-3</v>
      </c>
      <c r="G2548" s="37">
        <v>30.540999999999997</v>
      </c>
      <c r="H2548" s="37">
        <v>0.5148390054609534</v>
      </c>
      <c r="I2548" s="37">
        <v>31.05583900546095</v>
      </c>
      <c r="J2548" s="37">
        <v>30.777423346665312</v>
      </c>
      <c r="K2548" s="37">
        <v>2.6900000000000004</v>
      </c>
      <c r="L2548" s="37">
        <v>4.5346155158310635E-2</v>
      </c>
      <c r="M2548" s="37">
        <v>2.7353461551583109</v>
      </c>
      <c r="N2548" s="37">
        <v>2.7108237714066243</v>
      </c>
      <c r="O2548" s="37">
        <v>33.230999999999995</v>
      </c>
      <c r="P2548" s="37">
        <v>0.56018516061926404</v>
      </c>
      <c r="Q2548" s="37">
        <v>33.791185160619264</v>
      </c>
      <c r="R2548" s="37">
        <v>33.488247118071939</v>
      </c>
      <c r="S2548" s="37"/>
      <c r="T2548" s="37">
        <v>100.53900000000002</v>
      </c>
      <c r="U2548" s="37">
        <v>1.6948167633685476</v>
      </c>
      <c r="V2548" s="37">
        <v>102.23381676336857</v>
      </c>
      <c r="W2548" s="37">
        <v>101.31729039161733</v>
      </c>
      <c r="X2548" s="37">
        <v>9.4649999999999999</v>
      </c>
      <c r="Y2548" s="37">
        <v>0.15955440839160226</v>
      </c>
      <c r="Z2548" s="37">
        <v>9.6245544083916013</v>
      </c>
      <c r="AA2548" s="37">
        <v>9.5382702588712611</v>
      </c>
      <c r="AB2548" s="37">
        <v>110.00400000000002</v>
      </c>
      <c r="AC2548" s="37">
        <v>1.8543711717601499</v>
      </c>
      <c r="AD2548" s="37">
        <v>111.85837117176017</v>
      </c>
      <c r="AE2548" s="37">
        <v>110.8555606504886</v>
      </c>
    </row>
    <row r="2549" spans="1:31" x14ac:dyDescent="0.25">
      <c r="A2549" s="34">
        <v>46129</v>
      </c>
      <c r="B2549" s="35">
        <v>2</v>
      </c>
      <c r="C2549" s="35" t="s">
        <v>17</v>
      </c>
      <c r="D2549" s="36">
        <v>31.691762000000001</v>
      </c>
      <c r="E2549">
        <v>8.6441199999999999E-3</v>
      </c>
      <c r="G2549" s="37">
        <v>29.628000000000004</v>
      </c>
      <c r="H2549" s="37">
        <v>0.40205959648424722</v>
      </c>
      <c r="I2549" s="37">
        <v>30.03005959648425</v>
      </c>
      <c r="J2549" s="37">
        <v>29.770476157725088</v>
      </c>
      <c r="K2549" s="37">
        <v>2.5939999999999999</v>
      </c>
      <c r="L2549" s="37">
        <v>3.5201248591877177E-2</v>
      </c>
      <c r="M2549" s="37">
        <v>2.629201248591877</v>
      </c>
      <c r="N2549" s="37">
        <v>2.6064741174948991</v>
      </c>
      <c r="O2549" s="37">
        <v>32.222000000000001</v>
      </c>
      <c r="P2549" s="37">
        <v>0.43726084507612439</v>
      </c>
      <c r="Q2549" s="37">
        <v>32.659260845076126</v>
      </c>
      <c r="R2549" s="37">
        <v>32.37695027521999</v>
      </c>
      <c r="S2549" s="37"/>
      <c r="T2549" s="37">
        <v>97.477000000000004</v>
      </c>
      <c r="U2549" s="37">
        <v>1.3227880142599893</v>
      </c>
      <c r="V2549" s="37">
        <v>98.799788014259988</v>
      </c>
      <c r="W2549" s="37">
        <v>97.945750790690155</v>
      </c>
      <c r="X2549" s="37">
        <v>9.2379999999999995</v>
      </c>
      <c r="Y2549" s="37">
        <v>0.12536204105310769</v>
      </c>
      <c r="Z2549" s="37">
        <v>9.363362041053108</v>
      </c>
      <c r="AA2549" s="37">
        <v>9.2824240159668001</v>
      </c>
      <c r="AB2549" s="37">
        <v>106.715</v>
      </c>
      <c r="AC2549" s="37">
        <v>1.448150055313097</v>
      </c>
      <c r="AD2549" s="37">
        <v>108.1631500553131</v>
      </c>
      <c r="AE2549" s="37">
        <v>107.22817480665695</v>
      </c>
    </row>
    <row r="2550" spans="1:31" x14ac:dyDescent="0.25">
      <c r="A2550" s="34">
        <v>46129</v>
      </c>
      <c r="B2550" s="35">
        <v>3</v>
      </c>
      <c r="C2550" s="35" t="s">
        <v>17</v>
      </c>
      <c r="D2550" s="36">
        <v>26.229500999999999</v>
      </c>
      <c r="E2550">
        <v>8.3861890000000005E-3</v>
      </c>
      <c r="G2550" s="37">
        <v>28.766999999999996</v>
      </c>
      <c r="H2550" s="37">
        <v>0.37956720101425478</v>
      </c>
      <c r="I2550" s="37">
        <v>29.14656720101425</v>
      </c>
      <c r="J2550" s="37">
        <v>28.902138579765342</v>
      </c>
      <c r="K2550" s="37">
        <v>2.532</v>
      </c>
      <c r="L2550" s="37">
        <v>3.3408563735116394E-2</v>
      </c>
      <c r="M2550" s="37">
        <v>2.5654085637351165</v>
      </c>
      <c r="N2550" s="37">
        <v>2.5438945626574152</v>
      </c>
      <c r="O2550" s="37">
        <v>31.298999999999996</v>
      </c>
      <c r="P2550" s="37">
        <v>0.4129757647493712</v>
      </c>
      <c r="Q2550" s="37">
        <v>31.711975764749365</v>
      </c>
      <c r="R2550" s="37">
        <v>31.446033142422756</v>
      </c>
      <c r="S2550" s="37"/>
      <c r="T2550" s="37">
        <v>95.872000000000014</v>
      </c>
      <c r="U2550" s="37">
        <v>1.2649865017429223</v>
      </c>
      <c r="V2550" s="37">
        <v>97.136986501742939</v>
      </c>
      <c r="W2550" s="37">
        <v>96.32237737404887</v>
      </c>
      <c r="X2550" s="37">
        <v>8.9820000000000011</v>
      </c>
      <c r="Y2550" s="37">
        <v>0.11851331732575651</v>
      </c>
      <c r="Z2550" s="37">
        <v>9.100513317325758</v>
      </c>
      <c r="AA2550" s="37">
        <v>9.0241946926496475</v>
      </c>
      <c r="AB2550" s="37">
        <v>104.85400000000001</v>
      </c>
      <c r="AC2550" s="37">
        <v>1.3834998190686787</v>
      </c>
      <c r="AD2550" s="37">
        <v>106.2374998190687</v>
      </c>
      <c r="AE2550" s="37">
        <v>105.34657206669851</v>
      </c>
    </row>
    <row r="2551" spans="1:31" x14ac:dyDescent="0.25">
      <c r="A2551" s="34">
        <v>46129</v>
      </c>
      <c r="B2551" s="35">
        <v>4</v>
      </c>
      <c r="C2551" s="35" t="s">
        <v>17</v>
      </c>
      <c r="D2551" s="36">
        <v>26.962522</v>
      </c>
      <c r="E2551">
        <v>8.0675030000000002E-3</v>
      </c>
      <c r="G2551" s="37">
        <v>28.527000000000001</v>
      </c>
      <c r="H2551" s="37">
        <v>0.42915720081850695</v>
      </c>
      <c r="I2551" s="37">
        <v>28.95615720081851</v>
      </c>
      <c r="J2551" s="37">
        <v>28.722553315732434</v>
      </c>
      <c r="K2551" s="37">
        <v>2.532</v>
      </c>
      <c r="L2551" s="37">
        <v>3.8091142863689122E-2</v>
      </c>
      <c r="M2551" s="37">
        <v>2.570091142863689</v>
      </c>
      <c r="N2551" s="37">
        <v>2.5493569248583627</v>
      </c>
      <c r="O2551" s="37">
        <v>31.059000000000001</v>
      </c>
      <c r="P2551" s="37">
        <v>0.46724834368219609</v>
      </c>
      <c r="Q2551" s="37">
        <v>31.526248343682198</v>
      </c>
      <c r="R2551" s="37">
        <v>31.271910240590795</v>
      </c>
      <c r="S2551" s="37"/>
      <c r="T2551" s="37">
        <v>94.887</v>
      </c>
      <c r="U2551" s="37">
        <v>1.4274700919853356</v>
      </c>
      <c r="V2551" s="37">
        <v>96.314470091985342</v>
      </c>
      <c r="W2551" s="37">
        <v>95.537452815574838</v>
      </c>
      <c r="X2551" s="37">
        <v>8.8939999999999984</v>
      </c>
      <c r="Y2551" s="37">
        <v>0.13380040467205806</v>
      </c>
      <c r="Z2551" s="37">
        <v>9.0278004046720568</v>
      </c>
      <c r="AA2551" s="37">
        <v>8.9549685978239637</v>
      </c>
      <c r="AB2551" s="37">
        <v>103.78100000000001</v>
      </c>
      <c r="AC2551" s="37">
        <v>1.5612704966573936</v>
      </c>
      <c r="AD2551" s="37">
        <v>105.34227049665739</v>
      </c>
      <c r="AE2551" s="37">
        <v>104.4924214133988</v>
      </c>
    </row>
    <row r="2552" spans="1:31" x14ac:dyDescent="0.25">
      <c r="A2552" s="34">
        <v>46129</v>
      </c>
      <c r="B2552" s="35">
        <v>5</v>
      </c>
      <c r="C2552" s="35" t="s">
        <v>17</v>
      </c>
      <c r="D2552" s="36">
        <v>31.958931</v>
      </c>
      <c r="E2552">
        <v>8.1022190000000008E-3</v>
      </c>
      <c r="G2552" s="37">
        <v>29.007999999999999</v>
      </c>
      <c r="H2552" s="37">
        <v>0.42041977787131879</v>
      </c>
      <c r="I2552" s="37">
        <v>29.428419777871319</v>
      </c>
      <c r="J2552" s="37">
        <v>29.189984276007074</v>
      </c>
      <c r="K2552" s="37">
        <v>2.5720000000000001</v>
      </c>
      <c r="L2552" s="37">
        <v>3.7276601926538609E-2</v>
      </c>
      <c r="M2552" s="37">
        <v>2.6092766019265388</v>
      </c>
      <c r="N2552" s="37">
        <v>2.5881356714661541</v>
      </c>
      <c r="O2552" s="37">
        <v>31.58</v>
      </c>
      <c r="P2552" s="37">
        <v>0.45769637979785738</v>
      </c>
      <c r="Q2552" s="37">
        <v>32.037696379797858</v>
      </c>
      <c r="R2552" s="37">
        <v>31.778119947473229</v>
      </c>
      <c r="S2552" s="37"/>
      <c r="T2552" s="37">
        <v>97.239000000000019</v>
      </c>
      <c r="U2552" s="37">
        <v>1.4093077351223515</v>
      </c>
      <c r="V2552" s="37">
        <v>98.648307735122373</v>
      </c>
      <c r="W2552" s="37">
        <v>97.849037541873017</v>
      </c>
      <c r="X2552" s="37">
        <v>9.1829999999999998</v>
      </c>
      <c r="Y2552" s="37">
        <v>0.13309138238390514</v>
      </c>
      <c r="Z2552" s="37">
        <v>9.3160913823839042</v>
      </c>
      <c r="AA2552" s="37">
        <v>9.2406103697798176</v>
      </c>
      <c r="AB2552" s="37">
        <v>106.42200000000003</v>
      </c>
      <c r="AC2552" s="37">
        <v>1.5423991175062566</v>
      </c>
      <c r="AD2552" s="37">
        <v>107.96439911750628</v>
      </c>
      <c r="AE2552" s="37">
        <v>107.08964791165283</v>
      </c>
    </row>
    <row r="2553" spans="1:31" x14ac:dyDescent="0.25">
      <c r="A2553" s="34">
        <v>46129</v>
      </c>
      <c r="B2553" s="35">
        <v>6</v>
      </c>
      <c r="C2553" s="35" t="s">
        <v>17</v>
      </c>
      <c r="D2553" s="36">
        <v>30.571282</v>
      </c>
      <c r="E2553">
        <v>8.3895959999999992E-3</v>
      </c>
      <c r="G2553" s="37">
        <v>30.704999999999998</v>
      </c>
      <c r="H2553" s="37">
        <v>0.42631922898951374</v>
      </c>
      <c r="I2553" s="37">
        <v>31.131319228989511</v>
      </c>
      <c r="J2553" s="37">
        <v>30.870140037711259</v>
      </c>
      <c r="K2553" s="37">
        <v>2.7109999999999999</v>
      </c>
      <c r="L2553" s="37">
        <v>3.7640496003601094E-2</v>
      </c>
      <c r="M2553" s="37">
        <v>2.7486404960036008</v>
      </c>
      <c r="N2553" s="37">
        <v>2.7255805126928911</v>
      </c>
      <c r="O2553" s="37">
        <v>33.415999999999997</v>
      </c>
      <c r="P2553" s="37">
        <v>0.46395972499311483</v>
      </c>
      <c r="Q2553" s="37">
        <v>33.879959724993114</v>
      </c>
      <c r="R2553" s="37">
        <v>33.595720550404153</v>
      </c>
      <c r="S2553" s="37"/>
      <c r="T2553" s="37">
        <v>103.64500000000002</v>
      </c>
      <c r="U2553" s="37">
        <v>1.4390443409418063</v>
      </c>
      <c r="V2553" s="37">
        <v>105.08404434094183</v>
      </c>
      <c r="W2553" s="37">
        <v>104.20243166287524</v>
      </c>
      <c r="X2553" s="37">
        <v>9.6619999999999973</v>
      </c>
      <c r="Y2553" s="37">
        <v>0.13415067221940014</v>
      </c>
      <c r="Z2553" s="37">
        <v>9.7961506722193974</v>
      </c>
      <c r="AA2553" s="37">
        <v>9.7139649257243477</v>
      </c>
      <c r="AB2553" s="37">
        <v>113.30700000000002</v>
      </c>
      <c r="AC2553" s="37">
        <v>1.5731950131612065</v>
      </c>
      <c r="AD2553" s="37">
        <v>114.88019501316123</v>
      </c>
      <c r="AE2553" s="37">
        <v>113.91639658859958</v>
      </c>
    </row>
    <row r="2554" spans="1:31" x14ac:dyDescent="0.25">
      <c r="A2554" s="34">
        <v>46129</v>
      </c>
      <c r="B2554" s="35">
        <v>7</v>
      </c>
      <c r="C2554" s="35" t="s">
        <v>17</v>
      </c>
      <c r="D2554" s="36">
        <v>55.493912000000002</v>
      </c>
      <c r="E2554">
        <v>8.17675E-3</v>
      </c>
      <c r="G2554" s="37">
        <v>34.555999999999997</v>
      </c>
      <c r="H2554" s="37">
        <v>0.49481504962884487</v>
      </c>
      <c r="I2554" s="37">
        <v>35.050815049628845</v>
      </c>
      <c r="J2554" s="37">
        <v>34.764213297671795</v>
      </c>
      <c r="K2554" s="37">
        <v>2.9649999999999994</v>
      </c>
      <c r="L2554" s="37">
        <v>4.2456494448128393E-2</v>
      </c>
      <c r="M2554" s="37">
        <v>3.0074564944481277</v>
      </c>
      <c r="N2554" s="37">
        <v>2.9828652745571489</v>
      </c>
      <c r="O2554" s="37">
        <v>37.520999999999994</v>
      </c>
      <c r="P2554" s="37">
        <v>0.53727154407697331</v>
      </c>
      <c r="Q2554" s="37">
        <v>38.058271544076973</v>
      </c>
      <c r="R2554" s="37">
        <v>37.747078572228943</v>
      </c>
      <c r="S2554" s="37"/>
      <c r="T2554" s="37">
        <v>114.84100000000004</v>
      </c>
      <c r="U2554" s="37">
        <v>1.6444338208828047</v>
      </c>
      <c r="V2554" s="37">
        <v>116.48543382088285</v>
      </c>
      <c r="W2554" s="37">
        <v>115.53296154988794</v>
      </c>
      <c r="X2554" s="37">
        <v>10.492999999999999</v>
      </c>
      <c r="Y2554" s="37">
        <v>0.15025160075690094</v>
      </c>
      <c r="Z2554" s="37">
        <v>10.6432516007569</v>
      </c>
      <c r="AA2554" s="37">
        <v>10.55622439323041</v>
      </c>
      <c r="AB2554" s="37">
        <v>125.33400000000003</v>
      </c>
      <c r="AC2554" s="37">
        <v>1.7946854216397057</v>
      </c>
      <c r="AD2554" s="37">
        <v>127.12868542163974</v>
      </c>
      <c r="AE2554" s="37">
        <v>126.08918594311835</v>
      </c>
    </row>
    <row r="2555" spans="1:31" x14ac:dyDescent="0.25">
      <c r="A2555" s="34">
        <v>46129</v>
      </c>
      <c r="B2555" s="35">
        <v>8</v>
      </c>
      <c r="C2555" s="35" t="s">
        <v>18</v>
      </c>
      <c r="D2555" s="36">
        <v>46.617306999999997</v>
      </c>
      <c r="E2555">
        <v>7.6197890000000001E-3</v>
      </c>
      <c r="G2555" s="37">
        <v>38.279000000000003</v>
      </c>
      <c r="H2555" s="37">
        <v>0.52350304973712825</v>
      </c>
      <c r="I2555" s="37">
        <v>38.802503049737133</v>
      </c>
      <c r="J2555" s="37">
        <v>38.506836163826279</v>
      </c>
      <c r="K2555" s="37">
        <v>3.1829999999999998</v>
      </c>
      <c r="L2555" s="37">
        <v>4.3530661911577596E-2</v>
      </c>
      <c r="M2555" s="37">
        <v>3.2265306619115774</v>
      </c>
      <c r="N2555" s="37">
        <v>3.2019451790657807</v>
      </c>
      <c r="O2555" s="37">
        <v>41.462000000000003</v>
      </c>
      <c r="P2555" s="37">
        <v>0.56703371164870586</v>
      </c>
      <c r="Q2555" s="37">
        <v>42.029033711648708</v>
      </c>
      <c r="R2555" s="37">
        <v>41.70878134289206</v>
      </c>
      <c r="S2555" s="37"/>
      <c r="T2555" s="37">
        <v>126.523</v>
      </c>
      <c r="U2555" s="37">
        <v>1.7303267160033093</v>
      </c>
      <c r="V2555" s="37">
        <v>128.2533267160033</v>
      </c>
      <c r="W2555" s="37">
        <v>127.27606342787929</v>
      </c>
      <c r="X2555" s="37">
        <v>11.032999999999999</v>
      </c>
      <c r="Y2555" s="37">
        <v>0.15088714824707372</v>
      </c>
      <c r="Z2555" s="37">
        <v>11.183887148247074</v>
      </c>
      <c r="AA2555" s="37">
        <v>11.098668287977619</v>
      </c>
      <c r="AB2555" s="37">
        <v>137.55599999999998</v>
      </c>
      <c r="AC2555" s="37">
        <v>1.8812138642503831</v>
      </c>
      <c r="AD2555" s="37">
        <v>139.43721386425037</v>
      </c>
      <c r="AE2555" s="37">
        <v>138.37473171585691</v>
      </c>
    </row>
    <row r="2556" spans="1:31" x14ac:dyDescent="0.25">
      <c r="A2556" s="34">
        <v>46129</v>
      </c>
      <c r="B2556" s="35">
        <v>9</v>
      </c>
      <c r="C2556" s="35" t="s">
        <v>18</v>
      </c>
      <c r="D2556" s="36">
        <v>24.958933999999999</v>
      </c>
      <c r="E2556">
        <v>7.6574920000000001E-3</v>
      </c>
      <c r="G2556" s="37">
        <v>41.749000000000002</v>
      </c>
      <c r="H2556" s="37">
        <v>0.4530590199856529</v>
      </c>
      <c r="I2556" s="37">
        <v>42.202059019985654</v>
      </c>
      <c r="J2556" s="37">
        <v>41.878897090656586</v>
      </c>
      <c r="K2556" s="37">
        <v>3.4619999999999997</v>
      </c>
      <c r="L2556" s="37">
        <v>3.7569530460378218E-2</v>
      </c>
      <c r="M2556" s="37">
        <v>3.499569530460378</v>
      </c>
      <c r="N2556" s="37">
        <v>3.4727716047774337</v>
      </c>
      <c r="O2556" s="37">
        <v>45.210999999999999</v>
      </c>
      <c r="P2556" s="37">
        <v>0.4906285504460311</v>
      </c>
      <c r="Q2556" s="37">
        <v>45.701628550446031</v>
      </c>
      <c r="R2556" s="37">
        <v>45.351668695434022</v>
      </c>
      <c r="S2556" s="37"/>
      <c r="T2556" s="37">
        <v>140.22800000000001</v>
      </c>
      <c r="U2556" s="37">
        <v>1.5217504671859956</v>
      </c>
      <c r="V2556" s="37">
        <v>141.749750467186</v>
      </c>
      <c r="W2556" s="37">
        <v>140.66430288698155</v>
      </c>
      <c r="X2556" s="37">
        <v>11.84</v>
      </c>
      <c r="Y2556" s="37">
        <v>0.12848736009557427</v>
      </c>
      <c r="Z2556" s="37">
        <v>11.968487360095574</v>
      </c>
      <c r="AA2556" s="37">
        <v>11.876838763883541</v>
      </c>
      <c r="AB2556" s="37">
        <v>152.06800000000001</v>
      </c>
      <c r="AC2556" s="37">
        <v>1.6502378272815699</v>
      </c>
      <c r="AD2556" s="37">
        <v>153.71823782728157</v>
      </c>
      <c r="AE2556" s="37">
        <v>152.54114165086509</v>
      </c>
    </row>
    <row r="2557" spans="1:31" x14ac:dyDescent="0.25">
      <c r="A2557" s="34">
        <v>46129</v>
      </c>
      <c r="B2557" s="35">
        <v>10</v>
      </c>
      <c r="C2557" s="35" t="s">
        <v>18</v>
      </c>
      <c r="D2557" s="36">
        <v>29.525293000000001</v>
      </c>
      <c r="E2557">
        <v>7.8773309999999996E-3</v>
      </c>
      <c r="G2557" s="37">
        <v>44.866000000000007</v>
      </c>
      <c r="H2557" s="37">
        <v>0.36171489006336521</v>
      </c>
      <c r="I2557" s="37">
        <v>45.227714890063375</v>
      </c>
      <c r="J2557" s="37">
        <v>44.871441209500716</v>
      </c>
      <c r="K2557" s="37">
        <v>3.7800000000000002</v>
      </c>
      <c r="L2557" s="37">
        <v>3.0474797941414892E-2</v>
      </c>
      <c r="M2557" s="37">
        <v>3.8104747979414153</v>
      </c>
      <c r="N2557" s="37">
        <v>3.7804584266908727</v>
      </c>
      <c r="O2557" s="37">
        <v>48.646000000000008</v>
      </c>
      <c r="P2557" s="37">
        <v>0.3921896880047801</v>
      </c>
      <c r="Q2557" s="37">
        <v>49.038189688004792</v>
      </c>
      <c r="R2557" s="37">
        <v>48.651899636191587</v>
      </c>
      <c r="S2557" s="37"/>
      <c r="T2557" s="37">
        <v>148.77100000000002</v>
      </c>
      <c r="U2557" s="37">
        <v>1.1994090382386866</v>
      </c>
      <c r="V2557" s="37">
        <v>149.9704090382387</v>
      </c>
      <c r="W2557" s="37">
        <v>148.78904248603911</v>
      </c>
      <c r="X2557" s="37">
        <v>12.456</v>
      </c>
      <c r="Y2557" s="37">
        <v>0.10042171512123382</v>
      </c>
      <c r="Z2557" s="37">
        <v>12.556421715121234</v>
      </c>
      <c r="AA2557" s="37">
        <v>12.457510625095637</v>
      </c>
      <c r="AB2557" s="37">
        <v>161.227</v>
      </c>
      <c r="AC2557" s="37">
        <v>1.2998307533599205</v>
      </c>
      <c r="AD2557" s="37">
        <v>162.52683075335995</v>
      </c>
      <c r="AE2557" s="37">
        <v>161.24655311113474</v>
      </c>
    </row>
    <row r="2558" spans="1:31" x14ac:dyDescent="0.25">
      <c r="A2558" s="34">
        <v>46129</v>
      </c>
      <c r="B2558" s="35">
        <v>11</v>
      </c>
      <c r="C2558" s="35" t="s">
        <v>18</v>
      </c>
      <c r="D2558" s="36">
        <v>32.833514999999998</v>
      </c>
      <c r="E2558">
        <v>8.4281379999999999E-3</v>
      </c>
      <c r="G2558" s="37">
        <v>47.058000000000007</v>
      </c>
      <c r="H2558" s="37">
        <v>0.54969874071177538</v>
      </c>
      <c r="I2558" s="37">
        <v>47.607698740711783</v>
      </c>
      <c r="J2558" s="37">
        <v>47.206454485862636</v>
      </c>
      <c r="K2558" s="37">
        <v>4.032</v>
      </c>
      <c r="L2558" s="37">
        <v>4.7099012336900808E-2</v>
      </c>
      <c r="M2558" s="37">
        <v>4.0790990123369006</v>
      </c>
      <c r="N2558" s="37">
        <v>4.044719802945262</v>
      </c>
      <c r="O2558" s="37">
        <v>51.09</v>
      </c>
      <c r="P2558" s="37">
        <v>0.59679775304867622</v>
      </c>
      <c r="Q2558" s="37">
        <v>51.68679775304868</v>
      </c>
      <c r="R2558" s="37">
        <v>51.251174288807896</v>
      </c>
      <c r="S2558" s="37"/>
      <c r="T2558" s="37">
        <v>153.28700000000003</v>
      </c>
      <c r="U2558" s="37">
        <v>1.7905918412912984</v>
      </c>
      <c r="V2558" s="37">
        <v>155.07759184129134</v>
      </c>
      <c r="W2558" s="37">
        <v>153.77057649654526</v>
      </c>
      <c r="X2558" s="37">
        <v>12.797999999999998</v>
      </c>
      <c r="Y2558" s="37">
        <v>0.14949731148007353</v>
      </c>
      <c r="Z2558" s="37">
        <v>12.947497311480072</v>
      </c>
      <c r="AA2558" s="37">
        <v>12.83837401738429</v>
      </c>
      <c r="AB2558" s="37">
        <v>166.08500000000004</v>
      </c>
      <c r="AC2558" s="37">
        <v>1.9400891527713719</v>
      </c>
      <c r="AD2558" s="37">
        <v>168.02508915277141</v>
      </c>
      <c r="AE2558" s="37">
        <v>166.60895051392956</v>
      </c>
    </row>
    <row r="2559" spans="1:31" x14ac:dyDescent="0.25">
      <c r="A2559" s="34">
        <v>46129</v>
      </c>
      <c r="B2559" s="35">
        <v>12</v>
      </c>
      <c r="C2559" s="35" t="s">
        <v>18</v>
      </c>
      <c r="D2559" s="36">
        <v>29.001266999999999</v>
      </c>
      <c r="E2559">
        <v>8.7891400000000008E-3</v>
      </c>
      <c r="G2559" s="37">
        <v>47.89</v>
      </c>
      <c r="H2559" s="37">
        <v>0.31736156263410142</v>
      </c>
      <c r="I2559" s="37">
        <v>48.207361562634105</v>
      </c>
      <c r="J2559" s="37">
        <v>47.783660312829497</v>
      </c>
      <c r="K2559" s="37">
        <v>4.1589999999999998</v>
      </c>
      <c r="L2559" s="37">
        <v>2.7561218187413403E-2</v>
      </c>
      <c r="M2559" s="37">
        <v>4.1865612181874132</v>
      </c>
      <c r="N2559" s="37">
        <v>4.1497649455221932</v>
      </c>
      <c r="O2559" s="37">
        <v>52.048999999999999</v>
      </c>
      <c r="P2559" s="37">
        <v>0.34492278082151484</v>
      </c>
      <c r="Q2559" s="37">
        <v>52.393922780821519</v>
      </c>
      <c r="R2559" s="37">
        <v>51.93342525835169</v>
      </c>
      <c r="S2559" s="37"/>
      <c r="T2559" s="37">
        <v>156.84800000000001</v>
      </c>
      <c r="U2559" s="37">
        <v>1.0394137894348203</v>
      </c>
      <c r="V2559" s="37">
        <v>157.88741378943485</v>
      </c>
      <c r="W2559" s="37">
        <v>156.49971920540159</v>
      </c>
      <c r="X2559" s="37">
        <v>13.084999999999997</v>
      </c>
      <c r="Y2559" s="37">
        <v>8.6712801149868804E-2</v>
      </c>
      <c r="Z2559" s="37">
        <v>13.171712801149866</v>
      </c>
      <c r="AA2559" s="37">
        <v>13.055944773300768</v>
      </c>
      <c r="AB2559" s="37">
        <v>169.93300000000002</v>
      </c>
      <c r="AC2559" s="37">
        <v>1.1261265905846891</v>
      </c>
      <c r="AD2559" s="37">
        <v>171.0591265905847</v>
      </c>
      <c r="AE2559" s="37">
        <v>169.55566397870237</v>
      </c>
    </row>
    <row r="2560" spans="1:31" x14ac:dyDescent="0.25">
      <c r="A2560" s="34">
        <v>46129</v>
      </c>
      <c r="B2560" s="35">
        <v>13</v>
      </c>
      <c r="C2560" s="35" t="s">
        <v>18</v>
      </c>
      <c r="D2560" s="36">
        <v>31.634173000000001</v>
      </c>
      <c r="E2560">
        <v>8.7561559999999993E-3</v>
      </c>
      <c r="G2560" s="37">
        <v>48.960999999999999</v>
      </c>
      <c r="H2560" s="37">
        <v>0.55510684567506874</v>
      </c>
      <c r="I2560" s="37">
        <v>49.516106845675068</v>
      </c>
      <c r="J2560" s="37">
        <v>49.082536089621669</v>
      </c>
      <c r="K2560" s="37">
        <v>4.1349999999999998</v>
      </c>
      <c r="L2560" s="37">
        <v>4.6881534422630447E-2</v>
      </c>
      <c r="M2560" s="37">
        <v>4.1818815344226303</v>
      </c>
      <c r="N2560" s="37">
        <v>4.145264327333706</v>
      </c>
      <c r="O2560" s="37">
        <v>53.095999999999997</v>
      </c>
      <c r="P2560" s="37">
        <v>0.60198838009769917</v>
      </c>
      <c r="Q2560" s="37">
        <v>53.697988380097698</v>
      </c>
      <c r="R2560" s="37">
        <v>53.227800416955375</v>
      </c>
      <c r="S2560" s="37"/>
      <c r="T2560" s="37">
        <v>160.50299999999999</v>
      </c>
      <c r="U2560" s="37">
        <v>1.8197404883761676</v>
      </c>
      <c r="V2560" s="37">
        <v>162.32274048837616</v>
      </c>
      <c r="W2560" s="37">
        <v>160.90141725031242</v>
      </c>
      <c r="X2560" s="37">
        <v>13.292</v>
      </c>
      <c r="Y2560" s="37">
        <v>0.15070117425528509</v>
      </c>
      <c r="Z2560" s="37">
        <v>13.442701174255285</v>
      </c>
      <c r="AA2560" s="37">
        <v>13.324994785712123</v>
      </c>
      <c r="AB2560" s="37">
        <v>173.79499999999999</v>
      </c>
      <c r="AC2560" s="37">
        <v>1.9704416626314527</v>
      </c>
      <c r="AD2560" s="37">
        <v>175.76544166263145</v>
      </c>
      <c r="AE2560" s="37">
        <v>174.22641203602456</v>
      </c>
    </row>
    <row r="2561" spans="1:31" x14ac:dyDescent="0.25">
      <c r="A2561" s="34">
        <v>46129</v>
      </c>
      <c r="B2561" s="35">
        <v>14</v>
      </c>
      <c r="C2561" s="35" t="s">
        <v>18</v>
      </c>
      <c r="D2561" s="36">
        <v>27.572136</v>
      </c>
      <c r="E2561">
        <v>8.9778389999999996E-3</v>
      </c>
      <c r="G2561" s="37">
        <v>50.620000000000005</v>
      </c>
      <c r="H2561" s="37">
        <v>0.85104305042540174</v>
      </c>
      <c r="I2561" s="37">
        <v>51.471043050425408</v>
      </c>
      <c r="J2561" s="37">
        <v>51.008944312756618</v>
      </c>
      <c r="K2561" s="37">
        <v>4.226</v>
      </c>
      <c r="L2561" s="37">
        <v>7.1049149172219425E-2</v>
      </c>
      <c r="M2561" s="37">
        <v>4.2970491491722198</v>
      </c>
      <c r="N2561" s="37">
        <v>4.2584709337358646</v>
      </c>
      <c r="O2561" s="37">
        <v>54.846000000000004</v>
      </c>
      <c r="P2561" s="37">
        <v>0.92209219959762112</v>
      </c>
      <c r="Q2561" s="37">
        <v>55.768092199597625</v>
      </c>
      <c r="R2561" s="37">
        <v>55.267415246492483</v>
      </c>
      <c r="S2561" s="37"/>
      <c r="T2561" s="37">
        <v>164.39999999999998</v>
      </c>
      <c r="U2561" s="37">
        <v>2.7639564893310156</v>
      </c>
      <c r="V2561" s="37">
        <v>167.16395648933099</v>
      </c>
      <c r="W2561" s="37">
        <v>165.66318540136675</v>
      </c>
      <c r="X2561" s="37">
        <v>13.610999999999999</v>
      </c>
      <c r="Y2561" s="37">
        <v>0.22883340496523394</v>
      </c>
      <c r="Z2561" s="37">
        <v>13.839833404965233</v>
      </c>
      <c r="AA2561" s="37">
        <v>13.715581608868634</v>
      </c>
      <c r="AB2561" s="37">
        <v>178.01099999999997</v>
      </c>
      <c r="AC2561" s="37">
        <v>2.9927898942962496</v>
      </c>
      <c r="AD2561" s="37">
        <v>181.00378989429623</v>
      </c>
      <c r="AE2561" s="37">
        <v>179.37876701023538</v>
      </c>
    </row>
    <row r="2562" spans="1:31" x14ac:dyDescent="0.25">
      <c r="A2562" s="34">
        <v>46129</v>
      </c>
      <c r="B2562" s="35">
        <v>15</v>
      </c>
      <c r="C2562" s="35" t="s">
        <v>18</v>
      </c>
      <c r="D2562" s="36">
        <v>30.122304</v>
      </c>
      <c r="E2562">
        <v>8.7930649999999992E-3</v>
      </c>
      <c r="G2562" s="37">
        <v>50.707999999999998</v>
      </c>
      <c r="H2562" s="37">
        <v>0.82606742014555046</v>
      </c>
      <c r="I2562" s="37">
        <v>51.534067420145547</v>
      </c>
      <c r="J2562" s="37">
        <v>51.080925015605828</v>
      </c>
      <c r="K2562" s="37">
        <v>4.2560000000000002</v>
      </c>
      <c r="L2562" s="37">
        <v>6.9333102077373643E-2</v>
      </c>
      <c r="M2562" s="37">
        <v>4.3253331020773738</v>
      </c>
      <c r="N2562" s="37">
        <v>4.2873001669641555</v>
      </c>
      <c r="O2562" s="37">
        <v>54.963999999999999</v>
      </c>
      <c r="P2562" s="37">
        <v>0.8954005222229241</v>
      </c>
      <c r="Q2562" s="37">
        <v>55.85940052222292</v>
      </c>
      <c r="R2562" s="37">
        <v>55.368225182569986</v>
      </c>
      <c r="S2562" s="37"/>
      <c r="T2562" s="37">
        <v>165.33800000000002</v>
      </c>
      <c r="U2562" s="37">
        <v>2.6934672065951135</v>
      </c>
      <c r="V2562" s="37">
        <v>168.03146720659512</v>
      </c>
      <c r="W2562" s="37">
        <v>166.55395559340218</v>
      </c>
      <c r="X2562" s="37">
        <v>13.962999999999997</v>
      </c>
      <c r="Y2562" s="37">
        <v>0.22746665984642103</v>
      </c>
      <c r="Z2562" s="37">
        <v>14.190466659846418</v>
      </c>
      <c r="AA2562" s="37">
        <v>14.065688964126055</v>
      </c>
      <c r="AB2562" s="37">
        <v>179.30100000000002</v>
      </c>
      <c r="AC2562" s="37">
        <v>2.9209338664415347</v>
      </c>
      <c r="AD2562" s="37">
        <v>182.22193386644153</v>
      </c>
      <c r="AE2562" s="37">
        <v>180.61964455752823</v>
      </c>
    </row>
    <row r="2563" spans="1:31" x14ac:dyDescent="0.25">
      <c r="A2563" s="34">
        <v>46129</v>
      </c>
      <c r="B2563" s="35">
        <v>16</v>
      </c>
      <c r="C2563" s="35" t="s">
        <v>18</v>
      </c>
      <c r="D2563" s="36">
        <v>59.015289000000003</v>
      </c>
      <c r="E2563">
        <v>8.459467E-3</v>
      </c>
      <c r="G2563" s="37">
        <v>50.558999999999997</v>
      </c>
      <c r="H2563" s="37">
        <v>0.86791859313198216</v>
      </c>
      <c r="I2563" s="37">
        <v>51.42691859313198</v>
      </c>
      <c r="J2563" s="37">
        <v>50.991874272381693</v>
      </c>
      <c r="K2563" s="37">
        <v>4.254999999999999</v>
      </c>
      <c r="L2563" s="37">
        <v>7.3043248754456849E-2</v>
      </c>
      <c r="M2563" s="37">
        <v>4.3280432487544562</v>
      </c>
      <c r="N2563" s="37">
        <v>4.291430309717045</v>
      </c>
      <c r="O2563" s="37">
        <v>54.813999999999993</v>
      </c>
      <c r="P2563" s="37">
        <v>0.94096184188643905</v>
      </c>
      <c r="Q2563" s="37">
        <v>55.754961841886434</v>
      </c>
      <c r="R2563" s="37">
        <v>55.283304582098737</v>
      </c>
      <c r="S2563" s="37"/>
      <c r="T2563" s="37">
        <v>163.11700000000005</v>
      </c>
      <c r="U2563" s="37">
        <v>2.8001399781623366</v>
      </c>
      <c r="V2563" s="37">
        <v>165.9171399781624</v>
      </c>
      <c r="W2563" s="37">
        <v>164.51356940778274</v>
      </c>
      <c r="X2563" s="37">
        <v>14.117000000000001</v>
      </c>
      <c r="Y2563" s="37">
        <v>0.24233878793576202</v>
      </c>
      <c r="Z2563" s="37">
        <v>14.359338787935762</v>
      </c>
      <c r="AA2563" s="37">
        <v>14.2378664353174</v>
      </c>
      <c r="AB2563" s="37">
        <v>177.23400000000004</v>
      </c>
      <c r="AC2563" s="37">
        <v>3.0424787660980988</v>
      </c>
      <c r="AD2563" s="37">
        <v>180.27647876609817</v>
      </c>
      <c r="AE2563" s="37">
        <v>178.75143584310013</v>
      </c>
    </row>
    <row r="2564" spans="1:31" x14ac:dyDescent="0.25">
      <c r="A2564" s="34">
        <v>46129</v>
      </c>
      <c r="B2564" s="35">
        <v>17</v>
      </c>
      <c r="C2564" s="35" t="s">
        <v>18</v>
      </c>
      <c r="D2564" s="36">
        <v>33.545077999999997</v>
      </c>
      <c r="E2564">
        <v>8.7730250000000003E-3</v>
      </c>
      <c r="G2564" s="37">
        <v>49.804999999999993</v>
      </c>
      <c r="H2564" s="37">
        <v>0.91583794692894982</v>
      </c>
      <c r="I2564" s="37">
        <v>50.720837946928945</v>
      </c>
      <c r="J2564" s="37">
        <v>50.275862767599591</v>
      </c>
      <c r="K2564" s="37">
        <v>4.093</v>
      </c>
      <c r="L2564" s="37">
        <v>7.5264024029318199E-2</v>
      </c>
      <c r="M2564" s="37">
        <v>4.1682640240293178</v>
      </c>
      <c r="N2564" s="37">
        <v>4.1316957395399081</v>
      </c>
      <c r="O2564" s="37">
        <v>53.897999999999996</v>
      </c>
      <c r="P2564" s="37">
        <v>0.99110197095826802</v>
      </c>
      <c r="Q2564" s="37">
        <v>54.889101970958265</v>
      </c>
      <c r="R2564" s="37">
        <v>54.407558507139498</v>
      </c>
      <c r="S2564" s="37"/>
      <c r="T2564" s="37">
        <v>158.56600000000003</v>
      </c>
      <c r="U2564" s="37">
        <v>2.9157867662430665</v>
      </c>
      <c r="V2564" s="37">
        <v>161.48178676624309</v>
      </c>
      <c r="W2564" s="37">
        <v>160.06510301389818</v>
      </c>
      <c r="X2564" s="37">
        <v>13.980000000000002</v>
      </c>
      <c r="Y2564" s="37">
        <v>0.25707086634006071</v>
      </c>
      <c r="Z2564" s="37">
        <v>14.237070866340062</v>
      </c>
      <c r="AA2564" s="37">
        <v>14.112168687702889</v>
      </c>
      <c r="AB2564" s="37">
        <v>172.54600000000002</v>
      </c>
      <c r="AC2564" s="37">
        <v>3.1728576325831273</v>
      </c>
      <c r="AD2564" s="37">
        <v>175.71885763258314</v>
      </c>
      <c r="AE2564" s="37">
        <v>174.17727170160106</v>
      </c>
    </row>
    <row r="2565" spans="1:31" x14ac:dyDescent="0.25">
      <c r="A2565" s="34">
        <v>46129</v>
      </c>
      <c r="B2565" s="35">
        <v>18</v>
      </c>
      <c r="C2565" s="35" t="s">
        <v>18</v>
      </c>
      <c r="D2565" s="36">
        <v>36.631672999999999</v>
      </c>
      <c r="E2565">
        <v>9.4337610000000006E-3</v>
      </c>
      <c r="G2565" s="37">
        <v>47.707000000000008</v>
      </c>
      <c r="H2565" s="37">
        <v>0.83030836149047405</v>
      </c>
      <c r="I2565" s="37">
        <v>48.537308361490481</v>
      </c>
      <c r="J2565" s="37">
        <v>48.079418994824877</v>
      </c>
      <c r="K2565" s="37">
        <v>3.9739999999999989</v>
      </c>
      <c r="L2565" s="37">
        <v>6.9164806602032031E-2</v>
      </c>
      <c r="M2565" s="37">
        <v>4.0431648066020305</v>
      </c>
      <c r="N2565" s="37">
        <v>4.0050225561329356</v>
      </c>
      <c r="O2565" s="37">
        <v>51.681000000000004</v>
      </c>
      <c r="P2565" s="37">
        <v>0.8994731680925061</v>
      </c>
      <c r="Q2565" s="37">
        <v>52.58047316809251</v>
      </c>
      <c r="R2565" s="37">
        <v>52.084441550957813</v>
      </c>
      <c r="S2565" s="37"/>
      <c r="T2565" s="37">
        <v>153.05799999999999</v>
      </c>
      <c r="U2565" s="37">
        <v>2.6638719096360903</v>
      </c>
      <c r="V2565" s="37">
        <v>155.72187190963609</v>
      </c>
      <c r="W2565" s="37">
        <v>154.25282898756797</v>
      </c>
      <c r="X2565" s="37">
        <v>13.785999999999994</v>
      </c>
      <c r="Y2565" s="37">
        <v>0.23993609054242918</v>
      </c>
      <c r="Z2565" s="37">
        <v>14.025936090542423</v>
      </c>
      <c r="AA2565" s="37">
        <v>13.893618761662971</v>
      </c>
      <c r="AB2565" s="37">
        <v>166.84399999999999</v>
      </c>
      <c r="AC2565" s="37">
        <v>2.9038080001785196</v>
      </c>
      <c r="AD2565" s="37">
        <v>169.74780800017851</v>
      </c>
      <c r="AE2565" s="37">
        <v>168.14644774923093</v>
      </c>
    </row>
    <row r="2566" spans="1:31" x14ac:dyDescent="0.25">
      <c r="A2566" s="34">
        <v>46129</v>
      </c>
      <c r="B2566" s="35">
        <v>19</v>
      </c>
      <c r="C2566" s="35" t="s">
        <v>18</v>
      </c>
      <c r="D2566" s="36">
        <v>119.06229</v>
      </c>
      <c r="E2566">
        <v>1.0150675E-2</v>
      </c>
      <c r="G2566" s="37">
        <v>45.942000000000007</v>
      </c>
      <c r="H2566" s="37">
        <v>0.79122878768065685</v>
      </c>
      <c r="I2566" s="37">
        <v>46.733228787680666</v>
      </c>
      <c r="J2566" s="37">
        <v>46.258854970556278</v>
      </c>
      <c r="K2566" s="37">
        <v>3.8350000000000004</v>
      </c>
      <c r="L2566" s="37">
        <v>6.604767752286185E-2</v>
      </c>
      <c r="M2566" s="37">
        <v>3.9010476775228624</v>
      </c>
      <c r="N2566" s="37">
        <v>3.8614494103888228</v>
      </c>
      <c r="O2566" s="37">
        <v>49.777000000000008</v>
      </c>
      <c r="P2566" s="37">
        <v>0.85727646520351874</v>
      </c>
      <c r="Q2566" s="37">
        <v>50.634276465203527</v>
      </c>
      <c r="R2566" s="37">
        <v>50.1203043809451</v>
      </c>
      <c r="S2566" s="37"/>
      <c r="T2566" s="37">
        <v>146.87799999999996</v>
      </c>
      <c r="U2566" s="37">
        <v>2.5295829932732463</v>
      </c>
      <c r="V2566" s="37">
        <v>149.40758299327319</v>
      </c>
      <c r="W2566" s="37">
        <v>147.89099517577296</v>
      </c>
      <c r="X2566" s="37">
        <v>13.442999999999998</v>
      </c>
      <c r="Y2566" s="37">
        <v>0.23151992931938245</v>
      </c>
      <c r="Z2566" s="37">
        <v>13.674519929319381</v>
      </c>
      <c r="AA2566" s="37">
        <v>13.535714321735837</v>
      </c>
      <c r="AB2566" s="37">
        <v>160.32099999999997</v>
      </c>
      <c r="AC2566" s="37">
        <v>2.7611029225926287</v>
      </c>
      <c r="AD2566" s="37">
        <v>163.08210292259258</v>
      </c>
      <c r="AE2566" s="37">
        <v>161.4267094975088</v>
      </c>
    </row>
    <row r="2567" spans="1:31" x14ac:dyDescent="0.25">
      <c r="A2567" s="34">
        <v>46129</v>
      </c>
      <c r="B2567" s="35">
        <v>20</v>
      </c>
      <c r="C2567" s="35" t="s">
        <v>18</v>
      </c>
      <c r="D2567" s="36">
        <v>99.142431000000002</v>
      </c>
      <c r="E2567">
        <v>9.9142029999999999E-3</v>
      </c>
      <c r="G2567" s="37">
        <v>43.845999999999982</v>
      </c>
      <c r="H2567" s="37">
        <v>0.55844640636477627</v>
      </c>
      <c r="I2567" s="37">
        <v>44.404446406364755</v>
      </c>
      <c r="J2567" s="37">
        <v>43.964211710589431</v>
      </c>
      <c r="K2567" s="37">
        <v>3.7219999999999995</v>
      </c>
      <c r="L2567" s="37">
        <v>4.7405408121372485E-2</v>
      </c>
      <c r="M2567" s="37">
        <v>3.7694054081213721</v>
      </c>
      <c r="N2567" s="37">
        <v>3.7320347577159589</v>
      </c>
      <c r="O2567" s="37">
        <v>47.567999999999984</v>
      </c>
      <c r="P2567" s="37">
        <v>0.60585181448614878</v>
      </c>
      <c r="Q2567" s="37">
        <v>48.173851814486127</v>
      </c>
      <c r="R2567" s="37">
        <v>47.696246468305389</v>
      </c>
      <c r="S2567" s="37"/>
      <c r="T2567" s="37">
        <v>141.02799999999999</v>
      </c>
      <c r="U2567" s="37">
        <v>1.7962089996079844</v>
      </c>
      <c r="V2567" s="37">
        <v>142.82420899960798</v>
      </c>
      <c r="W2567" s="37">
        <v>141.40822079827143</v>
      </c>
      <c r="X2567" s="37">
        <v>13.069000000000001</v>
      </c>
      <c r="Y2567" s="37">
        <v>0.16645386317523297</v>
      </c>
      <c r="Z2567" s="37">
        <v>13.235453863175234</v>
      </c>
      <c r="AA2567" s="37">
        <v>13.104234886778581</v>
      </c>
      <c r="AB2567" s="37">
        <v>154.09699999999998</v>
      </c>
      <c r="AC2567" s="37">
        <v>1.9626628627832174</v>
      </c>
      <c r="AD2567" s="37">
        <v>156.0596628627832</v>
      </c>
      <c r="AE2567" s="37">
        <v>154.51245568505001</v>
      </c>
    </row>
    <row r="2568" spans="1:31" x14ac:dyDescent="0.25">
      <c r="A2568" s="34">
        <v>46129</v>
      </c>
      <c r="B2568" s="35">
        <v>21</v>
      </c>
      <c r="C2568" s="35" t="s">
        <v>18</v>
      </c>
      <c r="D2568" s="36">
        <v>48.933190000000003</v>
      </c>
      <c r="E2568">
        <v>9.2744300000000002E-3</v>
      </c>
      <c r="G2568" s="37">
        <v>41.695000000000007</v>
      </c>
      <c r="H2568" s="37">
        <v>0.54106993805587278</v>
      </c>
      <c r="I2568" s="37">
        <v>42.236069938055877</v>
      </c>
      <c r="J2568" s="37">
        <v>41.84435446394027</v>
      </c>
      <c r="K2568" s="37">
        <v>3.6420000000000003</v>
      </c>
      <c r="L2568" s="37">
        <v>4.7261703187420283E-2</v>
      </c>
      <c r="M2568" s="37">
        <v>3.6892617031874204</v>
      </c>
      <c r="N2568" s="37">
        <v>3.6550459037695275</v>
      </c>
      <c r="O2568" s="37">
        <v>45.33700000000001</v>
      </c>
      <c r="P2568" s="37">
        <v>0.58833164124329307</v>
      </c>
      <c r="Q2568" s="37">
        <v>45.925331641243297</v>
      </c>
      <c r="R2568" s="37">
        <v>45.499400367709796</v>
      </c>
      <c r="S2568" s="37"/>
      <c r="T2568" s="37">
        <v>134.88000000000005</v>
      </c>
      <c r="U2568" s="37">
        <v>1.7503181015703595</v>
      </c>
      <c r="V2568" s="37">
        <v>136.63031810157042</v>
      </c>
      <c r="W2568" s="37">
        <v>135.36314978045968</v>
      </c>
      <c r="X2568" s="37">
        <v>12.470999999999998</v>
      </c>
      <c r="Y2568" s="37">
        <v>0.16183434938229496</v>
      </c>
      <c r="Z2568" s="37">
        <v>12.632834349382293</v>
      </c>
      <c r="AA2568" s="37">
        <v>12.51567201150735</v>
      </c>
      <c r="AB2568" s="37">
        <v>147.35100000000006</v>
      </c>
      <c r="AC2568" s="37">
        <v>1.9121524509526544</v>
      </c>
      <c r="AD2568" s="37">
        <v>149.2631524509527</v>
      </c>
      <c r="AE2568" s="37">
        <v>147.87882179196703</v>
      </c>
    </row>
    <row r="2569" spans="1:31" x14ac:dyDescent="0.25">
      <c r="A2569" s="34">
        <v>46129</v>
      </c>
      <c r="B2569" s="35">
        <v>22</v>
      </c>
      <c r="C2569" s="35" t="s">
        <v>18</v>
      </c>
      <c r="D2569" s="36">
        <v>43.606484999999999</v>
      </c>
      <c r="E2569">
        <v>9.2211670000000006E-3</v>
      </c>
      <c r="G2569" s="37">
        <v>38.209000000000003</v>
      </c>
      <c r="H2569" s="37">
        <v>0.44888430115053868</v>
      </c>
      <c r="I2569" s="37">
        <v>38.657884301150538</v>
      </c>
      <c r="J2569" s="37">
        <v>38.301413494142949</v>
      </c>
      <c r="K2569" s="37">
        <v>3.4759999999999995</v>
      </c>
      <c r="L2569" s="37">
        <v>4.0836500060176188E-2</v>
      </c>
      <c r="M2569" s="37">
        <v>3.5168365000601756</v>
      </c>
      <c r="N2569" s="37">
        <v>3.4844071633814253</v>
      </c>
      <c r="O2569" s="37">
        <v>41.685000000000002</v>
      </c>
      <c r="P2569" s="37">
        <v>0.48972080121071487</v>
      </c>
      <c r="Q2569" s="37">
        <v>42.174720801210711</v>
      </c>
      <c r="R2569" s="37">
        <v>41.785820657524376</v>
      </c>
      <c r="S2569" s="37"/>
      <c r="T2569" s="37">
        <v>123.19</v>
      </c>
      <c r="U2569" s="37">
        <v>1.4472521410854733</v>
      </c>
      <c r="V2569" s="37">
        <v>124.63725214108547</v>
      </c>
      <c r="W2569" s="37">
        <v>123.48795122467142</v>
      </c>
      <c r="X2569" s="37">
        <v>11.751999999999995</v>
      </c>
      <c r="Y2569" s="37">
        <v>0.13806402436915718</v>
      </c>
      <c r="Z2569" s="37">
        <v>11.890064024369153</v>
      </c>
      <c r="AA2569" s="37">
        <v>11.780423758359753</v>
      </c>
      <c r="AB2569" s="37">
        <v>134.94200000000001</v>
      </c>
      <c r="AC2569" s="37">
        <v>1.5853161654546304</v>
      </c>
      <c r="AD2569" s="37">
        <v>136.52731616545464</v>
      </c>
      <c r="AE2569" s="37">
        <v>135.26837498303118</v>
      </c>
    </row>
    <row r="2570" spans="1:31" x14ac:dyDescent="0.25">
      <c r="A2570" s="34">
        <v>46129</v>
      </c>
      <c r="B2570" s="35">
        <v>23</v>
      </c>
      <c r="C2570" s="35" t="s">
        <v>18</v>
      </c>
      <c r="D2570" s="36">
        <v>28.970948</v>
      </c>
      <c r="E2570">
        <v>1.0109048000000001E-2</v>
      </c>
      <c r="G2570" s="37">
        <v>34.534999999999997</v>
      </c>
      <c r="H2570" s="37">
        <v>0.52501930305054534</v>
      </c>
      <c r="I2570" s="37">
        <v>35.060019303050545</v>
      </c>
      <c r="J2570" s="37">
        <v>34.705595885035081</v>
      </c>
      <c r="K2570" s="37">
        <v>3.1199999999999997</v>
      </c>
      <c r="L2570" s="37">
        <v>4.7431887230858595E-2</v>
      </c>
      <c r="M2570" s="37">
        <v>3.1674318872308582</v>
      </c>
      <c r="N2570" s="37">
        <v>3.1354121662461107</v>
      </c>
      <c r="O2570" s="37">
        <v>37.654999999999994</v>
      </c>
      <c r="P2570" s="37">
        <v>0.5724511902814039</v>
      </c>
      <c r="Q2570" s="37">
        <v>38.2274511902814</v>
      </c>
      <c r="R2570" s="37">
        <v>37.841008051281193</v>
      </c>
      <c r="S2570" s="37"/>
      <c r="T2570" s="37">
        <v>112.89700000000001</v>
      </c>
      <c r="U2570" s="37">
        <v>1.7163197989430268</v>
      </c>
      <c r="V2570" s="37">
        <v>114.61331979894304</v>
      </c>
      <c r="W2570" s="37">
        <v>113.45468824765616</v>
      </c>
      <c r="X2570" s="37">
        <v>10.654999999999999</v>
      </c>
      <c r="Y2570" s="37">
        <v>0.16198293539897382</v>
      </c>
      <c r="Z2570" s="37">
        <v>10.816982935398974</v>
      </c>
      <c r="AA2570" s="37">
        <v>10.707633535689844</v>
      </c>
      <c r="AB2570" s="37">
        <v>123.55200000000001</v>
      </c>
      <c r="AC2570" s="37">
        <v>1.8783027343420007</v>
      </c>
      <c r="AD2570" s="37">
        <v>125.43030273434201</v>
      </c>
      <c r="AE2570" s="37">
        <v>124.16232178334602</v>
      </c>
    </row>
    <row r="2571" spans="1:31" x14ac:dyDescent="0.25">
      <c r="A2571" s="34">
        <v>46129</v>
      </c>
      <c r="B2571" s="35">
        <v>24</v>
      </c>
      <c r="C2571" s="35" t="s">
        <v>17</v>
      </c>
      <c r="D2571" s="36">
        <v>22.787424000000001</v>
      </c>
      <c r="E2571">
        <v>9.6137710000000001E-3</v>
      </c>
      <c r="G2571" s="37">
        <v>31.755999999999997</v>
      </c>
      <c r="H2571" s="37">
        <v>0.54963081013010273</v>
      </c>
      <c r="I2571" s="37">
        <v>32.305630810130097</v>
      </c>
      <c r="J2571" s="37">
        <v>31.99505187351096</v>
      </c>
      <c r="K2571" s="37">
        <v>2.8610000000000002</v>
      </c>
      <c r="L2571" s="37">
        <v>4.9518004401757902E-2</v>
      </c>
      <c r="M2571" s="37">
        <v>2.9105180044017582</v>
      </c>
      <c r="N2571" s="37">
        <v>2.8825369508160628</v>
      </c>
      <c r="O2571" s="37">
        <v>34.616999999999997</v>
      </c>
      <c r="P2571" s="37">
        <v>0.59914881453186064</v>
      </c>
      <c r="Q2571" s="37">
        <v>35.216148814531856</v>
      </c>
      <c r="R2571" s="37">
        <v>34.87758882432702</v>
      </c>
      <c r="S2571" s="37"/>
      <c r="T2571" s="37">
        <v>103.729</v>
      </c>
      <c r="U2571" s="37">
        <v>1.7953348754246574</v>
      </c>
      <c r="V2571" s="37">
        <v>105.52433487542466</v>
      </c>
      <c r="W2571" s="37">
        <v>104.509848085005</v>
      </c>
      <c r="X2571" s="37">
        <v>9.7720000000000002</v>
      </c>
      <c r="Y2571" s="37">
        <v>0.16913314890387215</v>
      </c>
      <c r="Z2571" s="37">
        <v>9.941133148903873</v>
      </c>
      <c r="AA2571" s="37">
        <v>9.8455613713298025</v>
      </c>
      <c r="AB2571" s="37">
        <v>113.501</v>
      </c>
      <c r="AC2571" s="37">
        <v>1.9644680243285295</v>
      </c>
      <c r="AD2571" s="37">
        <v>115.46546802432853</v>
      </c>
      <c r="AE2571" s="37">
        <v>114.35540945633481</v>
      </c>
    </row>
    <row r="2572" spans="1:31" x14ac:dyDescent="0.25">
      <c r="A2572" s="34">
        <v>46130</v>
      </c>
      <c r="B2572" s="35">
        <v>1</v>
      </c>
      <c r="C2572" s="35" t="s">
        <v>17</v>
      </c>
      <c r="D2572" s="36">
        <v>59.731256999999999</v>
      </c>
      <c r="E2572">
        <v>9.9969280000000004E-3</v>
      </c>
      <c r="G2572" s="37">
        <v>29.835000000000001</v>
      </c>
      <c r="H2572" s="37">
        <v>0.52496606906064458</v>
      </c>
      <c r="I2572" s="37">
        <v>30.359966069060647</v>
      </c>
      <c r="J2572" s="37">
        <v>30.056459674185806</v>
      </c>
      <c r="K2572" s="37">
        <v>2.6870000000000003</v>
      </c>
      <c r="L2572" s="37">
        <v>4.727949815873813E-2</v>
      </c>
      <c r="M2572" s="37">
        <v>2.7342794981587386</v>
      </c>
      <c r="N2572" s="37">
        <v>2.7069451028837697</v>
      </c>
      <c r="O2572" s="37">
        <v>32.521999999999998</v>
      </c>
      <c r="P2572" s="37">
        <v>0.57224556721938269</v>
      </c>
      <c r="Q2572" s="37">
        <v>33.094245567219389</v>
      </c>
      <c r="R2572" s="37">
        <v>32.763404777069574</v>
      </c>
      <c r="S2572" s="37"/>
      <c r="T2572" s="37">
        <v>97.687999999999988</v>
      </c>
      <c r="U2572" s="37">
        <v>1.7188833703501341</v>
      </c>
      <c r="V2572" s="37">
        <v>99.406883370350116</v>
      </c>
      <c r="W2572" s="37">
        <v>98.413119914592329</v>
      </c>
      <c r="X2572" s="37">
        <v>9.2929999999999993</v>
      </c>
      <c r="Y2572" s="37">
        <v>0.16351632913626848</v>
      </c>
      <c r="Z2572" s="37">
        <v>9.4565163291362673</v>
      </c>
      <c r="AA2572" s="37">
        <v>9.3619802162630688</v>
      </c>
      <c r="AB2572" s="37">
        <v>106.98099999999999</v>
      </c>
      <c r="AC2572" s="37">
        <v>1.8823996994864025</v>
      </c>
      <c r="AD2572" s="37">
        <v>108.86339969948638</v>
      </c>
      <c r="AE2572" s="37">
        <v>107.77510013085539</v>
      </c>
    </row>
    <row r="2573" spans="1:31" x14ac:dyDescent="0.25">
      <c r="A2573" s="34">
        <v>46130</v>
      </c>
      <c r="B2573" s="35">
        <v>2</v>
      </c>
      <c r="C2573" s="35" t="s">
        <v>17</v>
      </c>
      <c r="D2573" s="36">
        <v>75.905777999999998</v>
      </c>
      <c r="E2573">
        <v>9.928793E-3</v>
      </c>
      <c r="G2573" s="37">
        <v>28.956000000000003</v>
      </c>
      <c r="H2573" s="37">
        <v>0.47327366360289602</v>
      </c>
      <c r="I2573" s="37">
        <v>29.429273663602899</v>
      </c>
      <c r="J2573" s="37">
        <v>29.137076497256633</v>
      </c>
      <c r="K2573" s="37">
        <v>2.58</v>
      </c>
      <c r="L2573" s="37">
        <v>4.2169016856453634E-2</v>
      </c>
      <c r="M2573" s="37">
        <v>2.6221690168564535</v>
      </c>
      <c r="N2573" s="37">
        <v>2.5961340434770723</v>
      </c>
      <c r="O2573" s="37">
        <v>31.536000000000001</v>
      </c>
      <c r="P2573" s="37">
        <v>0.51544268045934971</v>
      </c>
      <c r="Q2573" s="37">
        <v>32.051442680459353</v>
      </c>
      <c r="R2573" s="37">
        <v>31.733210540733705</v>
      </c>
      <c r="S2573" s="37"/>
      <c r="T2573" s="37">
        <v>93.944999999999993</v>
      </c>
      <c r="U2573" s="37">
        <v>1.5354915847207506</v>
      </c>
      <c r="V2573" s="37">
        <v>95.480491584720738</v>
      </c>
      <c r="W2573" s="37">
        <v>94.532485548237801</v>
      </c>
      <c r="X2573" s="37">
        <v>9.0419999999999998</v>
      </c>
      <c r="Y2573" s="37">
        <v>0.14778769395971078</v>
      </c>
      <c r="Z2573" s="37">
        <v>9.1897876939597101</v>
      </c>
      <c r="AA2573" s="37">
        <v>9.0985441942324368</v>
      </c>
      <c r="AB2573" s="37">
        <v>102.98699999999999</v>
      </c>
      <c r="AC2573" s="37">
        <v>1.6832792786804613</v>
      </c>
      <c r="AD2573" s="37">
        <v>104.67027927868045</v>
      </c>
      <c r="AE2573" s="37">
        <v>103.63102974247023</v>
      </c>
    </row>
    <row r="2574" spans="1:31" x14ac:dyDescent="0.25">
      <c r="A2574" s="34">
        <v>46130</v>
      </c>
      <c r="B2574" s="35">
        <v>3</v>
      </c>
      <c r="C2574" s="35" t="s">
        <v>17</v>
      </c>
      <c r="D2574" s="36">
        <v>58.607702000000003</v>
      </c>
      <c r="E2574">
        <v>9.9250180000000007E-3</v>
      </c>
      <c r="G2574" s="37">
        <v>28.315999999999999</v>
      </c>
      <c r="H2574" s="37">
        <v>0.45235480958406843</v>
      </c>
      <c r="I2574" s="37">
        <v>28.768354809584068</v>
      </c>
      <c r="J2574" s="37">
        <v>28.48282837026856</v>
      </c>
      <c r="K2574" s="37">
        <v>2.5219999999999998</v>
      </c>
      <c r="L2574" s="37">
        <v>4.0289547597507434E-2</v>
      </c>
      <c r="M2574" s="37">
        <v>2.5622895475975072</v>
      </c>
      <c r="N2574" s="37">
        <v>2.53685877771639</v>
      </c>
      <c r="O2574" s="37">
        <v>30.837999999999997</v>
      </c>
      <c r="P2574" s="37">
        <v>0.49264435718157584</v>
      </c>
      <c r="Q2574" s="37">
        <v>31.330644357181576</v>
      </c>
      <c r="R2574" s="37">
        <v>31.01968714798495</v>
      </c>
      <c r="S2574" s="37"/>
      <c r="T2574" s="37">
        <v>91.733000000000004</v>
      </c>
      <c r="U2574" s="37">
        <v>1.4654564114838025</v>
      </c>
      <c r="V2574" s="37">
        <v>93.198456411483804</v>
      </c>
      <c r="W2574" s="37">
        <v>92.273460054027609</v>
      </c>
      <c r="X2574" s="37">
        <v>8.8190000000000008</v>
      </c>
      <c r="Y2574" s="37">
        <v>0.14088561469564556</v>
      </c>
      <c r="Z2574" s="37">
        <v>8.9598856146956471</v>
      </c>
      <c r="AA2574" s="37">
        <v>8.8709585886918525</v>
      </c>
      <c r="AB2574" s="37">
        <v>100.55200000000001</v>
      </c>
      <c r="AC2574" s="37">
        <v>1.6063420261794481</v>
      </c>
      <c r="AD2574" s="37">
        <v>102.15834202617945</v>
      </c>
      <c r="AE2574" s="37">
        <v>101.14441864271946</v>
      </c>
    </row>
    <row r="2575" spans="1:31" x14ac:dyDescent="0.25">
      <c r="A2575" s="34">
        <v>46130</v>
      </c>
      <c r="B2575" s="35">
        <v>4</v>
      </c>
      <c r="C2575" s="35" t="s">
        <v>17</v>
      </c>
      <c r="D2575" s="36">
        <v>81.974693000000002</v>
      </c>
      <c r="E2575">
        <v>9.6801720000000008E-3</v>
      </c>
      <c r="G2575" s="37">
        <v>28.08</v>
      </c>
      <c r="H2575" s="37">
        <v>0.55203275550818853</v>
      </c>
      <c r="I2575" s="37">
        <v>28.632032755508188</v>
      </c>
      <c r="J2575" s="37">
        <v>28.354869753725232</v>
      </c>
      <c r="K2575" s="37">
        <v>2.4910000000000001</v>
      </c>
      <c r="L2575" s="37">
        <v>4.8971281836570429E-2</v>
      </c>
      <c r="M2575" s="37">
        <v>2.5399712818365705</v>
      </c>
      <c r="N2575" s="37">
        <v>2.5153839229533319</v>
      </c>
      <c r="O2575" s="37">
        <v>30.570999999999998</v>
      </c>
      <c r="P2575" s="37">
        <v>0.60100403734475893</v>
      </c>
      <c r="Q2575" s="37">
        <v>31.17200403734476</v>
      </c>
      <c r="R2575" s="37">
        <v>30.870253676678566</v>
      </c>
      <c r="S2575" s="37"/>
      <c r="T2575" s="37">
        <v>91.137</v>
      </c>
      <c r="U2575" s="37">
        <v>1.7916883632033398</v>
      </c>
      <c r="V2575" s="37">
        <v>92.928688363203335</v>
      </c>
      <c r="W2575" s="37">
        <v>92.029122676113118</v>
      </c>
      <c r="X2575" s="37">
        <v>8.7980000000000018</v>
      </c>
      <c r="Y2575" s="37">
        <v>0.17296239967809984</v>
      </c>
      <c r="Z2575" s="37">
        <v>8.9709623996781023</v>
      </c>
      <c r="AA2575" s="37">
        <v>8.884121940643686</v>
      </c>
      <c r="AB2575" s="37">
        <v>99.935000000000002</v>
      </c>
      <c r="AC2575" s="37">
        <v>1.9646507628814396</v>
      </c>
      <c r="AD2575" s="37">
        <v>101.89965076288144</v>
      </c>
      <c r="AE2575" s="37">
        <v>100.9132446167568</v>
      </c>
    </row>
    <row r="2576" spans="1:31" x14ac:dyDescent="0.25">
      <c r="A2576" s="34">
        <v>46130</v>
      </c>
      <c r="B2576" s="35">
        <v>5</v>
      </c>
      <c r="C2576" s="35" t="s">
        <v>17</v>
      </c>
      <c r="D2576" s="36">
        <v>61.346822000000003</v>
      </c>
      <c r="E2576">
        <v>8.9575739999999994E-3</v>
      </c>
      <c r="G2576" s="37">
        <v>27.968999999999994</v>
      </c>
      <c r="H2576" s="37">
        <v>0.36132675972627026</v>
      </c>
      <c r="I2576" s="37">
        <v>28.330326759726265</v>
      </c>
      <c r="J2576" s="37">
        <v>28.076555761331839</v>
      </c>
      <c r="K2576" s="37">
        <v>2.508</v>
      </c>
      <c r="L2576" s="37">
        <v>3.2400425949926204E-2</v>
      </c>
      <c r="M2576" s="37">
        <v>2.540400425949926</v>
      </c>
      <c r="N2576" s="37">
        <v>2.5176446011448479</v>
      </c>
      <c r="O2576" s="37">
        <v>30.476999999999993</v>
      </c>
      <c r="P2576" s="37">
        <v>0.39372718567619647</v>
      </c>
      <c r="Q2576" s="37">
        <v>30.870727185676191</v>
      </c>
      <c r="R2576" s="37">
        <v>30.594200362476688</v>
      </c>
      <c r="S2576" s="37"/>
      <c r="T2576" s="37">
        <v>92.62700000000001</v>
      </c>
      <c r="U2576" s="37">
        <v>1.1966324778563855</v>
      </c>
      <c r="V2576" s="37">
        <v>93.823632477856393</v>
      </c>
      <c r="W2576" s="37">
        <v>92.983200346987189</v>
      </c>
      <c r="X2576" s="37">
        <v>9.09</v>
      </c>
      <c r="Y2576" s="37">
        <v>0.11743216582329713</v>
      </c>
      <c r="Z2576" s="37">
        <v>9.2074321658232972</v>
      </c>
      <c r="AA2576" s="37">
        <v>9.1249559108479552</v>
      </c>
      <c r="AB2576" s="37">
        <v>101.71700000000001</v>
      </c>
      <c r="AC2576" s="37">
        <v>1.3140646436796826</v>
      </c>
      <c r="AD2576" s="37">
        <v>103.03106464367968</v>
      </c>
      <c r="AE2576" s="37">
        <v>102.10815625783515</v>
      </c>
    </row>
    <row r="2577" spans="1:31" x14ac:dyDescent="0.25">
      <c r="A2577" s="34">
        <v>46130</v>
      </c>
      <c r="B2577" s="35">
        <v>6</v>
      </c>
      <c r="C2577" s="35" t="s">
        <v>17</v>
      </c>
      <c r="D2577" s="36">
        <v>26.924185999999999</v>
      </c>
      <c r="E2577">
        <v>9.266916E-3</v>
      </c>
      <c r="G2577" s="37">
        <v>28.454999999999998</v>
      </c>
      <c r="H2577" s="37">
        <v>0.51657073686255461</v>
      </c>
      <c r="I2577" s="37">
        <v>28.971570736862553</v>
      </c>
      <c r="J2577" s="37">
        <v>28.703093624455992</v>
      </c>
      <c r="K2577" s="37">
        <v>2.532</v>
      </c>
      <c r="L2577" s="37">
        <v>4.5965809373958472E-2</v>
      </c>
      <c r="M2577" s="37">
        <v>2.5779658093739584</v>
      </c>
      <c r="N2577" s="37">
        <v>2.5540760167676182</v>
      </c>
      <c r="O2577" s="37">
        <v>30.986999999999998</v>
      </c>
      <c r="P2577" s="37">
        <v>0.56253654623651306</v>
      </c>
      <c r="Q2577" s="37">
        <v>31.54953654623651</v>
      </c>
      <c r="R2577" s="37">
        <v>31.257169641223609</v>
      </c>
      <c r="S2577" s="37"/>
      <c r="T2577" s="37">
        <v>96.138000000000005</v>
      </c>
      <c r="U2577" s="37">
        <v>1.7452847478647788</v>
      </c>
      <c r="V2577" s="37">
        <v>97.883284747864778</v>
      </c>
      <c r="W2577" s="37">
        <v>96.976208570302234</v>
      </c>
      <c r="X2577" s="37">
        <v>9.2620000000000005</v>
      </c>
      <c r="Y2577" s="37">
        <v>0.16814191406856374</v>
      </c>
      <c r="Z2577" s="37">
        <v>9.4301419140685638</v>
      </c>
      <c r="AA2577" s="37">
        <v>9.3427535810828122</v>
      </c>
      <c r="AB2577" s="37">
        <v>105.4</v>
      </c>
      <c r="AC2577" s="37">
        <v>1.9134266619333427</v>
      </c>
      <c r="AD2577" s="37">
        <v>107.31342666193333</v>
      </c>
      <c r="AE2577" s="37">
        <v>106.31896215138505</v>
      </c>
    </row>
    <row r="2578" spans="1:31" x14ac:dyDescent="0.25">
      <c r="A2578" s="34">
        <v>46130</v>
      </c>
      <c r="B2578" s="35">
        <v>7</v>
      </c>
      <c r="C2578" s="35" t="s">
        <v>17</v>
      </c>
      <c r="D2578" s="36">
        <v>54.096054000000002</v>
      </c>
      <c r="E2578">
        <v>9.5050320000000001E-3</v>
      </c>
      <c r="G2578" s="37">
        <v>29.578000000000003</v>
      </c>
      <c r="H2578" s="37">
        <v>0.4081996270010253</v>
      </c>
      <c r="I2578" s="37">
        <v>29.986199627001028</v>
      </c>
      <c r="J2578" s="37">
        <v>29.701179839987997</v>
      </c>
      <c r="K2578" s="37">
        <v>2.633</v>
      </c>
      <c r="L2578" s="37">
        <v>3.633746764127728E-2</v>
      </c>
      <c r="M2578" s="37">
        <v>2.6693374676412773</v>
      </c>
      <c r="N2578" s="37">
        <v>2.643965329592548</v>
      </c>
      <c r="O2578" s="37">
        <v>32.211000000000006</v>
      </c>
      <c r="P2578" s="37">
        <v>0.44453709464230257</v>
      </c>
      <c r="Q2578" s="37">
        <v>32.655537094642305</v>
      </c>
      <c r="R2578" s="37">
        <v>32.345145169580547</v>
      </c>
      <c r="S2578" s="37"/>
      <c r="T2578" s="37">
        <v>100.63300000000001</v>
      </c>
      <c r="U2578" s="37">
        <v>1.3888144250454453</v>
      </c>
      <c r="V2578" s="37">
        <v>102.02181442504545</v>
      </c>
      <c r="W2578" s="37">
        <v>101.05209381423734</v>
      </c>
      <c r="X2578" s="37">
        <v>9.5150000000000006</v>
      </c>
      <c r="Y2578" s="37">
        <v>0.13131447193572099</v>
      </c>
      <c r="Z2578" s="37">
        <v>9.646314471935721</v>
      </c>
      <c r="AA2578" s="37">
        <v>9.5546259441979089</v>
      </c>
      <c r="AB2578" s="37">
        <v>110.14800000000001</v>
      </c>
      <c r="AC2578" s="37">
        <v>1.5201288969811664</v>
      </c>
      <c r="AD2578" s="37">
        <v>111.66812889698117</v>
      </c>
      <c r="AE2578" s="37">
        <v>110.60671975843525</v>
      </c>
    </row>
    <row r="2579" spans="1:31" x14ac:dyDescent="0.25">
      <c r="A2579" s="34">
        <v>46130</v>
      </c>
      <c r="B2579" s="35">
        <v>8</v>
      </c>
      <c r="C2579" s="35" t="s">
        <v>17</v>
      </c>
      <c r="D2579" s="36">
        <v>18.764651000000001</v>
      </c>
      <c r="E2579">
        <v>8.886428E-3</v>
      </c>
      <c r="G2579" s="37">
        <v>30.5</v>
      </c>
      <c r="H2579" s="37">
        <v>0.59734263295554069</v>
      </c>
      <c r="I2579" s="37">
        <v>31.097342632955542</v>
      </c>
      <c r="J2579" s="37">
        <v>30.820998336656455</v>
      </c>
      <c r="K2579" s="37">
        <v>2.7639999999999993</v>
      </c>
      <c r="L2579" s="37">
        <v>5.4132952048823409E-2</v>
      </c>
      <c r="M2579" s="37">
        <v>2.8181329520488227</v>
      </c>
      <c r="N2579" s="37">
        <v>2.7930898164760136</v>
      </c>
      <c r="O2579" s="37">
        <v>33.263999999999996</v>
      </c>
      <c r="P2579" s="37">
        <v>0.65147558500436409</v>
      </c>
      <c r="Q2579" s="37">
        <v>33.915475585004366</v>
      </c>
      <c r="R2579" s="37">
        <v>33.614088153132471</v>
      </c>
      <c r="S2579" s="37"/>
      <c r="T2579" s="37">
        <v>105.654</v>
      </c>
      <c r="U2579" s="37">
        <v>2.0692340505667111</v>
      </c>
      <c r="V2579" s="37">
        <v>107.7232340505667</v>
      </c>
      <c r="W2579" s="37">
        <v>106.7659592872492</v>
      </c>
      <c r="X2579" s="37">
        <v>9.8889999999999993</v>
      </c>
      <c r="Y2579" s="37">
        <v>0.19367610810810956</v>
      </c>
      <c r="Z2579" s="37">
        <v>10.082676108108108</v>
      </c>
      <c r="AA2579" s="37">
        <v>9.9930771328260857</v>
      </c>
      <c r="AB2579" s="37">
        <v>115.54299999999999</v>
      </c>
      <c r="AC2579" s="37">
        <v>2.2629101586748206</v>
      </c>
      <c r="AD2579" s="37">
        <v>117.80591015867481</v>
      </c>
      <c r="AE2579" s="37">
        <v>116.75903642007529</v>
      </c>
    </row>
    <row r="2580" spans="1:31" x14ac:dyDescent="0.25">
      <c r="A2580" s="34">
        <v>46130</v>
      </c>
      <c r="B2580" s="35">
        <v>9</v>
      </c>
      <c r="C2580" s="35" t="s">
        <v>17</v>
      </c>
      <c r="D2580" s="36">
        <v>23.72035</v>
      </c>
      <c r="E2580">
        <v>8.483549E-3</v>
      </c>
      <c r="G2580" s="37">
        <v>32.567</v>
      </c>
      <c r="H2580" s="37">
        <v>0.35777692430220798</v>
      </c>
      <c r="I2580" s="37">
        <v>32.924776924302208</v>
      </c>
      <c r="J2580" s="37">
        <v>32.645457965950818</v>
      </c>
      <c r="K2580" s="37">
        <v>2.972</v>
      </c>
      <c r="L2580" s="37">
        <v>3.2650014401884184E-2</v>
      </c>
      <c r="M2580" s="37">
        <v>3.004650014401884</v>
      </c>
      <c r="N2580" s="37">
        <v>2.9791599187768547</v>
      </c>
      <c r="O2580" s="37">
        <v>35.539000000000001</v>
      </c>
      <c r="P2580" s="37">
        <v>0.39042693870409217</v>
      </c>
      <c r="Q2580" s="37">
        <v>35.92942693870409</v>
      </c>
      <c r="R2580" s="37">
        <v>35.62461788472767</v>
      </c>
      <c r="S2580" s="37"/>
      <c r="T2580" s="37">
        <v>114.71000000000004</v>
      </c>
      <c r="U2580" s="37">
        <v>1.2601894858816067</v>
      </c>
      <c r="V2580" s="37">
        <v>115.97018948588165</v>
      </c>
      <c r="W2580" s="37">
        <v>114.98635070083888</v>
      </c>
      <c r="X2580" s="37">
        <v>10.52</v>
      </c>
      <c r="Y2580" s="37">
        <v>0.11557138341447562</v>
      </c>
      <c r="Z2580" s="37">
        <v>10.635571383414476</v>
      </c>
      <c r="AA2580" s="37">
        <v>10.54534399244028</v>
      </c>
      <c r="AB2580" s="37">
        <v>125.23000000000003</v>
      </c>
      <c r="AC2580" s="37">
        <v>1.3757608692960823</v>
      </c>
      <c r="AD2580" s="37">
        <v>126.60576086929612</v>
      </c>
      <c r="AE2580" s="37">
        <v>125.53169469327916</v>
      </c>
    </row>
    <row r="2581" spans="1:31" x14ac:dyDescent="0.25">
      <c r="A2581" s="34">
        <v>46130</v>
      </c>
      <c r="B2581" s="35">
        <v>10</v>
      </c>
      <c r="C2581" s="35" t="s">
        <v>17</v>
      </c>
      <c r="D2581" s="36">
        <v>24.627739999999999</v>
      </c>
      <c r="E2581">
        <v>8.1381249999999995E-3</v>
      </c>
      <c r="G2581" s="37">
        <v>35.446999999999996</v>
      </c>
      <c r="H2581" s="37">
        <v>0.33736461128598055</v>
      </c>
      <c r="I2581" s="37">
        <v>35.784364611285973</v>
      </c>
      <c r="J2581" s="37">
        <v>35.493146979033753</v>
      </c>
      <c r="K2581" s="37">
        <v>3.3200000000000003</v>
      </c>
      <c r="L2581" s="37">
        <v>3.1597892895575241E-2</v>
      </c>
      <c r="M2581" s="37">
        <v>3.3515978928955756</v>
      </c>
      <c r="N2581" s="37">
        <v>3.3243221702934549</v>
      </c>
      <c r="O2581" s="37">
        <v>38.766999999999996</v>
      </c>
      <c r="P2581" s="37">
        <v>0.36896250418155579</v>
      </c>
      <c r="Q2581" s="37">
        <v>39.135962504181549</v>
      </c>
      <c r="R2581" s="37">
        <v>38.817469149327209</v>
      </c>
      <c r="S2581" s="37"/>
      <c r="T2581" s="37">
        <v>124.56900000000002</v>
      </c>
      <c r="U2581" s="37">
        <v>1.1855776867797929</v>
      </c>
      <c r="V2581" s="37">
        <v>125.75457768677981</v>
      </c>
      <c r="W2581" s="37">
        <v>124.73117121424259</v>
      </c>
      <c r="X2581" s="37">
        <v>11.365</v>
      </c>
      <c r="Y2581" s="37">
        <v>0.10816567854163031</v>
      </c>
      <c r="Z2581" s="37">
        <v>11.47316567854163</v>
      </c>
      <c r="AA2581" s="37">
        <v>11.379795622103948</v>
      </c>
      <c r="AB2581" s="37">
        <v>135.93400000000003</v>
      </c>
      <c r="AC2581" s="37">
        <v>1.2937433653214232</v>
      </c>
      <c r="AD2581" s="37">
        <v>137.22774336532143</v>
      </c>
      <c r="AE2581" s="37">
        <v>136.11096683634653</v>
      </c>
    </row>
    <row r="2582" spans="1:31" x14ac:dyDescent="0.25">
      <c r="A2582" s="34">
        <v>46130</v>
      </c>
      <c r="B2582" s="35">
        <v>11</v>
      </c>
      <c r="C2582" s="35" t="s">
        <v>17</v>
      </c>
      <c r="D2582" s="36">
        <v>65.207003</v>
      </c>
      <c r="E2582">
        <v>7.8762680000000005E-3</v>
      </c>
      <c r="G2582" s="37">
        <v>39.116</v>
      </c>
      <c r="H2582" s="37">
        <v>0.38387991496025192</v>
      </c>
      <c r="I2582" s="37">
        <v>39.499879914960253</v>
      </c>
      <c r="J2582" s="37">
        <v>39.188768274782213</v>
      </c>
      <c r="K2582" s="37">
        <v>3.5529999999999999</v>
      </c>
      <c r="L2582" s="37">
        <v>3.4868732433116251E-2</v>
      </c>
      <c r="M2582" s="37">
        <v>3.5878687324331162</v>
      </c>
      <c r="N2582" s="37">
        <v>3.5596097167476528</v>
      </c>
      <c r="O2582" s="37">
        <v>42.668999999999997</v>
      </c>
      <c r="P2582" s="37">
        <v>0.41874864739336815</v>
      </c>
      <c r="Q2582" s="37">
        <v>43.087748647393369</v>
      </c>
      <c r="R2582" s="37">
        <v>42.748377991529864</v>
      </c>
      <c r="S2582" s="37"/>
      <c r="T2582" s="37">
        <v>131.78199999999998</v>
      </c>
      <c r="U2582" s="37">
        <v>1.2932933570224949</v>
      </c>
      <c r="V2582" s="37">
        <v>133.07529335702247</v>
      </c>
      <c r="W2582" s="37">
        <v>132.02715668236394</v>
      </c>
      <c r="X2582" s="37">
        <v>12.111999999999998</v>
      </c>
      <c r="Y2582" s="37">
        <v>0.1188657718068967</v>
      </c>
      <c r="Z2582" s="37">
        <v>12.230865771806895</v>
      </c>
      <c r="AA2582" s="37">
        <v>12.134532195116117</v>
      </c>
      <c r="AB2582" s="37">
        <v>143.89399999999998</v>
      </c>
      <c r="AC2582" s="37">
        <v>1.4121591288293915</v>
      </c>
      <c r="AD2582" s="37">
        <v>145.30615912882936</v>
      </c>
      <c r="AE2582" s="37">
        <v>144.16168887748006</v>
      </c>
    </row>
    <row r="2583" spans="1:31" x14ac:dyDescent="0.25">
      <c r="A2583" s="34">
        <v>46130</v>
      </c>
      <c r="B2583" s="35">
        <v>12</v>
      </c>
      <c r="C2583" s="35" t="s">
        <v>17</v>
      </c>
      <c r="D2583" s="36">
        <v>21.182825999999999</v>
      </c>
      <c r="E2583">
        <v>7.8913260000000006E-3</v>
      </c>
      <c r="G2583" s="37">
        <v>41.098000000000013</v>
      </c>
      <c r="H2583" s="37">
        <v>-0.15588258042200143</v>
      </c>
      <c r="I2583" s="37">
        <v>40.942117419578011</v>
      </c>
      <c r="J2583" s="37">
        <v>40.619029823889846</v>
      </c>
      <c r="K2583" s="37">
        <v>3.6030000000000002</v>
      </c>
      <c r="L2583" s="37">
        <v>-1.3665991952417904E-2</v>
      </c>
      <c r="M2583" s="37">
        <v>3.5893340080475822</v>
      </c>
      <c r="N2583" s="37">
        <v>3.561009403267192</v>
      </c>
      <c r="O2583" s="37">
        <v>44.701000000000015</v>
      </c>
      <c r="P2583" s="37">
        <v>-0.16954857237441934</v>
      </c>
      <c r="Q2583" s="37">
        <v>44.531451427625591</v>
      </c>
      <c r="R2583" s="37">
        <v>44.180039227157039</v>
      </c>
      <c r="S2583" s="37"/>
      <c r="T2583" s="37">
        <v>136.81399999999996</v>
      </c>
      <c r="U2583" s="37">
        <v>-0.51892839938332014</v>
      </c>
      <c r="V2583" s="37">
        <v>136.29507160061664</v>
      </c>
      <c r="W2583" s="37">
        <v>135.21952275842284</v>
      </c>
      <c r="X2583" s="37">
        <v>12.406999999999998</v>
      </c>
      <c r="Y2583" s="37">
        <v>-4.7059106898042991E-2</v>
      </c>
      <c r="Z2583" s="37">
        <v>12.359940893101955</v>
      </c>
      <c r="AA2583" s="37">
        <v>12.262404570173757</v>
      </c>
      <c r="AB2583" s="37">
        <v>149.22099999999998</v>
      </c>
      <c r="AC2583" s="37">
        <v>-0.56598750628136307</v>
      </c>
      <c r="AD2583" s="37">
        <v>148.6550124937186</v>
      </c>
      <c r="AE2583" s="37">
        <v>147.48192732859661</v>
      </c>
    </row>
    <row r="2584" spans="1:31" x14ac:dyDescent="0.25">
      <c r="A2584" s="34">
        <v>46130</v>
      </c>
      <c r="B2584" s="35">
        <v>13</v>
      </c>
      <c r="C2584" s="35" t="s">
        <v>17</v>
      </c>
      <c r="D2584" s="36">
        <v>-25.601099000000001</v>
      </c>
      <c r="E2584">
        <v>7.517302E-3</v>
      </c>
      <c r="G2584" s="37">
        <v>43.512</v>
      </c>
      <c r="H2584" s="37">
        <v>0.63955090561174988</v>
      </c>
      <c r="I2584" s="37">
        <v>44.151550905611749</v>
      </c>
      <c r="J2584" s="37">
        <v>43.819650363685895</v>
      </c>
      <c r="K2584" s="37">
        <v>3.7</v>
      </c>
      <c r="L2584" s="37">
        <v>5.4383580409162406E-2</v>
      </c>
      <c r="M2584" s="37">
        <v>3.7543835804091628</v>
      </c>
      <c r="N2584" s="37">
        <v>3.7261607452113856</v>
      </c>
      <c r="O2584" s="37">
        <v>47.212000000000003</v>
      </c>
      <c r="P2584" s="37">
        <v>0.69393448602091223</v>
      </c>
      <c r="Q2584" s="37">
        <v>47.905934486020911</v>
      </c>
      <c r="R2584" s="37">
        <v>47.545811108897283</v>
      </c>
      <c r="S2584" s="37"/>
      <c r="T2584" s="37">
        <v>142.87099999999998</v>
      </c>
      <c r="U2584" s="37">
        <v>2.0999558153074163</v>
      </c>
      <c r="V2584" s="37">
        <v>144.97095581530741</v>
      </c>
      <c r="W2584" s="37">
        <v>143.88116535921509</v>
      </c>
      <c r="X2584" s="37">
        <v>12.923000000000002</v>
      </c>
      <c r="Y2584" s="37">
        <v>0.18994567827773132</v>
      </c>
      <c r="Z2584" s="37">
        <v>13.112945678277732</v>
      </c>
      <c r="AA2584" s="37">
        <v>13.014371705504525</v>
      </c>
      <c r="AB2584" s="37">
        <v>155.79399999999998</v>
      </c>
      <c r="AC2584" s="37">
        <v>2.2899014935851474</v>
      </c>
      <c r="AD2584" s="37">
        <v>158.08390149358513</v>
      </c>
      <c r="AE2584" s="37">
        <v>156.8955370647196</v>
      </c>
    </row>
    <row r="2585" spans="1:31" x14ac:dyDescent="0.25">
      <c r="A2585" s="34">
        <v>46130</v>
      </c>
      <c r="B2585" s="35">
        <v>14</v>
      </c>
      <c r="C2585" s="35" t="s">
        <v>17</v>
      </c>
      <c r="D2585" s="36">
        <v>44.997126000000002</v>
      </c>
      <c r="E2585">
        <v>8.093856E-3</v>
      </c>
      <c r="G2585" s="37">
        <v>45.335999999999999</v>
      </c>
      <c r="H2585" s="37">
        <v>0.68109947080737498</v>
      </c>
      <c r="I2585" s="37">
        <v>46.017099470807374</v>
      </c>
      <c r="J2585" s="37">
        <v>45.644643694152983</v>
      </c>
      <c r="K2585" s="37">
        <v>3.9170000000000003</v>
      </c>
      <c r="L2585" s="37">
        <v>5.884653756733034E-2</v>
      </c>
      <c r="M2585" s="37">
        <v>3.9758465375673304</v>
      </c>
      <c r="N2585" s="37">
        <v>3.9436666082141616</v>
      </c>
      <c r="O2585" s="37">
        <v>49.253</v>
      </c>
      <c r="P2585" s="37">
        <v>0.73994600837470537</v>
      </c>
      <c r="Q2585" s="37">
        <v>49.992946008374702</v>
      </c>
      <c r="R2585" s="37">
        <v>49.588310302367141</v>
      </c>
      <c r="S2585" s="37"/>
      <c r="T2585" s="37">
        <v>146.28100000000001</v>
      </c>
      <c r="U2585" s="37">
        <v>2.1976334852914601</v>
      </c>
      <c r="V2585" s="37">
        <v>148.47863348529145</v>
      </c>
      <c r="W2585" s="37">
        <v>147.27686880678473</v>
      </c>
      <c r="X2585" s="37">
        <v>13.189000000000002</v>
      </c>
      <c r="Y2585" s="37">
        <v>0.19814321776245084</v>
      </c>
      <c r="Z2585" s="37">
        <v>13.387143217762453</v>
      </c>
      <c r="AA2585" s="37">
        <v>13.278789608306507</v>
      </c>
      <c r="AB2585" s="37">
        <v>159.47</v>
      </c>
      <c r="AC2585" s="37">
        <v>2.3957767030539108</v>
      </c>
      <c r="AD2585" s="37">
        <v>161.86577670305391</v>
      </c>
      <c r="AE2585" s="37">
        <v>160.55565841509124</v>
      </c>
    </row>
    <row r="2586" spans="1:31" x14ac:dyDescent="0.25">
      <c r="A2586" s="34">
        <v>46130</v>
      </c>
      <c r="B2586" s="35">
        <v>15</v>
      </c>
      <c r="C2586" s="35" t="s">
        <v>17</v>
      </c>
      <c r="D2586" s="36">
        <v>41.993906000000003</v>
      </c>
      <c r="E2586">
        <v>1.0300884999999999E-2</v>
      </c>
      <c r="G2586" s="37">
        <v>45.685000000000002</v>
      </c>
      <c r="H2586" s="37">
        <v>0.27755721381455595</v>
      </c>
      <c r="I2586" s="37">
        <v>45.962557213814556</v>
      </c>
      <c r="J2586" s="37">
        <v>45.489102197649132</v>
      </c>
      <c r="K2586" s="37">
        <v>3.9130000000000003</v>
      </c>
      <c r="L2586" s="37">
        <v>2.3773259880843986E-2</v>
      </c>
      <c r="M2586" s="37">
        <v>3.936773259880844</v>
      </c>
      <c r="N2586" s="37">
        <v>3.8962210112597364</v>
      </c>
      <c r="O2586" s="37">
        <v>49.597999999999999</v>
      </c>
      <c r="P2586" s="37">
        <v>0.30133047369539995</v>
      </c>
      <c r="Q2586" s="37">
        <v>49.8993304736954</v>
      </c>
      <c r="R2586" s="37">
        <v>49.385323208908865</v>
      </c>
      <c r="S2586" s="37"/>
      <c r="T2586" s="37">
        <v>147.083</v>
      </c>
      <c r="U2586" s="37">
        <v>0.89359631562846298</v>
      </c>
      <c r="V2586" s="37">
        <v>147.97659631562846</v>
      </c>
      <c r="W2586" s="37">
        <v>146.45230641428975</v>
      </c>
      <c r="X2586" s="37">
        <v>13.214999999999996</v>
      </c>
      <c r="Y2586" s="37">
        <v>8.0287152907066991E-2</v>
      </c>
      <c r="Z2586" s="37">
        <v>13.295287152907063</v>
      </c>
      <c r="AA2586" s="37">
        <v>13.158333928902989</v>
      </c>
      <c r="AB2586" s="37">
        <v>160.298</v>
      </c>
      <c r="AC2586" s="37">
        <v>0.97388346853552998</v>
      </c>
      <c r="AD2586" s="37">
        <v>161.27188346853552</v>
      </c>
      <c r="AE2586" s="37">
        <v>159.61064034319273</v>
      </c>
    </row>
    <row r="2587" spans="1:31" x14ac:dyDescent="0.25">
      <c r="A2587" s="34">
        <v>46130</v>
      </c>
      <c r="B2587" s="35">
        <v>16</v>
      </c>
      <c r="C2587" s="35" t="s">
        <v>17</v>
      </c>
      <c r="D2587" s="36">
        <v>41.473393000000002</v>
      </c>
      <c r="E2587">
        <v>1.1066582E-2</v>
      </c>
      <c r="G2587" s="37">
        <v>45.315000000000012</v>
      </c>
      <c r="H2587" s="37">
        <v>0.9378337683504564</v>
      </c>
      <c r="I2587" s="37">
        <v>46.25283376835047</v>
      </c>
      <c r="J2587" s="37">
        <v>45.74097299072065</v>
      </c>
      <c r="K2587" s="37">
        <v>3.8690000000000002</v>
      </c>
      <c r="L2587" s="37">
        <v>8.007235682992199E-2</v>
      </c>
      <c r="M2587" s="37">
        <v>3.9490723568299222</v>
      </c>
      <c r="N2587" s="37">
        <v>3.9053696237691304</v>
      </c>
      <c r="O2587" s="37">
        <v>49.184000000000012</v>
      </c>
      <c r="P2587" s="37">
        <v>1.0179061251803785</v>
      </c>
      <c r="Q2587" s="37">
        <v>50.201906125180393</v>
      </c>
      <c r="R2587" s="37">
        <v>49.646342614489782</v>
      </c>
      <c r="S2587" s="37"/>
      <c r="T2587" s="37">
        <v>145.73400000000004</v>
      </c>
      <c r="U2587" s="37">
        <v>3.0160932670591509</v>
      </c>
      <c r="V2587" s="37">
        <v>148.75009326705919</v>
      </c>
      <c r="W2587" s="37">
        <v>147.10393816241162</v>
      </c>
      <c r="X2587" s="37">
        <v>13.228999999999997</v>
      </c>
      <c r="Y2587" s="37">
        <v>0.27378578663815917</v>
      </c>
      <c r="Z2587" s="37">
        <v>13.502785786638157</v>
      </c>
      <c r="AA2587" s="37">
        <v>13.353356100501891</v>
      </c>
      <c r="AB2587" s="37">
        <v>158.96300000000002</v>
      </c>
      <c r="AC2587" s="37">
        <v>3.2898790536973102</v>
      </c>
      <c r="AD2587" s="37">
        <v>162.25287905369734</v>
      </c>
      <c r="AE2587" s="37">
        <v>160.45729426291351</v>
      </c>
    </row>
    <row r="2588" spans="1:31" x14ac:dyDescent="0.25">
      <c r="A2588" s="34">
        <v>46130</v>
      </c>
      <c r="B2588" s="35">
        <v>17</v>
      </c>
      <c r="C2588" s="35" t="s">
        <v>17</v>
      </c>
      <c r="D2588" s="36">
        <v>43.330387000000002</v>
      </c>
      <c r="E2588">
        <v>1.2056641E-2</v>
      </c>
      <c r="G2588" s="37">
        <v>44.438999999999993</v>
      </c>
      <c r="H2588" s="37">
        <v>0.89046367278555294</v>
      </c>
      <c r="I2588" s="37">
        <v>45.329463672785543</v>
      </c>
      <c r="J2588" s="37">
        <v>44.782942602560226</v>
      </c>
      <c r="K2588" s="37">
        <v>3.758</v>
      </c>
      <c r="L2588" s="37">
        <v>7.5302380393980711E-2</v>
      </c>
      <c r="M2588" s="37">
        <v>3.8333023803939805</v>
      </c>
      <c r="N2588" s="37">
        <v>3.7870856297491247</v>
      </c>
      <c r="O2588" s="37">
        <v>48.196999999999996</v>
      </c>
      <c r="P2588" s="37">
        <v>0.96576605317953368</v>
      </c>
      <c r="Q2588" s="37">
        <v>49.162766053179524</v>
      </c>
      <c r="R2588" s="37">
        <v>48.570028232309348</v>
      </c>
      <c r="S2588" s="37"/>
      <c r="T2588" s="37">
        <v>141.47000000000006</v>
      </c>
      <c r="U2588" s="37">
        <v>2.83475991334126</v>
      </c>
      <c r="V2588" s="37">
        <v>144.30475991334131</v>
      </c>
      <c r="W2588" s="37">
        <v>142.56492922847497</v>
      </c>
      <c r="X2588" s="37">
        <v>13.041999999999998</v>
      </c>
      <c r="Y2588" s="37">
        <v>0.26133412589097826</v>
      </c>
      <c r="Z2588" s="37">
        <v>13.303334125890977</v>
      </c>
      <c r="AA2588" s="37">
        <v>13.142940602232061</v>
      </c>
      <c r="AB2588" s="37">
        <v>154.51200000000006</v>
      </c>
      <c r="AC2588" s="37">
        <v>3.0960940392322382</v>
      </c>
      <c r="AD2588" s="37">
        <v>157.6080940392323</v>
      </c>
      <c r="AE2588" s="37">
        <v>155.70786983070704</v>
      </c>
    </row>
    <row r="2589" spans="1:31" x14ac:dyDescent="0.25">
      <c r="A2589" s="34">
        <v>46130</v>
      </c>
      <c r="B2589" s="35">
        <v>18</v>
      </c>
      <c r="C2589" s="35" t="s">
        <v>17</v>
      </c>
      <c r="D2589" s="36">
        <v>68.979341000000005</v>
      </c>
      <c r="E2589">
        <v>1.3175513E-2</v>
      </c>
      <c r="G2589" s="37">
        <v>41.463000000000001</v>
      </c>
      <c r="H2589" s="37">
        <v>0.64008902958634684</v>
      </c>
      <c r="I2589" s="37">
        <v>42.10308902958635</v>
      </c>
      <c r="J2589" s="37">
        <v>41.548359232736878</v>
      </c>
      <c r="K2589" s="37">
        <v>3.5840000000000005</v>
      </c>
      <c r="L2589" s="37">
        <v>5.5328342909038597E-2</v>
      </c>
      <c r="M2589" s="37">
        <v>3.6393283429090393</v>
      </c>
      <c r="N2589" s="37">
        <v>3.5913783250157727</v>
      </c>
      <c r="O2589" s="37">
        <v>45.047000000000004</v>
      </c>
      <c r="P2589" s="37">
        <v>0.69541737249538538</v>
      </c>
      <c r="Q2589" s="37">
        <v>45.742417372495389</v>
      </c>
      <c r="R2589" s="37">
        <v>45.139737557752653</v>
      </c>
      <c r="S2589" s="37"/>
      <c r="T2589" s="37">
        <v>132.41700000000012</v>
      </c>
      <c r="U2589" s="37">
        <v>2.0442001068599804</v>
      </c>
      <c r="V2589" s="37">
        <v>134.4612001068601</v>
      </c>
      <c r="W2589" s="37">
        <v>132.68960481685656</v>
      </c>
      <c r="X2589" s="37">
        <v>12.196</v>
      </c>
      <c r="Y2589" s="37">
        <v>0.18827691688577974</v>
      </c>
      <c r="Z2589" s="37">
        <v>12.38427691688578</v>
      </c>
      <c r="AA2589" s="37">
        <v>12.221107715371751</v>
      </c>
      <c r="AB2589" s="37">
        <v>144.61300000000011</v>
      </c>
      <c r="AC2589" s="37">
        <v>2.2324770237457603</v>
      </c>
      <c r="AD2589" s="37">
        <v>146.84547702374587</v>
      </c>
      <c r="AE2589" s="37">
        <v>144.9107125322283</v>
      </c>
    </row>
    <row r="2590" spans="1:31" x14ac:dyDescent="0.25">
      <c r="A2590" s="34">
        <v>46130</v>
      </c>
      <c r="B2590" s="35">
        <v>19</v>
      </c>
      <c r="C2590" s="35" t="s">
        <v>17</v>
      </c>
      <c r="D2590" s="36">
        <v>67.798665</v>
      </c>
      <c r="E2590">
        <v>1.2440132E-2</v>
      </c>
      <c r="G2590" s="37">
        <v>39.726000000000006</v>
      </c>
      <c r="H2590" s="37">
        <v>0.48071624368394794</v>
      </c>
      <c r="I2590" s="37">
        <v>40.206716243683957</v>
      </c>
      <c r="J2590" s="37">
        <v>39.706539386325986</v>
      </c>
      <c r="K2590" s="37">
        <v>3.4569999999999994</v>
      </c>
      <c r="L2590" s="37">
        <v>4.1832453668011062E-2</v>
      </c>
      <c r="M2590" s="37">
        <v>3.4988324536680104</v>
      </c>
      <c r="N2590" s="37">
        <v>3.4553065160984962</v>
      </c>
      <c r="O2590" s="37">
        <v>43.183000000000007</v>
      </c>
      <c r="P2590" s="37">
        <v>0.52254869735195897</v>
      </c>
      <c r="Q2590" s="37">
        <v>43.705548697351965</v>
      </c>
      <c r="R2590" s="37">
        <v>43.161845902424481</v>
      </c>
      <c r="S2590" s="37"/>
      <c r="T2590" s="37">
        <v>126.57899999999998</v>
      </c>
      <c r="U2590" s="37">
        <v>1.5317067263069635</v>
      </c>
      <c r="V2590" s="37">
        <v>128.11070672630694</v>
      </c>
      <c r="W2590" s="37">
        <v>126.51699262401839</v>
      </c>
      <c r="X2590" s="37">
        <v>11.821999999999997</v>
      </c>
      <c r="Y2590" s="37">
        <v>0.14305561679584231</v>
      </c>
      <c r="Z2590" s="37">
        <v>11.965055616795839</v>
      </c>
      <c r="AA2590" s="37">
        <v>11.816208745535556</v>
      </c>
      <c r="AB2590" s="37">
        <v>138.40099999999998</v>
      </c>
      <c r="AC2590" s="37">
        <v>1.6747623431028058</v>
      </c>
      <c r="AD2590" s="37">
        <v>140.07576234310278</v>
      </c>
      <c r="AE2590" s="37">
        <v>138.33320136955393</v>
      </c>
    </row>
    <row r="2591" spans="1:31" x14ac:dyDescent="0.25">
      <c r="A2591" s="34">
        <v>46130</v>
      </c>
      <c r="B2591" s="35">
        <v>20</v>
      </c>
      <c r="C2591" s="35" t="s">
        <v>17</v>
      </c>
      <c r="D2591" s="36">
        <v>53.457605999999998</v>
      </c>
      <c r="E2591">
        <v>1.0969692E-2</v>
      </c>
      <c r="G2591" s="37">
        <v>38.558</v>
      </c>
      <c r="H2591" s="37">
        <v>0.35413354441655481</v>
      </c>
      <c r="I2591" s="37">
        <v>38.912133544416555</v>
      </c>
      <c r="J2591" s="37">
        <v>38.485279424371441</v>
      </c>
      <c r="K2591" s="37">
        <v>3.4239999999999999</v>
      </c>
      <c r="L2591" s="37">
        <v>3.1447514292294296E-2</v>
      </c>
      <c r="M2591" s="37">
        <v>3.455447514292294</v>
      </c>
      <c r="N2591" s="37">
        <v>3.4175423193383421</v>
      </c>
      <c r="O2591" s="37">
        <v>41.981999999999999</v>
      </c>
      <c r="P2591" s="37">
        <v>0.38558105870884912</v>
      </c>
      <c r="Q2591" s="37">
        <v>42.367581058708851</v>
      </c>
      <c r="R2591" s="37">
        <v>41.902821743709787</v>
      </c>
      <c r="S2591" s="37"/>
      <c r="T2591" s="37">
        <v>123.82200000000005</v>
      </c>
      <c r="U2591" s="37">
        <v>1.1372354306952297</v>
      </c>
      <c r="V2591" s="37">
        <v>124.95923543069527</v>
      </c>
      <c r="W2591" s="37">
        <v>123.58847110546506</v>
      </c>
      <c r="X2591" s="37">
        <v>11.568999999999996</v>
      </c>
      <c r="Y2591" s="37">
        <v>0.10625475842510299</v>
      </c>
      <c r="Z2591" s="37">
        <v>11.675254758425098</v>
      </c>
      <c r="AA2591" s="37">
        <v>11.54718080970364</v>
      </c>
      <c r="AB2591" s="37">
        <v>135.39100000000005</v>
      </c>
      <c r="AC2591" s="37">
        <v>1.2434901891203327</v>
      </c>
      <c r="AD2591" s="37">
        <v>136.63449018912036</v>
      </c>
      <c r="AE2591" s="37">
        <v>135.13565191516869</v>
      </c>
    </row>
    <row r="2592" spans="1:31" x14ac:dyDescent="0.25">
      <c r="A2592" s="34">
        <v>46130</v>
      </c>
      <c r="B2592" s="35">
        <v>21</v>
      </c>
      <c r="C2592" s="35" t="s">
        <v>17</v>
      </c>
      <c r="D2592" s="36">
        <v>35.528371</v>
      </c>
      <c r="E2592">
        <v>9.8132670000000005E-3</v>
      </c>
      <c r="G2592" s="37">
        <v>37.671999999999997</v>
      </c>
      <c r="H2592" s="37">
        <v>0.49192887051023326</v>
      </c>
      <c r="I2592" s="37">
        <v>38.163928870510233</v>
      </c>
      <c r="J2592" s="37">
        <v>37.789416046734907</v>
      </c>
      <c r="K2592" s="37">
        <v>3.3740000000000001</v>
      </c>
      <c r="L2592" s="37">
        <v>4.4058399052387107E-2</v>
      </c>
      <c r="M2592" s="37">
        <v>3.4180583990523874</v>
      </c>
      <c r="N2592" s="37">
        <v>3.3845160793608939</v>
      </c>
      <c r="O2592" s="37">
        <v>41.045999999999999</v>
      </c>
      <c r="P2592" s="37">
        <v>0.53598726956262033</v>
      </c>
      <c r="Q2592" s="37">
        <v>41.581987269562617</v>
      </c>
      <c r="R2592" s="37">
        <v>41.173932126095799</v>
      </c>
      <c r="S2592" s="37"/>
      <c r="T2592" s="37">
        <v>120.88200000000001</v>
      </c>
      <c r="U2592" s="37">
        <v>1.5785024879225427</v>
      </c>
      <c r="V2592" s="37">
        <v>122.46050248792255</v>
      </c>
      <c r="W2592" s="37">
        <v>121.25876488005441</v>
      </c>
      <c r="X2592" s="37">
        <v>11.398</v>
      </c>
      <c r="Y2592" s="37">
        <v>0.14883747255456675</v>
      </c>
      <c r="Z2592" s="37">
        <v>11.546837472554566</v>
      </c>
      <c r="AA2592" s="37">
        <v>11.433525273430783</v>
      </c>
      <c r="AB2592" s="37">
        <v>132.28</v>
      </c>
      <c r="AC2592" s="37">
        <v>1.7273399604771094</v>
      </c>
      <c r="AD2592" s="37">
        <v>134.00733996047711</v>
      </c>
      <c r="AE2592" s="37">
        <v>132.6922901534852</v>
      </c>
    </row>
    <row r="2593" spans="1:31" x14ac:dyDescent="0.25">
      <c r="A2593" s="34">
        <v>46130</v>
      </c>
      <c r="B2593" s="35">
        <v>22</v>
      </c>
      <c r="C2593" s="35" t="s">
        <v>17</v>
      </c>
      <c r="D2593" s="36">
        <v>36.314025999999998</v>
      </c>
      <c r="E2593">
        <v>9.843872E-3</v>
      </c>
      <c r="G2593" s="37">
        <v>35.515000000000001</v>
      </c>
      <c r="H2593" s="37">
        <v>0.40593642332493562</v>
      </c>
      <c r="I2593" s="37">
        <v>35.920936423324939</v>
      </c>
      <c r="J2593" s="37">
        <v>35.567335323053591</v>
      </c>
      <c r="K2593" s="37">
        <v>3.1810000000000005</v>
      </c>
      <c r="L2593" s="37">
        <v>3.6358827610773491E-2</v>
      </c>
      <c r="M2593" s="37">
        <v>3.2173588276107741</v>
      </c>
      <c r="N2593" s="37">
        <v>3.1856875591337035</v>
      </c>
      <c r="O2593" s="37">
        <v>38.695999999999998</v>
      </c>
      <c r="P2593" s="37">
        <v>0.44229525093570909</v>
      </c>
      <c r="Q2593" s="37">
        <v>39.138295250935712</v>
      </c>
      <c r="R2593" s="37">
        <v>38.753022882187295</v>
      </c>
      <c r="S2593" s="37"/>
      <c r="T2593" s="37">
        <v>112.819</v>
      </c>
      <c r="U2593" s="37">
        <v>1.2895210852624501</v>
      </c>
      <c r="V2593" s="37">
        <v>114.10852108526245</v>
      </c>
      <c r="W2593" s="37">
        <v>112.98525140958982</v>
      </c>
      <c r="X2593" s="37">
        <v>10.842000000000001</v>
      </c>
      <c r="Y2593" s="37">
        <v>0.12392405185665079</v>
      </c>
      <c r="Z2593" s="37">
        <v>10.965924051856652</v>
      </c>
      <c r="AA2593" s="37">
        <v>10.857976899128452</v>
      </c>
      <c r="AB2593" s="37">
        <v>123.661</v>
      </c>
      <c r="AC2593" s="37">
        <v>1.4134451371191008</v>
      </c>
      <c r="AD2593" s="37">
        <v>125.0744451371191</v>
      </c>
      <c r="AE2593" s="37">
        <v>123.84322830871827</v>
      </c>
    </row>
    <row r="2594" spans="1:31" x14ac:dyDescent="0.25">
      <c r="A2594" s="34">
        <v>46130</v>
      </c>
      <c r="B2594" s="35">
        <v>23</v>
      </c>
      <c r="C2594" s="35" t="s">
        <v>17</v>
      </c>
      <c r="D2594" s="36">
        <v>43.268106000000003</v>
      </c>
      <c r="E2594">
        <v>1.0703025E-2</v>
      </c>
      <c r="G2594" s="37">
        <v>32.088999999999999</v>
      </c>
      <c r="H2594" s="37">
        <v>0.53644938306938339</v>
      </c>
      <c r="I2594" s="37">
        <v>32.62544938306938</v>
      </c>
      <c r="J2594" s="37">
        <v>32.276258382686152</v>
      </c>
      <c r="K2594" s="37">
        <v>2.9219999999999997</v>
      </c>
      <c r="L2594" s="37">
        <v>4.8848673917190881E-2</v>
      </c>
      <c r="M2594" s="37">
        <v>2.9708486739171907</v>
      </c>
      <c r="N2594" s="37">
        <v>2.9390516062890382</v>
      </c>
      <c r="O2594" s="37">
        <v>35.010999999999996</v>
      </c>
      <c r="P2594" s="37">
        <v>0.58529805698657422</v>
      </c>
      <c r="Q2594" s="37">
        <v>35.596298056986569</v>
      </c>
      <c r="R2594" s="37">
        <v>35.215309988975193</v>
      </c>
      <c r="S2594" s="37"/>
      <c r="T2594" s="37">
        <v>103.34199999999997</v>
      </c>
      <c r="U2594" s="37">
        <v>1.7276247980665089</v>
      </c>
      <c r="V2594" s="37">
        <v>105.06962479806649</v>
      </c>
      <c r="W2594" s="37">
        <v>103.94506197711216</v>
      </c>
      <c r="X2594" s="37">
        <v>9.9909999999999997</v>
      </c>
      <c r="Y2594" s="37">
        <v>0.16702501749029916</v>
      </c>
      <c r="Z2594" s="37">
        <v>10.158025017490299</v>
      </c>
      <c r="AA2594" s="37">
        <v>10.049303421777475</v>
      </c>
      <c r="AB2594" s="37">
        <v>113.33299999999997</v>
      </c>
      <c r="AC2594" s="37">
        <v>1.8946498155568081</v>
      </c>
      <c r="AD2594" s="37">
        <v>115.22764981555679</v>
      </c>
      <c r="AE2594" s="37">
        <v>113.99436539888964</v>
      </c>
    </row>
    <row r="2595" spans="1:31" x14ac:dyDescent="0.25">
      <c r="A2595" s="34">
        <v>46130</v>
      </c>
      <c r="B2595" s="35">
        <v>24</v>
      </c>
      <c r="C2595" s="35" t="s">
        <v>17</v>
      </c>
      <c r="D2595" s="36">
        <v>29.730314</v>
      </c>
      <c r="E2595">
        <v>1.0638475E-2</v>
      </c>
      <c r="G2595" s="37">
        <v>29.75</v>
      </c>
      <c r="H2595" s="37">
        <v>0.54054074656295681</v>
      </c>
      <c r="I2595" s="37">
        <v>30.290540746562957</v>
      </c>
      <c r="J2595" s="37">
        <v>29.968295586094165</v>
      </c>
      <c r="K2595" s="37">
        <v>2.6960000000000002</v>
      </c>
      <c r="L2595" s="37">
        <v>4.8984801772562411E-2</v>
      </c>
      <c r="M2595" s="37">
        <v>2.7449848017725627</v>
      </c>
      <c r="N2595" s="37">
        <v>2.7157823495835252</v>
      </c>
      <c r="O2595" s="37">
        <v>32.445999999999998</v>
      </c>
      <c r="P2595" s="37">
        <v>0.58952554833551918</v>
      </c>
      <c r="Q2595" s="37">
        <v>33.035525548335521</v>
      </c>
      <c r="R2595" s="37">
        <v>32.684077935677692</v>
      </c>
      <c r="S2595" s="37"/>
      <c r="T2595" s="37">
        <v>95.789999999999978</v>
      </c>
      <c r="U2595" s="37">
        <v>1.7404503567484242</v>
      </c>
      <c r="V2595" s="37">
        <v>97.530450356748403</v>
      </c>
      <c r="W2595" s="37">
        <v>96.492875098889385</v>
      </c>
      <c r="X2595" s="37">
        <v>9.238999999999999</v>
      </c>
      <c r="Y2595" s="37">
        <v>0.16786742714269437</v>
      </c>
      <c r="Z2595" s="37">
        <v>9.4068674271426929</v>
      </c>
      <c r="AA2595" s="37">
        <v>9.3067927031907214</v>
      </c>
      <c r="AB2595" s="37">
        <v>105.02899999999998</v>
      </c>
      <c r="AC2595" s="37">
        <v>1.9083177838911185</v>
      </c>
      <c r="AD2595" s="37">
        <v>106.9373177838911</v>
      </c>
      <c r="AE2595" s="37">
        <v>105.79966780208011</v>
      </c>
    </row>
    <row r="2596" spans="1:31" x14ac:dyDescent="0.25">
      <c r="A2596" s="34">
        <v>46131</v>
      </c>
      <c r="B2596" s="35">
        <v>1</v>
      </c>
      <c r="C2596" s="35" t="s">
        <v>17</v>
      </c>
      <c r="D2596" s="36">
        <v>-0.202767</v>
      </c>
      <c r="E2596">
        <v>9.8067199999999997E-3</v>
      </c>
      <c r="G2596" s="37">
        <v>28.379000000000005</v>
      </c>
      <c r="H2596" s="37">
        <v>0.58633909422101282</v>
      </c>
      <c r="I2596" s="37">
        <v>28.965339094221019</v>
      </c>
      <c r="J2596" s="37">
        <v>28.681284124018937</v>
      </c>
      <c r="K2596" s="37">
        <v>2.5369999999999999</v>
      </c>
      <c r="L2596" s="37">
        <v>5.2417008423084298E-2</v>
      </c>
      <c r="M2596" s="37">
        <v>2.5894170084230841</v>
      </c>
      <c r="N2596" s="37">
        <v>2.564023320858241</v>
      </c>
      <c r="O2596" s="37">
        <v>30.916000000000004</v>
      </c>
      <c r="P2596" s="37">
        <v>0.6387561026440971</v>
      </c>
      <c r="Q2596" s="37">
        <v>31.554756102644102</v>
      </c>
      <c r="R2596" s="37">
        <v>31.245307444877177</v>
      </c>
      <c r="S2596" s="37"/>
      <c r="T2596" s="37">
        <v>91.052000000000021</v>
      </c>
      <c r="U2596" s="37">
        <v>1.8812272175556457</v>
      </c>
      <c r="V2596" s="37">
        <v>92.933227217555668</v>
      </c>
      <c r="W2596" s="37">
        <v>92.021857079536716</v>
      </c>
      <c r="X2596" s="37">
        <v>9.0229999999999997</v>
      </c>
      <c r="Y2596" s="37">
        <v>0.18642438588943225</v>
      </c>
      <c r="Z2596" s="37">
        <v>9.2094243858894327</v>
      </c>
      <c r="AA2596" s="37">
        <v>9.1191101395758434</v>
      </c>
      <c r="AB2596" s="37">
        <v>100.07500000000002</v>
      </c>
      <c r="AC2596" s="37">
        <v>2.067651603445078</v>
      </c>
      <c r="AD2596" s="37">
        <v>102.1426516034451</v>
      </c>
      <c r="AE2596" s="37">
        <v>101.14096721911255</v>
      </c>
    </row>
    <row r="2597" spans="1:31" x14ac:dyDescent="0.25">
      <c r="A2597" s="34">
        <v>46131</v>
      </c>
      <c r="B2597" s="35">
        <v>2</v>
      </c>
      <c r="C2597" s="35" t="s">
        <v>17</v>
      </c>
      <c r="D2597" s="36">
        <v>9.2062899999999992</v>
      </c>
      <c r="E2597">
        <v>1.0199222000000001E-2</v>
      </c>
      <c r="G2597" s="37">
        <v>27.462999999999997</v>
      </c>
      <c r="H2597" s="37">
        <v>0.50962546635685491</v>
      </c>
      <c r="I2597" s="37">
        <v>27.972625466356853</v>
      </c>
      <c r="J2597" s="37">
        <v>27.687326449302624</v>
      </c>
      <c r="K2597" s="37">
        <v>2.4909999999999997</v>
      </c>
      <c r="L2597" s="37">
        <v>4.622499496394878E-2</v>
      </c>
      <c r="M2597" s="37">
        <v>2.5372249949639483</v>
      </c>
      <c r="N2597" s="37">
        <v>2.5113472739763623</v>
      </c>
      <c r="O2597" s="37">
        <v>29.953999999999997</v>
      </c>
      <c r="P2597" s="37">
        <v>0.55585046132080373</v>
      </c>
      <c r="Q2597" s="37">
        <v>30.509850461320802</v>
      </c>
      <c r="R2597" s="37">
        <v>30.198673723278986</v>
      </c>
      <c r="S2597" s="37"/>
      <c r="T2597" s="37">
        <v>87.629000000000019</v>
      </c>
      <c r="U2597" s="37">
        <v>1.6261140440368806</v>
      </c>
      <c r="V2597" s="37">
        <v>89.255114044036901</v>
      </c>
      <c r="W2597" s="37">
        <v>88.344781321266453</v>
      </c>
      <c r="X2597" s="37">
        <v>8.875</v>
      </c>
      <c r="Y2597" s="37">
        <v>0.16469162196107809</v>
      </c>
      <c r="Z2597" s="37">
        <v>9.0396916219610777</v>
      </c>
      <c r="AA2597" s="37">
        <v>8.9474938002971562</v>
      </c>
      <c r="AB2597" s="37">
        <v>96.504000000000019</v>
      </c>
      <c r="AC2597" s="37">
        <v>1.7908056659979588</v>
      </c>
      <c r="AD2597" s="37">
        <v>98.294805665997984</v>
      </c>
      <c r="AE2597" s="37">
        <v>97.292275121563605</v>
      </c>
    </row>
    <row r="2598" spans="1:31" x14ac:dyDescent="0.25">
      <c r="A2598" s="34">
        <v>46131</v>
      </c>
      <c r="B2598" s="35">
        <v>3</v>
      </c>
      <c r="C2598" s="35" t="s">
        <v>17</v>
      </c>
      <c r="D2598" s="36">
        <v>17.247949999999999</v>
      </c>
      <c r="E2598">
        <v>9.7084210000000001E-3</v>
      </c>
      <c r="G2598" s="37">
        <v>26.684000000000001</v>
      </c>
      <c r="H2598" s="37">
        <v>0.57236567578658293</v>
      </c>
      <c r="I2598" s="37">
        <v>27.256365675786583</v>
      </c>
      <c r="J2598" s="37">
        <v>26.991749402876096</v>
      </c>
      <c r="K2598" s="37">
        <v>2.4379999999999997</v>
      </c>
      <c r="L2598" s="37">
        <v>5.2294540457490969E-2</v>
      </c>
      <c r="M2598" s="37">
        <v>2.4902945404574908</v>
      </c>
      <c r="N2598" s="37">
        <v>2.4661177126447278</v>
      </c>
      <c r="O2598" s="37">
        <v>29.122</v>
      </c>
      <c r="P2598" s="37">
        <v>0.62466021624407386</v>
      </c>
      <c r="Q2598" s="37">
        <v>29.746660216244074</v>
      </c>
      <c r="R2598" s="37">
        <v>29.457867115520823</v>
      </c>
      <c r="S2598" s="37"/>
      <c r="T2598" s="37">
        <v>86.221000000000004</v>
      </c>
      <c r="U2598" s="37">
        <v>1.8494206615198234</v>
      </c>
      <c r="V2598" s="37">
        <v>88.070420661519833</v>
      </c>
      <c r="W2598" s="37">
        <v>87.215395940090701</v>
      </c>
      <c r="X2598" s="37">
        <v>8.8079999999999998</v>
      </c>
      <c r="Y2598" s="37">
        <v>0.18892957848629224</v>
      </c>
      <c r="Z2598" s="37">
        <v>8.9969295784862915</v>
      </c>
      <c r="AA2598" s="37">
        <v>8.9095835984309932</v>
      </c>
      <c r="AB2598" s="37">
        <v>95.028999999999996</v>
      </c>
      <c r="AC2598" s="37">
        <v>2.0383502400061158</v>
      </c>
      <c r="AD2598" s="37">
        <v>97.067350240006121</v>
      </c>
      <c r="AE2598" s="37">
        <v>96.1249795385217</v>
      </c>
    </row>
    <row r="2599" spans="1:31" x14ac:dyDescent="0.25">
      <c r="A2599" s="34">
        <v>46131</v>
      </c>
      <c r="B2599" s="35">
        <v>4</v>
      </c>
      <c r="C2599" s="35" t="s">
        <v>17</v>
      </c>
      <c r="D2599" s="36">
        <v>26.438215</v>
      </c>
      <c r="E2599">
        <v>8.9232659999999991E-3</v>
      </c>
      <c r="G2599" s="37">
        <v>26.418999999999997</v>
      </c>
      <c r="H2599" s="37">
        <v>0.51504033256300752</v>
      </c>
      <c r="I2599" s="37">
        <v>26.934040332563004</v>
      </c>
      <c r="J2599" s="37">
        <v>26.693700726220815</v>
      </c>
      <c r="K2599" s="37">
        <v>2.427</v>
      </c>
      <c r="L2599" s="37">
        <v>4.731454207693022E-2</v>
      </c>
      <c r="M2599" s="37">
        <v>2.4743145420769301</v>
      </c>
      <c r="N2599" s="37">
        <v>2.4522355752503096</v>
      </c>
      <c r="O2599" s="37">
        <v>28.845999999999997</v>
      </c>
      <c r="P2599" s="37">
        <v>0.56235487463993772</v>
      </c>
      <c r="Q2599" s="37">
        <v>29.408354874639933</v>
      </c>
      <c r="R2599" s="37">
        <v>29.145936301471124</v>
      </c>
      <c r="S2599" s="37"/>
      <c r="T2599" s="37">
        <v>85.671999999999997</v>
      </c>
      <c r="U2599" s="37">
        <v>1.6701818907353791</v>
      </c>
      <c r="V2599" s="37">
        <v>87.342181890735375</v>
      </c>
      <c r="W2599" s="37">
        <v>86.562804368703951</v>
      </c>
      <c r="X2599" s="37">
        <v>8.8909999999999982</v>
      </c>
      <c r="Y2599" s="37">
        <v>0.17333069369838752</v>
      </c>
      <c r="Z2599" s="37">
        <v>9.0643306936983858</v>
      </c>
      <c r="AA2599" s="37">
        <v>8.9834472598065496</v>
      </c>
      <c r="AB2599" s="37">
        <v>94.562999999999988</v>
      </c>
      <c r="AC2599" s="37">
        <v>1.8435125844337668</v>
      </c>
      <c r="AD2599" s="37">
        <v>96.406512584433756</v>
      </c>
      <c r="AE2599" s="37">
        <v>95.546251628510504</v>
      </c>
    </row>
    <row r="2600" spans="1:31" x14ac:dyDescent="0.25">
      <c r="A2600" s="34">
        <v>46131</v>
      </c>
      <c r="B2600" s="35">
        <v>5</v>
      </c>
      <c r="C2600" s="35" t="s">
        <v>17</v>
      </c>
      <c r="D2600" s="36">
        <v>22.899844999999999</v>
      </c>
      <c r="E2600">
        <v>9.0367750000000004E-3</v>
      </c>
      <c r="G2600" s="37">
        <v>26.445</v>
      </c>
      <c r="H2600" s="37">
        <v>0.5963930442214761</v>
      </c>
      <c r="I2600" s="37">
        <v>27.041393044221476</v>
      </c>
      <c r="J2600" s="37">
        <v>26.79702605959428</v>
      </c>
      <c r="K2600" s="37">
        <v>2.4529999999999994</v>
      </c>
      <c r="L2600" s="37">
        <v>5.5320557287777669E-2</v>
      </c>
      <c r="M2600" s="37">
        <v>2.5083205572877771</v>
      </c>
      <c r="N2600" s="37">
        <v>2.4856534287836931</v>
      </c>
      <c r="O2600" s="37">
        <v>28.898</v>
      </c>
      <c r="P2600" s="37">
        <v>0.65171360150925373</v>
      </c>
      <c r="Q2600" s="37">
        <v>29.549713601509254</v>
      </c>
      <c r="R2600" s="37">
        <v>29.282679488377973</v>
      </c>
      <c r="S2600" s="37"/>
      <c r="T2600" s="37">
        <v>87.185000000000002</v>
      </c>
      <c r="U2600" s="37">
        <v>1.9662139368670599</v>
      </c>
      <c r="V2600" s="37">
        <v>89.151213936867066</v>
      </c>
      <c r="W2600" s="37">
        <v>88.345574475542733</v>
      </c>
      <c r="X2600" s="37">
        <v>9.1190000000000015</v>
      </c>
      <c r="Y2600" s="37">
        <v>0.20565355153169376</v>
      </c>
      <c r="Z2600" s="37">
        <v>9.3246535515316946</v>
      </c>
      <c r="AA2600" s="37">
        <v>9.2403887554335515</v>
      </c>
      <c r="AB2600" s="37">
        <v>96.304000000000002</v>
      </c>
      <c r="AC2600" s="37">
        <v>2.1718674883987537</v>
      </c>
      <c r="AD2600" s="37">
        <v>98.475867488398762</v>
      </c>
      <c r="AE2600" s="37">
        <v>97.58596323097629</v>
      </c>
    </row>
    <row r="2601" spans="1:31" x14ac:dyDescent="0.25">
      <c r="A2601" s="34">
        <v>46131</v>
      </c>
      <c r="B2601" s="35">
        <v>6</v>
      </c>
      <c r="C2601" s="35" t="s">
        <v>17</v>
      </c>
      <c r="D2601" s="36">
        <v>26.083701000000001</v>
      </c>
      <c r="E2601">
        <v>8.8782349999999999E-3</v>
      </c>
      <c r="G2601" s="37">
        <v>26.905000000000001</v>
      </c>
      <c r="H2601" s="37">
        <v>0.51888340193233506</v>
      </c>
      <c r="I2601" s="37">
        <v>27.423883401932336</v>
      </c>
      <c r="J2601" s="37">
        <v>27.180407720477383</v>
      </c>
      <c r="K2601" s="37">
        <v>2.4869999999999997</v>
      </c>
      <c r="L2601" s="37">
        <v>4.7963687812886714E-2</v>
      </c>
      <c r="M2601" s="37">
        <v>2.5349636878128865</v>
      </c>
      <c r="N2601" s="37">
        <v>2.5124576844760171</v>
      </c>
      <c r="O2601" s="37">
        <v>29.391999999999999</v>
      </c>
      <c r="P2601" s="37">
        <v>0.5668470897452218</v>
      </c>
      <c r="Q2601" s="37">
        <v>29.958847089745223</v>
      </c>
      <c r="R2601" s="37">
        <v>29.692865404953402</v>
      </c>
      <c r="S2601" s="37"/>
      <c r="T2601" s="37">
        <v>90.082000000000022</v>
      </c>
      <c r="U2601" s="37">
        <v>1.7372999298594543</v>
      </c>
      <c r="V2601" s="37">
        <v>91.819299929859483</v>
      </c>
      <c r="W2601" s="37">
        <v>91.004106607546717</v>
      </c>
      <c r="X2601" s="37">
        <v>9.4420000000000002</v>
      </c>
      <c r="Y2601" s="37">
        <v>0.18209615614365757</v>
      </c>
      <c r="Z2601" s="37">
        <v>9.6240961561436578</v>
      </c>
      <c r="AA2601" s="37">
        <v>9.538651168806819</v>
      </c>
      <c r="AB2601" s="37">
        <v>99.524000000000029</v>
      </c>
      <c r="AC2601" s="37">
        <v>1.9193960860031118</v>
      </c>
      <c r="AD2601" s="37">
        <v>101.44339608600313</v>
      </c>
      <c r="AE2601" s="37">
        <v>100.54275777635354</v>
      </c>
    </row>
    <row r="2602" spans="1:31" x14ac:dyDescent="0.25">
      <c r="A2602" s="34">
        <v>46131</v>
      </c>
      <c r="B2602" s="35">
        <v>7</v>
      </c>
      <c r="C2602" s="35" t="s">
        <v>17</v>
      </c>
      <c r="D2602" s="36">
        <v>27.171872</v>
      </c>
      <c r="E2602">
        <v>8.9294430000000004E-3</v>
      </c>
      <c r="G2602" s="37">
        <v>27.997999999999994</v>
      </c>
      <c r="H2602" s="37">
        <v>0.48184012824737904</v>
      </c>
      <c r="I2602" s="37">
        <v>28.479840128247375</v>
      </c>
      <c r="J2602" s="37">
        <v>28.225531019173079</v>
      </c>
      <c r="K2602" s="37">
        <v>2.5740000000000003</v>
      </c>
      <c r="L2602" s="37">
        <v>4.4298038792369238E-2</v>
      </c>
      <c r="M2602" s="37">
        <v>2.6182980387923696</v>
      </c>
      <c r="N2602" s="37">
        <v>2.5949180956979614</v>
      </c>
      <c r="O2602" s="37">
        <v>30.571999999999996</v>
      </c>
      <c r="P2602" s="37">
        <v>0.52613816703974825</v>
      </c>
      <c r="Q2602" s="37">
        <v>31.098138167039743</v>
      </c>
      <c r="R2602" s="37">
        <v>30.820449114871039</v>
      </c>
      <c r="S2602" s="37"/>
      <c r="T2602" s="37">
        <v>93.958000000000013</v>
      </c>
      <c r="U2602" s="37">
        <v>1.6169988845584418</v>
      </c>
      <c r="V2602" s="37">
        <v>95.574998884558454</v>
      </c>
      <c r="W2602" s="37">
        <v>94.721567379793726</v>
      </c>
      <c r="X2602" s="37">
        <v>9.7289999999999992</v>
      </c>
      <c r="Y2602" s="37">
        <v>0.16743419557535363</v>
      </c>
      <c r="Z2602" s="37">
        <v>9.8964341955753525</v>
      </c>
      <c r="AA2602" s="37">
        <v>9.8080645505227118</v>
      </c>
      <c r="AB2602" s="37">
        <v>103.68700000000001</v>
      </c>
      <c r="AC2602" s="37">
        <v>1.7844330801337953</v>
      </c>
      <c r="AD2602" s="37">
        <v>105.47143308013381</v>
      </c>
      <c r="AE2602" s="37">
        <v>104.52963193031644</v>
      </c>
    </row>
    <row r="2603" spans="1:31" x14ac:dyDescent="0.25">
      <c r="A2603" s="34">
        <v>46131</v>
      </c>
      <c r="B2603" s="35">
        <v>8</v>
      </c>
      <c r="C2603" s="35" t="s">
        <v>17</v>
      </c>
      <c r="D2603" s="36">
        <v>30.099826</v>
      </c>
      <c r="E2603">
        <v>9.0681849999999994E-3</v>
      </c>
      <c r="G2603" s="37">
        <v>28.672000000000004</v>
      </c>
      <c r="H2603" s="37">
        <v>0.58707347249961195</v>
      </c>
      <c r="I2603" s="37">
        <v>29.259073472499615</v>
      </c>
      <c r="J2603" s="37">
        <v>28.993746781322397</v>
      </c>
      <c r="K2603" s="37">
        <v>2.6459999999999999</v>
      </c>
      <c r="L2603" s="37">
        <v>5.4178167139856757E-2</v>
      </c>
      <c r="M2603" s="37">
        <v>2.7001781671398568</v>
      </c>
      <c r="N2603" s="37">
        <v>2.6756924519872718</v>
      </c>
      <c r="O2603" s="37">
        <v>31.318000000000005</v>
      </c>
      <c r="P2603" s="37">
        <v>0.64125163963946874</v>
      </c>
      <c r="Q2603" s="37">
        <v>31.959251639639472</v>
      </c>
      <c r="R2603" s="37">
        <v>31.669439233309667</v>
      </c>
      <c r="S2603" s="37"/>
      <c r="T2603" s="37">
        <v>96.642000000000024</v>
      </c>
      <c r="U2603" s="37">
        <v>1.978793056965245</v>
      </c>
      <c r="V2603" s="37">
        <v>98.620793056965269</v>
      </c>
      <c r="W2603" s="37">
        <v>97.726481460678002</v>
      </c>
      <c r="X2603" s="37">
        <v>10.039999999999999</v>
      </c>
      <c r="Y2603" s="37">
        <v>0.20557399776423349</v>
      </c>
      <c r="Z2603" s="37">
        <v>10.245573997764232</v>
      </c>
      <c r="AA2603" s="37">
        <v>10.152665237321317</v>
      </c>
      <c r="AB2603" s="37">
        <v>106.68200000000002</v>
      </c>
      <c r="AC2603" s="37">
        <v>2.1843670547294787</v>
      </c>
      <c r="AD2603" s="37">
        <v>108.86636705472949</v>
      </c>
      <c r="AE2603" s="37">
        <v>107.87914669799932</v>
      </c>
    </row>
    <row r="2604" spans="1:31" x14ac:dyDescent="0.25">
      <c r="A2604" s="34">
        <v>46131</v>
      </c>
      <c r="B2604" s="35">
        <v>9</v>
      </c>
      <c r="C2604" s="35" t="s">
        <v>17</v>
      </c>
      <c r="D2604" s="36">
        <v>24.933261999999999</v>
      </c>
      <c r="E2604">
        <v>9.9678579999999996E-3</v>
      </c>
      <c r="G2604" s="37">
        <v>29.911000000000001</v>
      </c>
      <c r="H2604" s="37">
        <v>0.47153844294090119</v>
      </c>
      <c r="I2604" s="37">
        <v>30.382538442940902</v>
      </c>
      <c r="J2604" s="37">
        <v>30.079689614062126</v>
      </c>
      <c r="K2604" s="37">
        <v>2.782</v>
      </c>
      <c r="L2604" s="37">
        <v>4.3857442020045698E-2</v>
      </c>
      <c r="M2604" s="37">
        <v>2.8258574420200455</v>
      </c>
      <c r="N2604" s="37">
        <v>2.7976896963097464</v>
      </c>
      <c r="O2604" s="37">
        <v>32.692999999999998</v>
      </c>
      <c r="P2604" s="37">
        <v>0.5153958849609469</v>
      </c>
      <c r="Q2604" s="37">
        <v>33.20839588496095</v>
      </c>
      <c r="R2604" s="37">
        <v>32.877379310371872</v>
      </c>
      <c r="S2604" s="37"/>
      <c r="T2604" s="37">
        <v>101.30599999999998</v>
      </c>
      <c r="U2604" s="37">
        <v>1.5970603958600822</v>
      </c>
      <c r="V2604" s="37">
        <v>102.90306039586007</v>
      </c>
      <c r="W2604" s="37">
        <v>101.87733730206871</v>
      </c>
      <c r="X2604" s="37">
        <v>10.404</v>
      </c>
      <c r="Y2604" s="37">
        <v>0.16401611314757564</v>
      </c>
      <c r="Z2604" s="37">
        <v>10.568016113147575</v>
      </c>
      <c r="AA2604" s="37">
        <v>10.462675629190008</v>
      </c>
      <c r="AB2604" s="37">
        <v>111.70999999999998</v>
      </c>
      <c r="AC2604" s="37">
        <v>1.7610765090076579</v>
      </c>
      <c r="AD2604" s="37">
        <v>113.47107650900764</v>
      </c>
      <c r="AE2604" s="37">
        <v>112.34001293125871</v>
      </c>
    </row>
    <row r="2605" spans="1:31" x14ac:dyDescent="0.25">
      <c r="A2605" s="34">
        <v>46131</v>
      </c>
      <c r="B2605" s="35">
        <v>10</v>
      </c>
      <c r="C2605" s="35" t="s">
        <v>17</v>
      </c>
      <c r="D2605" s="36">
        <v>38.407626999999998</v>
      </c>
      <c r="E2605">
        <v>1.1977784E-2</v>
      </c>
      <c r="G2605" s="37">
        <v>30.797999999999998</v>
      </c>
      <c r="H2605" s="37">
        <v>7.2298229711695194E-2</v>
      </c>
      <c r="I2605" s="37">
        <v>30.870298229711693</v>
      </c>
      <c r="J2605" s="37">
        <v>30.500540465500624</v>
      </c>
      <c r="K2605" s="37">
        <v>2.9990000000000001</v>
      </c>
      <c r="L2605" s="37">
        <v>7.0401451686919244E-3</v>
      </c>
      <c r="M2605" s="37">
        <v>3.0060401451686922</v>
      </c>
      <c r="N2605" s="37">
        <v>2.9700344456145329</v>
      </c>
      <c r="O2605" s="37">
        <v>33.796999999999997</v>
      </c>
      <c r="P2605" s="37">
        <v>7.9338374880387114E-2</v>
      </c>
      <c r="Q2605" s="37">
        <v>33.876338374880383</v>
      </c>
      <c r="R2605" s="37">
        <v>33.470574911115158</v>
      </c>
      <c r="S2605" s="37"/>
      <c r="T2605" s="37">
        <v>105.523</v>
      </c>
      <c r="U2605" s="37">
        <v>0.24771498454013935</v>
      </c>
      <c r="V2605" s="37">
        <v>105.77071498454013</v>
      </c>
      <c r="W2605" s="37">
        <v>104.50381620692974</v>
      </c>
      <c r="X2605" s="37">
        <v>10.850999999999999</v>
      </c>
      <c r="Y2605" s="37">
        <v>2.5472695973816625E-2</v>
      </c>
      <c r="Z2605" s="37">
        <v>10.876472695973815</v>
      </c>
      <c r="AA2605" s="37">
        <v>10.746196655339542</v>
      </c>
      <c r="AB2605" s="37">
        <v>116.374</v>
      </c>
      <c r="AC2605" s="37">
        <v>0.27318768051395598</v>
      </c>
      <c r="AD2605" s="37">
        <v>116.64718768051395</v>
      </c>
      <c r="AE2605" s="37">
        <v>115.25001286226929</v>
      </c>
    </row>
    <row r="2606" spans="1:31" x14ac:dyDescent="0.25">
      <c r="A2606" s="34">
        <v>46131</v>
      </c>
      <c r="B2606" s="35">
        <v>11</v>
      </c>
      <c r="C2606" s="35" t="s">
        <v>17</v>
      </c>
      <c r="D2606" s="36">
        <v>23.008859000000001</v>
      </c>
      <c r="E2606">
        <v>1.2173948E-2</v>
      </c>
      <c r="G2606" s="37">
        <v>31.476000000000006</v>
      </c>
      <c r="H2606" s="37">
        <v>0.42691162842843128</v>
      </c>
      <c r="I2606" s="37">
        <v>31.902911628428438</v>
      </c>
      <c r="J2606" s="37">
        <v>31.514527241215355</v>
      </c>
      <c r="K2606" s="37">
        <v>3.0030000000000001</v>
      </c>
      <c r="L2606" s="37">
        <v>4.0729940912777318E-2</v>
      </c>
      <c r="M2606" s="37">
        <v>3.0437299409127774</v>
      </c>
      <c r="N2606" s="37">
        <v>3.0066757308860619</v>
      </c>
      <c r="O2606" s="37">
        <v>34.479000000000006</v>
      </c>
      <c r="P2606" s="37">
        <v>0.4676415693412086</v>
      </c>
      <c r="Q2606" s="37">
        <v>34.946641569341217</v>
      </c>
      <c r="R2606" s="37">
        <v>34.521202972101413</v>
      </c>
      <c r="S2606" s="37"/>
      <c r="T2606" s="37">
        <v>109.36800000000002</v>
      </c>
      <c r="U2606" s="37">
        <v>1.4833673585576526</v>
      </c>
      <c r="V2606" s="37">
        <v>110.85136735855768</v>
      </c>
      <c r="W2606" s="37">
        <v>109.5018685766057</v>
      </c>
      <c r="X2606" s="37">
        <v>11.107999999999999</v>
      </c>
      <c r="Y2606" s="37">
        <v>0.15065873581722625</v>
      </c>
      <c r="Z2606" s="37">
        <v>11.258658735817225</v>
      </c>
      <c r="AA2606" s="37">
        <v>11.12159640981764</v>
      </c>
      <c r="AB2606" s="37">
        <v>120.47600000000003</v>
      </c>
      <c r="AC2606" s="37">
        <v>1.6340260943748788</v>
      </c>
      <c r="AD2606" s="37">
        <v>122.1100260943749</v>
      </c>
      <c r="AE2606" s="37">
        <v>120.62346498642334</v>
      </c>
    </row>
    <row r="2607" spans="1:31" x14ac:dyDescent="0.25">
      <c r="A2607" s="34">
        <v>46131</v>
      </c>
      <c r="B2607" s="35">
        <v>12</v>
      </c>
      <c r="C2607" s="35" t="s">
        <v>17</v>
      </c>
      <c r="D2607" s="36">
        <v>19.794794</v>
      </c>
      <c r="E2607">
        <v>1.1191562E-2</v>
      </c>
      <c r="G2607" s="37">
        <v>32.137999999999998</v>
      </c>
      <c r="H2607" s="37">
        <v>0.8406448546533335</v>
      </c>
      <c r="I2607" s="37">
        <v>32.978644854653332</v>
      </c>
      <c r="J2607" s="37">
        <v>32.609562306086495</v>
      </c>
      <c r="K2607" s="37">
        <v>3.0759999999999996</v>
      </c>
      <c r="L2607" s="37">
        <v>8.046000289108389E-2</v>
      </c>
      <c r="M2607" s="37">
        <v>3.1564600028910834</v>
      </c>
      <c r="N2607" s="37">
        <v>3.1211342850682073</v>
      </c>
      <c r="O2607" s="37">
        <v>35.213999999999999</v>
      </c>
      <c r="P2607" s="37">
        <v>0.9211048575444174</v>
      </c>
      <c r="Q2607" s="37">
        <v>36.135104857544412</v>
      </c>
      <c r="R2607" s="37">
        <v>35.730696591154704</v>
      </c>
      <c r="S2607" s="37"/>
      <c r="T2607" s="37">
        <v>111.285</v>
      </c>
      <c r="U2607" s="37">
        <v>2.9109204882101012</v>
      </c>
      <c r="V2607" s="37">
        <v>114.19592048821009</v>
      </c>
      <c r="W2607" s="37">
        <v>112.91788976391922</v>
      </c>
      <c r="X2607" s="37">
        <v>11.211000000000002</v>
      </c>
      <c r="Y2607" s="37">
        <v>0.29325003004289391</v>
      </c>
      <c r="Z2607" s="37">
        <v>11.504250030042895</v>
      </c>
      <c r="AA2607" s="37">
        <v>11.375499502568168</v>
      </c>
      <c r="AB2607" s="37">
        <v>122.496</v>
      </c>
      <c r="AC2607" s="37">
        <v>3.2041705182529951</v>
      </c>
      <c r="AD2607" s="37">
        <v>125.70017051825299</v>
      </c>
      <c r="AE2607" s="37">
        <v>124.2933892664874</v>
      </c>
    </row>
    <row r="2608" spans="1:31" x14ac:dyDescent="0.25">
      <c r="A2608" s="34">
        <v>46131</v>
      </c>
      <c r="B2608" s="35">
        <v>13</v>
      </c>
      <c r="C2608" s="35" t="s">
        <v>17</v>
      </c>
      <c r="D2608" s="36">
        <v>21.433337999999999</v>
      </c>
      <c r="E2608">
        <v>1.0409666999999999E-2</v>
      </c>
      <c r="G2608" s="37">
        <v>32.503000000000007</v>
      </c>
      <c r="H2608" s="37">
        <v>0.61911598489007125</v>
      </c>
      <c r="I2608" s="37">
        <v>33.12211598489008</v>
      </c>
      <c r="J2608" s="37">
        <v>32.777325787151995</v>
      </c>
      <c r="K2608" s="37">
        <v>3.0620000000000003</v>
      </c>
      <c r="L2608" s="37">
        <v>5.8324866804091866E-2</v>
      </c>
      <c r="M2608" s="37">
        <v>3.1203248668040922</v>
      </c>
      <c r="N2608" s="37">
        <v>3.0878433240088423</v>
      </c>
      <c r="O2608" s="37">
        <v>35.565000000000005</v>
      </c>
      <c r="P2608" s="37">
        <v>0.67744085169416313</v>
      </c>
      <c r="Q2608" s="37">
        <v>36.24244085169417</v>
      </c>
      <c r="R2608" s="37">
        <v>35.865169111160839</v>
      </c>
      <c r="S2608" s="37"/>
      <c r="T2608" s="37">
        <v>110.93499999999999</v>
      </c>
      <c r="U2608" s="37">
        <v>2.1130859238771813</v>
      </c>
      <c r="V2608" s="37">
        <v>113.04808592387717</v>
      </c>
      <c r="W2608" s="37">
        <v>111.87129299442222</v>
      </c>
      <c r="X2608" s="37">
        <v>11.097</v>
      </c>
      <c r="Y2608" s="37">
        <v>0.21137526026290246</v>
      </c>
      <c r="Z2608" s="37">
        <v>11.308375260262903</v>
      </c>
      <c r="AA2608" s="37">
        <v>11.190658839492528</v>
      </c>
      <c r="AB2608" s="37">
        <v>122.03199999999998</v>
      </c>
      <c r="AC2608" s="37">
        <v>2.324461184140084</v>
      </c>
      <c r="AD2608" s="37">
        <v>124.35646118414007</v>
      </c>
      <c r="AE2608" s="37">
        <v>123.06195183391475</v>
      </c>
    </row>
    <row r="2609" spans="1:31" x14ac:dyDescent="0.25">
      <c r="A2609" s="34">
        <v>46131</v>
      </c>
      <c r="B2609" s="35">
        <v>14</v>
      </c>
      <c r="C2609" s="35" t="s">
        <v>17</v>
      </c>
      <c r="D2609" s="36">
        <v>14.822998</v>
      </c>
      <c r="E2609">
        <v>9.7580670000000005E-3</v>
      </c>
      <c r="G2609" s="37">
        <v>32.501000000000005</v>
      </c>
      <c r="H2609" s="37">
        <v>0.74442905692728156</v>
      </c>
      <c r="I2609" s="37">
        <v>33.245429056927286</v>
      </c>
      <c r="J2609" s="37">
        <v>32.921017932746039</v>
      </c>
      <c r="K2609" s="37">
        <v>3.0799999999999996</v>
      </c>
      <c r="L2609" s="37">
        <v>7.054679841654185E-2</v>
      </c>
      <c r="M2609" s="37">
        <v>3.1505467984165416</v>
      </c>
      <c r="N2609" s="37">
        <v>3.1198035516709575</v>
      </c>
      <c r="O2609" s="37">
        <v>35.581000000000003</v>
      </c>
      <c r="P2609" s="37">
        <v>0.81497585534382344</v>
      </c>
      <c r="Q2609" s="37">
        <v>36.395975855343828</v>
      </c>
      <c r="R2609" s="37">
        <v>36.040821484416995</v>
      </c>
      <c r="S2609" s="37"/>
      <c r="T2609" s="37">
        <v>110.81000000000003</v>
      </c>
      <c r="U2609" s="37">
        <v>2.538081406667859</v>
      </c>
      <c r="V2609" s="37">
        <v>113.34808140666789</v>
      </c>
      <c r="W2609" s="37">
        <v>112.24202323398016</v>
      </c>
      <c r="X2609" s="37">
        <v>11.187000000000003</v>
      </c>
      <c r="Y2609" s="37">
        <v>0.25623604996293958</v>
      </c>
      <c r="Z2609" s="37">
        <v>11.443236049962943</v>
      </c>
      <c r="AA2609" s="37">
        <v>11.33157218589059</v>
      </c>
      <c r="AB2609" s="37">
        <v>121.99700000000003</v>
      </c>
      <c r="AC2609" s="37">
        <v>2.7943174566307984</v>
      </c>
      <c r="AD2609" s="37">
        <v>124.79131745663084</v>
      </c>
      <c r="AE2609" s="37">
        <v>123.57359541987076</v>
      </c>
    </row>
    <row r="2610" spans="1:31" x14ac:dyDescent="0.25">
      <c r="A2610" s="34">
        <v>46131</v>
      </c>
      <c r="B2610" s="35">
        <v>15</v>
      </c>
      <c r="C2610" s="35" t="s">
        <v>17</v>
      </c>
      <c r="D2610" s="36">
        <v>16.052371999999998</v>
      </c>
      <c r="E2610">
        <v>8.9908550000000007E-3</v>
      </c>
      <c r="G2610" s="37">
        <v>32.697000000000003</v>
      </c>
      <c r="H2610" s="37">
        <v>0.57038832699009834</v>
      </c>
      <c r="I2610" s="37">
        <v>33.267388326990101</v>
      </c>
      <c r="J2610" s="37">
        <v>32.968286062313439</v>
      </c>
      <c r="K2610" s="37">
        <v>3.153</v>
      </c>
      <c r="L2610" s="37">
        <v>5.5003039881327945E-2</v>
      </c>
      <c r="M2610" s="37">
        <v>3.2080030398813282</v>
      </c>
      <c r="N2610" s="37">
        <v>3.1791603497101959</v>
      </c>
      <c r="O2610" s="37">
        <v>35.85</v>
      </c>
      <c r="P2610" s="37">
        <v>0.62539136687142627</v>
      </c>
      <c r="Q2610" s="37">
        <v>36.475391366871428</v>
      </c>
      <c r="R2610" s="37">
        <v>36.147446412023633</v>
      </c>
      <c r="S2610" s="37"/>
      <c r="T2610" s="37">
        <v>110.15800000000002</v>
      </c>
      <c r="U2610" s="37">
        <v>1.9216697961456786</v>
      </c>
      <c r="V2610" s="37">
        <v>112.07966979614569</v>
      </c>
      <c r="W2610" s="37">
        <v>111.07197773656067</v>
      </c>
      <c r="X2610" s="37">
        <v>11.098000000000003</v>
      </c>
      <c r="Y2610" s="37">
        <v>0.19360093136789649</v>
      </c>
      <c r="Z2610" s="37">
        <v>11.291600931367899</v>
      </c>
      <c r="AA2610" s="37">
        <v>11.190079784676106</v>
      </c>
      <c r="AB2610" s="37">
        <v>121.25600000000001</v>
      </c>
      <c r="AC2610" s="37">
        <v>2.1152707275135749</v>
      </c>
      <c r="AD2610" s="37">
        <v>123.37127072751359</v>
      </c>
      <c r="AE2610" s="37">
        <v>122.26205752123677</v>
      </c>
    </row>
    <row r="2611" spans="1:31" x14ac:dyDescent="0.25">
      <c r="A2611" s="34">
        <v>46131</v>
      </c>
      <c r="B2611" s="35">
        <v>16</v>
      </c>
      <c r="C2611" s="35" t="s">
        <v>17</v>
      </c>
      <c r="D2611" s="36">
        <v>17.655512999999999</v>
      </c>
      <c r="E2611">
        <v>7.9912430000000003E-3</v>
      </c>
      <c r="G2611" s="37">
        <v>31.720999999999997</v>
      </c>
      <c r="H2611" s="37">
        <v>0.61400437474520819</v>
      </c>
      <c r="I2611" s="37">
        <v>32.335004374745203</v>
      </c>
      <c r="J2611" s="37">
        <v>32.07660749738055</v>
      </c>
      <c r="K2611" s="37">
        <v>3.0840000000000001</v>
      </c>
      <c r="L2611" s="37">
        <v>5.9695138605788671E-2</v>
      </c>
      <c r="M2611" s="37">
        <v>3.1436951386057888</v>
      </c>
      <c r="N2611" s="37">
        <v>3.1185731068352713</v>
      </c>
      <c r="O2611" s="37">
        <v>34.805</v>
      </c>
      <c r="P2611" s="37">
        <v>0.67369951335099687</v>
      </c>
      <c r="Q2611" s="37">
        <v>35.478699513350989</v>
      </c>
      <c r="R2611" s="37">
        <v>35.195180604215821</v>
      </c>
      <c r="S2611" s="37"/>
      <c r="T2611" s="37">
        <v>108.87399999999998</v>
      </c>
      <c r="U2611" s="37">
        <v>2.1074087291072097</v>
      </c>
      <c r="V2611" s="37">
        <v>110.98140872910719</v>
      </c>
      <c r="W2611" s="37">
        <v>110.09452932347057</v>
      </c>
      <c r="X2611" s="37">
        <v>11.127999999999997</v>
      </c>
      <c r="Y2611" s="37">
        <v>0.21539802282918813</v>
      </c>
      <c r="Z2611" s="37">
        <v>11.343398022829184</v>
      </c>
      <c r="AA2611" s="37">
        <v>11.252750172783037</v>
      </c>
      <c r="AB2611" s="37">
        <v>120.00199999999998</v>
      </c>
      <c r="AC2611" s="37">
        <v>2.322806751936398</v>
      </c>
      <c r="AD2611" s="37">
        <v>122.32480675193636</v>
      </c>
      <c r="AE2611" s="37">
        <v>121.34727949625361</v>
      </c>
    </row>
    <row r="2612" spans="1:31" x14ac:dyDescent="0.25">
      <c r="A2612" s="34">
        <v>46131</v>
      </c>
      <c r="B2612" s="35">
        <v>17</v>
      </c>
      <c r="C2612" s="35" t="s">
        <v>17</v>
      </c>
      <c r="D2612" s="36">
        <v>19.534490999999999</v>
      </c>
      <c r="E2612">
        <v>7.3015049999999998E-3</v>
      </c>
      <c r="G2612" s="37">
        <v>31.372</v>
      </c>
      <c r="H2612" s="37">
        <v>0.39896721810581554</v>
      </c>
      <c r="I2612" s="37">
        <v>31.770967218105817</v>
      </c>
      <c r="J2612" s="37">
        <v>31.53899134210798</v>
      </c>
      <c r="K2612" s="37">
        <v>3.024</v>
      </c>
      <c r="L2612" s="37">
        <v>3.8457123152874736E-2</v>
      </c>
      <c r="M2612" s="37">
        <v>3.0624571231528748</v>
      </c>
      <c r="N2612" s="37">
        <v>3.0400965771558881</v>
      </c>
      <c r="O2612" s="37">
        <v>34.396000000000001</v>
      </c>
      <c r="P2612" s="37">
        <v>0.43742434125869029</v>
      </c>
      <c r="Q2612" s="37">
        <v>34.833424341258691</v>
      </c>
      <c r="R2612" s="37">
        <v>34.57908791926387</v>
      </c>
      <c r="S2612" s="37"/>
      <c r="T2612" s="37">
        <v>107.812</v>
      </c>
      <c r="U2612" s="37">
        <v>1.3710778311368157</v>
      </c>
      <c r="V2612" s="37">
        <v>109.18307783113681</v>
      </c>
      <c r="W2612" s="37">
        <v>108.38587704243737</v>
      </c>
      <c r="X2612" s="37">
        <v>11.017999999999999</v>
      </c>
      <c r="Y2612" s="37">
        <v>0.14011924037644635</v>
      </c>
      <c r="Z2612" s="37">
        <v>11.158119240376445</v>
      </c>
      <c r="AA2612" s="37">
        <v>11.07664817695224</v>
      </c>
      <c r="AB2612" s="37">
        <v>118.83</v>
      </c>
      <c r="AC2612" s="37">
        <v>1.5111970715132621</v>
      </c>
      <c r="AD2612" s="37">
        <v>120.34119707151326</v>
      </c>
      <c r="AE2612" s="37">
        <v>119.46252521938962</v>
      </c>
    </row>
    <row r="2613" spans="1:31" x14ac:dyDescent="0.25">
      <c r="A2613" s="34">
        <v>46131</v>
      </c>
      <c r="B2613" s="35">
        <v>18</v>
      </c>
      <c r="C2613" s="35" t="s">
        <v>17</v>
      </c>
      <c r="D2613" s="36">
        <v>21.660793999999999</v>
      </c>
      <c r="E2613">
        <v>7.9179539999999996E-3</v>
      </c>
      <c r="G2613" s="37">
        <v>31.577000000000002</v>
      </c>
      <c r="H2613" s="37">
        <v>0.52469649775999139</v>
      </c>
      <c r="I2613" s="37">
        <v>32.101696497759995</v>
      </c>
      <c r="J2613" s="37">
        <v>31.847516741568771</v>
      </c>
      <c r="K2613" s="37">
        <v>3.04</v>
      </c>
      <c r="L2613" s="37">
        <v>5.0513897874730783E-2</v>
      </c>
      <c r="M2613" s="37">
        <v>3.0905138978747306</v>
      </c>
      <c r="N2613" s="37">
        <v>3.066043350994998</v>
      </c>
      <c r="O2613" s="37">
        <v>34.617000000000004</v>
      </c>
      <c r="P2613" s="37">
        <v>0.5752103956347222</v>
      </c>
      <c r="Q2613" s="37">
        <v>35.192210395634724</v>
      </c>
      <c r="R2613" s="37">
        <v>34.91356009256377</v>
      </c>
      <c r="S2613" s="37"/>
      <c r="T2613" s="37">
        <v>106.65</v>
      </c>
      <c r="U2613" s="37">
        <v>1.7721405290592231</v>
      </c>
      <c r="V2613" s="37">
        <v>108.42214052905923</v>
      </c>
      <c r="W2613" s="37">
        <v>107.56365900776861</v>
      </c>
      <c r="X2613" s="37">
        <v>10.940000000000001</v>
      </c>
      <c r="Y2613" s="37">
        <v>0.1817835666939325</v>
      </c>
      <c r="Z2613" s="37">
        <v>11.121783566693933</v>
      </c>
      <c r="AA2613" s="37">
        <v>11.033721796014895</v>
      </c>
      <c r="AB2613" s="37">
        <v>117.59</v>
      </c>
      <c r="AC2613" s="37">
        <v>1.9539240957531556</v>
      </c>
      <c r="AD2613" s="37">
        <v>119.54392409575317</v>
      </c>
      <c r="AE2613" s="37">
        <v>118.59738080378349</v>
      </c>
    </row>
    <row r="2614" spans="1:31" x14ac:dyDescent="0.25">
      <c r="A2614" s="34">
        <v>46131</v>
      </c>
      <c r="B2614" s="35">
        <v>19</v>
      </c>
      <c r="C2614" s="35" t="s">
        <v>17</v>
      </c>
      <c r="D2614" s="36">
        <v>20.566151999999999</v>
      </c>
      <c r="E2614">
        <v>8.3877139999999992E-3</v>
      </c>
      <c r="G2614" s="37">
        <v>31.859999999999996</v>
      </c>
      <c r="H2614" s="37">
        <v>0.29383341630753929</v>
      </c>
      <c r="I2614" s="37">
        <v>32.153833416307535</v>
      </c>
      <c r="J2614" s="37">
        <v>31.884136257607903</v>
      </c>
      <c r="K2614" s="37">
        <v>3.0190000000000001</v>
      </c>
      <c r="L2614" s="37">
        <v>2.7843160195620251E-2</v>
      </c>
      <c r="M2614" s="37">
        <v>3.0468431601956203</v>
      </c>
      <c r="N2614" s="37">
        <v>3.021287111165043</v>
      </c>
      <c r="O2614" s="37">
        <v>34.878999999999998</v>
      </c>
      <c r="P2614" s="37">
        <v>0.32167657650315956</v>
      </c>
      <c r="Q2614" s="37">
        <v>35.200676576503156</v>
      </c>
      <c r="R2614" s="37">
        <v>34.905423368772944</v>
      </c>
      <c r="S2614" s="37"/>
      <c r="T2614" s="37">
        <v>105.52000000000007</v>
      </c>
      <c r="U2614" s="37">
        <v>0.97317332356470709</v>
      </c>
      <c r="V2614" s="37">
        <v>106.49317332356478</v>
      </c>
      <c r="W2614" s="37">
        <v>105.59993904277428</v>
      </c>
      <c r="X2614" s="37">
        <v>10.877000000000004</v>
      </c>
      <c r="Y2614" s="37">
        <v>0.10031469143682065</v>
      </c>
      <c r="Z2614" s="37">
        <v>10.977314691436824</v>
      </c>
      <c r="AA2614" s="37">
        <v>10.885240115317053</v>
      </c>
      <c r="AB2614" s="37">
        <v>116.39700000000008</v>
      </c>
      <c r="AC2614" s="37">
        <v>1.0734880150015278</v>
      </c>
      <c r="AD2614" s="37">
        <v>117.47048801500159</v>
      </c>
      <c r="AE2614" s="37">
        <v>116.48517915809134</v>
      </c>
    </row>
    <row r="2615" spans="1:31" x14ac:dyDescent="0.25">
      <c r="A2615" s="34">
        <v>46131</v>
      </c>
      <c r="B2615" s="35">
        <v>20</v>
      </c>
      <c r="C2615" s="35" t="s">
        <v>17</v>
      </c>
      <c r="D2615" s="36">
        <v>51.246394000000002</v>
      </c>
      <c r="E2615">
        <v>9.7030620000000001E-3</v>
      </c>
      <c r="G2615" s="37">
        <v>31.739000000000001</v>
      </c>
      <c r="H2615" s="37">
        <v>0.23523126059742444</v>
      </c>
      <c r="I2615" s="37">
        <v>31.974231260597424</v>
      </c>
      <c r="J2615" s="37">
        <v>31.663983312273508</v>
      </c>
      <c r="K2615" s="37">
        <v>3.028</v>
      </c>
      <c r="L2615" s="37">
        <v>2.2441798956772462E-2</v>
      </c>
      <c r="M2615" s="37">
        <v>3.0504417989567725</v>
      </c>
      <c r="N2615" s="37">
        <v>3.0208431730541032</v>
      </c>
      <c r="O2615" s="37">
        <v>34.767000000000003</v>
      </c>
      <c r="P2615" s="37">
        <v>0.25767305955419689</v>
      </c>
      <c r="Q2615" s="37">
        <v>35.024673059554196</v>
      </c>
      <c r="R2615" s="37">
        <v>34.684826485327612</v>
      </c>
      <c r="S2615" s="37"/>
      <c r="T2615" s="37">
        <v>105.417</v>
      </c>
      <c r="U2615" s="37">
        <v>0.7812903304577552</v>
      </c>
      <c r="V2615" s="37">
        <v>106.19829033045775</v>
      </c>
      <c r="W2615" s="37">
        <v>105.16784173508732</v>
      </c>
      <c r="X2615" s="37">
        <v>10.783999999999997</v>
      </c>
      <c r="Y2615" s="37">
        <v>7.9924821647897687E-2</v>
      </c>
      <c r="Z2615" s="37">
        <v>10.863924821647895</v>
      </c>
      <c r="AA2615" s="37">
        <v>10.758511485540106</v>
      </c>
      <c r="AB2615" s="37">
        <v>116.20099999999999</v>
      </c>
      <c r="AC2615" s="37">
        <v>0.86121515210565291</v>
      </c>
      <c r="AD2615" s="37">
        <v>117.06221515210565</v>
      </c>
      <c r="AE2615" s="37">
        <v>115.92635322062743</v>
      </c>
    </row>
    <row r="2616" spans="1:31" x14ac:dyDescent="0.25">
      <c r="A2616" s="34">
        <v>46131</v>
      </c>
      <c r="B2616" s="35">
        <v>21</v>
      </c>
      <c r="C2616" s="35" t="s">
        <v>17</v>
      </c>
      <c r="D2616" s="36">
        <v>191.79994199999999</v>
      </c>
      <c r="E2616">
        <v>9.3845990000000004E-3</v>
      </c>
      <c r="G2616" s="37">
        <v>31.497</v>
      </c>
      <c r="H2616" s="37">
        <v>0.38097140944326685</v>
      </c>
      <c r="I2616" s="37">
        <v>31.877971409443266</v>
      </c>
      <c r="J2616" s="37">
        <v>31.578809430832177</v>
      </c>
      <c r="K2616" s="37">
        <v>2.9669999999999996</v>
      </c>
      <c r="L2616" s="37">
        <v>3.5887296308161808E-2</v>
      </c>
      <c r="M2616" s="37">
        <v>3.0028872963081614</v>
      </c>
      <c r="N2616" s="37">
        <v>2.9747064031901154</v>
      </c>
      <c r="O2616" s="37">
        <v>34.463999999999999</v>
      </c>
      <c r="P2616" s="37">
        <v>0.41685870575142864</v>
      </c>
      <c r="Q2616" s="37">
        <v>34.880858705751429</v>
      </c>
      <c r="R2616" s="37">
        <v>34.553515834022292</v>
      </c>
      <c r="S2616" s="37"/>
      <c r="T2616" s="37">
        <v>104.41300000000001</v>
      </c>
      <c r="U2616" s="37">
        <v>1.2629256047941018</v>
      </c>
      <c r="V2616" s="37">
        <v>105.67592560479412</v>
      </c>
      <c r="W2616" s="37">
        <v>104.68419941903929</v>
      </c>
      <c r="X2616" s="37">
        <v>10.856</v>
      </c>
      <c r="Y2616" s="37">
        <v>0.13130855703451455</v>
      </c>
      <c r="Z2616" s="37">
        <v>10.987308557034515</v>
      </c>
      <c r="AA2616" s="37">
        <v>10.884197072137477</v>
      </c>
      <c r="AB2616" s="37">
        <v>115.26900000000001</v>
      </c>
      <c r="AC2616" s="37">
        <v>1.3942341618286163</v>
      </c>
      <c r="AD2616" s="37">
        <v>116.66323416182863</v>
      </c>
      <c r="AE2616" s="37">
        <v>115.56839649117677</v>
      </c>
    </row>
    <row r="2617" spans="1:31" x14ac:dyDescent="0.25">
      <c r="A2617" s="34">
        <v>46131</v>
      </c>
      <c r="B2617" s="35">
        <v>22</v>
      </c>
      <c r="C2617" s="35" t="s">
        <v>17</v>
      </c>
      <c r="D2617" s="36">
        <v>47.667417999999998</v>
      </c>
      <c r="E2617">
        <v>8.8640379999999994E-3</v>
      </c>
      <c r="G2617" s="37">
        <v>29.986999999999995</v>
      </c>
      <c r="H2617" s="37">
        <v>0.30571085454151031</v>
      </c>
      <c r="I2617" s="37">
        <v>30.292710854541504</v>
      </c>
      <c r="J2617" s="37">
        <v>30.024195114403835</v>
      </c>
      <c r="K2617" s="37">
        <v>2.964</v>
      </c>
      <c r="L2617" s="37">
        <v>3.0217326603562768E-2</v>
      </c>
      <c r="M2617" s="37">
        <v>2.9942173266035628</v>
      </c>
      <c r="N2617" s="37">
        <v>2.9676764704402903</v>
      </c>
      <c r="O2617" s="37">
        <v>32.950999999999993</v>
      </c>
      <c r="P2617" s="37">
        <v>0.33592818114507306</v>
      </c>
      <c r="Q2617" s="37">
        <v>33.286928181145065</v>
      </c>
      <c r="R2617" s="37">
        <v>32.991871584844127</v>
      </c>
      <c r="S2617" s="37"/>
      <c r="T2617" s="37">
        <v>100.274</v>
      </c>
      <c r="U2617" s="37">
        <v>1.0222713251840936</v>
      </c>
      <c r="V2617" s="37">
        <v>101.29627132518409</v>
      </c>
      <c r="W2617" s="37">
        <v>100.39837732689935</v>
      </c>
      <c r="X2617" s="37">
        <v>10.592999999999998</v>
      </c>
      <c r="Y2617" s="37">
        <v>0.10799329983520256</v>
      </c>
      <c r="Z2617" s="37">
        <v>10.700993299835201</v>
      </c>
      <c r="AA2617" s="37">
        <v>10.606139288587716</v>
      </c>
      <c r="AB2617" s="37">
        <v>110.867</v>
      </c>
      <c r="AC2617" s="37">
        <v>1.1302646250192963</v>
      </c>
      <c r="AD2617" s="37">
        <v>111.9972646250193</v>
      </c>
      <c r="AE2617" s="37">
        <v>111.00451661548706</v>
      </c>
    </row>
    <row r="2618" spans="1:31" x14ac:dyDescent="0.25">
      <c r="A2618" s="34">
        <v>46131</v>
      </c>
      <c r="B2618" s="35">
        <v>23</v>
      </c>
      <c r="C2618" s="35" t="s">
        <v>17</v>
      </c>
      <c r="D2618" s="36">
        <v>37.388727000000003</v>
      </c>
      <c r="E2618">
        <v>8.717842E-3</v>
      </c>
      <c r="G2618" s="37">
        <v>28.609000000000005</v>
      </c>
      <c r="H2618" s="37">
        <v>0.3168461563831616</v>
      </c>
      <c r="I2618" s="37">
        <v>28.925846156383166</v>
      </c>
      <c r="J2618" s="37">
        <v>28.673675199875511</v>
      </c>
      <c r="K2618" s="37">
        <v>2.8609999999999998</v>
      </c>
      <c r="L2618" s="37">
        <v>3.1685723143494181E-2</v>
      </c>
      <c r="M2618" s="37">
        <v>2.8926857231434941</v>
      </c>
      <c r="N2618" s="37">
        <v>2.8674677460534732</v>
      </c>
      <c r="O2618" s="37">
        <v>31.470000000000006</v>
      </c>
      <c r="P2618" s="37">
        <v>0.34853187952665576</v>
      </c>
      <c r="Q2618" s="37">
        <v>31.81853187952666</v>
      </c>
      <c r="R2618" s="37">
        <v>31.541142945928986</v>
      </c>
      <c r="S2618" s="37"/>
      <c r="T2618" s="37">
        <v>96.293000000000021</v>
      </c>
      <c r="U2618" s="37">
        <v>1.0664499610823093</v>
      </c>
      <c r="V2618" s="37">
        <v>97.359449961082333</v>
      </c>
      <c r="W2618" s="37">
        <v>96.510685659114714</v>
      </c>
      <c r="X2618" s="37">
        <v>10.146999999999997</v>
      </c>
      <c r="Y2618" s="37">
        <v>0.11237855041490226</v>
      </c>
      <c r="Z2618" s="37">
        <v>10.259378550414899</v>
      </c>
      <c r="AA2618" s="37">
        <v>10.169938909194192</v>
      </c>
      <c r="AB2618" s="37">
        <v>106.44000000000001</v>
      </c>
      <c r="AC2618" s="37">
        <v>1.1788285114972115</v>
      </c>
      <c r="AD2618" s="37">
        <v>107.61882851149723</v>
      </c>
      <c r="AE2618" s="37">
        <v>106.6806245683089</v>
      </c>
    </row>
    <row r="2619" spans="1:31" x14ac:dyDescent="0.25">
      <c r="A2619" s="34">
        <v>46131</v>
      </c>
      <c r="B2619" s="35">
        <v>24</v>
      </c>
      <c r="C2619" s="35" t="s">
        <v>17</v>
      </c>
      <c r="D2619" s="36">
        <v>38.693125000000002</v>
      </c>
      <c r="E2619">
        <v>8.7010890000000004E-3</v>
      </c>
      <c r="G2619" s="37">
        <v>27.587000000000003</v>
      </c>
      <c r="H2619" s="37">
        <v>0.34827414918993538</v>
      </c>
      <c r="I2619" s="37">
        <v>27.93527414918994</v>
      </c>
      <c r="J2619" s="37">
        <v>27.69220684257844</v>
      </c>
      <c r="K2619" s="37">
        <v>2.7240000000000002</v>
      </c>
      <c r="L2619" s="37">
        <v>3.4389342168172833E-2</v>
      </c>
      <c r="M2619" s="37">
        <v>2.7583893421681731</v>
      </c>
      <c r="N2619" s="37">
        <v>2.7343883510053164</v>
      </c>
      <c r="O2619" s="37">
        <v>30.311000000000003</v>
      </c>
      <c r="P2619" s="37">
        <v>0.38266349135810823</v>
      </c>
      <c r="Q2619" s="37">
        <v>30.693663491358112</v>
      </c>
      <c r="R2619" s="37">
        <v>30.426595193583758</v>
      </c>
      <c r="S2619" s="37"/>
      <c r="T2619" s="37">
        <v>92.209000000000017</v>
      </c>
      <c r="U2619" s="37">
        <v>1.1640994317125728</v>
      </c>
      <c r="V2619" s="37">
        <v>93.373099431712589</v>
      </c>
      <c r="W2619" s="37">
        <v>92.560651783351403</v>
      </c>
      <c r="X2619" s="37">
        <v>9.8069999999999986</v>
      </c>
      <c r="Y2619" s="37">
        <v>0.12380920655039311</v>
      </c>
      <c r="Z2619" s="37">
        <v>9.930809206550391</v>
      </c>
      <c r="AA2619" s="37">
        <v>9.844400351802177</v>
      </c>
      <c r="AB2619" s="37">
        <v>102.01600000000002</v>
      </c>
      <c r="AC2619" s="37">
        <v>1.2879086382629659</v>
      </c>
      <c r="AD2619" s="37">
        <v>103.30390863826298</v>
      </c>
      <c r="AE2619" s="37">
        <v>102.40505213515358</v>
      </c>
    </row>
    <row r="2620" spans="1:31" x14ac:dyDescent="0.25">
      <c r="A2620" s="34">
        <v>46132</v>
      </c>
      <c r="B2620" s="35">
        <v>1</v>
      </c>
      <c r="C2620" s="35" t="s">
        <v>17</v>
      </c>
      <c r="D2620" s="36">
        <v>31.900618999999999</v>
      </c>
      <c r="E2620">
        <v>8.5909969999999995E-3</v>
      </c>
      <c r="G2620" s="37">
        <v>27.005000000000003</v>
      </c>
      <c r="H2620" s="37">
        <v>0.42845277845314672</v>
      </c>
      <c r="I2620" s="37">
        <v>27.433452778453148</v>
      </c>
      <c r="J2620" s="37">
        <v>27.197772067933816</v>
      </c>
      <c r="K2620" s="37">
        <v>2.722</v>
      </c>
      <c r="L2620" s="37">
        <v>4.3186390037010379E-2</v>
      </c>
      <c r="M2620" s="37">
        <v>2.7651863900370102</v>
      </c>
      <c r="N2620" s="37">
        <v>2.7414306820557615</v>
      </c>
      <c r="O2620" s="37">
        <v>29.727000000000004</v>
      </c>
      <c r="P2620" s="37">
        <v>0.47163916849015708</v>
      </c>
      <c r="Q2620" s="37">
        <v>30.198639168490157</v>
      </c>
      <c r="R2620" s="37">
        <v>29.939202749989576</v>
      </c>
      <c r="S2620" s="37"/>
      <c r="T2620" s="37">
        <v>89.673999999999978</v>
      </c>
      <c r="U2620" s="37">
        <v>1.4227392873544702</v>
      </c>
      <c r="V2620" s="37">
        <v>91.096739287354453</v>
      </c>
      <c r="W2620" s="37">
        <v>90.314127473427007</v>
      </c>
      <c r="X2620" s="37">
        <v>9.7270000000000003</v>
      </c>
      <c r="Y2620" s="37">
        <v>0.15432550179647317</v>
      </c>
      <c r="Z2620" s="37">
        <v>9.8813255017964732</v>
      </c>
      <c r="AA2620" s="37">
        <v>9.796435064054517</v>
      </c>
      <c r="AB2620" s="37">
        <v>99.400999999999982</v>
      </c>
      <c r="AC2620" s="37">
        <v>1.5770647891509433</v>
      </c>
      <c r="AD2620" s="37">
        <v>100.97806478915092</v>
      </c>
      <c r="AE2620" s="37">
        <v>100.11056253748153</v>
      </c>
    </row>
    <row r="2621" spans="1:31" x14ac:dyDescent="0.25">
      <c r="A2621" s="34">
        <v>46132</v>
      </c>
      <c r="B2621" s="35">
        <v>2</v>
      </c>
      <c r="C2621" s="35" t="s">
        <v>17</v>
      </c>
      <c r="D2621" s="36">
        <v>30.301893</v>
      </c>
      <c r="E2621">
        <v>9.2081109999999997E-3</v>
      </c>
      <c r="G2621" s="37">
        <v>26.721000000000004</v>
      </c>
      <c r="H2621" s="37">
        <v>0.41652453113774085</v>
      </c>
      <c r="I2621" s="37">
        <v>27.137524531137746</v>
      </c>
      <c r="J2621" s="37">
        <v>26.887639192989809</v>
      </c>
      <c r="K2621" s="37">
        <v>2.65</v>
      </c>
      <c r="L2621" s="37">
        <v>4.1307960312675911E-2</v>
      </c>
      <c r="M2621" s="37">
        <v>2.6913079603126757</v>
      </c>
      <c r="N2621" s="37">
        <v>2.6665260978789331</v>
      </c>
      <c r="O2621" s="37">
        <v>29.371000000000002</v>
      </c>
      <c r="P2621" s="37">
        <v>0.45783249145041677</v>
      </c>
      <c r="Q2621" s="37">
        <v>29.82883249145042</v>
      </c>
      <c r="R2621" s="37">
        <v>29.554165290868742</v>
      </c>
      <c r="S2621" s="37"/>
      <c r="T2621" s="37">
        <v>88.600999999999999</v>
      </c>
      <c r="U2621" s="37">
        <v>1.3811043742126032</v>
      </c>
      <c r="V2621" s="37">
        <v>89.982104374212597</v>
      </c>
      <c r="W2621" s="37">
        <v>89.15353916912126</v>
      </c>
      <c r="X2621" s="37">
        <v>9.6039999999999992</v>
      </c>
      <c r="Y2621" s="37">
        <v>0.14970628333695829</v>
      </c>
      <c r="Z2621" s="37">
        <v>9.7537062833369568</v>
      </c>
      <c r="AA2621" s="37">
        <v>9.6638930732185937</v>
      </c>
      <c r="AB2621" s="37">
        <v>98.204999999999998</v>
      </c>
      <c r="AC2621" s="37">
        <v>1.5308106575495615</v>
      </c>
      <c r="AD2621" s="37">
        <v>99.73581065754955</v>
      </c>
      <c r="AE2621" s="37">
        <v>98.817432242339848</v>
      </c>
    </row>
    <row r="2622" spans="1:31" x14ac:dyDescent="0.25">
      <c r="A2622" s="34">
        <v>46132</v>
      </c>
      <c r="B2622" s="35">
        <v>3</v>
      </c>
      <c r="C2622" s="35" t="s">
        <v>17</v>
      </c>
      <c r="D2622" s="36">
        <v>37.561162000000003</v>
      </c>
      <c r="E2622">
        <v>8.9411649999999992E-3</v>
      </c>
      <c r="G2622" s="37">
        <v>26.772000000000006</v>
      </c>
      <c r="H2622" s="37">
        <v>0.46708001980730263</v>
      </c>
      <c r="I2622" s="37">
        <v>27.239080019807307</v>
      </c>
      <c r="J2622" s="37">
        <v>26.995530910902009</v>
      </c>
      <c r="K2622" s="37">
        <v>2.6550000000000002</v>
      </c>
      <c r="L2622" s="37">
        <v>4.632068775543062E-2</v>
      </c>
      <c r="M2622" s="37">
        <v>2.7013206877554308</v>
      </c>
      <c r="N2622" s="37">
        <v>2.6771677337682962</v>
      </c>
      <c r="O2622" s="37">
        <v>29.427000000000007</v>
      </c>
      <c r="P2622" s="37">
        <v>0.51340070756273326</v>
      </c>
      <c r="Q2622" s="37">
        <v>29.940400707562738</v>
      </c>
      <c r="R2622" s="37">
        <v>29.672698644670305</v>
      </c>
      <c r="S2622" s="37"/>
      <c r="T2622" s="37">
        <v>88.486999999999995</v>
      </c>
      <c r="U2622" s="37">
        <v>1.5437961195535925</v>
      </c>
      <c r="V2622" s="37">
        <v>90.030796119553585</v>
      </c>
      <c r="W2622" s="37">
        <v>89.225815916367296</v>
      </c>
      <c r="X2622" s="37">
        <v>9.7349999999999994</v>
      </c>
      <c r="Y2622" s="37">
        <v>0.16984252176991224</v>
      </c>
      <c r="Z2622" s="37">
        <v>9.9048425217699112</v>
      </c>
      <c r="AA2622" s="37">
        <v>9.8162816904837502</v>
      </c>
      <c r="AB2622" s="37">
        <v>98.221999999999994</v>
      </c>
      <c r="AC2622" s="37">
        <v>1.7136386413235047</v>
      </c>
      <c r="AD2622" s="37">
        <v>99.935638641323493</v>
      </c>
      <c r="AE2622" s="37">
        <v>99.042097606851044</v>
      </c>
    </row>
    <row r="2623" spans="1:31" x14ac:dyDescent="0.25">
      <c r="A2623" s="34">
        <v>46132</v>
      </c>
      <c r="B2623" s="35">
        <v>4</v>
      </c>
      <c r="C2623" s="35" t="s">
        <v>17</v>
      </c>
      <c r="D2623" s="36">
        <v>38.986460999999998</v>
      </c>
      <c r="E2623">
        <v>8.4542969999999995E-3</v>
      </c>
      <c r="G2623" s="37">
        <v>27.046999999999997</v>
      </c>
      <c r="H2623" s="37">
        <v>0.46110459440903206</v>
      </c>
      <c r="I2623" s="37">
        <v>27.50810459440903</v>
      </c>
      <c r="J2623" s="37">
        <v>27.275542908260832</v>
      </c>
      <c r="K2623" s="37">
        <v>2.6769999999999996</v>
      </c>
      <c r="L2623" s="37">
        <v>4.5638222325321796E-2</v>
      </c>
      <c r="M2623" s="37">
        <v>2.7226382223253216</v>
      </c>
      <c r="N2623" s="37">
        <v>2.6996202301702312</v>
      </c>
      <c r="O2623" s="37">
        <v>29.723999999999997</v>
      </c>
      <c r="P2623" s="37">
        <v>0.50674281673435384</v>
      </c>
      <c r="Q2623" s="37">
        <v>30.230742816734352</v>
      </c>
      <c r="R2623" s="37">
        <v>29.975163138431064</v>
      </c>
      <c r="S2623" s="37"/>
      <c r="T2623" s="37">
        <v>89.148000000000025</v>
      </c>
      <c r="U2623" s="37">
        <v>1.5198192916913669</v>
      </c>
      <c r="V2623" s="37">
        <v>90.667819291691387</v>
      </c>
      <c r="W2623" s="37">
        <v>89.901286619057103</v>
      </c>
      <c r="X2623" s="37">
        <v>10.111000000000001</v>
      </c>
      <c r="Y2623" s="37">
        <v>0.17237507132287216</v>
      </c>
      <c r="Z2623" s="37">
        <v>10.283375071322872</v>
      </c>
      <c r="AA2623" s="37">
        <v>10.196436364307512</v>
      </c>
      <c r="AB2623" s="37">
        <v>99.259000000000029</v>
      </c>
      <c r="AC2623" s="37">
        <v>1.6921943630142391</v>
      </c>
      <c r="AD2623" s="37">
        <v>100.95119436301425</v>
      </c>
      <c r="AE2623" s="37">
        <v>100.09772298336462</v>
      </c>
    </row>
    <row r="2624" spans="1:31" x14ac:dyDescent="0.25">
      <c r="A2624" s="34">
        <v>46132</v>
      </c>
      <c r="B2624" s="35">
        <v>5</v>
      </c>
      <c r="C2624" s="35" t="s">
        <v>17</v>
      </c>
      <c r="D2624" s="36">
        <v>44.134054999999996</v>
      </c>
      <c r="E2624">
        <v>8.1174400000000001E-3</v>
      </c>
      <c r="G2624" s="37">
        <v>28.361999999999995</v>
      </c>
      <c r="H2624" s="37">
        <v>0.50942553173893035</v>
      </c>
      <c r="I2624" s="37">
        <v>28.871425531738925</v>
      </c>
      <c r="J2624" s="37">
        <v>28.637063467270565</v>
      </c>
      <c r="K2624" s="37">
        <v>2.8129999999999997</v>
      </c>
      <c r="L2624" s="37">
        <v>5.0525845172470607E-2</v>
      </c>
      <c r="M2624" s="37">
        <v>2.8635258451724703</v>
      </c>
      <c r="N2624" s="37">
        <v>2.8402813459358334</v>
      </c>
      <c r="O2624" s="37">
        <v>31.174999999999994</v>
      </c>
      <c r="P2624" s="37">
        <v>0.55995137691140096</v>
      </c>
      <c r="Q2624" s="37">
        <v>31.734951376911397</v>
      </c>
      <c r="R2624" s="37">
        <v>31.477344813206397</v>
      </c>
      <c r="S2624" s="37"/>
      <c r="T2624" s="37">
        <v>93.466000000000008</v>
      </c>
      <c r="U2624" s="37">
        <v>1.6787943991788619</v>
      </c>
      <c r="V2624" s="37">
        <v>95.144794399178863</v>
      </c>
      <c r="W2624" s="37">
        <v>94.372462239331185</v>
      </c>
      <c r="X2624" s="37">
        <v>10.484999999999999</v>
      </c>
      <c r="Y2624" s="37">
        <v>0.18832687047044236</v>
      </c>
      <c r="Z2624" s="37">
        <v>10.673326870470442</v>
      </c>
      <c r="AA2624" s="37">
        <v>10.58668677999901</v>
      </c>
      <c r="AB2624" s="37">
        <v>103.95100000000001</v>
      </c>
      <c r="AC2624" s="37">
        <v>1.8671212696493042</v>
      </c>
      <c r="AD2624" s="37">
        <v>105.81812126964931</v>
      </c>
      <c r="AE2624" s="37">
        <v>104.9591490193302</v>
      </c>
    </row>
    <row r="2625" spans="1:31" x14ac:dyDescent="0.25">
      <c r="A2625" s="34">
        <v>46132</v>
      </c>
      <c r="B2625" s="35">
        <v>6</v>
      </c>
      <c r="C2625" s="35" t="s">
        <v>17</v>
      </c>
      <c r="D2625" s="36">
        <v>79.557868999999997</v>
      </c>
      <c r="E2625">
        <v>7.8306379999999991E-3</v>
      </c>
      <c r="G2625" s="37">
        <v>30.934999999999999</v>
      </c>
      <c r="H2625" s="37">
        <v>0.47585981844527769</v>
      </c>
      <c r="I2625" s="37">
        <v>31.410859818445278</v>
      </c>
      <c r="J2625" s="37">
        <v>31.164892745938289</v>
      </c>
      <c r="K2625" s="37">
        <v>3.0759999999999996</v>
      </c>
      <c r="L2625" s="37">
        <v>4.7316786860762051E-2</v>
      </c>
      <c r="M2625" s="37">
        <v>3.1233167868607619</v>
      </c>
      <c r="N2625" s="37">
        <v>3.0988592237435322</v>
      </c>
      <c r="O2625" s="37">
        <v>34.010999999999996</v>
      </c>
      <c r="P2625" s="37">
        <v>0.52317660530603971</v>
      </c>
      <c r="Q2625" s="37">
        <v>34.534176605306037</v>
      </c>
      <c r="R2625" s="37">
        <v>34.26375196968182</v>
      </c>
      <c r="S2625" s="37"/>
      <c r="T2625" s="37">
        <v>101.90100000000001</v>
      </c>
      <c r="U2625" s="37">
        <v>1.567499316612001</v>
      </c>
      <c r="V2625" s="37">
        <v>103.46849931661201</v>
      </c>
      <c r="W2625" s="37">
        <v>102.65827495406037</v>
      </c>
      <c r="X2625" s="37">
        <v>11.179</v>
      </c>
      <c r="Y2625" s="37">
        <v>0.17196175562953805</v>
      </c>
      <c r="Z2625" s="37">
        <v>11.350961755629537</v>
      </c>
      <c r="AA2625" s="37">
        <v>11.262076483169359</v>
      </c>
      <c r="AB2625" s="37">
        <v>113.08000000000001</v>
      </c>
      <c r="AC2625" s="37">
        <v>1.7394610722415391</v>
      </c>
      <c r="AD2625" s="37">
        <v>114.81946107224155</v>
      </c>
      <c r="AE2625" s="37">
        <v>113.92035143722973</v>
      </c>
    </row>
    <row r="2626" spans="1:31" x14ac:dyDescent="0.25">
      <c r="A2626" s="34">
        <v>46132</v>
      </c>
      <c r="B2626" s="35">
        <v>7</v>
      </c>
      <c r="C2626" s="35" t="s">
        <v>17</v>
      </c>
      <c r="D2626" s="36">
        <v>354.67563799999999</v>
      </c>
      <c r="E2626">
        <v>7.7390829999999999E-3</v>
      </c>
      <c r="G2626" s="37">
        <v>35.135000000000005</v>
      </c>
      <c r="H2626" s="37">
        <v>0.42925488344972929</v>
      </c>
      <c r="I2626" s="37">
        <v>35.564254883449735</v>
      </c>
      <c r="J2626" s="37">
        <v>35.289020163073559</v>
      </c>
      <c r="K2626" s="37">
        <v>3.4319999999999999</v>
      </c>
      <c r="L2626" s="37">
        <v>4.1929778283747568E-2</v>
      </c>
      <c r="M2626" s="37">
        <v>3.4739297782837477</v>
      </c>
      <c r="N2626" s="37">
        <v>3.4470447473934382</v>
      </c>
      <c r="O2626" s="37">
        <v>38.567000000000007</v>
      </c>
      <c r="P2626" s="37">
        <v>0.47118466173347684</v>
      </c>
      <c r="Q2626" s="37">
        <v>39.038184661733482</v>
      </c>
      <c r="R2626" s="37">
        <v>38.736064910467</v>
      </c>
      <c r="S2626" s="37"/>
      <c r="T2626" s="37">
        <v>113.96499999999999</v>
      </c>
      <c r="U2626" s="37">
        <v>1.3923447500312618</v>
      </c>
      <c r="V2626" s="37">
        <v>115.35734475003125</v>
      </c>
      <c r="W2626" s="37">
        <v>114.46458468435114</v>
      </c>
      <c r="X2626" s="37">
        <v>12.152000000000001</v>
      </c>
      <c r="Y2626" s="37">
        <v>0.14846464618417846</v>
      </c>
      <c r="Z2626" s="37">
        <v>12.30046464618418</v>
      </c>
      <c r="AA2626" s="37">
        <v>12.205270329348794</v>
      </c>
      <c r="AB2626" s="37">
        <v>126.11699999999999</v>
      </c>
      <c r="AC2626" s="37">
        <v>1.5408093962154403</v>
      </c>
      <c r="AD2626" s="37">
        <v>127.65780939621543</v>
      </c>
      <c r="AE2626" s="37">
        <v>126.66985501369993</v>
      </c>
    </row>
    <row r="2627" spans="1:31" x14ac:dyDescent="0.25">
      <c r="A2627" s="34">
        <v>46132</v>
      </c>
      <c r="B2627" s="35">
        <v>8</v>
      </c>
      <c r="C2627" s="35" t="s">
        <v>18</v>
      </c>
      <c r="D2627" s="36">
        <v>133.18337500000001</v>
      </c>
      <c r="E2627">
        <v>7.1229930000000002E-3</v>
      </c>
      <c r="G2627" s="37">
        <v>38.909999999999997</v>
      </c>
      <c r="H2627" s="37">
        <v>0.43906544903189237</v>
      </c>
      <c r="I2627" s="37">
        <v>39.34906544903189</v>
      </c>
      <c r="J2627" s="37">
        <v>39.068782331281895</v>
      </c>
      <c r="K2627" s="37">
        <v>3.8440000000000003</v>
      </c>
      <c r="L2627" s="37">
        <v>4.3376190852700967E-2</v>
      </c>
      <c r="M2627" s="37">
        <v>3.8873761908527014</v>
      </c>
      <c r="N2627" s="37">
        <v>3.8596864374568911</v>
      </c>
      <c r="O2627" s="37">
        <v>42.753999999999998</v>
      </c>
      <c r="P2627" s="37">
        <v>0.48244163988459332</v>
      </c>
      <c r="Q2627" s="37">
        <v>43.236441639884589</v>
      </c>
      <c r="R2627" s="37">
        <v>42.928468768738789</v>
      </c>
      <c r="S2627" s="37"/>
      <c r="T2627" s="37">
        <v>125.67999999999998</v>
      </c>
      <c r="U2627" s="37">
        <v>1.418189299263126</v>
      </c>
      <c r="V2627" s="37">
        <v>127.0981892992631</v>
      </c>
      <c r="W2627" s="37">
        <v>126.19286978657178</v>
      </c>
      <c r="X2627" s="37">
        <v>13.041</v>
      </c>
      <c r="Y2627" s="37">
        <v>0.1471563228173968</v>
      </c>
      <c r="Z2627" s="37">
        <v>13.188156322817397</v>
      </c>
      <c r="AA2627" s="37">
        <v>13.094217177647064</v>
      </c>
      <c r="AB2627" s="37">
        <v>138.72099999999998</v>
      </c>
      <c r="AC2627" s="37">
        <v>1.5653456220805229</v>
      </c>
      <c r="AD2627" s="37">
        <v>140.28634562208049</v>
      </c>
      <c r="AE2627" s="37">
        <v>139.28708696421884</v>
      </c>
    </row>
    <row r="2628" spans="1:31" x14ac:dyDescent="0.25">
      <c r="A2628" s="34">
        <v>46132</v>
      </c>
      <c r="B2628" s="35">
        <v>9</v>
      </c>
      <c r="C2628" s="35" t="s">
        <v>18</v>
      </c>
      <c r="D2628" s="36">
        <v>27.736172</v>
      </c>
      <c r="E2628">
        <v>7.740434E-3</v>
      </c>
      <c r="G2628" s="37">
        <v>42.378</v>
      </c>
      <c r="H2628" s="37">
        <v>0.48757416883134952</v>
      </c>
      <c r="I2628" s="37">
        <v>42.865574168831351</v>
      </c>
      <c r="J2628" s="37">
        <v>42.533776021105403</v>
      </c>
      <c r="K2628" s="37">
        <v>4.1970000000000001</v>
      </c>
      <c r="L2628" s="37">
        <v>4.8287998173230776E-2</v>
      </c>
      <c r="M2628" s="37">
        <v>4.2452879981732305</v>
      </c>
      <c r="N2628" s="37">
        <v>4.2124276266123788</v>
      </c>
      <c r="O2628" s="37">
        <v>46.575000000000003</v>
      </c>
      <c r="P2628" s="37">
        <v>0.53586216700458034</v>
      </c>
      <c r="Q2628" s="37">
        <v>47.110862167004584</v>
      </c>
      <c r="R2628" s="37">
        <v>46.746203647717785</v>
      </c>
      <c r="S2628" s="37"/>
      <c r="T2628" s="37">
        <v>137.51800000000003</v>
      </c>
      <c r="U2628" s="37">
        <v>1.5821941703088758</v>
      </c>
      <c r="V2628" s="37">
        <v>139.1001941703089</v>
      </c>
      <c r="W2628" s="37">
        <v>138.02349829794645</v>
      </c>
      <c r="X2628" s="37">
        <v>13.762</v>
      </c>
      <c r="Y2628" s="37">
        <v>0.15833677170836361</v>
      </c>
      <c r="Z2628" s="37">
        <v>13.920336771708364</v>
      </c>
      <c r="AA2628" s="37">
        <v>13.812587323669181</v>
      </c>
      <c r="AB2628" s="37">
        <v>151.28000000000003</v>
      </c>
      <c r="AC2628" s="37">
        <v>1.7405309420172395</v>
      </c>
      <c r="AD2628" s="37">
        <v>153.02053094201727</v>
      </c>
      <c r="AE2628" s="37">
        <v>151.83608562161564</v>
      </c>
    </row>
    <row r="2629" spans="1:31" x14ac:dyDescent="0.25">
      <c r="A2629" s="34">
        <v>46132</v>
      </c>
      <c r="B2629" s="35">
        <v>10</v>
      </c>
      <c r="C2629" s="35" t="s">
        <v>18</v>
      </c>
      <c r="D2629" s="36">
        <v>41.903334999999998</v>
      </c>
      <c r="E2629">
        <v>7.8798259999999995E-3</v>
      </c>
      <c r="G2629" s="37">
        <v>43.832000000000001</v>
      </c>
      <c r="H2629" s="37">
        <v>0.23915172667782081</v>
      </c>
      <c r="I2629" s="37">
        <v>44.071151726677819</v>
      </c>
      <c r="J2629" s="37">
        <v>43.723878719451996</v>
      </c>
      <c r="K2629" s="37">
        <v>4.2949999999999999</v>
      </c>
      <c r="L2629" s="37">
        <v>2.3433944745419794E-2</v>
      </c>
      <c r="M2629" s="37">
        <v>4.3184339447454194</v>
      </c>
      <c r="N2629" s="37">
        <v>4.2844054366683322</v>
      </c>
      <c r="O2629" s="37">
        <v>48.127000000000002</v>
      </c>
      <c r="P2629" s="37">
        <v>0.26258567142324063</v>
      </c>
      <c r="Q2629" s="37">
        <v>48.389585671423241</v>
      </c>
      <c r="R2629" s="37">
        <v>48.008284156120325</v>
      </c>
      <c r="S2629" s="37"/>
      <c r="T2629" s="37">
        <v>143.17900000000003</v>
      </c>
      <c r="U2629" s="37">
        <v>0.78119878340034021</v>
      </c>
      <c r="V2629" s="37">
        <v>143.96019878340036</v>
      </c>
      <c r="W2629" s="37">
        <v>142.82581746606175</v>
      </c>
      <c r="X2629" s="37">
        <v>14.156000000000002</v>
      </c>
      <c r="Y2629" s="37">
        <v>7.7236535929257888E-2</v>
      </c>
      <c r="Z2629" s="37">
        <v>14.23323653592926</v>
      </c>
      <c r="AA2629" s="37">
        <v>14.121081108609294</v>
      </c>
      <c r="AB2629" s="37">
        <v>157.33500000000004</v>
      </c>
      <c r="AC2629" s="37">
        <v>0.85843531932959816</v>
      </c>
      <c r="AD2629" s="37">
        <v>158.19343531932961</v>
      </c>
      <c r="AE2629" s="37">
        <v>156.94689857467105</v>
      </c>
    </row>
    <row r="2630" spans="1:31" x14ac:dyDescent="0.25">
      <c r="A2630" s="34">
        <v>46132</v>
      </c>
      <c r="B2630" s="35">
        <v>11</v>
      </c>
      <c r="C2630" s="35" t="s">
        <v>18</v>
      </c>
      <c r="D2630" s="36">
        <v>38.988742000000002</v>
      </c>
      <c r="E2630">
        <v>7.4684529999999999E-3</v>
      </c>
      <c r="G2630" s="37">
        <v>44.924999999999997</v>
      </c>
      <c r="H2630" s="37">
        <v>8.2033411573168166E-2</v>
      </c>
      <c r="I2630" s="37">
        <v>45.007033411573168</v>
      </c>
      <c r="J2630" s="37">
        <v>44.670900497869404</v>
      </c>
      <c r="K2630" s="37">
        <v>4.302999999999999</v>
      </c>
      <c r="L2630" s="37">
        <v>7.8573126321500857E-3</v>
      </c>
      <c r="M2630" s="37">
        <v>4.310857312632149</v>
      </c>
      <c r="N2630" s="37">
        <v>4.2786618774030494</v>
      </c>
      <c r="O2630" s="37">
        <v>49.227999999999994</v>
      </c>
      <c r="P2630" s="37">
        <v>8.9890724205318254E-2</v>
      </c>
      <c r="Q2630" s="37">
        <v>49.31789072420532</v>
      </c>
      <c r="R2630" s="37">
        <v>48.94956237527245</v>
      </c>
      <c r="S2630" s="37"/>
      <c r="T2630" s="37">
        <v>145.541</v>
      </c>
      <c r="U2630" s="37">
        <v>0.26575903736829087</v>
      </c>
      <c r="V2630" s="37">
        <v>145.80675903736829</v>
      </c>
      <c r="W2630" s="37">
        <v>144.71780811041538</v>
      </c>
      <c r="X2630" s="37">
        <v>14.202000000000002</v>
      </c>
      <c r="Y2630" s="37">
        <v>2.5932966302996872E-2</v>
      </c>
      <c r="Z2630" s="37">
        <v>14.227932966302999</v>
      </c>
      <c r="AA2630" s="37">
        <v>14.121672317657016</v>
      </c>
      <c r="AB2630" s="37">
        <v>159.74299999999999</v>
      </c>
      <c r="AC2630" s="37">
        <v>0.29169200367128773</v>
      </c>
      <c r="AD2630" s="37">
        <v>160.0346920036713</v>
      </c>
      <c r="AE2630" s="37">
        <v>158.83948042807239</v>
      </c>
    </row>
    <row r="2631" spans="1:31" x14ac:dyDescent="0.25">
      <c r="A2631" s="34">
        <v>46132</v>
      </c>
      <c r="B2631" s="35">
        <v>12</v>
      </c>
      <c r="C2631" s="35" t="s">
        <v>18</v>
      </c>
      <c r="D2631" s="36">
        <v>134.461411</v>
      </c>
      <c r="E2631">
        <v>7.3432810000000001E-3</v>
      </c>
      <c r="G2631" s="37">
        <v>45.592999999999996</v>
      </c>
      <c r="H2631" s="37">
        <v>0.91342473009741165</v>
      </c>
      <c r="I2631" s="37">
        <v>46.506424730097407</v>
      </c>
      <c r="J2631" s="37">
        <v>46.164914984998951</v>
      </c>
      <c r="K2631" s="37">
        <v>4.2559999999999993</v>
      </c>
      <c r="L2631" s="37">
        <v>8.5266063897848007E-2</v>
      </c>
      <c r="M2631" s="37">
        <v>4.3412660638978471</v>
      </c>
      <c r="N2631" s="37">
        <v>4.3093869272948808</v>
      </c>
      <c r="O2631" s="37">
        <v>49.848999999999997</v>
      </c>
      <c r="P2631" s="37">
        <v>0.99869079399525962</v>
      </c>
      <c r="Q2631" s="37">
        <v>50.847690793995255</v>
      </c>
      <c r="R2631" s="37">
        <v>50.474301912293832</v>
      </c>
      <c r="S2631" s="37"/>
      <c r="T2631" s="37">
        <v>145.92099999999999</v>
      </c>
      <c r="U2631" s="37">
        <v>2.9234279393885996</v>
      </c>
      <c r="V2631" s="37">
        <v>148.84442793938859</v>
      </c>
      <c r="W2631" s="37">
        <v>147.7514214797454</v>
      </c>
      <c r="X2631" s="37">
        <v>13.835000000000001</v>
      </c>
      <c r="Y2631" s="37">
        <v>0.27717481062658067</v>
      </c>
      <c r="Z2631" s="37">
        <v>14.112174810626582</v>
      </c>
      <c r="AA2631" s="37">
        <v>14.008545145471029</v>
      </c>
      <c r="AB2631" s="37">
        <v>159.756</v>
      </c>
      <c r="AC2631" s="37">
        <v>3.2006027500151801</v>
      </c>
      <c r="AD2631" s="37">
        <v>162.95660275001518</v>
      </c>
      <c r="AE2631" s="37">
        <v>161.75996662521644</v>
      </c>
    </row>
    <row r="2632" spans="1:31" x14ac:dyDescent="0.25">
      <c r="A2632" s="34">
        <v>46132</v>
      </c>
      <c r="B2632" s="35">
        <v>13</v>
      </c>
      <c r="C2632" s="35" t="s">
        <v>18</v>
      </c>
      <c r="D2632" s="36">
        <v>39.027527999999997</v>
      </c>
      <c r="E2632">
        <v>7.8044179999999996E-3</v>
      </c>
      <c r="G2632" s="37">
        <v>44.687000000000005</v>
      </c>
      <c r="H2632" s="37">
        <v>0.42532106423589433</v>
      </c>
      <c r="I2632" s="37">
        <v>45.1123210642359</v>
      </c>
      <c r="J2632" s="37">
        <v>44.760245653700402</v>
      </c>
      <c r="K2632" s="37">
        <v>4.1989999999999998</v>
      </c>
      <c r="L2632" s="37">
        <v>3.9965160980296732E-2</v>
      </c>
      <c r="M2632" s="37">
        <v>4.238965160980297</v>
      </c>
      <c r="N2632" s="37">
        <v>4.2058825049765698</v>
      </c>
      <c r="O2632" s="37">
        <v>48.886000000000003</v>
      </c>
      <c r="P2632" s="37">
        <v>0.46528622521619106</v>
      </c>
      <c r="Q2632" s="37">
        <v>49.351286225216199</v>
      </c>
      <c r="R2632" s="37">
        <v>48.966128158676973</v>
      </c>
      <c r="S2632" s="37"/>
      <c r="T2632" s="37">
        <v>144.51300000000003</v>
      </c>
      <c r="U2632" s="37">
        <v>1.3754430361385146</v>
      </c>
      <c r="V2632" s="37">
        <v>145.88844303613854</v>
      </c>
      <c r="W2632" s="37">
        <v>144.74986864531533</v>
      </c>
      <c r="X2632" s="37">
        <v>13.942999999999998</v>
      </c>
      <c r="Y2632" s="37">
        <v>0.13270641570571023</v>
      </c>
      <c r="Z2632" s="37">
        <v>14.075706415705708</v>
      </c>
      <c r="AA2632" s="37">
        <v>13.965853719192259</v>
      </c>
      <c r="AB2632" s="37">
        <v>158.45600000000002</v>
      </c>
      <c r="AC2632" s="37">
        <v>1.5081494518442249</v>
      </c>
      <c r="AD2632" s="37">
        <v>159.96414945184424</v>
      </c>
      <c r="AE2632" s="37">
        <v>158.7157223645076</v>
      </c>
    </row>
    <row r="2633" spans="1:31" x14ac:dyDescent="0.25">
      <c r="A2633" s="34">
        <v>46132</v>
      </c>
      <c r="B2633" s="35">
        <v>14</v>
      </c>
      <c r="C2633" s="35" t="s">
        <v>18</v>
      </c>
      <c r="D2633" s="36">
        <v>33.805768</v>
      </c>
      <c r="E2633">
        <v>7.988584E-3</v>
      </c>
      <c r="G2633" s="37">
        <v>44.217999999999989</v>
      </c>
      <c r="H2633" s="37">
        <v>0.64972711591034382</v>
      </c>
      <c r="I2633" s="37">
        <v>44.867727115910334</v>
      </c>
      <c r="J2633" s="37">
        <v>44.509297508955804</v>
      </c>
      <c r="K2633" s="37">
        <v>4.1070000000000002</v>
      </c>
      <c r="L2633" s="37">
        <v>6.0347127075937014E-2</v>
      </c>
      <c r="M2633" s="37">
        <v>4.1673471270759368</v>
      </c>
      <c r="N2633" s="37">
        <v>4.134055924494132</v>
      </c>
      <c r="O2633" s="37">
        <v>48.324999999999989</v>
      </c>
      <c r="P2633" s="37">
        <v>0.71007424298628086</v>
      </c>
      <c r="Q2633" s="37">
        <v>49.035074242986269</v>
      </c>
      <c r="R2633" s="37">
        <v>48.643353433449938</v>
      </c>
      <c r="S2633" s="37"/>
      <c r="T2633" s="37">
        <v>143.39400000000003</v>
      </c>
      <c r="U2633" s="37">
        <v>2.1069919503109116</v>
      </c>
      <c r="V2633" s="37">
        <v>145.50099195031095</v>
      </c>
      <c r="W2633" s="37">
        <v>144.33864505403255</v>
      </c>
      <c r="X2633" s="37">
        <v>13.641999999999999</v>
      </c>
      <c r="Y2633" s="37">
        <v>0.20045179147064346</v>
      </c>
      <c r="Z2633" s="37">
        <v>13.842451791470642</v>
      </c>
      <c r="AA2633" s="37">
        <v>13.731870202568528</v>
      </c>
      <c r="AB2633" s="37">
        <v>157.03600000000003</v>
      </c>
      <c r="AC2633" s="37">
        <v>2.307443741781555</v>
      </c>
      <c r="AD2633" s="37">
        <v>159.34344374178158</v>
      </c>
      <c r="AE2633" s="37">
        <v>158.07051525660108</v>
      </c>
    </row>
    <row r="2634" spans="1:31" x14ac:dyDescent="0.25">
      <c r="A2634" s="34">
        <v>46132</v>
      </c>
      <c r="B2634" s="35">
        <v>15</v>
      </c>
      <c r="C2634" s="35" t="s">
        <v>18</v>
      </c>
      <c r="D2634" s="36">
        <v>22.718340000000001</v>
      </c>
      <c r="E2634">
        <v>8.4071110000000001E-3</v>
      </c>
      <c r="G2634" s="37">
        <v>43.233999999999995</v>
      </c>
      <c r="H2634" s="37">
        <v>0.84400093605410909</v>
      </c>
      <c r="I2634" s="37">
        <v>44.078000936054103</v>
      </c>
      <c r="J2634" s="37">
        <v>43.707432289526594</v>
      </c>
      <c r="K2634" s="37">
        <v>4.0910000000000002</v>
      </c>
      <c r="L2634" s="37">
        <v>7.9863251824891554E-2</v>
      </c>
      <c r="M2634" s="37">
        <v>4.1708632518248914</v>
      </c>
      <c r="N2634" s="37">
        <v>4.135798341500978</v>
      </c>
      <c r="O2634" s="37">
        <v>47.324999999999996</v>
      </c>
      <c r="P2634" s="37">
        <v>0.9238641878790006</v>
      </c>
      <c r="Q2634" s="37">
        <v>48.248864187878993</v>
      </c>
      <c r="R2634" s="37">
        <v>47.843230631027573</v>
      </c>
      <c r="S2634" s="37"/>
      <c r="T2634" s="37">
        <v>140.69300000000001</v>
      </c>
      <c r="U2634" s="37">
        <v>2.7465657514053943</v>
      </c>
      <c r="V2634" s="37">
        <v>143.43956575140541</v>
      </c>
      <c r="W2634" s="37">
        <v>142.23365340034155</v>
      </c>
      <c r="X2634" s="37">
        <v>13.352</v>
      </c>
      <c r="Y2634" s="37">
        <v>0.26065366374137178</v>
      </c>
      <c r="Z2634" s="37">
        <v>13.612653663741373</v>
      </c>
      <c r="AA2634" s="37">
        <v>13.498210573385743</v>
      </c>
      <c r="AB2634" s="37">
        <v>154.04500000000002</v>
      </c>
      <c r="AC2634" s="37">
        <v>3.0072194151467659</v>
      </c>
      <c r="AD2634" s="37">
        <v>157.05221941514679</v>
      </c>
      <c r="AE2634" s="37">
        <v>155.73186397372729</v>
      </c>
    </row>
    <row r="2635" spans="1:31" x14ac:dyDescent="0.25">
      <c r="A2635" s="34">
        <v>46132</v>
      </c>
      <c r="B2635" s="35">
        <v>16</v>
      </c>
      <c r="C2635" s="35" t="s">
        <v>18</v>
      </c>
      <c r="D2635" s="36">
        <v>21.281547</v>
      </c>
      <c r="E2635">
        <v>8.8263920000000006E-3</v>
      </c>
      <c r="G2635" s="37">
        <v>41.538000000000004</v>
      </c>
      <c r="H2635" s="37">
        <v>0.57646621962982036</v>
      </c>
      <c r="I2635" s="37">
        <v>42.114466219629826</v>
      </c>
      <c r="J2635" s="37">
        <v>41.742747431904611</v>
      </c>
      <c r="K2635" s="37">
        <v>3.8570000000000002</v>
      </c>
      <c r="L2635" s="37">
        <v>5.3527618304016006E-2</v>
      </c>
      <c r="M2635" s="37">
        <v>3.9105276183040161</v>
      </c>
      <c r="N2635" s="37">
        <v>3.8760117686180382</v>
      </c>
      <c r="O2635" s="37">
        <v>45.395000000000003</v>
      </c>
      <c r="P2635" s="37">
        <v>0.62999383793383634</v>
      </c>
      <c r="Q2635" s="37">
        <v>46.024993837933842</v>
      </c>
      <c r="R2635" s="37">
        <v>45.618759200522646</v>
      </c>
      <c r="S2635" s="37"/>
      <c r="T2635" s="37">
        <v>135.102</v>
      </c>
      <c r="U2635" s="37">
        <v>1.8749515914205783</v>
      </c>
      <c r="V2635" s="37">
        <v>136.97695159142057</v>
      </c>
      <c r="W2635" s="37">
        <v>135.76793932170966</v>
      </c>
      <c r="X2635" s="37">
        <v>13.208999999999998</v>
      </c>
      <c r="Y2635" s="37">
        <v>0.18331509208653027</v>
      </c>
      <c r="Z2635" s="37">
        <v>13.392315092086529</v>
      </c>
      <c r="AA2635" s="37">
        <v>13.274109269296257</v>
      </c>
      <c r="AB2635" s="37">
        <v>148.31100000000001</v>
      </c>
      <c r="AC2635" s="37">
        <v>2.0582666835071084</v>
      </c>
      <c r="AD2635" s="37">
        <v>150.36926668350711</v>
      </c>
      <c r="AE2635" s="37">
        <v>149.04204859100591</v>
      </c>
    </row>
    <row r="2636" spans="1:31" x14ac:dyDescent="0.25">
      <c r="A2636" s="34">
        <v>46132</v>
      </c>
      <c r="B2636" s="35">
        <v>17</v>
      </c>
      <c r="C2636" s="35" t="s">
        <v>18</v>
      </c>
      <c r="D2636" s="36">
        <v>16.406164</v>
      </c>
      <c r="E2636">
        <v>8.5910910000000004E-3</v>
      </c>
      <c r="G2636" s="37">
        <v>39.114999999999995</v>
      </c>
      <c r="H2636" s="37">
        <v>0.68638922593185592</v>
      </c>
      <c r="I2636" s="37">
        <v>39.80138922593185</v>
      </c>
      <c r="J2636" s="37">
        <v>39.459451869165449</v>
      </c>
      <c r="K2636" s="37">
        <v>3.6820000000000004</v>
      </c>
      <c r="L2636" s="37">
        <v>6.4611661252232999E-2</v>
      </c>
      <c r="M2636" s="37">
        <v>3.7466116612522335</v>
      </c>
      <c r="N2636" s="37">
        <v>3.7144241795287543</v>
      </c>
      <c r="O2636" s="37">
        <v>42.796999999999997</v>
      </c>
      <c r="P2636" s="37">
        <v>0.75100088718408897</v>
      </c>
      <c r="Q2636" s="37">
        <v>43.548000887184081</v>
      </c>
      <c r="R2636" s="37">
        <v>43.173876048694204</v>
      </c>
      <c r="S2636" s="37"/>
      <c r="T2636" s="37">
        <v>128.66200000000001</v>
      </c>
      <c r="U2636" s="37">
        <v>2.2577581640507338</v>
      </c>
      <c r="V2636" s="37">
        <v>130.91975816405073</v>
      </c>
      <c r="W2636" s="37">
        <v>129.79501460796538</v>
      </c>
      <c r="X2636" s="37">
        <v>12.667999999999999</v>
      </c>
      <c r="Y2636" s="37">
        <v>0.22229780682870381</v>
      </c>
      <c r="Z2636" s="37">
        <v>12.890297806828704</v>
      </c>
      <c r="AA2636" s="37">
        <v>12.779556085353137</v>
      </c>
      <c r="AB2636" s="37">
        <v>141.33000000000001</v>
      </c>
      <c r="AC2636" s="37">
        <v>2.4800559708794374</v>
      </c>
      <c r="AD2636" s="37">
        <v>143.81005597087943</v>
      </c>
      <c r="AE2636" s="37">
        <v>142.57457069331852</v>
      </c>
    </row>
    <row r="2637" spans="1:31" x14ac:dyDescent="0.25">
      <c r="A2637" s="34">
        <v>46132</v>
      </c>
      <c r="B2637" s="35">
        <v>18</v>
      </c>
      <c r="C2637" s="35" t="s">
        <v>18</v>
      </c>
      <c r="D2637" s="36">
        <v>18.688607000000001</v>
      </c>
      <c r="E2637">
        <v>8.3652940000000005E-3</v>
      </c>
      <c r="G2637" s="37">
        <v>36.957999999999991</v>
      </c>
      <c r="H2637" s="37">
        <v>0.58521791300913129</v>
      </c>
      <c r="I2637" s="37">
        <v>37.543217913009123</v>
      </c>
      <c r="J2637" s="37">
        <v>37.229157857460734</v>
      </c>
      <c r="K2637" s="37">
        <v>3.5759999999999992</v>
      </c>
      <c r="L2637" s="37">
        <v>5.6624797254198111E-2</v>
      </c>
      <c r="M2637" s="37">
        <v>3.6326247972541972</v>
      </c>
      <c r="N2637" s="37">
        <v>3.6022368228334756</v>
      </c>
      <c r="O2637" s="37">
        <v>40.533999999999992</v>
      </c>
      <c r="P2637" s="37">
        <v>0.6418427102633294</v>
      </c>
      <c r="Q2637" s="37">
        <v>41.175842710263318</v>
      </c>
      <c r="R2637" s="37">
        <v>40.83139468029421</v>
      </c>
      <c r="S2637" s="37"/>
      <c r="T2637" s="37">
        <v>122.57500000000006</v>
      </c>
      <c r="U2637" s="37">
        <v>1.9409352694164814</v>
      </c>
      <c r="V2637" s="37">
        <v>124.51593526941654</v>
      </c>
      <c r="W2637" s="37">
        <v>123.47432286320291</v>
      </c>
      <c r="X2637" s="37">
        <v>12.321000000000002</v>
      </c>
      <c r="Y2637" s="37">
        <v>0.19509902879445612</v>
      </c>
      <c r="Z2637" s="37">
        <v>12.516099028794457</v>
      </c>
      <c r="AA2637" s="37">
        <v>12.411398180685477</v>
      </c>
      <c r="AB2637" s="37">
        <v>134.89600000000007</v>
      </c>
      <c r="AC2637" s="37">
        <v>2.1360342982109377</v>
      </c>
      <c r="AD2637" s="37">
        <v>137.03203429821099</v>
      </c>
      <c r="AE2637" s="37">
        <v>135.8857210438884</v>
      </c>
    </row>
    <row r="2638" spans="1:31" x14ac:dyDescent="0.25">
      <c r="A2638" s="34">
        <v>46132</v>
      </c>
      <c r="B2638" s="35">
        <v>19</v>
      </c>
      <c r="C2638" s="35" t="s">
        <v>18</v>
      </c>
      <c r="D2638" s="36">
        <v>25.950030000000002</v>
      </c>
      <c r="E2638">
        <v>9.0993959999999992E-3</v>
      </c>
      <c r="G2638" s="37">
        <v>35.756</v>
      </c>
      <c r="H2638" s="37">
        <v>0.87381341083989617</v>
      </c>
      <c r="I2638" s="37">
        <v>36.629813410839894</v>
      </c>
      <c r="J2638" s="37">
        <v>36.296504233208552</v>
      </c>
      <c r="K2638" s="37">
        <v>3.4820000000000002</v>
      </c>
      <c r="L2638" s="37">
        <v>8.5093922601647803E-2</v>
      </c>
      <c r="M2638" s="37">
        <v>3.5670939226016478</v>
      </c>
      <c r="N2638" s="37">
        <v>3.534635522430702</v>
      </c>
      <c r="O2638" s="37">
        <v>39.238</v>
      </c>
      <c r="P2638" s="37">
        <v>0.958907333441544</v>
      </c>
      <c r="Q2638" s="37">
        <v>40.196907333441544</v>
      </c>
      <c r="R2638" s="37">
        <v>39.831139755639256</v>
      </c>
      <c r="S2638" s="37"/>
      <c r="T2638" s="37">
        <v>120.104</v>
      </c>
      <c r="U2638" s="37">
        <v>2.935129373965625</v>
      </c>
      <c r="V2638" s="37">
        <v>123.03912937396562</v>
      </c>
      <c r="W2638" s="37">
        <v>121.91954761229668</v>
      </c>
      <c r="X2638" s="37">
        <v>12.19</v>
      </c>
      <c r="Y2638" s="37">
        <v>0.29790204380071411</v>
      </c>
      <c r="Z2638" s="37">
        <v>12.487902043800714</v>
      </c>
      <c r="AA2638" s="37">
        <v>12.374269677894963</v>
      </c>
      <c r="AB2638" s="37">
        <v>132.29400000000001</v>
      </c>
      <c r="AC2638" s="37">
        <v>3.2330314177663393</v>
      </c>
      <c r="AD2638" s="37">
        <v>135.52703141776632</v>
      </c>
      <c r="AE2638" s="37">
        <v>134.29381729019164</v>
      </c>
    </row>
    <row r="2639" spans="1:31" x14ac:dyDescent="0.25">
      <c r="A2639" s="34">
        <v>46132</v>
      </c>
      <c r="B2639" s="35">
        <v>20</v>
      </c>
      <c r="C2639" s="35" t="s">
        <v>18</v>
      </c>
      <c r="D2639" s="36">
        <v>91.045672999999994</v>
      </c>
      <c r="E2639">
        <v>9.1416099999999997E-3</v>
      </c>
      <c r="G2639" s="37">
        <v>35.316999999999993</v>
      </c>
      <c r="H2639" s="37">
        <v>0.44402828367745356</v>
      </c>
      <c r="I2639" s="37">
        <v>35.761028283677447</v>
      </c>
      <c r="J2639" s="37">
        <v>35.434114909909098</v>
      </c>
      <c r="K2639" s="37">
        <v>3.4400000000000004</v>
      </c>
      <c r="L2639" s="37">
        <v>4.3249916353326749E-2</v>
      </c>
      <c r="M2639" s="37">
        <v>3.4832499163533273</v>
      </c>
      <c r="N2639" s="37">
        <v>3.4514074040854923</v>
      </c>
      <c r="O2639" s="37">
        <v>38.756999999999991</v>
      </c>
      <c r="P2639" s="37">
        <v>0.48727820003078032</v>
      </c>
      <c r="Q2639" s="37">
        <v>39.244278200030777</v>
      </c>
      <c r="R2639" s="37">
        <v>38.885522313994592</v>
      </c>
      <c r="S2639" s="37"/>
      <c r="T2639" s="37">
        <v>118.68200000000002</v>
      </c>
      <c r="U2639" s="37">
        <v>1.4921472594899783</v>
      </c>
      <c r="V2639" s="37">
        <v>120.17414725949</v>
      </c>
      <c r="W2639" s="37">
        <v>119.07556207316117</v>
      </c>
      <c r="X2639" s="37">
        <v>12.265000000000002</v>
      </c>
      <c r="Y2639" s="37">
        <v>0.15420355350975365</v>
      </c>
      <c r="Z2639" s="37">
        <v>12.419203553509757</v>
      </c>
      <c r="AA2639" s="37">
        <v>12.305672038112956</v>
      </c>
      <c r="AB2639" s="37">
        <v>130.94700000000003</v>
      </c>
      <c r="AC2639" s="37">
        <v>1.646350812999732</v>
      </c>
      <c r="AD2639" s="37">
        <v>132.59335081299974</v>
      </c>
      <c r="AE2639" s="37">
        <v>131.38123411127413</v>
      </c>
    </row>
    <row r="2640" spans="1:31" x14ac:dyDescent="0.25">
      <c r="A2640" s="34">
        <v>46132</v>
      </c>
      <c r="B2640" s="35">
        <v>21</v>
      </c>
      <c r="C2640" s="35" t="s">
        <v>18</v>
      </c>
      <c r="D2640" s="36">
        <v>75.092885999999993</v>
      </c>
      <c r="E2640">
        <v>8.4106029999999991E-3</v>
      </c>
      <c r="G2640" s="37">
        <v>35.047999999999995</v>
      </c>
      <c r="H2640" s="37">
        <v>0.36481284857221147</v>
      </c>
      <c r="I2640" s="37">
        <v>35.412812848572209</v>
      </c>
      <c r="J2640" s="37">
        <v>35.114969738589572</v>
      </c>
      <c r="K2640" s="37">
        <v>3.4179999999999997</v>
      </c>
      <c r="L2640" s="37">
        <v>3.5577788074064677E-2</v>
      </c>
      <c r="M2640" s="37">
        <v>3.4535777880740643</v>
      </c>
      <c r="N2640" s="37">
        <v>3.4245311163689554</v>
      </c>
      <c r="O2640" s="37">
        <v>38.465999999999994</v>
      </c>
      <c r="P2640" s="37">
        <v>0.40039063664627617</v>
      </c>
      <c r="Q2640" s="37">
        <v>38.866390636646273</v>
      </c>
      <c r="R2640" s="37">
        <v>38.539500854958526</v>
      </c>
      <c r="S2640" s="37"/>
      <c r="T2640" s="37">
        <v>117.22700000000005</v>
      </c>
      <c r="U2640" s="37">
        <v>1.2202098778696262</v>
      </c>
      <c r="V2640" s="37">
        <v>118.44720987786967</v>
      </c>
      <c r="W2640" s="37">
        <v>117.45099741912924</v>
      </c>
      <c r="X2640" s="37">
        <v>12.225000000000003</v>
      </c>
      <c r="Y2640" s="37">
        <v>0.12724940292727935</v>
      </c>
      <c r="Z2640" s="37">
        <v>12.352249402927283</v>
      </c>
      <c r="AA2640" s="37">
        <v>12.248359537042274</v>
      </c>
      <c r="AB2640" s="37">
        <v>129.45200000000006</v>
      </c>
      <c r="AC2640" s="37">
        <v>1.3474592807969055</v>
      </c>
      <c r="AD2640" s="37">
        <v>130.79945928079695</v>
      </c>
      <c r="AE2640" s="37">
        <v>129.6993569561715</v>
      </c>
    </row>
    <row r="2641" spans="1:31" x14ac:dyDescent="0.25">
      <c r="A2641" s="34">
        <v>46132</v>
      </c>
      <c r="B2641" s="35">
        <v>22</v>
      </c>
      <c r="C2641" s="35" t="s">
        <v>18</v>
      </c>
      <c r="D2641" s="36">
        <v>53.730362</v>
      </c>
      <c r="E2641">
        <v>8.2506960000000001E-3</v>
      </c>
      <c r="G2641" s="37">
        <v>33.325000000000003</v>
      </c>
      <c r="H2641" s="37">
        <v>0.36148377766798145</v>
      </c>
      <c r="I2641" s="37">
        <v>33.686483777667988</v>
      </c>
      <c r="J2641" s="37">
        <v>33.408546840709519</v>
      </c>
      <c r="K2641" s="37">
        <v>3.3810000000000002</v>
      </c>
      <c r="L2641" s="37">
        <v>3.6674468185909831E-2</v>
      </c>
      <c r="M2641" s="37">
        <v>3.4176744681859099</v>
      </c>
      <c r="N2641" s="37">
        <v>3.3894762751219463</v>
      </c>
      <c r="O2641" s="37">
        <v>36.706000000000003</v>
      </c>
      <c r="P2641" s="37">
        <v>0.39815824585389126</v>
      </c>
      <c r="Q2641" s="37">
        <v>37.104158245853895</v>
      </c>
      <c r="R2641" s="37">
        <v>36.798023115831462</v>
      </c>
      <c r="S2641" s="37"/>
      <c r="T2641" s="37">
        <v>111.449</v>
      </c>
      <c r="U2641" s="37">
        <v>1.2089123942181204</v>
      </c>
      <c r="V2641" s="37">
        <v>112.65791239421812</v>
      </c>
      <c r="W2641" s="37">
        <v>111.7284062070588</v>
      </c>
      <c r="X2641" s="37">
        <v>12.008999999999999</v>
      </c>
      <c r="Y2641" s="37">
        <v>0.13026432666210916</v>
      </c>
      <c r="Z2641" s="37">
        <v>12.139264326662108</v>
      </c>
      <c r="AA2641" s="37">
        <v>12.039106947039174</v>
      </c>
      <c r="AB2641" s="37">
        <v>123.458</v>
      </c>
      <c r="AC2641" s="37">
        <v>1.3391767208802294</v>
      </c>
      <c r="AD2641" s="37">
        <v>124.79717672088023</v>
      </c>
      <c r="AE2641" s="37">
        <v>123.76751315409797</v>
      </c>
    </row>
    <row r="2642" spans="1:31" x14ac:dyDescent="0.25">
      <c r="A2642" s="34">
        <v>46132</v>
      </c>
      <c r="B2642" s="35">
        <v>23</v>
      </c>
      <c r="C2642" s="35" t="s">
        <v>18</v>
      </c>
      <c r="D2642" s="36">
        <v>50.067655000000002</v>
      </c>
      <c r="E2642">
        <v>8.5403289999999993E-3</v>
      </c>
      <c r="G2642" s="37">
        <v>31.481999999999996</v>
      </c>
      <c r="H2642" s="37">
        <v>0.2984566883557741</v>
      </c>
      <c r="I2642" s="37">
        <v>31.78045668835577</v>
      </c>
      <c r="J2642" s="37">
        <v>31.509041132466962</v>
      </c>
      <c r="K2642" s="37">
        <v>3.2419999999999995</v>
      </c>
      <c r="L2642" s="37">
        <v>3.0734914670269349E-2</v>
      </c>
      <c r="M2642" s="37">
        <v>3.2727349146702691</v>
      </c>
      <c r="N2642" s="37">
        <v>3.2447846817691981</v>
      </c>
      <c r="O2642" s="37">
        <v>34.723999999999997</v>
      </c>
      <c r="P2642" s="37">
        <v>0.32919160302604344</v>
      </c>
      <c r="Q2642" s="37">
        <v>35.053191603026036</v>
      </c>
      <c r="R2642" s="37">
        <v>34.753825814236158</v>
      </c>
      <c r="S2642" s="37"/>
      <c r="T2642" s="37">
        <v>104.24799999999998</v>
      </c>
      <c r="U2642" s="37">
        <v>0.98829530676935196</v>
      </c>
      <c r="V2642" s="37">
        <v>105.23629530676932</v>
      </c>
      <c r="W2642" s="37">
        <v>104.33754272210835</v>
      </c>
      <c r="X2642" s="37">
        <v>11.411999999999999</v>
      </c>
      <c r="Y2642" s="37">
        <v>0.10818841647659279</v>
      </c>
      <c r="Z2642" s="37">
        <v>11.520188416476591</v>
      </c>
      <c r="AA2642" s="37">
        <v>11.421802217257891</v>
      </c>
      <c r="AB2642" s="37">
        <v>115.65999999999997</v>
      </c>
      <c r="AC2642" s="37">
        <v>1.0964837232459448</v>
      </c>
      <c r="AD2642" s="37">
        <v>116.75648372324591</v>
      </c>
      <c r="AE2642" s="37">
        <v>115.75934493936624</v>
      </c>
    </row>
    <row r="2643" spans="1:31" x14ac:dyDescent="0.25">
      <c r="A2643" s="34">
        <v>46132</v>
      </c>
      <c r="B2643" s="35">
        <v>24</v>
      </c>
      <c r="C2643" s="35" t="s">
        <v>17</v>
      </c>
      <c r="D2643" s="36">
        <v>35.757959</v>
      </c>
      <c r="E2643">
        <v>9.8432269999999995E-3</v>
      </c>
      <c r="G2643" s="37">
        <v>30.438000000000002</v>
      </c>
      <c r="H2643" s="37">
        <v>0.42081874412907816</v>
      </c>
      <c r="I2643" s="37">
        <v>30.858818744129081</v>
      </c>
      <c r="J2643" s="37">
        <v>30.555068386278766</v>
      </c>
      <c r="K2643" s="37">
        <v>3.2379999999999995</v>
      </c>
      <c r="L2643" s="37">
        <v>4.4766774869897982E-2</v>
      </c>
      <c r="M2643" s="37">
        <v>3.2827667748698977</v>
      </c>
      <c r="N2643" s="37">
        <v>3.2504537563167957</v>
      </c>
      <c r="O2643" s="37">
        <v>33.676000000000002</v>
      </c>
      <c r="P2643" s="37">
        <v>0.46558551899897616</v>
      </c>
      <c r="Q2643" s="37">
        <v>34.14158551899898</v>
      </c>
      <c r="R2643" s="37">
        <v>33.805522142595564</v>
      </c>
      <c r="S2643" s="37"/>
      <c r="T2643" s="37">
        <v>98.988000000000071</v>
      </c>
      <c r="U2643" s="37">
        <v>1.3685526593024908</v>
      </c>
      <c r="V2643" s="37">
        <v>100.35655265930257</v>
      </c>
      <c r="W2643" s="37">
        <v>99.368720330539603</v>
      </c>
      <c r="X2643" s="37">
        <v>11.206000000000001</v>
      </c>
      <c r="Y2643" s="37">
        <v>0.15492788115876371</v>
      </c>
      <c r="Z2643" s="37">
        <v>11.360927881158766</v>
      </c>
      <c r="AA2643" s="37">
        <v>11.249099689093892</v>
      </c>
      <c r="AB2643" s="37">
        <v>110.19400000000007</v>
      </c>
      <c r="AC2643" s="37">
        <v>1.5234805404612546</v>
      </c>
      <c r="AD2643" s="37">
        <v>111.71748054046134</v>
      </c>
      <c r="AE2643" s="37">
        <v>110.6178200196335</v>
      </c>
    </row>
    <row r="2644" spans="1:31" x14ac:dyDescent="0.25">
      <c r="A2644" s="34">
        <v>46133</v>
      </c>
      <c r="B2644" s="35">
        <v>1</v>
      </c>
      <c r="C2644" s="35" t="s">
        <v>17</v>
      </c>
      <c r="D2644" s="36">
        <v>34.416170000000001</v>
      </c>
      <c r="E2644">
        <v>1.0895505999999999E-2</v>
      </c>
      <c r="G2644" s="37">
        <v>29.934000000000001</v>
      </c>
      <c r="H2644" s="37">
        <v>0.52235382513103645</v>
      </c>
      <c r="I2644" s="37">
        <v>30.456353825131039</v>
      </c>
      <c r="J2644" s="37">
        <v>30.124516439291202</v>
      </c>
      <c r="K2644" s="37">
        <v>3.2050000000000001</v>
      </c>
      <c r="L2644" s="37">
        <v>5.5927841569618886E-2</v>
      </c>
      <c r="M2644" s="37">
        <v>3.260927841569619</v>
      </c>
      <c r="N2644" s="37">
        <v>3.22539838270623</v>
      </c>
      <c r="O2644" s="37">
        <v>33.139000000000003</v>
      </c>
      <c r="P2644" s="37">
        <v>0.57828166670065539</v>
      </c>
      <c r="Q2644" s="37">
        <v>33.717281666700657</v>
      </c>
      <c r="R2644" s="37">
        <v>33.34991482199743</v>
      </c>
      <c r="S2644" s="37"/>
      <c r="T2644" s="37">
        <v>95.974999999999994</v>
      </c>
      <c r="U2644" s="37">
        <v>1.6747814647875732</v>
      </c>
      <c r="V2644" s="37">
        <v>97.649781464787566</v>
      </c>
      <c r="W2644" s="37">
        <v>96.585837684939278</v>
      </c>
      <c r="X2644" s="37">
        <v>11.093999999999999</v>
      </c>
      <c r="Y2644" s="37">
        <v>0.19359234769839373</v>
      </c>
      <c r="Z2644" s="37">
        <v>11.287592347698393</v>
      </c>
      <c r="AA2644" s="37">
        <v>11.16460831754849</v>
      </c>
      <c r="AB2644" s="37">
        <v>107.06899999999999</v>
      </c>
      <c r="AC2644" s="37">
        <v>1.868373812485967</v>
      </c>
      <c r="AD2644" s="37">
        <v>108.93737381248596</v>
      </c>
      <c r="AE2644" s="37">
        <v>107.75044600248776</v>
      </c>
    </row>
    <row r="2645" spans="1:31" x14ac:dyDescent="0.25">
      <c r="A2645" s="34">
        <v>46133</v>
      </c>
      <c r="B2645" s="35">
        <v>2</v>
      </c>
      <c r="C2645" s="35" t="s">
        <v>17</v>
      </c>
      <c r="D2645" s="36">
        <v>33.793025999999998</v>
      </c>
      <c r="E2645">
        <v>1.1934597999999999E-2</v>
      </c>
      <c r="G2645" s="37">
        <v>29.639000000000003</v>
      </c>
      <c r="H2645" s="37">
        <v>0.54852913187898356</v>
      </c>
      <c r="I2645" s="37">
        <v>30.187529131878986</v>
      </c>
      <c r="J2645" s="37">
        <v>29.827253107076722</v>
      </c>
      <c r="K2645" s="37">
        <v>3.1930000000000001</v>
      </c>
      <c r="L2645" s="37">
        <v>5.9092868115982133E-2</v>
      </c>
      <c r="M2645" s="37">
        <v>3.252092868115982</v>
      </c>
      <c r="N2645" s="37">
        <v>3.2132804470763507</v>
      </c>
      <c r="O2645" s="37">
        <v>32.832000000000001</v>
      </c>
      <c r="P2645" s="37">
        <v>0.60762199999496569</v>
      </c>
      <c r="Q2645" s="37">
        <v>33.439621999994969</v>
      </c>
      <c r="R2645" s="37">
        <v>33.040533554153072</v>
      </c>
      <c r="S2645" s="37"/>
      <c r="T2645" s="37">
        <v>94.913000000000011</v>
      </c>
      <c r="U2645" s="37">
        <v>1.7565553997783316</v>
      </c>
      <c r="V2645" s="37">
        <v>96.669555399778346</v>
      </c>
      <c r="W2645" s="37">
        <v>95.515843117243264</v>
      </c>
      <c r="X2645" s="37">
        <v>11.149000000000001</v>
      </c>
      <c r="Y2645" s="37">
        <v>0.20633460276388504</v>
      </c>
      <c r="Z2645" s="37">
        <v>11.355334602763886</v>
      </c>
      <c r="AA2645" s="37">
        <v>11.21981324912441</v>
      </c>
      <c r="AB2645" s="37">
        <v>106.06200000000001</v>
      </c>
      <c r="AC2645" s="37">
        <v>1.9628900025422167</v>
      </c>
      <c r="AD2645" s="37">
        <v>108.02489000254224</v>
      </c>
      <c r="AE2645" s="37">
        <v>106.73565636636768</v>
      </c>
    </row>
    <row r="2646" spans="1:31" x14ac:dyDescent="0.25">
      <c r="A2646" s="34">
        <v>46133</v>
      </c>
      <c r="B2646" s="35">
        <v>3</v>
      </c>
      <c r="C2646" s="35" t="s">
        <v>17</v>
      </c>
      <c r="D2646" s="36">
        <v>41.960124</v>
      </c>
      <c r="E2646">
        <v>1.2494404000000001E-2</v>
      </c>
      <c r="G2646" s="37">
        <v>29.564</v>
      </c>
      <c r="H2646" s="37">
        <v>0.52856983661223855</v>
      </c>
      <c r="I2646" s="37">
        <v>30.092569836612238</v>
      </c>
      <c r="J2646" s="37">
        <v>29.716581111675392</v>
      </c>
      <c r="K2646" s="37">
        <v>3.222</v>
      </c>
      <c r="L2646" s="37">
        <v>5.760560186593941E-2</v>
      </c>
      <c r="M2646" s="37">
        <v>3.2796056018659394</v>
      </c>
      <c r="N2646" s="37">
        <v>3.2386288845155633</v>
      </c>
      <c r="O2646" s="37">
        <v>32.786000000000001</v>
      </c>
      <c r="P2646" s="37">
        <v>0.58617543847817799</v>
      </c>
      <c r="Q2646" s="37">
        <v>33.37217543847818</v>
      </c>
      <c r="R2646" s="37">
        <v>32.955209996190959</v>
      </c>
      <c r="S2646" s="37"/>
      <c r="T2646" s="37">
        <v>95.143000000000001</v>
      </c>
      <c r="U2646" s="37">
        <v>1.7010458654038092</v>
      </c>
      <c r="V2646" s="37">
        <v>96.844045865403814</v>
      </c>
      <c r="W2646" s="37">
        <v>95.634037231366932</v>
      </c>
      <c r="X2646" s="37">
        <v>11.327000000000002</v>
      </c>
      <c r="Y2646" s="37">
        <v>0.20251354821089254</v>
      </c>
      <c r="Z2646" s="37">
        <v>11.529513548210895</v>
      </c>
      <c r="AA2646" s="37">
        <v>11.385459148016075</v>
      </c>
      <c r="AB2646" s="37">
        <v>106.47</v>
      </c>
      <c r="AC2646" s="37">
        <v>1.9035594136147018</v>
      </c>
      <c r="AD2646" s="37">
        <v>108.37355941361471</v>
      </c>
      <c r="AE2646" s="37">
        <v>107.01949637938301</v>
      </c>
    </row>
    <row r="2647" spans="1:31" x14ac:dyDescent="0.25">
      <c r="A2647" s="34">
        <v>46133</v>
      </c>
      <c r="B2647" s="35">
        <v>4</v>
      </c>
      <c r="C2647" s="35" t="s">
        <v>17</v>
      </c>
      <c r="D2647" s="36">
        <v>69.438880999999995</v>
      </c>
      <c r="E2647">
        <v>1.2114882E-2</v>
      </c>
      <c r="G2647" s="37">
        <v>29.971000000000004</v>
      </c>
      <c r="H2647" s="37">
        <v>0.61412399622442482</v>
      </c>
      <c r="I2647" s="37">
        <v>30.585123996224429</v>
      </c>
      <c r="J2647" s="37">
        <v>30.214588828054801</v>
      </c>
      <c r="K2647" s="37">
        <v>3.3080000000000003</v>
      </c>
      <c r="L2647" s="37">
        <v>6.7782929482179344E-2</v>
      </c>
      <c r="M2647" s="37">
        <v>3.3757829294821797</v>
      </c>
      <c r="N2647" s="37">
        <v>3.3348857176338886</v>
      </c>
      <c r="O2647" s="37">
        <v>33.279000000000003</v>
      </c>
      <c r="P2647" s="37">
        <v>0.68190692570660416</v>
      </c>
      <c r="Q2647" s="37">
        <v>33.96090692570661</v>
      </c>
      <c r="R2647" s="37">
        <v>33.549474545688689</v>
      </c>
      <c r="S2647" s="37"/>
      <c r="T2647" s="37">
        <v>96.073999999999998</v>
      </c>
      <c r="U2647" s="37">
        <v>1.9686146212427142</v>
      </c>
      <c r="V2647" s="37">
        <v>98.042614621242706</v>
      </c>
      <c r="W2647" s="37">
        <v>96.854839914134871</v>
      </c>
      <c r="X2647" s="37">
        <v>11.725</v>
      </c>
      <c r="Y2647" s="37">
        <v>0.24025237248444764</v>
      </c>
      <c r="Z2647" s="37">
        <v>11.965252372484446</v>
      </c>
      <c r="AA2647" s="37">
        <v>11.820294751891577</v>
      </c>
      <c r="AB2647" s="37">
        <v>107.79899999999999</v>
      </c>
      <c r="AC2647" s="37">
        <v>2.2088669937271619</v>
      </c>
      <c r="AD2647" s="37">
        <v>110.00786699372715</v>
      </c>
      <c r="AE2647" s="37">
        <v>108.67513466602645</v>
      </c>
    </row>
    <row r="2648" spans="1:31" x14ac:dyDescent="0.25">
      <c r="A2648" s="34">
        <v>46133</v>
      </c>
      <c r="B2648" s="35">
        <v>5</v>
      </c>
      <c r="C2648" s="35" t="s">
        <v>17</v>
      </c>
      <c r="D2648" s="36">
        <v>33.740305999999997</v>
      </c>
      <c r="E2648">
        <v>1.1709574E-2</v>
      </c>
      <c r="G2648" s="37">
        <v>31.17</v>
      </c>
      <c r="H2648" s="37">
        <v>0.51962336615472715</v>
      </c>
      <c r="I2648" s="37">
        <v>31.689623366154727</v>
      </c>
      <c r="J2648" s="37">
        <v>31.318551376316609</v>
      </c>
      <c r="K2648" s="37">
        <v>3.4830000000000001</v>
      </c>
      <c r="L2648" s="37">
        <v>5.806378518822311E-2</v>
      </c>
      <c r="M2648" s="37">
        <v>3.5410637851882232</v>
      </c>
      <c r="N2648" s="37">
        <v>3.4995994367568417</v>
      </c>
      <c r="O2648" s="37">
        <v>34.652999999999999</v>
      </c>
      <c r="P2648" s="37">
        <v>0.57768715134295023</v>
      </c>
      <c r="Q2648" s="37">
        <v>35.230687151342948</v>
      </c>
      <c r="R2648" s="37">
        <v>34.818150813073451</v>
      </c>
      <c r="S2648" s="37"/>
      <c r="T2648" s="37">
        <v>100.03999999999999</v>
      </c>
      <c r="U2648" s="37">
        <v>1.6677292765517771</v>
      </c>
      <c r="V2648" s="37">
        <v>101.70772927655177</v>
      </c>
      <c r="W2648" s="37">
        <v>100.51677509421603</v>
      </c>
      <c r="X2648" s="37">
        <v>12.327</v>
      </c>
      <c r="Y2648" s="37">
        <v>0.20549878840517549</v>
      </c>
      <c r="Z2648" s="37">
        <v>12.532498788405176</v>
      </c>
      <c r="AA2648" s="37">
        <v>12.385748566437437</v>
      </c>
      <c r="AB2648" s="37">
        <v>112.36699999999999</v>
      </c>
      <c r="AC2648" s="37">
        <v>1.8732280649569526</v>
      </c>
      <c r="AD2648" s="37">
        <v>114.24022806495695</v>
      </c>
      <c r="AE2648" s="37">
        <v>112.90252366065347</v>
      </c>
    </row>
    <row r="2649" spans="1:31" x14ac:dyDescent="0.25">
      <c r="A2649" s="34">
        <v>46133</v>
      </c>
      <c r="B2649" s="35">
        <v>6</v>
      </c>
      <c r="C2649" s="35" t="s">
        <v>17</v>
      </c>
      <c r="D2649" s="36">
        <v>69.145512999999994</v>
      </c>
      <c r="E2649">
        <v>1.0791087E-2</v>
      </c>
      <c r="G2649" s="37">
        <v>33.468999999999994</v>
      </c>
      <c r="H2649" s="37">
        <v>0.51861426967726798</v>
      </c>
      <c r="I2649" s="37">
        <v>33.987614269677259</v>
      </c>
      <c r="J2649" s="37">
        <v>33.620850967170732</v>
      </c>
      <c r="K2649" s="37">
        <v>3.6829999999999998</v>
      </c>
      <c r="L2649" s="37">
        <v>5.7069418124873109E-2</v>
      </c>
      <c r="M2649" s="37">
        <v>3.740069418124873</v>
      </c>
      <c r="N2649" s="37">
        <v>3.6997100036478483</v>
      </c>
      <c r="O2649" s="37">
        <v>37.151999999999994</v>
      </c>
      <c r="P2649" s="37">
        <v>0.57568368780214108</v>
      </c>
      <c r="Q2649" s="37">
        <v>37.727683687802134</v>
      </c>
      <c r="R2649" s="37">
        <v>37.320560970818583</v>
      </c>
      <c r="S2649" s="37"/>
      <c r="T2649" s="37">
        <v>107.721</v>
      </c>
      <c r="U2649" s="37">
        <v>1.6691758864592605</v>
      </c>
      <c r="V2649" s="37">
        <v>109.39017588645926</v>
      </c>
      <c r="W2649" s="37">
        <v>108.20973698152318</v>
      </c>
      <c r="X2649" s="37">
        <v>12.933000000000003</v>
      </c>
      <c r="Y2649" s="37">
        <v>0.2004015163206582</v>
      </c>
      <c r="Z2649" s="37">
        <v>13.133401516320662</v>
      </c>
      <c r="AA2649" s="37">
        <v>12.991677837952114</v>
      </c>
      <c r="AB2649" s="37">
        <v>120.65400000000001</v>
      </c>
      <c r="AC2649" s="37">
        <v>1.8695774027799188</v>
      </c>
      <c r="AD2649" s="37">
        <v>122.52357740277992</v>
      </c>
      <c r="AE2649" s="37">
        <v>121.20141481947529</v>
      </c>
    </row>
    <row r="2650" spans="1:31" x14ac:dyDescent="0.25">
      <c r="A2650" s="34">
        <v>46133</v>
      </c>
      <c r="B2650" s="35">
        <v>7</v>
      </c>
      <c r="C2650" s="35" t="s">
        <v>17</v>
      </c>
      <c r="D2650" s="36">
        <v>129.80216100000001</v>
      </c>
      <c r="E2650">
        <v>1.0011694999999999E-2</v>
      </c>
      <c r="G2650" s="37">
        <v>37.399000000000001</v>
      </c>
      <c r="H2650" s="37">
        <v>0.4392041987312314</v>
      </c>
      <c r="I2650" s="37">
        <v>37.838204198731233</v>
      </c>
      <c r="J2650" s="37">
        <v>37.459379638945819</v>
      </c>
      <c r="K2650" s="37">
        <v>4.0580000000000007</v>
      </c>
      <c r="L2650" s="37">
        <v>4.765610413249919E-2</v>
      </c>
      <c r="M2650" s="37">
        <v>4.1056561041324997</v>
      </c>
      <c r="N2650" s="37">
        <v>4.0645515274430366</v>
      </c>
      <c r="O2650" s="37">
        <v>41.457000000000001</v>
      </c>
      <c r="P2650" s="37">
        <v>0.48686030286373061</v>
      </c>
      <c r="Q2650" s="37">
        <v>41.943860302863733</v>
      </c>
      <c r="R2650" s="37">
        <v>41.523931166388856</v>
      </c>
      <c r="S2650" s="37"/>
      <c r="T2650" s="37">
        <v>120.083</v>
      </c>
      <c r="U2650" s="37">
        <v>1.4102237438499012</v>
      </c>
      <c r="V2650" s="37">
        <v>121.4932237438499</v>
      </c>
      <c r="W2650" s="37">
        <v>120.27687064315971</v>
      </c>
      <c r="X2650" s="37">
        <v>13.999000000000002</v>
      </c>
      <c r="Y2650" s="37">
        <v>0.16440064114116712</v>
      </c>
      <c r="Z2650" s="37">
        <v>14.16340064114117</v>
      </c>
      <c r="AA2650" s="37">
        <v>14.021600993759259</v>
      </c>
      <c r="AB2650" s="37">
        <v>134.08199999999999</v>
      </c>
      <c r="AC2650" s="37">
        <v>1.5746243849910684</v>
      </c>
      <c r="AD2650" s="37">
        <v>135.65662438499106</v>
      </c>
      <c r="AE2650" s="37">
        <v>134.29847163691898</v>
      </c>
    </row>
    <row r="2651" spans="1:31" x14ac:dyDescent="0.25">
      <c r="A2651" s="34">
        <v>46133</v>
      </c>
      <c r="B2651" s="35">
        <v>8</v>
      </c>
      <c r="C2651" s="35" t="s">
        <v>18</v>
      </c>
      <c r="D2651" s="36">
        <v>61.482093999999996</v>
      </c>
      <c r="E2651">
        <v>1.0067279E-2</v>
      </c>
      <c r="G2651" s="37">
        <v>40.867999999999995</v>
      </c>
      <c r="H2651" s="37">
        <v>0.71250318258784606</v>
      </c>
      <c r="I2651" s="37">
        <v>41.58050318258784</v>
      </c>
      <c r="J2651" s="37">
        <v>41.161900656088342</v>
      </c>
      <c r="K2651" s="37">
        <v>4.181</v>
      </c>
      <c r="L2651" s="37">
        <v>7.2892625193300017E-2</v>
      </c>
      <c r="M2651" s="37">
        <v>4.2538926251933002</v>
      </c>
      <c r="N2651" s="37">
        <v>4.2110675012994365</v>
      </c>
      <c r="O2651" s="37">
        <v>45.048999999999992</v>
      </c>
      <c r="P2651" s="37">
        <v>0.78539580778114604</v>
      </c>
      <c r="Q2651" s="37">
        <v>45.834395807781142</v>
      </c>
      <c r="R2651" s="37">
        <v>45.372968157387781</v>
      </c>
      <c r="S2651" s="37"/>
      <c r="T2651" s="37">
        <v>131.07300000000001</v>
      </c>
      <c r="U2651" s="37">
        <v>2.2851602635640784</v>
      </c>
      <c r="V2651" s="37">
        <v>133.35816026356409</v>
      </c>
      <c r="W2651" s="37">
        <v>132.01560645726406</v>
      </c>
      <c r="X2651" s="37">
        <v>14.478</v>
      </c>
      <c r="Y2651" s="37">
        <v>0.25241316133666525</v>
      </c>
      <c r="Z2651" s="37">
        <v>14.730413161336665</v>
      </c>
      <c r="AA2651" s="37">
        <v>14.582117982256216</v>
      </c>
      <c r="AB2651" s="37">
        <v>145.55100000000002</v>
      </c>
      <c r="AC2651" s="37">
        <v>2.5375734249007436</v>
      </c>
      <c r="AD2651" s="37">
        <v>148.08857342490074</v>
      </c>
      <c r="AE2651" s="37">
        <v>146.59772443952028</v>
      </c>
    </row>
    <row r="2652" spans="1:31" x14ac:dyDescent="0.25">
      <c r="A2652" s="34">
        <v>46133</v>
      </c>
      <c r="B2652" s="35">
        <v>9</v>
      </c>
      <c r="C2652" s="35" t="s">
        <v>18</v>
      </c>
      <c r="D2652" s="36">
        <v>20.322303999999999</v>
      </c>
      <c r="E2652">
        <v>9.8197140000000002E-3</v>
      </c>
      <c r="G2652" s="37">
        <v>43.619</v>
      </c>
      <c r="H2652" s="37">
        <v>0.54732034944568919</v>
      </c>
      <c r="I2652" s="37">
        <v>44.166320349445691</v>
      </c>
      <c r="J2652" s="37">
        <v>43.732619715181755</v>
      </c>
      <c r="K2652" s="37">
        <v>4.28</v>
      </c>
      <c r="L2652" s="37">
        <v>5.3704374140341363E-2</v>
      </c>
      <c r="M2652" s="37">
        <v>4.3337043741403418</v>
      </c>
      <c r="N2652" s="37">
        <v>4.2911486366257341</v>
      </c>
      <c r="O2652" s="37">
        <v>47.899000000000001</v>
      </c>
      <c r="P2652" s="37">
        <v>0.60102472358603054</v>
      </c>
      <c r="Q2652" s="37">
        <v>48.50002472358603</v>
      </c>
      <c r="R2652" s="37">
        <v>48.02376835180749</v>
      </c>
      <c r="S2652" s="37"/>
      <c r="T2652" s="37">
        <v>140.928</v>
      </c>
      <c r="U2652" s="37">
        <v>1.7683294483294454</v>
      </c>
      <c r="V2652" s="37">
        <v>142.69632944832944</v>
      </c>
      <c r="W2652" s="37">
        <v>141.29509230429707</v>
      </c>
      <c r="X2652" s="37">
        <v>14.468999999999998</v>
      </c>
      <c r="Y2652" s="37">
        <v>0.18155340874686893</v>
      </c>
      <c r="Z2652" s="37">
        <v>14.650553408746866</v>
      </c>
      <c r="AA2652" s="37">
        <v>14.506689164331247</v>
      </c>
      <c r="AB2652" s="37">
        <v>155.39699999999999</v>
      </c>
      <c r="AC2652" s="37">
        <v>1.9498828570763143</v>
      </c>
      <c r="AD2652" s="37">
        <v>157.34688285707631</v>
      </c>
      <c r="AE2652" s="37">
        <v>155.80178146862832</v>
      </c>
    </row>
    <row r="2653" spans="1:31" x14ac:dyDescent="0.25">
      <c r="A2653" s="34">
        <v>46133</v>
      </c>
      <c r="B2653" s="35">
        <v>10</v>
      </c>
      <c r="C2653" s="35" t="s">
        <v>18</v>
      </c>
      <c r="D2653" s="36">
        <v>19.0672</v>
      </c>
      <c r="E2653">
        <v>8.5873890000000008E-3</v>
      </c>
      <c r="G2653" s="37">
        <v>44.672000000000004</v>
      </c>
      <c r="H2653" s="37">
        <v>0.30076190366323402</v>
      </c>
      <c r="I2653" s="37">
        <v>44.97276190366324</v>
      </c>
      <c r="J2653" s="37">
        <v>44.586563302792101</v>
      </c>
      <c r="K2653" s="37">
        <v>4.2789999999999999</v>
      </c>
      <c r="L2653" s="37">
        <v>2.8809101579848184E-2</v>
      </c>
      <c r="M2653" s="37">
        <v>4.3078091015798483</v>
      </c>
      <c r="N2653" s="37">
        <v>4.2708162690868416</v>
      </c>
      <c r="O2653" s="37">
        <v>48.951000000000008</v>
      </c>
      <c r="P2653" s="37">
        <v>0.32957100524308219</v>
      </c>
      <c r="Q2653" s="37">
        <v>49.28057100524309</v>
      </c>
      <c r="R2653" s="37">
        <v>48.857379571878944</v>
      </c>
      <c r="S2653" s="37"/>
      <c r="T2653" s="37">
        <v>145.93500000000003</v>
      </c>
      <c r="U2653" s="37">
        <v>0.98253242324261414</v>
      </c>
      <c r="V2653" s="37">
        <v>146.91753242324265</v>
      </c>
      <c r="W2653" s="37">
        <v>145.65589442140416</v>
      </c>
      <c r="X2653" s="37">
        <v>14.218</v>
      </c>
      <c r="Y2653" s="37">
        <v>9.5725124155709634E-2</v>
      </c>
      <c r="Z2653" s="37">
        <v>14.31372512415571</v>
      </c>
      <c r="AA2653" s="37">
        <v>14.19080759847551</v>
      </c>
      <c r="AB2653" s="37">
        <v>160.15300000000002</v>
      </c>
      <c r="AC2653" s="37">
        <v>1.0782575473983238</v>
      </c>
      <c r="AD2653" s="37">
        <v>161.23125754739834</v>
      </c>
      <c r="AE2653" s="37">
        <v>159.84670201987967</v>
      </c>
    </row>
    <row r="2654" spans="1:31" x14ac:dyDescent="0.25">
      <c r="A2654" s="34">
        <v>46133</v>
      </c>
      <c r="B2654" s="35">
        <v>11</v>
      </c>
      <c r="C2654" s="35" t="s">
        <v>18</v>
      </c>
      <c r="D2654" s="36">
        <v>24.277538</v>
      </c>
      <c r="E2654">
        <v>8.4954179999999994E-3</v>
      </c>
      <c r="G2654" s="37">
        <v>45.266000000000005</v>
      </c>
      <c r="H2654" s="37">
        <v>0.4145818109016603</v>
      </c>
      <c r="I2654" s="37">
        <v>45.680581810901664</v>
      </c>
      <c r="J2654" s="37">
        <v>45.292506173934861</v>
      </c>
      <c r="K2654" s="37">
        <v>4.2719999999999994</v>
      </c>
      <c r="L2654" s="37">
        <v>3.9126353028142366E-2</v>
      </c>
      <c r="M2654" s="37">
        <v>4.3111263530281416</v>
      </c>
      <c r="N2654" s="37">
        <v>4.274501532608352</v>
      </c>
      <c r="O2654" s="37">
        <v>49.538000000000004</v>
      </c>
      <c r="P2654" s="37">
        <v>0.45370816392980268</v>
      </c>
      <c r="Q2654" s="37">
        <v>49.991708163929808</v>
      </c>
      <c r="R2654" s="37">
        <v>49.567007706543215</v>
      </c>
      <c r="S2654" s="37"/>
      <c r="T2654" s="37">
        <v>148.108</v>
      </c>
      <c r="U2654" s="37">
        <v>1.3564901437949697</v>
      </c>
      <c r="V2654" s="37">
        <v>149.46449014379496</v>
      </c>
      <c r="W2654" s="37">
        <v>148.19472682386655</v>
      </c>
      <c r="X2654" s="37">
        <v>13.821</v>
      </c>
      <c r="Y2654" s="37">
        <v>0.12658364353978363</v>
      </c>
      <c r="Z2654" s="37">
        <v>13.947583643539783</v>
      </c>
      <c r="AA2654" s="37">
        <v>13.829093090397951</v>
      </c>
      <c r="AB2654" s="37">
        <v>161.929</v>
      </c>
      <c r="AC2654" s="37">
        <v>1.4830737873347533</v>
      </c>
      <c r="AD2654" s="37">
        <v>163.41207378733475</v>
      </c>
      <c r="AE2654" s="37">
        <v>162.02381991426449</v>
      </c>
    </row>
    <row r="2655" spans="1:31" x14ac:dyDescent="0.25">
      <c r="A2655" s="34">
        <v>46133</v>
      </c>
      <c r="B2655" s="35">
        <v>12</v>
      </c>
      <c r="C2655" s="35" t="s">
        <v>18</v>
      </c>
      <c r="D2655" s="36">
        <v>21.56033</v>
      </c>
      <c r="E2655">
        <v>8.2020689999999993E-3</v>
      </c>
      <c r="G2655" s="37">
        <v>45.606999999999999</v>
      </c>
      <c r="H2655" s="37">
        <v>0.71061893721418046</v>
      </c>
      <c r="I2655" s="37">
        <v>46.317618937214178</v>
      </c>
      <c r="J2655" s="37">
        <v>45.937718630775443</v>
      </c>
      <c r="K2655" s="37">
        <v>4.1550000000000002</v>
      </c>
      <c r="L2655" s="37">
        <v>6.4740537288681996E-2</v>
      </c>
      <c r="M2655" s="37">
        <v>4.2197405372886818</v>
      </c>
      <c r="N2655" s="37">
        <v>4.1851299342397432</v>
      </c>
      <c r="O2655" s="37">
        <v>49.762</v>
      </c>
      <c r="P2655" s="37">
        <v>0.77535947450286247</v>
      </c>
      <c r="Q2655" s="37">
        <v>50.537359474502857</v>
      </c>
      <c r="R2655" s="37">
        <v>50.12284856501519</v>
      </c>
      <c r="S2655" s="37"/>
      <c r="T2655" s="37">
        <v>147.92099999999999</v>
      </c>
      <c r="U2655" s="37">
        <v>2.3048098715473233</v>
      </c>
      <c r="V2655" s="37">
        <v>150.22580987154731</v>
      </c>
      <c r="W2655" s="37">
        <v>148.9936474134</v>
      </c>
      <c r="X2655" s="37">
        <v>13.510000000000002</v>
      </c>
      <c r="Y2655" s="37">
        <v>0.21050412966789261</v>
      </c>
      <c r="Z2655" s="37">
        <v>13.720504129667894</v>
      </c>
      <c r="AA2655" s="37">
        <v>13.607967608081573</v>
      </c>
      <c r="AB2655" s="37">
        <v>161.43099999999998</v>
      </c>
      <c r="AC2655" s="37">
        <v>2.515314001215216</v>
      </c>
      <c r="AD2655" s="37">
        <v>163.9463140012152</v>
      </c>
      <c r="AE2655" s="37">
        <v>162.60161502148156</v>
      </c>
    </row>
    <row r="2656" spans="1:31" x14ac:dyDescent="0.25">
      <c r="A2656" s="34">
        <v>46133</v>
      </c>
      <c r="B2656" s="35">
        <v>13</v>
      </c>
      <c r="C2656" s="35" t="s">
        <v>18</v>
      </c>
      <c r="D2656" s="36">
        <v>21.739654000000002</v>
      </c>
      <c r="E2656">
        <v>7.4706479999999999E-3</v>
      </c>
      <c r="G2656" s="37">
        <v>45.260000000000005</v>
      </c>
      <c r="H2656" s="37">
        <v>0.8067849152403066</v>
      </c>
      <c r="I2656" s="37">
        <v>46.066784915240312</v>
      </c>
      <c r="J2656" s="37">
        <v>45.722636180646845</v>
      </c>
      <c r="K2656" s="37">
        <v>4.0389999999999997</v>
      </c>
      <c r="L2656" s="37">
        <v>7.1997443054697255E-2</v>
      </c>
      <c r="M2656" s="37">
        <v>4.1109974430546972</v>
      </c>
      <c r="N2656" s="37">
        <v>4.0802856282287356</v>
      </c>
      <c r="O2656" s="37">
        <v>49.299000000000007</v>
      </c>
      <c r="P2656" s="37">
        <v>0.87878235829500384</v>
      </c>
      <c r="Q2656" s="37">
        <v>50.177782358295012</v>
      </c>
      <c r="R2656" s="37">
        <v>49.802921808875581</v>
      </c>
      <c r="S2656" s="37"/>
      <c r="T2656" s="37">
        <v>147.92299999999997</v>
      </c>
      <c r="U2656" s="37">
        <v>2.6368105394850163</v>
      </c>
      <c r="V2656" s="37">
        <v>150.559810539485</v>
      </c>
      <c r="W2656" s="37">
        <v>149.43503119199781</v>
      </c>
      <c r="X2656" s="37">
        <v>13.216000000000001</v>
      </c>
      <c r="Y2656" s="37">
        <v>0.23558262129509261</v>
      </c>
      <c r="Z2656" s="37">
        <v>13.451582621295094</v>
      </c>
      <c r="AA2656" s="37">
        <v>13.351090582488482</v>
      </c>
      <c r="AB2656" s="37">
        <v>161.13899999999998</v>
      </c>
      <c r="AC2656" s="37">
        <v>2.872393160780109</v>
      </c>
      <c r="AD2656" s="37">
        <v>164.0113931607801</v>
      </c>
      <c r="AE2656" s="37">
        <v>162.78612177448628</v>
      </c>
    </row>
    <row r="2657" spans="1:31" x14ac:dyDescent="0.25">
      <c r="A2657" s="34">
        <v>46133</v>
      </c>
      <c r="B2657" s="35">
        <v>14</v>
      </c>
      <c r="C2657" s="35" t="s">
        <v>18</v>
      </c>
      <c r="D2657" s="36">
        <v>26.417145999999999</v>
      </c>
      <c r="E2657">
        <v>7.5339159999999999E-3</v>
      </c>
      <c r="G2657" s="37">
        <v>45.317</v>
      </c>
      <c r="H2657" s="37">
        <v>0.61531317844030342</v>
      </c>
      <c r="I2657" s="37">
        <v>45.932313178440303</v>
      </c>
      <c r="J2657" s="37">
        <v>45.586262989268242</v>
      </c>
      <c r="K2657" s="37">
        <v>3.9540000000000002</v>
      </c>
      <c r="L2657" s="37">
        <v>5.3687320598295556E-2</v>
      </c>
      <c r="M2657" s="37">
        <v>4.0076873205982961</v>
      </c>
      <c r="N2657" s="37">
        <v>3.9774937409706435</v>
      </c>
      <c r="O2657" s="37">
        <v>49.271000000000001</v>
      </c>
      <c r="P2657" s="37">
        <v>0.66900049903859893</v>
      </c>
      <c r="Q2657" s="37">
        <v>49.940000499038597</v>
      </c>
      <c r="R2657" s="37">
        <v>49.563756730238886</v>
      </c>
      <c r="S2657" s="37"/>
      <c r="T2657" s="37">
        <v>147.95499999999998</v>
      </c>
      <c r="U2657" s="37">
        <v>2.0089295698332874</v>
      </c>
      <c r="V2657" s="37">
        <v>149.96392956983328</v>
      </c>
      <c r="W2657" s="37">
        <v>148.83411392142423</v>
      </c>
      <c r="X2657" s="37">
        <v>13.103999999999999</v>
      </c>
      <c r="Y2657" s="37">
        <v>0.17792580908448782</v>
      </c>
      <c r="Z2657" s="37">
        <v>13.281925809084488</v>
      </c>
      <c r="AA2657" s="37">
        <v>13.181860895720613</v>
      </c>
      <c r="AB2657" s="37">
        <v>161.05899999999997</v>
      </c>
      <c r="AC2657" s="37">
        <v>2.1868553789177754</v>
      </c>
      <c r="AD2657" s="37">
        <v>163.24585537891778</v>
      </c>
      <c r="AE2657" s="37">
        <v>162.01597481714484</v>
      </c>
    </row>
    <row r="2658" spans="1:31" x14ac:dyDescent="0.25">
      <c r="A2658" s="34">
        <v>46133</v>
      </c>
      <c r="B2658" s="35">
        <v>15</v>
      </c>
      <c r="C2658" s="35" t="s">
        <v>18</v>
      </c>
      <c r="D2658" s="36">
        <v>21.033504000000001</v>
      </c>
      <c r="E2658">
        <v>7.6806859999999999E-3</v>
      </c>
      <c r="G2658" s="37">
        <v>44.356999999999999</v>
      </c>
      <c r="H2658" s="37">
        <v>0.37942796696562731</v>
      </c>
      <c r="I2658" s="37">
        <v>44.736427966965628</v>
      </c>
      <c r="J2658" s="37">
        <v>44.392821510989748</v>
      </c>
      <c r="K2658" s="37">
        <v>3.9089999999999998</v>
      </c>
      <c r="L2658" s="37">
        <v>3.3437426400988277E-2</v>
      </c>
      <c r="M2658" s="37">
        <v>3.9424374264009883</v>
      </c>
      <c r="N2658" s="37">
        <v>3.9121568024541538</v>
      </c>
      <c r="O2658" s="37">
        <v>48.265999999999998</v>
      </c>
      <c r="P2658" s="37">
        <v>0.4128653933666156</v>
      </c>
      <c r="Q2658" s="37">
        <v>48.678865393366614</v>
      </c>
      <c r="R2658" s="37">
        <v>48.304978313443904</v>
      </c>
      <c r="S2658" s="37"/>
      <c r="T2658" s="37">
        <v>145.90500000000003</v>
      </c>
      <c r="U2658" s="37">
        <v>1.2480654129025828</v>
      </c>
      <c r="V2658" s="37">
        <v>147.15306541290261</v>
      </c>
      <c r="W2658" s="37">
        <v>146.02282892352864</v>
      </c>
      <c r="X2658" s="37">
        <v>12.836999999999996</v>
      </c>
      <c r="Y2658" s="37">
        <v>0.10980717388321473</v>
      </c>
      <c r="Z2658" s="37">
        <v>12.946807173883212</v>
      </c>
      <c r="AA2658" s="37">
        <v>12.847366813278066</v>
      </c>
      <c r="AB2658" s="37">
        <v>158.74200000000002</v>
      </c>
      <c r="AC2658" s="37">
        <v>1.3578725867857975</v>
      </c>
      <c r="AD2658" s="37">
        <v>160.09987258678581</v>
      </c>
      <c r="AE2658" s="37">
        <v>158.87019573680669</v>
      </c>
    </row>
    <row r="2659" spans="1:31" x14ac:dyDescent="0.25">
      <c r="A2659" s="34">
        <v>46133</v>
      </c>
      <c r="B2659" s="35">
        <v>16</v>
      </c>
      <c r="C2659" s="35" t="s">
        <v>18</v>
      </c>
      <c r="D2659" s="36">
        <v>23.373104000000001</v>
      </c>
      <c r="E2659">
        <v>7.4806539999999998E-3</v>
      </c>
      <c r="G2659" s="37">
        <v>43.305999999999997</v>
      </c>
      <c r="H2659" s="37">
        <v>0.27598693720180278</v>
      </c>
      <c r="I2659" s="37">
        <v>43.581986937201798</v>
      </c>
      <c r="J2659" s="37">
        <v>43.255965172292072</v>
      </c>
      <c r="K2659" s="37">
        <v>3.7850000000000001</v>
      </c>
      <c r="L2659" s="37">
        <v>2.4121612647411986E-2</v>
      </c>
      <c r="M2659" s="37">
        <v>3.8091216126474121</v>
      </c>
      <c r="N2659" s="37">
        <v>3.7806268918192747</v>
      </c>
      <c r="O2659" s="37">
        <v>47.090999999999994</v>
      </c>
      <c r="P2659" s="37">
        <v>0.30010854984921476</v>
      </c>
      <c r="Q2659" s="37">
        <v>47.391108549849207</v>
      </c>
      <c r="R2659" s="37">
        <v>47.036592064111346</v>
      </c>
      <c r="S2659" s="37"/>
      <c r="T2659" s="37">
        <v>142.68299999999996</v>
      </c>
      <c r="U2659" s="37">
        <v>0.90931150789185822</v>
      </c>
      <c r="V2659" s="37">
        <v>143.59231150789182</v>
      </c>
      <c r="W2659" s="37">
        <v>142.51814710844107</v>
      </c>
      <c r="X2659" s="37">
        <v>12.600999999999997</v>
      </c>
      <c r="Y2659" s="37">
        <v>8.0305532620881998E-2</v>
      </c>
      <c r="Z2659" s="37">
        <v>12.681305532620879</v>
      </c>
      <c r="AA2659" s="37">
        <v>12.586441073663057</v>
      </c>
      <c r="AB2659" s="37">
        <v>155.28399999999996</v>
      </c>
      <c r="AC2659" s="37">
        <v>0.98961704051274024</v>
      </c>
      <c r="AD2659" s="37">
        <v>156.2736170405127</v>
      </c>
      <c r="AE2659" s="37">
        <v>155.10458818210412</v>
      </c>
    </row>
    <row r="2660" spans="1:31" x14ac:dyDescent="0.25">
      <c r="A2660" s="34">
        <v>46133</v>
      </c>
      <c r="B2660" s="35">
        <v>17</v>
      </c>
      <c r="C2660" s="35" t="s">
        <v>18</v>
      </c>
      <c r="D2660" s="36">
        <v>26.001508999999999</v>
      </c>
      <c r="E2660">
        <v>8.2625200000000006E-3</v>
      </c>
      <c r="G2660" s="37">
        <v>42.103999999999992</v>
      </c>
      <c r="H2660" s="37">
        <v>0.60101839718990824</v>
      </c>
      <c r="I2660" s="37">
        <v>42.705018397189903</v>
      </c>
      <c r="J2660" s="37">
        <v>42.352167328582752</v>
      </c>
      <c r="K2660" s="37">
        <v>3.7080000000000006</v>
      </c>
      <c r="L2660" s="37">
        <v>5.2930273056720989E-2</v>
      </c>
      <c r="M2660" s="37">
        <v>3.7609302730567218</v>
      </c>
      <c r="N2660" s="37">
        <v>3.7298555114569849</v>
      </c>
      <c r="O2660" s="37">
        <v>45.811999999999991</v>
      </c>
      <c r="P2660" s="37">
        <v>0.65394867024662928</v>
      </c>
      <c r="Q2660" s="37">
        <v>46.465948670246625</v>
      </c>
      <c r="R2660" s="37">
        <v>46.082022840039734</v>
      </c>
      <c r="S2660" s="37"/>
      <c r="T2660" s="37">
        <v>137.06200000000001</v>
      </c>
      <c r="U2660" s="37">
        <v>1.9565073046656667</v>
      </c>
      <c r="V2660" s="37">
        <v>139.01850730466569</v>
      </c>
      <c r="W2660" s="37">
        <v>137.86986410769074</v>
      </c>
      <c r="X2660" s="37">
        <v>12.349</v>
      </c>
      <c r="Y2660" s="37">
        <v>0.17627722275551441</v>
      </c>
      <c r="Z2660" s="37">
        <v>12.525277222755514</v>
      </c>
      <c r="AA2660" s="37">
        <v>12.421786869196952</v>
      </c>
      <c r="AB2660" s="37">
        <v>149.411</v>
      </c>
      <c r="AC2660" s="37">
        <v>2.132784527421181</v>
      </c>
      <c r="AD2660" s="37">
        <v>151.5437845274212</v>
      </c>
      <c r="AE2660" s="37">
        <v>150.29165097688769</v>
      </c>
    </row>
    <row r="2661" spans="1:31" x14ac:dyDescent="0.25">
      <c r="A2661" s="34">
        <v>46133</v>
      </c>
      <c r="B2661" s="35">
        <v>18</v>
      </c>
      <c r="C2661" s="35" t="s">
        <v>18</v>
      </c>
      <c r="D2661" s="36">
        <v>24.037807999999998</v>
      </c>
      <c r="E2661">
        <v>9.0243010000000002E-3</v>
      </c>
      <c r="G2661" s="37">
        <v>39.908999999999999</v>
      </c>
      <c r="H2661" s="37">
        <v>0.50172417373954215</v>
      </c>
      <c r="I2661" s="37">
        <v>40.410724173739538</v>
      </c>
      <c r="J2661" s="37">
        <v>40.046045635167737</v>
      </c>
      <c r="K2661" s="37">
        <v>3.5400000000000005</v>
      </c>
      <c r="L2661" s="37">
        <v>4.4503835601943917E-2</v>
      </c>
      <c r="M2661" s="37">
        <v>3.5845038356019443</v>
      </c>
      <c r="N2661" s="37">
        <v>3.552156194053818</v>
      </c>
      <c r="O2661" s="37">
        <v>43.448999999999998</v>
      </c>
      <c r="P2661" s="37">
        <v>0.54622800934148608</v>
      </c>
      <c r="Q2661" s="37">
        <v>43.995228009341481</v>
      </c>
      <c r="R2661" s="37">
        <v>43.598201829221551</v>
      </c>
      <c r="S2661" s="37"/>
      <c r="T2661" s="37">
        <v>132.87799999999996</v>
      </c>
      <c r="U2661" s="37">
        <v>1.6705030133093506</v>
      </c>
      <c r="V2661" s="37">
        <v>134.5485030133093</v>
      </c>
      <c r="W2661" s="37">
        <v>133.33429682301781</v>
      </c>
      <c r="X2661" s="37">
        <v>12.194000000000004</v>
      </c>
      <c r="Y2661" s="37">
        <v>0.15329937043223282</v>
      </c>
      <c r="Z2661" s="37">
        <v>12.347299370432237</v>
      </c>
      <c r="AA2661" s="37">
        <v>12.235873624376348</v>
      </c>
      <c r="AB2661" s="37">
        <v>145.07199999999997</v>
      </c>
      <c r="AC2661" s="37">
        <v>1.8238023837415833</v>
      </c>
      <c r="AD2661" s="37">
        <v>146.89580238374154</v>
      </c>
      <c r="AE2661" s="37">
        <v>145.57017044739416</v>
      </c>
    </row>
    <row r="2662" spans="1:31" x14ac:dyDescent="0.25">
      <c r="A2662" s="34">
        <v>46133</v>
      </c>
      <c r="B2662" s="35">
        <v>19</v>
      </c>
      <c r="C2662" s="35" t="s">
        <v>18</v>
      </c>
      <c r="D2662" s="36">
        <v>40.032876999999999</v>
      </c>
      <c r="E2662">
        <v>9.8377949999999999E-3</v>
      </c>
      <c r="G2662" s="37">
        <v>38.670000000000009</v>
      </c>
      <c r="H2662" s="37">
        <v>0.59273343169183568</v>
      </c>
      <c r="I2662" s="37">
        <v>39.262733431691842</v>
      </c>
      <c r="J2662" s="37">
        <v>38.876474709051209</v>
      </c>
      <c r="K2662" s="37">
        <v>3.484</v>
      </c>
      <c r="L2662" s="37">
        <v>5.3402722420852221E-2</v>
      </c>
      <c r="M2662" s="37">
        <v>3.5374027224208522</v>
      </c>
      <c r="N2662" s="37">
        <v>3.5026024796052337</v>
      </c>
      <c r="O2662" s="37">
        <v>42.154000000000011</v>
      </c>
      <c r="P2662" s="37">
        <v>0.64613615411268788</v>
      </c>
      <c r="Q2662" s="37">
        <v>42.800136154112693</v>
      </c>
      <c r="R2662" s="37">
        <v>42.379077188656446</v>
      </c>
      <c r="S2662" s="37"/>
      <c r="T2662" s="37">
        <v>128.83400000000003</v>
      </c>
      <c r="U2662" s="37">
        <v>1.9747664581997921</v>
      </c>
      <c r="V2662" s="37">
        <v>130.80876645819981</v>
      </c>
      <c r="W2662" s="37">
        <v>129.52189662958116</v>
      </c>
      <c r="X2662" s="37">
        <v>12.058</v>
      </c>
      <c r="Y2662" s="37">
        <v>0.18482492162762226</v>
      </c>
      <c r="Z2662" s="37">
        <v>12.242824921627623</v>
      </c>
      <c r="AA2662" s="37">
        <v>12.122382519827759</v>
      </c>
      <c r="AB2662" s="37">
        <v>140.89200000000002</v>
      </c>
      <c r="AC2662" s="37">
        <v>2.1595913798274142</v>
      </c>
      <c r="AD2662" s="37">
        <v>143.05159137982744</v>
      </c>
      <c r="AE2662" s="37">
        <v>141.64427914940893</v>
      </c>
    </row>
    <row r="2663" spans="1:31" x14ac:dyDescent="0.25">
      <c r="A2663" s="34">
        <v>46133</v>
      </c>
      <c r="B2663" s="35">
        <v>20</v>
      </c>
      <c r="C2663" s="35" t="s">
        <v>18</v>
      </c>
      <c r="D2663" s="36">
        <v>67.426147999999998</v>
      </c>
      <c r="E2663">
        <v>1.0407726000000001E-2</v>
      </c>
      <c r="G2663" s="37">
        <v>37.442000000000007</v>
      </c>
      <c r="H2663" s="37">
        <v>0.44713157257569303</v>
      </c>
      <c r="I2663" s="37">
        <v>37.8891315725757</v>
      </c>
      <c r="J2663" s="37">
        <v>37.494791872790387</v>
      </c>
      <c r="K2663" s="37">
        <v>3.4469999999999996</v>
      </c>
      <c r="L2663" s="37">
        <v>4.1164001139586917E-2</v>
      </c>
      <c r="M2663" s="37">
        <v>3.4881640011395865</v>
      </c>
      <c r="N2663" s="37">
        <v>3.4518601459726623</v>
      </c>
      <c r="O2663" s="37">
        <v>40.88900000000001</v>
      </c>
      <c r="P2663" s="37">
        <v>0.48829557371527993</v>
      </c>
      <c r="Q2663" s="37">
        <v>41.377295573715287</v>
      </c>
      <c r="R2663" s="37">
        <v>40.946652018763046</v>
      </c>
      <c r="S2663" s="37"/>
      <c r="T2663" s="37">
        <v>125.01400000000001</v>
      </c>
      <c r="U2663" s="37">
        <v>1.4929145455365014</v>
      </c>
      <c r="V2663" s="37">
        <v>126.50691454553652</v>
      </c>
      <c r="W2663" s="37">
        <v>125.19026524184116</v>
      </c>
      <c r="X2663" s="37">
        <v>11.766</v>
      </c>
      <c r="Y2663" s="37">
        <v>0.14050932329805041</v>
      </c>
      <c r="Z2663" s="37">
        <v>11.906509323298051</v>
      </c>
      <c r="AA2663" s="37">
        <v>11.782589636644721</v>
      </c>
      <c r="AB2663" s="37">
        <v>136.78</v>
      </c>
      <c r="AC2663" s="37">
        <v>1.6334238688345517</v>
      </c>
      <c r="AD2663" s="37">
        <v>138.41342386883457</v>
      </c>
      <c r="AE2663" s="37">
        <v>136.97285487848589</v>
      </c>
    </row>
    <row r="2664" spans="1:31" x14ac:dyDescent="0.25">
      <c r="A2664" s="34">
        <v>46133</v>
      </c>
      <c r="B2664" s="35">
        <v>21</v>
      </c>
      <c r="C2664" s="35" t="s">
        <v>18</v>
      </c>
      <c r="D2664" s="36">
        <v>93.655460000000005</v>
      </c>
      <c r="E2664">
        <v>8.8691529999999994E-3</v>
      </c>
      <c r="G2664" s="37">
        <v>35.835000000000001</v>
      </c>
      <c r="H2664" s="37">
        <v>0.37775362968852255</v>
      </c>
      <c r="I2664" s="37">
        <v>36.212753629688521</v>
      </c>
      <c r="J2664" s="37">
        <v>35.891577177195508</v>
      </c>
      <c r="K2664" s="37">
        <v>3.2869999999999999</v>
      </c>
      <c r="L2664" s="37">
        <v>3.4649816681628948E-2</v>
      </c>
      <c r="M2664" s="37">
        <v>3.3216498166816288</v>
      </c>
      <c r="N2664" s="37">
        <v>3.2921895962450574</v>
      </c>
      <c r="O2664" s="37">
        <v>39.122</v>
      </c>
      <c r="P2664" s="37">
        <v>0.41240344637015147</v>
      </c>
      <c r="Q2664" s="37">
        <v>39.534403446370149</v>
      </c>
      <c r="R2664" s="37">
        <v>39.183766773440567</v>
      </c>
      <c r="S2664" s="37"/>
      <c r="T2664" s="37">
        <v>122.26300000000003</v>
      </c>
      <c r="U2664" s="37">
        <v>1.2888319248390636</v>
      </c>
      <c r="V2664" s="37">
        <v>123.55183192483909</v>
      </c>
      <c r="W2664" s="37">
        <v>122.45603182406741</v>
      </c>
      <c r="X2664" s="37">
        <v>11.338999999999997</v>
      </c>
      <c r="Y2664" s="37">
        <v>0.11952974485944343</v>
      </c>
      <c r="Z2664" s="37">
        <v>11.45852974485944</v>
      </c>
      <c r="AA2664" s="37">
        <v>11.356902291397232</v>
      </c>
      <c r="AB2664" s="37">
        <v>133.60200000000003</v>
      </c>
      <c r="AC2664" s="37">
        <v>1.4083616696985071</v>
      </c>
      <c r="AD2664" s="37">
        <v>135.01036166969854</v>
      </c>
      <c r="AE2664" s="37">
        <v>133.81293411546463</v>
      </c>
    </row>
    <row r="2665" spans="1:31" x14ac:dyDescent="0.25">
      <c r="A2665" s="34">
        <v>46133</v>
      </c>
      <c r="B2665" s="35">
        <v>22</v>
      </c>
      <c r="C2665" s="35" t="s">
        <v>18</v>
      </c>
      <c r="D2665" s="36">
        <v>55.870932000000003</v>
      </c>
      <c r="E2665">
        <v>8.5871660000000002E-3</v>
      </c>
      <c r="G2665" s="37">
        <v>32.984000000000002</v>
      </c>
      <c r="H2665" s="37">
        <v>0.24594050220830288</v>
      </c>
      <c r="I2665" s="37">
        <v>33.229940502208308</v>
      </c>
      <c r="J2665" s="37">
        <v>32.944589486945723</v>
      </c>
      <c r="K2665" s="37">
        <v>3.0539999999999998</v>
      </c>
      <c r="L2665" s="37">
        <v>2.2771716400198792E-2</v>
      </c>
      <c r="M2665" s="37">
        <v>3.0767717164001986</v>
      </c>
      <c r="N2665" s="37">
        <v>3.0503509669273652</v>
      </c>
      <c r="O2665" s="37">
        <v>36.038000000000004</v>
      </c>
      <c r="P2665" s="37">
        <v>0.2687122186085017</v>
      </c>
      <c r="Q2665" s="37">
        <v>36.30671221860851</v>
      </c>
      <c r="R2665" s="37">
        <v>35.994940453873092</v>
      </c>
      <c r="S2665" s="37"/>
      <c r="T2665" s="37">
        <v>112.65500000000002</v>
      </c>
      <c r="U2665" s="37">
        <v>0.83999597611800769</v>
      </c>
      <c r="V2665" s="37">
        <v>113.49499597611802</v>
      </c>
      <c r="W2665" s="37">
        <v>112.52039560550176</v>
      </c>
      <c r="X2665" s="37">
        <v>10.746999999999996</v>
      </c>
      <c r="Y2665" s="37">
        <v>8.0133476146999463E-2</v>
      </c>
      <c r="Z2665" s="37">
        <v>10.827133476146996</v>
      </c>
      <c r="AA2665" s="37">
        <v>10.734159083683165</v>
      </c>
      <c r="AB2665" s="37">
        <v>123.40200000000002</v>
      </c>
      <c r="AC2665" s="37">
        <v>0.9201294522650072</v>
      </c>
      <c r="AD2665" s="37">
        <v>124.32212945226502</v>
      </c>
      <c r="AE2665" s="37">
        <v>123.25455468918493</v>
      </c>
    </row>
    <row r="2666" spans="1:31" x14ac:dyDescent="0.25">
      <c r="A2666" s="34">
        <v>46133</v>
      </c>
      <c r="B2666" s="35">
        <v>23</v>
      </c>
      <c r="C2666" s="35" t="s">
        <v>18</v>
      </c>
      <c r="D2666" s="36">
        <v>35.158749</v>
      </c>
      <c r="E2666">
        <v>9.5186720000000006E-3</v>
      </c>
      <c r="G2666" s="37">
        <v>30.032000000000004</v>
      </c>
      <c r="H2666" s="37">
        <v>0.35861524322448457</v>
      </c>
      <c r="I2666" s="37">
        <v>30.390615243224488</v>
      </c>
      <c r="J2666" s="37">
        <v>30.101336944846032</v>
      </c>
      <c r="K2666" s="37">
        <v>2.86</v>
      </c>
      <c r="L2666" s="37">
        <v>3.4151558191996063E-2</v>
      </c>
      <c r="M2666" s="37">
        <v>2.8941515581919961</v>
      </c>
      <c r="N2666" s="37">
        <v>2.8666030787912775</v>
      </c>
      <c r="O2666" s="37">
        <v>32.892000000000003</v>
      </c>
      <c r="P2666" s="37">
        <v>0.39276680141648063</v>
      </c>
      <c r="Q2666" s="37">
        <v>33.284766801416481</v>
      </c>
      <c r="R2666" s="37">
        <v>32.967940023637311</v>
      </c>
      <c r="S2666" s="37"/>
      <c r="T2666" s="37">
        <v>103.10600000000001</v>
      </c>
      <c r="U2666" s="37">
        <v>1.231199496134247</v>
      </c>
      <c r="V2666" s="37">
        <v>104.33719949613426</v>
      </c>
      <c r="W2666" s="37">
        <v>103.34404791673199</v>
      </c>
      <c r="X2666" s="37">
        <v>9.7799999999999994</v>
      </c>
      <c r="Y2666" s="37">
        <v>0.116783999691511</v>
      </c>
      <c r="Z2666" s="37">
        <v>9.896783999691511</v>
      </c>
      <c r="AA2666" s="37">
        <v>9.8025797589435992</v>
      </c>
      <c r="AB2666" s="37">
        <v>112.88600000000001</v>
      </c>
      <c r="AC2666" s="37">
        <v>1.3479834958257579</v>
      </c>
      <c r="AD2666" s="37">
        <v>114.23398349582577</v>
      </c>
      <c r="AE2666" s="37">
        <v>113.14662767567559</v>
      </c>
    </row>
    <row r="2667" spans="1:31" x14ac:dyDescent="0.25">
      <c r="A2667" s="34">
        <v>46133</v>
      </c>
      <c r="B2667" s="35">
        <v>24</v>
      </c>
      <c r="C2667" s="35" t="s">
        <v>17</v>
      </c>
      <c r="D2667" s="36">
        <v>45.444305999999997</v>
      </c>
      <c r="E2667">
        <v>1.0045511999999999E-2</v>
      </c>
      <c r="G2667" s="37">
        <v>28.609000000000002</v>
      </c>
      <c r="H2667" s="37">
        <v>0.42137150322455119</v>
      </c>
      <c r="I2667" s="37">
        <v>29.030371503224554</v>
      </c>
      <c r="J2667" s="37">
        <v>28.738746557924454</v>
      </c>
      <c r="K2667" s="37">
        <v>2.7279999999999998</v>
      </c>
      <c r="L2667" s="37">
        <v>4.017971480291431E-2</v>
      </c>
      <c r="M2667" s="37">
        <v>2.7681797148029141</v>
      </c>
      <c r="N2667" s="37">
        <v>2.7403719322597047</v>
      </c>
      <c r="O2667" s="37">
        <v>31.337000000000003</v>
      </c>
      <c r="P2667" s="37">
        <v>0.46155121802746552</v>
      </c>
      <c r="Q2667" s="37">
        <v>31.79855121802747</v>
      </c>
      <c r="R2667" s="37">
        <v>31.47911849018416</v>
      </c>
      <c r="S2667" s="37"/>
      <c r="T2667" s="37">
        <v>96.04</v>
      </c>
      <c r="U2667" s="37">
        <v>1.4145380533987868</v>
      </c>
      <c r="V2667" s="37">
        <v>97.454538053398792</v>
      </c>
      <c r="W2667" s="37">
        <v>96.475557321928918</v>
      </c>
      <c r="X2667" s="37">
        <v>9.2419999999999973</v>
      </c>
      <c r="Y2667" s="37">
        <v>0.13612203966588488</v>
      </c>
      <c r="Z2667" s="37">
        <v>9.3781220396658824</v>
      </c>
      <c r="AA2667" s="37">
        <v>9.2839140021789532</v>
      </c>
      <c r="AB2667" s="37">
        <v>105.28200000000001</v>
      </c>
      <c r="AC2667" s="37">
        <v>1.5506600930646717</v>
      </c>
      <c r="AD2667" s="37">
        <v>106.83266009306467</v>
      </c>
      <c r="AE2667" s="37">
        <v>105.75947132410786</v>
      </c>
    </row>
    <row r="2668" spans="1:31" x14ac:dyDescent="0.25">
      <c r="A2668" s="34">
        <v>46134</v>
      </c>
      <c r="B2668" s="35">
        <v>1</v>
      </c>
      <c r="C2668" s="35" t="s">
        <v>17</v>
      </c>
      <c r="D2668" s="36">
        <v>40.826112000000002</v>
      </c>
      <c r="E2668">
        <v>1.1159488E-2</v>
      </c>
      <c r="G2668" s="37">
        <v>27.662000000000003</v>
      </c>
      <c r="H2668" s="37">
        <v>0.49647802082960729</v>
      </c>
      <c r="I2668" s="37">
        <v>28.158478020829609</v>
      </c>
      <c r="J2668" s="37">
        <v>27.844243823257898</v>
      </c>
      <c r="K2668" s="37">
        <v>2.5880000000000001</v>
      </c>
      <c r="L2668" s="37">
        <v>4.6449465617345947E-2</v>
      </c>
      <c r="M2668" s="37">
        <v>2.6344494656173461</v>
      </c>
      <c r="N2668" s="37">
        <v>2.6050503584191831</v>
      </c>
      <c r="O2668" s="37">
        <v>30.250000000000004</v>
      </c>
      <c r="P2668" s="37">
        <v>0.54292748644695321</v>
      </c>
      <c r="Q2668" s="37">
        <v>30.792927486446956</v>
      </c>
      <c r="R2668" s="37">
        <v>30.449294181677082</v>
      </c>
      <c r="S2668" s="37"/>
      <c r="T2668" s="37">
        <v>92.594000000000008</v>
      </c>
      <c r="U2668" s="37">
        <v>1.6618786009940227</v>
      </c>
      <c r="V2668" s="37">
        <v>94.255878600994038</v>
      </c>
      <c r="W2668" s="37">
        <v>93.204031254816783</v>
      </c>
      <c r="X2668" s="37">
        <v>8.9760000000000009</v>
      </c>
      <c r="Y2668" s="37">
        <v>0.16110139234207779</v>
      </c>
      <c r="Z2668" s="37">
        <v>9.1371013923420783</v>
      </c>
      <c r="AA2668" s="37">
        <v>9.0351360189994541</v>
      </c>
      <c r="AB2668" s="37">
        <v>101.57000000000001</v>
      </c>
      <c r="AC2668" s="37">
        <v>1.8229799933361006</v>
      </c>
      <c r="AD2668" s="37">
        <v>103.39297999333611</v>
      </c>
      <c r="AE2668" s="37">
        <v>102.23916727381624</v>
      </c>
    </row>
    <row r="2669" spans="1:31" x14ac:dyDescent="0.25">
      <c r="A2669" s="34">
        <v>46134</v>
      </c>
      <c r="B2669" s="35">
        <v>2</v>
      </c>
      <c r="C2669" s="35" t="s">
        <v>17</v>
      </c>
      <c r="D2669" s="36">
        <v>31.845469999999999</v>
      </c>
      <c r="E2669">
        <v>1.1681954E-2</v>
      </c>
      <c r="G2669" s="37">
        <v>27.183</v>
      </c>
      <c r="H2669" s="37">
        <v>0.48406558201673816</v>
      </c>
      <c r="I2669" s="37">
        <v>27.66706558201674</v>
      </c>
      <c r="J2669" s="37">
        <v>27.343860194572635</v>
      </c>
      <c r="K2669" s="37">
        <v>2.5409999999999995</v>
      </c>
      <c r="L2669" s="37">
        <v>4.524926034302805E-2</v>
      </c>
      <c r="M2669" s="37">
        <v>2.5862492603430276</v>
      </c>
      <c r="N2669" s="37">
        <v>2.5560368154511663</v>
      </c>
      <c r="O2669" s="37">
        <v>29.724</v>
      </c>
      <c r="P2669" s="37">
        <v>0.52931484235976622</v>
      </c>
      <c r="Q2669" s="37">
        <v>30.253314842359767</v>
      </c>
      <c r="R2669" s="37">
        <v>29.8998970100238</v>
      </c>
      <c r="S2669" s="37"/>
      <c r="T2669" s="37">
        <v>90.625</v>
      </c>
      <c r="U2669" s="37">
        <v>1.6138190549338518</v>
      </c>
      <c r="V2669" s="37">
        <v>92.238819054933856</v>
      </c>
      <c r="W2669" s="37">
        <v>91.161289413719786</v>
      </c>
      <c r="X2669" s="37">
        <v>8.8609999999999989</v>
      </c>
      <c r="Y2669" s="37">
        <v>0.15779366229813915</v>
      </c>
      <c r="Z2669" s="37">
        <v>9.0187936622981386</v>
      </c>
      <c r="AA2669" s="37">
        <v>8.9134365295996805</v>
      </c>
      <c r="AB2669" s="37">
        <v>99.486000000000004</v>
      </c>
      <c r="AC2669" s="37">
        <v>1.7716127172319909</v>
      </c>
      <c r="AD2669" s="37">
        <v>101.25761271723199</v>
      </c>
      <c r="AE2669" s="37">
        <v>100.07472594331946</v>
      </c>
    </row>
    <row r="2670" spans="1:31" x14ac:dyDescent="0.25">
      <c r="A2670" s="34">
        <v>46134</v>
      </c>
      <c r="B2670" s="35">
        <v>3</v>
      </c>
      <c r="C2670" s="35" t="s">
        <v>17</v>
      </c>
      <c r="D2670" s="36">
        <v>27.024163000000001</v>
      </c>
      <c r="E2670">
        <v>1.1580524E-2</v>
      </c>
      <c r="G2670" s="37">
        <v>26.757999999999999</v>
      </c>
      <c r="H2670" s="37">
        <v>0.45168811515634333</v>
      </c>
      <c r="I2670" s="37">
        <v>27.209688115156343</v>
      </c>
      <c r="J2670" s="37">
        <v>26.894585668906259</v>
      </c>
      <c r="K2670" s="37">
        <v>2.508</v>
      </c>
      <c r="L2670" s="37">
        <v>4.2336265521044511E-2</v>
      </c>
      <c r="M2670" s="37">
        <v>2.5503362655210444</v>
      </c>
      <c r="N2670" s="37">
        <v>2.5208020351901075</v>
      </c>
      <c r="O2670" s="37">
        <v>29.265999999999998</v>
      </c>
      <c r="P2670" s="37">
        <v>0.49402438067738785</v>
      </c>
      <c r="Q2670" s="37">
        <v>29.760024380677386</v>
      </c>
      <c r="R2670" s="37">
        <v>29.415387704096368</v>
      </c>
      <c r="S2670" s="37"/>
      <c r="T2670" s="37">
        <v>89.504000000000005</v>
      </c>
      <c r="U2670" s="37">
        <v>1.5108712556601149</v>
      </c>
      <c r="V2670" s="37">
        <v>91.014871255660125</v>
      </c>
      <c r="W2670" s="37">
        <v>89.960871354727047</v>
      </c>
      <c r="X2670" s="37">
        <v>8.7349999999999994</v>
      </c>
      <c r="Y2670" s="37">
        <v>0.14745106831193133</v>
      </c>
      <c r="Z2670" s="37">
        <v>8.88245106831193</v>
      </c>
      <c r="AA2670" s="37">
        <v>8.7795876305365184</v>
      </c>
      <c r="AB2670" s="37">
        <v>98.239000000000004</v>
      </c>
      <c r="AC2670" s="37">
        <v>1.6583223239720462</v>
      </c>
      <c r="AD2670" s="37">
        <v>99.897322323972048</v>
      </c>
      <c r="AE2670" s="37">
        <v>98.740458985263558</v>
      </c>
    </row>
    <row r="2671" spans="1:31" x14ac:dyDescent="0.25">
      <c r="A2671" s="34">
        <v>46134</v>
      </c>
      <c r="B2671" s="35">
        <v>4</v>
      </c>
      <c r="C2671" s="35" t="s">
        <v>17</v>
      </c>
      <c r="D2671" s="36">
        <v>61.479405999999997</v>
      </c>
      <c r="E2671">
        <v>1.1295292E-2</v>
      </c>
      <c r="G2671" s="37">
        <v>26.874000000000002</v>
      </c>
      <c r="H2671" s="37">
        <v>0.4594441429784405</v>
      </c>
      <c r="I2671" s="37">
        <v>27.333444142978443</v>
      </c>
      <c r="J2671" s="37">
        <v>27.02470491001781</v>
      </c>
      <c r="K2671" s="37">
        <v>2.5100000000000002</v>
      </c>
      <c r="L2671" s="37">
        <v>4.2911542713250192E-2</v>
      </c>
      <c r="M2671" s="37">
        <v>2.5529115427132503</v>
      </c>
      <c r="N2671" s="37">
        <v>2.5240756613881334</v>
      </c>
      <c r="O2671" s="37">
        <v>29.384000000000004</v>
      </c>
      <c r="P2671" s="37">
        <v>0.50235568569169065</v>
      </c>
      <c r="Q2671" s="37">
        <v>29.886355685691694</v>
      </c>
      <c r="R2671" s="37">
        <v>29.548780571405942</v>
      </c>
      <c r="S2671" s="37"/>
      <c r="T2671" s="37">
        <v>89.973000000000042</v>
      </c>
      <c r="U2671" s="37">
        <v>1.5381992958323749</v>
      </c>
      <c r="V2671" s="37">
        <v>91.511199295832412</v>
      </c>
      <c r="W2671" s="37">
        <v>90.477553578515796</v>
      </c>
      <c r="X2671" s="37">
        <v>8.7929999999999993</v>
      </c>
      <c r="Y2671" s="37">
        <v>0.15032716935362903</v>
      </c>
      <c r="Z2671" s="37">
        <v>8.943327169353628</v>
      </c>
      <c r="AA2671" s="37">
        <v>8.8423096775242449</v>
      </c>
      <c r="AB2671" s="37">
        <v>98.766000000000048</v>
      </c>
      <c r="AC2671" s="37">
        <v>1.6885264651860039</v>
      </c>
      <c r="AD2671" s="37">
        <v>100.45452646518604</v>
      </c>
      <c r="AE2671" s="37">
        <v>99.319863256040037</v>
      </c>
    </row>
    <row r="2672" spans="1:31" x14ac:dyDescent="0.25">
      <c r="A2672" s="34">
        <v>46134</v>
      </c>
      <c r="B2672" s="35">
        <v>5</v>
      </c>
      <c r="C2672" s="35" t="s">
        <v>17</v>
      </c>
      <c r="D2672" s="36">
        <v>48.899155</v>
      </c>
      <c r="E2672">
        <v>1.1102658E-2</v>
      </c>
      <c r="G2672" s="37">
        <v>27.908999999999999</v>
      </c>
      <c r="H2672" s="37">
        <v>0.40784668910340133</v>
      </c>
      <c r="I2672" s="37">
        <v>28.3168466891034</v>
      </c>
      <c r="J2672" s="37">
        <v>28.002454424675854</v>
      </c>
      <c r="K2672" s="37">
        <v>2.552</v>
      </c>
      <c r="L2672" s="37">
        <v>3.729351644959978E-2</v>
      </c>
      <c r="M2672" s="37">
        <v>2.5892935164496</v>
      </c>
      <c r="N2672" s="37">
        <v>2.560545476074843</v>
      </c>
      <c r="O2672" s="37">
        <v>30.460999999999999</v>
      </c>
      <c r="P2672" s="37">
        <v>0.4451402055530011</v>
      </c>
      <c r="Q2672" s="37">
        <v>30.906140205553001</v>
      </c>
      <c r="R2672" s="37">
        <v>30.562999900750697</v>
      </c>
      <c r="S2672" s="37"/>
      <c r="T2672" s="37">
        <v>93.206000000000017</v>
      </c>
      <c r="U2672" s="37">
        <v>1.3620609303297013</v>
      </c>
      <c r="V2672" s="37">
        <v>94.568060930329722</v>
      </c>
      <c r="W2672" s="37">
        <v>93.518104092097104</v>
      </c>
      <c r="X2672" s="37">
        <v>9.1579999999999995</v>
      </c>
      <c r="Y2672" s="37">
        <v>0.13382994656952774</v>
      </c>
      <c r="Z2672" s="37">
        <v>9.2918299465695267</v>
      </c>
      <c r="AA2672" s="37">
        <v>9.188665936478607</v>
      </c>
      <c r="AB2672" s="37">
        <v>102.36400000000002</v>
      </c>
      <c r="AC2672" s="37">
        <v>1.4958908768992289</v>
      </c>
      <c r="AD2672" s="37">
        <v>103.85989087689924</v>
      </c>
      <c r="AE2672" s="37">
        <v>102.7067700285757</v>
      </c>
    </row>
    <row r="2673" spans="1:31" x14ac:dyDescent="0.25">
      <c r="A2673" s="34">
        <v>46134</v>
      </c>
      <c r="B2673" s="35">
        <v>6</v>
      </c>
      <c r="C2673" s="35" t="s">
        <v>17</v>
      </c>
      <c r="D2673" s="36">
        <v>31.334886999999998</v>
      </c>
      <c r="E2673">
        <v>1.033537E-2</v>
      </c>
      <c r="G2673" s="37">
        <v>29.698000000000004</v>
      </c>
      <c r="H2673" s="37">
        <v>0.54813632871007212</v>
      </c>
      <c r="I2673" s="37">
        <v>30.246136328710076</v>
      </c>
      <c r="J2673" s="37">
        <v>29.933531318682416</v>
      </c>
      <c r="K2673" s="37">
        <v>2.6919999999999997</v>
      </c>
      <c r="L2673" s="37">
        <v>4.9686275065240551E-2</v>
      </c>
      <c r="M2673" s="37">
        <v>2.7416862750652404</v>
      </c>
      <c r="N2673" s="37">
        <v>2.7133499329885193</v>
      </c>
      <c r="O2673" s="37">
        <v>32.39</v>
      </c>
      <c r="P2673" s="37">
        <v>0.59782260377531271</v>
      </c>
      <c r="Q2673" s="37">
        <v>32.987822603775314</v>
      </c>
      <c r="R2673" s="37">
        <v>32.646881251670933</v>
      </c>
      <c r="S2673" s="37"/>
      <c r="T2673" s="37">
        <v>99.964000000000027</v>
      </c>
      <c r="U2673" s="37">
        <v>1.8450367015682425</v>
      </c>
      <c r="V2673" s="37">
        <v>101.80903670156827</v>
      </c>
      <c r="W2673" s="37">
        <v>100.75680263791399</v>
      </c>
      <c r="X2673" s="37">
        <v>9.6880000000000006</v>
      </c>
      <c r="Y2673" s="37">
        <v>0.17881152779793855</v>
      </c>
      <c r="Z2673" s="37">
        <v>9.8668115277979389</v>
      </c>
      <c r="AA2673" s="37">
        <v>9.7648343799378825</v>
      </c>
      <c r="AB2673" s="37">
        <v>109.65200000000003</v>
      </c>
      <c r="AC2673" s="37">
        <v>2.0238482293661813</v>
      </c>
      <c r="AD2673" s="37">
        <v>111.67584822936621</v>
      </c>
      <c r="AE2673" s="37">
        <v>110.52163701785187</v>
      </c>
    </row>
    <row r="2674" spans="1:31" x14ac:dyDescent="0.25">
      <c r="A2674" s="34">
        <v>46134</v>
      </c>
      <c r="B2674" s="35">
        <v>7</v>
      </c>
      <c r="C2674" s="35" t="s">
        <v>17</v>
      </c>
      <c r="D2674" s="36">
        <v>113.933897</v>
      </c>
      <c r="E2674">
        <v>9.8927809999999998E-3</v>
      </c>
      <c r="G2674" s="37">
        <v>33.773000000000003</v>
      </c>
      <c r="H2674" s="37">
        <v>0.34285972883660298</v>
      </c>
      <c r="I2674" s="37">
        <v>34.115859728836604</v>
      </c>
      <c r="J2674" s="37">
        <v>33.778358999912506</v>
      </c>
      <c r="K2674" s="37">
        <v>2.9629999999999992</v>
      </c>
      <c r="L2674" s="37">
        <v>3.0080045496190869E-2</v>
      </c>
      <c r="M2674" s="37">
        <v>2.9930800454961899</v>
      </c>
      <c r="N2674" s="37">
        <v>2.9634701600906261</v>
      </c>
      <c r="O2674" s="37">
        <v>36.736000000000004</v>
      </c>
      <c r="P2674" s="37">
        <v>0.37293977433279385</v>
      </c>
      <c r="Q2674" s="37">
        <v>37.108939774332796</v>
      </c>
      <c r="R2674" s="37">
        <v>36.741829160003135</v>
      </c>
      <c r="S2674" s="37"/>
      <c r="T2674" s="37">
        <v>111.94500000000001</v>
      </c>
      <c r="U2674" s="37">
        <v>1.1364531532470765</v>
      </c>
      <c r="V2674" s="37">
        <v>113.08145315324708</v>
      </c>
      <c r="W2674" s="37">
        <v>111.96276310204024</v>
      </c>
      <c r="X2674" s="37">
        <v>10.475000000000001</v>
      </c>
      <c r="Y2674" s="37">
        <v>0.10634103158035757</v>
      </c>
      <c r="Z2674" s="37">
        <v>10.58134103158036</v>
      </c>
      <c r="AA2674" s="37">
        <v>10.476662142068621</v>
      </c>
      <c r="AB2674" s="37">
        <v>122.42000000000002</v>
      </c>
      <c r="AC2674" s="37">
        <v>1.2427941848274342</v>
      </c>
      <c r="AD2674" s="37">
        <v>123.66279418482745</v>
      </c>
      <c r="AE2674" s="37">
        <v>122.43942524410886</v>
      </c>
    </row>
    <row r="2675" spans="1:31" x14ac:dyDescent="0.25">
      <c r="A2675" s="34">
        <v>46134</v>
      </c>
      <c r="B2675" s="35">
        <v>8</v>
      </c>
      <c r="C2675" s="35" t="s">
        <v>18</v>
      </c>
      <c r="D2675" s="36">
        <v>33.698602000000001</v>
      </c>
      <c r="E2675">
        <v>9.3117430000000008E-3</v>
      </c>
      <c r="G2675" s="37">
        <v>37.289999999999992</v>
      </c>
      <c r="H2675" s="37">
        <v>0.54827377281958667</v>
      </c>
      <c r="I2675" s="37">
        <v>37.838273772819576</v>
      </c>
      <c r="J2675" s="37">
        <v>37.485933491883436</v>
      </c>
      <c r="K2675" s="37">
        <v>3.2089999999999996</v>
      </c>
      <c r="L2675" s="37">
        <v>4.7181832581873258E-2</v>
      </c>
      <c r="M2675" s="37">
        <v>3.256181832581873</v>
      </c>
      <c r="N2675" s="37">
        <v>3.2258611041956016</v>
      </c>
      <c r="O2675" s="37">
        <v>40.498999999999995</v>
      </c>
      <c r="P2675" s="37">
        <v>0.59545560540145992</v>
      </c>
      <c r="Q2675" s="37">
        <v>41.09445560540145</v>
      </c>
      <c r="R2675" s="37">
        <v>40.711794596079038</v>
      </c>
      <c r="S2675" s="37"/>
      <c r="T2675" s="37">
        <v>122.55299999999997</v>
      </c>
      <c r="U2675" s="37">
        <v>1.8018931531337841</v>
      </c>
      <c r="V2675" s="37">
        <v>124.35489315313376</v>
      </c>
      <c r="W2675" s="37">
        <v>123.19693234729931</v>
      </c>
      <c r="X2675" s="37">
        <v>10.978999999999999</v>
      </c>
      <c r="Y2675" s="37">
        <v>0.16142391396584185</v>
      </c>
      <c r="Z2675" s="37">
        <v>11.140423913965842</v>
      </c>
      <c r="AA2675" s="37">
        <v>11.036687149567937</v>
      </c>
      <c r="AB2675" s="37">
        <v>133.53199999999998</v>
      </c>
      <c r="AC2675" s="37">
        <v>1.9633170670996258</v>
      </c>
      <c r="AD2675" s="37">
        <v>135.49531706709959</v>
      </c>
      <c r="AE2675" s="37">
        <v>134.23361949686725</v>
      </c>
    </row>
    <row r="2676" spans="1:31" x14ac:dyDescent="0.25">
      <c r="A2676" s="34">
        <v>46134</v>
      </c>
      <c r="B2676" s="35">
        <v>9</v>
      </c>
      <c r="C2676" s="35" t="s">
        <v>18</v>
      </c>
      <c r="D2676" s="36">
        <v>28.125363</v>
      </c>
      <c r="E2676">
        <v>1.002956E-2</v>
      </c>
      <c r="G2676" s="37">
        <v>40.53</v>
      </c>
      <c r="H2676" s="37">
        <v>0.26740395382626342</v>
      </c>
      <c r="I2676" s="37">
        <v>40.797403953826262</v>
      </c>
      <c r="J2676" s="37">
        <v>40.388223943027121</v>
      </c>
      <c r="K2676" s="37">
        <v>3.4379999999999997</v>
      </c>
      <c r="L2676" s="37">
        <v>2.2682822434115308E-2</v>
      </c>
      <c r="M2676" s="37">
        <v>3.4606828224341148</v>
      </c>
      <c r="N2676" s="37">
        <v>3.4259736964255425</v>
      </c>
      <c r="O2676" s="37">
        <v>43.968000000000004</v>
      </c>
      <c r="P2676" s="37">
        <v>0.29008677626037871</v>
      </c>
      <c r="Q2676" s="37">
        <v>44.258086776260377</v>
      </c>
      <c r="R2676" s="37">
        <v>43.814197639452665</v>
      </c>
      <c r="S2676" s="37"/>
      <c r="T2676" s="37">
        <v>134.07900000000001</v>
      </c>
      <c r="U2676" s="37">
        <v>0.88461028189172397</v>
      </c>
      <c r="V2676" s="37">
        <v>134.96361028189173</v>
      </c>
      <c r="W2676" s="37">
        <v>133.60998465475288</v>
      </c>
      <c r="X2676" s="37">
        <v>11.581999999999999</v>
      </c>
      <c r="Y2676" s="37">
        <v>7.6414325023828833E-2</v>
      </c>
      <c r="Z2676" s="37">
        <v>11.658414325023827</v>
      </c>
      <c r="AA2676" s="37">
        <v>11.541485559046141</v>
      </c>
      <c r="AB2676" s="37">
        <v>145.661</v>
      </c>
      <c r="AC2676" s="37">
        <v>0.9610246069155528</v>
      </c>
      <c r="AD2676" s="37">
        <v>146.62202460691555</v>
      </c>
      <c r="AE2676" s="37">
        <v>145.15147021379903</v>
      </c>
    </row>
    <row r="2677" spans="1:31" x14ac:dyDescent="0.25">
      <c r="A2677" s="34">
        <v>46134</v>
      </c>
      <c r="B2677" s="35">
        <v>10</v>
      </c>
      <c r="C2677" s="35" t="s">
        <v>18</v>
      </c>
      <c r="D2677" s="36">
        <v>37.279829999999997</v>
      </c>
      <c r="E2677">
        <v>1.0729799999999999E-2</v>
      </c>
      <c r="G2677" s="37">
        <v>43.73899999999999</v>
      </c>
      <c r="H2677" s="37">
        <v>0.2590380267730697</v>
      </c>
      <c r="I2677" s="37">
        <v>43.99803802677306</v>
      </c>
      <c r="J2677" s="37">
        <v>43.525947878353392</v>
      </c>
      <c r="K2677" s="37">
        <v>3.7680000000000002</v>
      </c>
      <c r="L2677" s="37">
        <v>2.2315445823656851E-2</v>
      </c>
      <c r="M2677" s="37">
        <v>3.7903154458236572</v>
      </c>
      <c r="N2677" s="37">
        <v>3.7496461191530583</v>
      </c>
      <c r="O2677" s="37">
        <v>47.506999999999991</v>
      </c>
      <c r="P2677" s="37">
        <v>0.28135347259672655</v>
      </c>
      <c r="Q2677" s="37">
        <v>47.788353472596718</v>
      </c>
      <c r="R2677" s="37">
        <v>47.275593997506448</v>
      </c>
      <c r="S2677" s="37"/>
      <c r="T2677" s="37">
        <v>144.565</v>
      </c>
      <c r="U2677" s="37">
        <v>0.85616571801936092</v>
      </c>
      <c r="V2677" s="37">
        <v>145.42116571801935</v>
      </c>
      <c r="W2677" s="37">
        <v>143.86082569409814</v>
      </c>
      <c r="X2677" s="37">
        <v>12.213000000000001</v>
      </c>
      <c r="Y2677" s="37">
        <v>7.2329761105180759E-2</v>
      </c>
      <c r="Z2677" s="37">
        <v>12.285329761105181</v>
      </c>
      <c r="AA2677" s="37">
        <v>12.153510629834475</v>
      </c>
      <c r="AB2677" s="37">
        <v>156.77799999999999</v>
      </c>
      <c r="AC2677" s="37">
        <v>0.92849547912454167</v>
      </c>
      <c r="AD2677" s="37">
        <v>157.70649547912453</v>
      </c>
      <c r="AE2677" s="37">
        <v>156.01433632393261</v>
      </c>
    </row>
    <row r="2678" spans="1:31" x14ac:dyDescent="0.25">
      <c r="A2678" s="34">
        <v>46134</v>
      </c>
      <c r="B2678" s="35">
        <v>11</v>
      </c>
      <c r="C2678" s="35" t="s">
        <v>18</v>
      </c>
      <c r="D2678" s="36">
        <v>75.834057000000001</v>
      </c>
      <c r="E2678">
        <v>1.0022421E-2</v>
      </c>
      <c r="G2678" s="37">
        <v>46.499000000000009</v>
      </c>
      <c r="H2678" s="37">
        <v>0.54155405706038473</v>
      </c>
      <c r="I2678" s="37">
        <v>47.040554057060397</v>
      </c>
      <c r="J2678" s="37">
        <v>46.56909382022728</v>
      </c>
      <c r="K2678" s="37">
        <v>4.0150000000000006</v>
      </c>
      <c r="L2678" s="37">
        <v>4.6760995700927864E-2</v>
      </c>
      <c r="M2678" s="37">
        <v>4.0617609957009284</v>
      </c>
      <c r="N2678" s="37">
        <v>4.0210523170006347</v>
      </c>
      <c r="O2678" s="37">
        <v>50.51400000000001</v>
      </c>
      <c r="P2678" s="37">
        <v>0.58831505276131257</v>
      </c>
      <c r="Q2678" s="37">
        <v>51.102315052761327</v>
      </c>
      <c r="R2678" s="37">
        <v>50.590146137227919</v>
      </c>
      <c r="S2678" s="37"/>
      <c r="T2678" s="37">
        <v>150.71300000000005</v>
      </c>
      <c r="U2678" s="37">
        <v>1.7552901482126881</v>
      </c>
      <c r="V2678" s="37">
        <v>152.46829014821273</v>
      </c>
      <c r="W2678" s="37">
        <v>150.9401887551972</v>
      </c>
      <c r="X2678" s="37">
        <v>12.589999999999996</v>
      </c>
      <c r="Y2678" s="37">
        <v>0.14663037008086713</v>
      </c>
      <c r="Z2678" s="37">
        <v>12.736630370080864</v>
      </c>
      <c r="AA2678" s="37">
        <v>12.608978498390528</v>
      </c>
      <c r="AB2678" s="37">
        <v>163.30300000000005</v>
      </c>
      <c r="AC2678" s="37">
        <v>1.9019205182935552</v>
      </c>
      <c r="AD2678" s="37">
        <v>165.20492051829359</v>
      </c>
      <c r="AE2678" s="37">
        <v>163.54916725358771</v>
      </c>
    </row>
    <row r="2679" spans="1:31" x14ac:dyDescent="0.25">
      <c r="A2679" s="34">
        <v>46134</v>
      </c>
      <c r="B2679" s="35">
        <v>12</v>
      </c>
      <c r="C2679" s="35" t="s">
        <v>18</v>
      </c>
      <c r="D2679" s="36">
        <v>38.443105000000003</v>
      </c>
      <c r="E2679">
        <v>9.1748300000000001E-3</v>
      </c>
      <c r="G2679" s="37">
        <v>47.672000000000004</v>
      </c>
      <c r="H2679" s="37">
        <v>0.73814567445967283</v>
      </c>
      <c r="I2679" s="37">
        <v>48.410145674459677</v>
      </c>
      <c r="J2679" s="37">
        <v>47.965990817621275</v>
      </c>
      <c r="K2679" s="37">
        <v>4.0289999999999999</v>
      </c>
      <c r="L2679" s="37">
        <v>6.2384395922093085E-2</v>
      </c>
      <c r="M2679" s="37">
        <v>4.091384395922093</v>
      </c>
      <c r="N2679" s="37">
        <v>4.0538466396248554</v>
      </c>
      <c r="O2679" s="37">
        <v>51.701000000000008</v>
      </c>
      <c r="P2679" s="37">
        <v>0.80053007038176593</v>
      </c>
      <c r="Q2679" s="37">
        <v>52.501530070381769</v>
      </c>
      <c r="R2679" s="37">
        <v>52.019837457246133</v>
      </c>
      <c r="S2679" s="37"/>
      <c r="T2679" s="37">
        <v>155.19099999999997</v>
      </c>
      <c r="U2679" s="37">
        <v>2.4029527891649409</v>
      </c>
      <c r="V2679" s="37">
        <v>157.59395278916492</v>
      </c>
      <c r="W2679" s="37">
        <v>156.14805506329631</v>
      </c>
      <c r="X2679" s="37">
        <v>12.995000000000001</v>
      </c>
      <c r="Y2679" s="37">
        <v>0.2012125155144204</v>
      </c>
      <c r="Z2679" s="37">
        <v>13.196212515514421</v>
      </c>
      <c r="AA2679" s="37">
        <v>13.075139509040705</v>
      </c>
      <c r="AB2679" s="37">
        <v>168.18599999999998</v>
      </c>
      <c r="AC2679" s="37">
        <v>2.6041653046793614</v>
      </c>
      <c r="AD2679" s="37">
        <v>170.79016530467933</v>
      </c>
      <c r="AE2679" s="37">
        <v>169.22319457233701</v>
      </c>
    </row>
    <row r="2680" spans="1:31" x14ac:dyDescent="0.25">
      <c r="A2680" s="34">
        <v>46134</v>
      </c>
      <c r="B2680" s="35">
        <v>13</v>
      </c>
      <c r="C2680" s="35" t="s">
        <v>18</v>
      </c>
      <c r="D2680" s="36">
        <v>29.193633999999999</v>
      </c>
      <c r="E2680">
        <v>8.4727929999999993E-3</v>
      </c>
      <c r="G2680" s="37">
        <v>48.245000000000005</v>
      </c>
      <c r="H2680" s="37">
        <v>1.0833958445218479</v>
      </c>
      <c r="I2680" s="37">
        <v>49.32839584452185</v>
      </c>
      <c r="J2680" s="37">
        <v>48.910446557509154</v>
      </c>
      <c r="K2680" s="37">
        <v>4.0439999999999996</v>
      </c>
      <c r="L2680" s="37">
        <v>9.0812577370636374E-2</v>
      </c>
      <c r="M2680" s="37">
        <v>4.1348125773706359</v>
      </c>
      <c r="N2680" s="37">
        <v>4.0997791663087781</v>
      </c>
      <c r="O2680" s="37">
        <v>52.289000000000001</v>
      </c>
      <c r="P2680" s="37">
        <v>1.1742084218924842</v>
      </c>
      <c r="Q2680" s="37">
        <v>53.463208421892489</v>
      </c>
      <c r="R2680" s="37">
        <v>53.010225723817932</v>
      </c>
      <c r="S2680" s="37"/>
      <c r="T2680" s="37">
        <v>157.42699999999999</v>
      </c>
      <c r="U2680" s="37">
        <v>3.5352006967673524</v>
      </c>
      <c r="V2680" s="37">
        <v>160.96220069676735</v>
      </c>
      <c r="W2680" s="37">
        <v>159.59840128943918</v>
      </c>
      <c r="X2680" s="37">
        <v>13.15</v>
      </c>
      <c r="Y2680" s="37">
        <v>0.29529806934319203</v>
      </c>
      <c r="Z2680" s="37">
        <v>13.445298069343192</v>
      </c>
      <c r="AA2680" s="37">
        <v>13.331378841978347</v>
      </c>
      <c r="AB2680" s="37">
        <v>170.577</v>
      </c>
      <c r="AC2680" s="37">
        <v>3.8304987661105443</v>
      </c>
      <c r="AD2680" s="37">
        <v>174.40749876611054</v>
      </c>
      <c r="AE2680" s="37">
        <v>172.92978013141752</v>
      </c>
    </row>
    <row r="2681" spans="1:31" x14ac:dyDescent="0.25">
      <c r="A2681" s="34">
        <v>46134</v>
      </c>
      <c r="B2681" s="35">
        <v>14</v>
      </c>
      <c r="C2681" s="35" t="s">
        <v>18</v>
      </c>
      <c r="D2681" s="36">
        <v>35.503051999999997</v>
      </c>
      <c r="E2681">
        <v>7.6333809999999998E-3</v>
      </c>
      <c r="G2681" s="37">
        <v>49.439999999999991</v>
      </c>
      <c r="H2681" s="37">
        <v>0.94509416116386313</v>
      </c>
      <c r="I2681" s="37">
        <v>50.385094161163856</v>
      </c>
      <c r="J2681" s="37">
        <v>50.00048554071082</v>
      </c>
      <c r="K2681" s="37">
        <v>4.0880000000000001</v>
      </c>
      <c r="L2681" s="37">
        <v>7.8146135332481256E-2</v>
      </c>
      <c r="M2681" s="37">
        <v>4.1661461353324816</v>
      </c>
      <c r="N2681" s="37">
        <v>4.1343443545798113</v>
      </c>
      <c r="O2681" s="37">
        <v>53.527999999999992</v>
      </c>
      <c r="P2681" s="37">
        <v>1.0232402964963443</v>
      </c>
      <c r="Q2681" s="37">
        <v>54.551240296496339</v>
      </c>
      <c r="R2681" s="37">
        <v>54.134829895290629</v>
      </c>
      <c r="S2681" s="37"/>
      <c r="T2681" s="37">
        <v>160.09800000000001</v>
      </c>
      <c r="U2681" s="37">
        <v>3.0604305221280783</v>
      </c>
      <c r="V2681" s="37">
        <v>163.1584305221281</v>
      </c>
      <c r="W2681" s="37">
        <v>161.91298005859068</v>
      </c>
      <c r="X2681" s="37">
        <v>13.29</v>
      </c>
      <c r="Y2681" s="37">
        <v>0.25405140375946078</v>
      </c>
      <c r="Z2681" s="37">
        <v>13.544051403759459</v>
      </c>
      <c r="AA2681" s="37">
        <v>13.440664499110978</v>
      </c>
      <c r="AB2681" s="37">
        <v>173.38800000000001</v>
      </c>
      <c r="AC2681" s="37">
        <v>3.3144819258875389</v>
      </c>
      <c r="AD2681" s="37">
        <v>176.70248192588755</v>
      </c>
      <c r="AE2681" s="37">
        <v>175.35364455770164</v>
      </c>
    </row>
    <row r="2682" spans="1:31" x14ac:dyDescent="0.25">
      <c r="A2682" s="34">
        <v>46134</v>
      </c>
      <c r="B2682" s="35">
        <v>15</v>
      </c>
      <c r="C2682" s="35" t="s">
        <v>18</v>
      </c>
      <c r="D2682" s="36">
        <v>36.551222000000003</v>
      </c>
      <c r="E2682">
        <v>7.308925E-3</v>
      </c>
      <c r="G2682" s="37">
        <v>49.495999999999995</v>
      </c>
      <c r="H2682" s="37">
        <v>0.67923299276021532</v>
      </c>
      <c r="I2682" s="37">
        <v>50.175232992760208</v>
      </c>
      <c r="J2682" s="37">
        <v>49.808505977958596</v>
      </c>
      <c r="K2682" s="37">
        <v>4.0890000000000004</v>
      </c>
      <c r="L2682" s="37">
        <v>5.6113296173357856E-2</v>
      </c>
      <c r="M2682" s="37">
        <v>4.1451132961733581</v>
      </c>
      <c r="N2682" s="37">
        <v>4.1148169739751239</v>
      </c>
      <c r="O2682" s="37">
        <v>53.584999999999994</v>
      </c>
      <c r="P2682" s="37">
        <v>0.73534628893357312</v>
      </c>
      <c r="Q2682" s="37">
        <v>54.320346288933564</v>
      </c>
      <c r="R2682" s="37">
        <v>53.92332295193372</v>
      </c>
      <c r="S2682" s="37"/>
      <c r="T2682" s="37">
        <v>160.25299999999999</v>
      </c>
      <c r="U2682" s="37">
        <v>2.199149927040625</v>
      </c>
      <c r="V2682" s="37">
        <v>162.45214992704061</v>
      </c>
      <c r="W2682" s="37">
        <v>161.2647993471351</v>
      </c>
      <c r="X2682" s="37">
        <v>13.327999999999996</v>
      </c>
      <c r="Y2682" s="37">
        <v>0.18289997833174693</v>
      </c>
      <c r="Z2682" s="37">
        <v>13.510899978331743</v>
      </c>
      <c r="AA2682" s="37">
        <v>13.412149823707614</v>
      </c>
      <c r="AB2682" s="37">
        <v>173.58099999999999</v>
      </c>
      <c r="AC2682" s="37">
        <v>2.382049905372372</v>
      </c>
      <c r="AD2682" s="37">
        <v>175.96304990537234</v>
      </c>
      <c r="AE2682" s="37">
        <v>174.6769491708427</v>
      </c>
    </row>
    <row r="2683" spans="1:31" x14ac:dyDescent="0.25">
      <c r="A2683" s="34">
        <v>46134</v>
      </c>
      <c r="B2683" s="35">
        <v>16</v>
      </c>
      <c r="C2683" s="35" t="s">
        <v>18</v>
      </c>
      <c r="D2683" s="36">
        <v>77.753247999999999</v>
      </c>
      <c r="E2683">
        <v>7.455901E-3</v>
      </c>
      <c r="G2683" s="37">
        <v>48.83</v>
      </c>
      <c r="H2683" s="37">
        <v>1.0817080964429668</v>
      </c>
      <c r="I2683" s="37">
        <v>49.911708096442965</v>
      </c>
      <c r="J2683" s="37">
        <v>49.539571342134984</v>
      </c>
      <c r="K2683" s="37">
        <v>4.0579999999999998</v>
      </c>
      <c r="L2683" s="37">
        <v>8.9894971438983381E-2</v>
      </c>
      <c r="M2683" s="37">
        <v>4.1478949714389834</v>
      </c>
      <c r="N2683" s="37">
        <v>4.1169686771735368</v>
      </c>
      <c r="O2683" s="37">
        <v>52.887999999999998</v>
      </c>
      <c r="P2683" s="37">
        <v>1.1716030678819502</v>
      </c>
      <c r="Q2683" s="37">
        <v>54.059603067881952</v>
      </c>
      <c r="R2683" s="37">
        <v>53.656540019308522</v>
      </c>
      <c r="S2683" s="37"/>
      <c r="T2683" s="37">
        <v>157.0799999999999</v>
      </c>
      <c r="U2683" s="37">
        <v>3.4797195942916468</v>
      </c>
      <c r="V2683" s="37">
        <v>160.55971959429155</v>
      </c>
      <c r="W2683" s="37">
        <v>159.36260222040875</v>
      </c>
      <c r="X2683" s="37">
        <v>13.462999999999997</v>
      </c>
      <c r="Y2683" s="37">
        <v>0.29823952697955475</v>
      </c>
      <c r="Z2683" s="37">
        <v>13.761239526979551</v>
      </c>
      <c r="AA2683" s="37">
        <v>13.658637087429105</v>
      </c>
      <c r="AB2683" s="37">
        <v>170.54299999999989</v>
      </c>
      <c r="AC2683" s="37">
        <v>3.7779591212712016</v>
      </c>
      <c r="AD2683" s="37">
        <v>174.3209591212711</v>
      </c>
      <c r="AE2683" s="37">
        <v>173.02123930783785</v>
      </c>
    </row>
    <row r="2684" spans="1:31" x14ac:dyDescent="0.25">
      <c r="A2684" s="34">
        <v>46134</v>
      </c>
      <c r="B2684" s="35">
        <v>17</v>
      </c>
      <c r="C2684" s="35" t="s">
        <v>18</v>
      </c>
      <c r="D2684" s="36">
        <v>36.513323999999997</v>
      </c>
      <c r="E2684">
        <v>7.5026090000000004E-3</v>
      </c>
      <c r="G2684" s="37">
        <v>47.160000000000011</v>
      </c>
      <c r="H2684" s="37">
        <v>0.70748507231015378</v>
      </c>
      <c r="I2684" s="37">
        <v>47.867485072310167</v>
      </c>
      <c r="J2684" s="37">
        <v>47.508354047999291</v>
      </c>
      <c r="K2684" s="37">
        <v>3.968</v>
      </c>
      <c r="L2684" s="37">
        <v>5.9527157907690614E-2</v>
      </c>
      <c r="M2684" s="37">
        <v>4.0275271579076906</v>
      </c>
      <c r="N2684" s="37">
        <v>3.9973101964050279</v>
      </c>
      <c r="O2684" s="37">
        <v>51.128000000000014</v>
      </c>
      <c r="P2684" s="37">
        <v>0.76701223021784437</v>
      </c>
      <c r="Q2684" s="37">
        <v>51.895012230217858</v>
      </c>
      <c r="R2684" s="37">
        <v>51.505664244404315</v>
      </c>
      <c r="S2684" s="37"/>
      <c r="T2684" s="37">
        <v>151.87700000000001</v>
      </c>
      <c r="U2684" s="37">
        <v>2.2784289721638928</v>
      </c>
      <c r="V2684" s="37">
        <v>154.15542897216389</v>
      </c>
      <c r="W2684" s="37">
        <v>152.99886106335848</v>
      </c>
      <c r="X2684" s="37">
        <v>13.414000000000003</v>
      </c>
      <c r="Y2684" s="37">
        <v>0.20123419762443601</v>
      </c>
      <c r="Z2684" s="37">
        <v>13.615234197624439</v>
      </c>
      <c r="AA2684" s="37">
        <v>13.513084418996234</v>
      </c>
      <c r="AB2684" s="37">
        <v>165.29100000000003</v>
      </c>
      <c r="AC2684" s="37">
        <v>2.4796631697883287</v>
      </c>
      <c r="AD2684" s="37">
        <v>167.77066316978832</v>
      </c>
      <c r="AE2684" s="37">
        <v>166.51194548235472</v>
      </c>
    </row>
    <row r="2685" spans="1:31" x14ac:dyDescent="0.25">
      <c r="A2685" s="34">
        <v>46134</v>
      </c>
      <c r="B2685" s="35">
        <v>18</v>
      </c>
      <c r="C2685" s="35" t="s">
        <v>18</v>
      </c>
      <c r="D2685" s="36">
        <v>67.451966999999996</v>
      </c>
      <c r="E2685">
        <v>7.8630130000000003E-3</v>
      </c>
      <c r="G2685" s="37">
        <v>44.995000000000005</v>
      </c>
      <c r="H2685" s="37">
        <v>0.6077216262323325</v>
      </c>
      <c r="I2685" s="37">
        <v>45.602721626232338</v>
      </c>
      <c r="J2685" s="37">
        <v>45.244146833249893</v>
      </c>
      <c r="K2685" s="37">
        <v>3.8560000000000003</v>
      </c>
      <c r="L2685" s="37">
        <v>5.2080777658670384E-2</v>
      </c>
      <c r="M2685" s="37">
        <v>3.9080807776586708</v>
      </c>
      <c r="N2685" s="37">
        <v>3.8773514876988906</v>
      </c>
      <c r="O2685" s="37">
        <v>48.851000000000006</v>
      </c>
      <c r="P2685" s="37">
        <v>0.65980240389100286</v>
      </c>
      <c r="Q2685" s="37">
        <v>49.510802403891006</v>
      </c>
      <c r="R2685" s="37">
        <v>49.121498320948781</v>
      </c>
      <c r="S2685" s="37"/>
      <c r="T2685" s="37">
        <v>145.57799999999995</v>
      </c>
      <c r="U2685" s="37">
        <v>1.9662384465751852</v>
      </c>
      <c r="V2685" s="37">
        <v>147.54423844657512</v>
      </c>
      <c r="W2685" s="37">
        <v>146.3840961815946</v>
      </c>
      <c r="X2685" s="37">
        <v>13.203000000000003</v>
      </c>
      <c r="Y2685" s="37">
        <v>0.17832533906312892</v>
      </c>
      <c r="Z2685" s="37">
        <v>13.381325339063132</v>
      </c>
      <c r="AA2685" s="37">
        <v>13.276107803964848</v>
      </c>
      <c r="AB2685" s="37">
        <v>158.78099999999995</v>
      </c>
      <c r="AC2685" s="37">
        <v>2.1445637856383142</v>
      </c>
      <c r="AD2685" s="37">
        <v>160.92556378563825</v>
      </c>
      <c r="AE2685" s="37">
        <v>159.66020398555946</v>
      </c>
    </row>
    <row r="2686" spans="1:31" x14ac:dyDescent="0.25">
      <c r="A2686" s="34">
        <v>46134</v>
      </c>
      <c r="B2686" s="35">
        <v>19</v>
      </c>
      <c r="C2686" s="35" t="s">
        <v>18</v>
      </c>
      <c r="D2686" s="36">
        <v>124.99675999999999</v>
      </c>
      <c r="E2686">
        <v>7.3082750000000004E-3</v>
      </c>
      <c r="G2686" s="37">
        <v>42.906999999999989</v>
      </c>
      <c r="H2686" s="37">
        <v>0.60864886267122675</v>
      </c>
      <c r="I2686" s="37">
        <v>43.515648862671213</v>
      </c>
      <c r="J2686" s="37">
        <v>43.197624533979379</v>
      </c>
      <c r="K2686" s="37">
        <v>3.7080000000000002</v>
      </c>
      <c r="L2686" s="37">
        <v>5.2599109301160879E-2</v>
      </c>
      <c r="M2686" s="37">
        <v>3.760599109301161</v>
      </c>
      <c r="N2686" s="37">
        <v>3.733115616845633</v>
      </c>
      <c r="O2686" s="37">
        <v>46.614999999999988</v>
      </c>
      <c r="P2686" s="37">
        <v>0.6612479719723876</v>
      </c>
      <c r="Q2686" s="37">
        <v>47.276247971972374</v>
      </c>
      <c r="R2686" s="37">
        <v>46.930740150825009</v>
      </c>
      <c r="S2686" s="37"/>
      <c r="T2686" s="37">
        <v>140.25299999999999</v>
      </c>
      <c r="U2686" s="37">
        <v>1.989531520176838</v>
      </c>
      <c r="V2686" s="37">
        <v>142.24253152017681</v>
      </c>
      <c r="W2686" s="37">
        <v>141.20298398313119</v>
      </c>
      <c r="X2686" s="37">
        <v>12.977000000000002</v>
      </c>
      <c r="Y2686" s="37">
        <v>0.18408269724950507</v>
      </c>
      <c r="Z2686" s="37">
        <v>13.161082697249507</v>
      </c>
      <c r="AA2686" s="37">
        <v>13.064897885600265</v>
      </c>
      <c r="AB2686" s="37">
        <v>153.22999999999999</v>
      </c>
      <c r="AC2686" s="37">
        <v>2.1736142174263429</v>
      </c>
      <c r="AD2686" s="37">
        <v>155.40361421742631</v>
      </c>
      <c r="AE2686" s="37">
        <v>154.26788186873145</v>
      </c>
    </row>
    <row r="2687" spans="1:31" x14ac:dyDescent="0.25">
      <c r="A2687" s="34">
        <v>46134</v>
      </c>
      <c r="B2687" s="35">
        <v>20</v>
      </c>
      <c r="C2687" s="35" t="s">
        <v>18</v>
      </c>
      <c r="D2687" s="36">
        <v>177.84446600000001</v>
      </c>
      <c r="E2687">
        <v>6.9430459999999996E-3</v>
      </c>
      <c r="G2687" s="37">
        <v>40.622999999999998</v>
      </c>
      <c r="H2687" s="37">
        <v>0.47281106116150373</v>
      </c>
      <c r="I2687" s="37">
        <v>41.095811061161498</v>
      </c>
      <c r="J2687" s="37">
        <v>40.810480954556546</v>
      </c>
      <c r="K2687" s="37">
        <v>3.617</v>
      </c>
      <c r="L2687" s="37">
        <v>4.2098259809003745E-2</v>
      </c>
      <c r="M2687" s="37">
        <v>3.6590982598090038</v>
      </c>
      <c r="N2687" s="37">
        <v>3.6336929722726303</v>
      </c>
      <c r="O2687" s="37">
        <v>44.239999999999995</v>
      </c>
      <c r="P2687" s="37">
        <v>0.51490932097050746</v>
      </c>
      <c r="Q2687" s="37">
        <v>44.754909320970505</v>
      </c>
      <c r="R2687" s="37">
        <v>44.44417392682918</v>
      </c>
      <c r="S2687" s="37"/>
      <c r="T2687" s="37">
        <v>134.67099999999999</v>
      </c>
      <c r="U2687" s="37">
        <v>1.5674356501903077</v>
      </c>
      <c r="V2687" s="37">
        <v>136.2384356501903</v>
      </c>
      <c r="W2687" s="37">
        <v>135.292525924503</v>
      </c>
      <c r="X2687" s="37">
        <v>12.463999999999999</v>
      </c>
      <c r="Y2687" s="37">
        <v>0.14506848500398745</v>
      </c>
      <c r="Z2687" s="37">
        <v>12.609068485003986</v>
      </c>
      <c r="AA2687" s="37">
        <v>12.521523142495454</v>
      </c>
      <c r="AB2687" s="37">
        <v>147.13499999999999</v>
      </c>
      <c r="AC2687" s="37">
        <v>1.7125041351942951</v>
      </c>
      <c r="AD2687" s="37">
        <v>148.84750413519427</v>
      </c>
      <c r="AE2687" s="37">
        <v>147.81404906699845</v>
      </c>
    </row>
    <row r="2688" spans="1:31" x14ac:dyDescent="0.25">
      <c r="A2688" s="34">
        <v>46134</v>
      </c>
      <c r="B2688" s="35">
        <v>21</v>
      </c>
      <c r="C2688" s="35" t="s">
        <v>18</v>
      </c>
      <c r="D2688" s="36">
        <v>160.57870800000001</v>
      </c>
      <c r="E2688">
        <v>6.9243530000000003E-3</v>
      </c>
      <c r="G2688" s="37">
        <v>38.125000000000007</v>
      </c>
      <c r="H2688" s="37">
        <v>0.39596056668471874</v>
      </c>
      <c r="I2688" s="37">
        <v>38.520960566684728</v>
      </c>
      <c r="J2688" s="37">
        <v>38.254227837821922</v>
      </c>
      <c r="K2688" s="37">
        <v>3.4379999999999997</v>
      </c>
      <c r="L2688" s="37">
        <v>3.5706555495398362E-2</v>
      </c>
      <c r="M2688" s="37">
        <v>3.4737065554953981</v>
      </c>
      <c r="N2688" s="37">
        <v>3.4496533850867337</v>
      </c>
      <c r="O2688" s="37">
        <v>41.563000000000009</v>
      </c>
      <c r="P2688" s="37">
        <v>0.4316671221801171</v>
      </c>
      <c r="Q2688" s="37">
        <v>41.994667122180125</v>
      </c>
      <c r="R2688" s="37">
        <v>41.703881222908656</v>
      </c>
      <c r="S2688" s="37"/>
      <c r="T2688" s="37">
        <v>128.916</v>
      </c>
      <c r="U2688" s="37">
        <v>1.3389023584190738</v>
      </c>
      <c r="V2688" s="37">
        <v>130.25490235841906</v>
      </c>
      <c r="W2688" s="37">
        <v>129.35297143450882</v>
      </c>
      <c r="X2688" s="37">
        <v>11.940999999999999</v>
      </c>
      <c r="Y2688" s="37">
        <v>0.12401744594838622</v>
      </c>
      <c r="Z2688" s="37">
        <v>12.065017445948385</v>
      </c>
      <c r="AA2688" s="37">
        <v>11.98147500620148</v>
      </c>
      <c r="AB2688" s="37">
        <v>140.857</v>
      </c>
      <c r="AC2688" s="37">
        <v>1.4629198043674601</v>
      </c>
      <c r="AD2688" s="37">
        <v>142.31991980436743</v>
      </c>
      <c r="AE2688" s="37">
        <v>141.33444644071031</v>
      </c>
    </row>
    <row r="2689" spans="1:31" x14ac:dyDescent="0.25">
      <c r="A2689" s="34">
        <v>46134</v>
      </c>
      <c r="B2689" s="35">
        <v>22</v>
      </c>
      <c r="C2689" s="35" t="s">
        <v>18</v>
      </c>
      <c r="D2689" s="36">
        <v>75.860547999999994</v>
      </c>
      <c r="E2689">
        <v>7.260875E-3</v>
      </c>
      <c r="G2689" s="37">
        <v>35.353000000000002</v>
      </c>
      <c r="H2689" s="37">
        <v>0.44480933161184033</v>
      </c>
      <c r="I2689" s="37">
        <v>35.797809331611845</v>
      </c>
      <c r="J2689" s="37">
        <v>35.537885912781178</v>
      </c>
      <c r="K2689" s="37">
        <v>3.157</v>
      </c>
      <c r="L2689" s="37">
        <v>3.9721185186506941E-2</v>
      </c>
      <c r="M2689" s="37">
        <v>3.1967211851865072</v>
      </c>
      <c r="N2689" s="37">
        <v>3.1735101922510158</v>
      </c>
      <c r="O2689" s="37">
        <v>38.510000000000005</v>
      </c>
      <c r="P2689" s="37">
        <v>0.48453051679834724</v>
      </c>
      <c r="Q2689" s="37">
        <v>38.994530516798349</v>
      </c>
      <c r="R2689" s="37">
        <v>38.711396105032193</v>
      </c>
      <c r="S2689" s="37"/>
      <c r="T2689" s="37">
        <v>119.23100000000004</v>
      </c>
      <c r="U2689" s="37">
        <v>1.5001573110460595</v>
      </c>
      <c r="V2689" s="37">
        <v>120.73115731104609</v>
      </c>
      <c r="W2689" s="37">
        <v>119.85454346920524</v>
      </c>
      <c r="X2689" s="37">
        <v>11.326000000000004</v>
      </c>
      <c r="Y2689" s="37">
        <v>0.1425030546158941</v>
      </c>
      <c r="Z2689" s="37">
        <v>11.468503054615898</v>
      </c>
      <c r="AA2689" s="37">
        <v>11.385231687499212</v>
      </c>
      <c r="AB2689" s="37">
        <v>130.55700000000004</v>
      </c>
      <c r="AC2689" s="37">
        <v>1.6426603656619536</v>
      </c>
      <c r="AD2689" s="37">
        <v>132.199660365662</v>
      </c>
      <c r="AE2689" s="37">
        <v>131.23977515670444</v>
      </c>
    </row>
    <row r="2690" spans="1:31" x14ac:dyDescent="0.25">
      <c r="A2690" s="34">
        <v>46134</v>
      </c>
      <c r="B2690" s="35">
        <v>23</v>
      </c>
      <c r="C2690" s="35" t="s">
        <v>18</v>
      </c>
      <c r="D2690" s="36">
        <v>50.785141000000003</v>
      </c>
      <c r="E2690">
        <v>8.7236269999999994E-3</v>
      </c>
      <c r="G2690" s="37">
        <v>32.195</v>
      </c>
      <c r="H2690" s="37">
        <v>0.49104194544479196</v>
      </c>
      <c r="I2690" s="37">
        <v>32.686041945444792</v>
      </c>
      <c r="J2690" s="37">
        <v>32.400901107406376</v>
      </c>
      <c r="K2690" s="37">
        <v>2.8959999999999995</v>
      </c>
      <c r="L2690" s="37">
        <v>4.4170134306821478E-2</v>
      </c>
      <c r="M2690" s="37">
        <v>2.9401701343068209</v>
      </c>
      <c r="N2690" s="37">
        <v>2.9145211867385883</v>
      </c>
      <c r="O2690" s="37">
        <v>35.091000000000001</v>
      </c>
      <c r="P2690" s="37">
        <v>0.53521207975161345</v>
      </c>
      <c r="Q2690" s="37">
        <v>35.62621207975161</v>
      </c>
      <c r="R2690" s="37">
        <v>35.315422294144966</v>
      </c>
      <c r="S2690" s="37"/>
      <c r="T2690" s="37">
        <v>109.15400000000001</v>
      </c>
      <c r="U2690" s="37">
        <v>1.6648297099885332</v>
      </c>
      <c r="V2690" s="37">
        <v>110.81882970998855</v>
      </c>
      <c r="W2690" s="37">
        <v>109.8520875750221</v>
      </c>
      <c r="X2690" s="37">
        <v>10.246</v>
      </c>
      <c r="Y2690" s="37">
        <v>0.15627320307586082</v>
      </c>
      <c r="Z2690" s="37">
        <v>10.402273203075861</v>
      </c>
      <c r="AA2690" s="37">
        <v>10.311527651700132</v>
      </c>
      <c r="AB2690" s="37">
        <v>119.4</v>
      </c>
      <c r="AC2690" s="37">
        <v>1.8211029130643941</v>
      </c>
      <c r="AD2690" s="37">
        <v>121.22110291306441</v>
      </c>
      <c r="AE2690" s="37">
        <v>120.16361522672223</v>
      </c>
    </row>
    <row r="2691" spans="1:31" x14ac:dyDescent="0.25">
      <c r="A2691" s="34">
        <v>46134</v>
      </c>
      <c r="B2691" s="35">
        <v>24</v>
      </c>
      <c r="C2691" s="35" t="s">
        <v>17</v>
      </c>
      <c r="D2691" s="36">
        <v>49.014456000000003</v>
      </c>
      <c r="E2691">
        <v>9.8117499999999993E-3</v>
      </c>
      <c r="G2691" s="37">
        <v>30.011000000000003</v>
      </c>
      <c r="H2691" s="37">
        <v>0.55486446090269603</v>
      </c>
      <c r="I2691" s="37">
        <v>30.565864460902699</v>
      </c>
      <c r="J2691" s="37">
        <v>30.265959840278438</v>
      </c>
      <c r="K2691" s="37">
        <v>2.762999999999999</v>
      </c>
      <c r="L2691" s="37">
        <v>5.1084285944292034E-2</v>
      </c>
      <c r="M2691" s="37">
        <v>2.8140842859442912</v>
      </c>
      <c r="N2691" s="37">
        <v>2.7864731944516774</v>
      </c>
      <c r="O2691" s="37">
        <v>32.774000000000001</v>
      </c>
      <c r="P2691" s="37">
        <v>0.60594874684698807</v>
      </c>
      <c r="Q2691" s="37">
        <v>33.379948746846992</v>
      </c>
      <c r="R2691" s="37">
        <v>33.052433034730115</v>
      </c>
      <c r="S2691" s="37"/>
      <c r="T2691" s="37">
        <v>100.11900000000004</v>
      </c>
      <c r="U2691" s="37">
        <v>1.8510704395427353</v>
      </c>
      <c r="V2691" s="37">
        <v>101.97007043954278</v>
      </c>
      <c r="W2691" s="37">
        <v>100.9695656009076</v>
      </c>
      <c r="X2691" s="37">
        <v>9.5980000000000008</v>
      </c>
      <c r="Y2691" s="37">
        <v>0.17745456984919117</v>
      </c>
      <c r="Z2691" s="37">
        <v>9.7754545698491917</v>
      </c>
      <c r="AA2691" s="37">
        <v>9.6795402534734745</v>
      </c>
      <c r="AB2691" s="37">
        <v>109.71700000000004</v>
      </c>
      <c r="AC2691" s="37">
        <v>2.0285250093919265</v>
      </c>
      <c r="AD2691" s="37">
        <v>111.74552500939197</v>
      </c>
      <c r="AE2691" s="37">
        <v>110.64910585438108</v>
      </c>
    </row>
    <row r="2692" spans="1:31" x14ac:dyDescent="0.25">
      <c r="A2692" s="34">
        <v>46135</v>
      </c>
      <c r="B2692" s="35">
        <v>1</v>
      </c>
      <c r="C2692" s="35" t="s">
        <v>17</v>
      </c>
      <c r="D2692" s="36">
        <v>105.163764</v>
      </c>
      <c r="E2692">
        <v>1.0188180999999999E-2</v>
      </c>
      <c r="G2692" s="37">
        <v>28.524000000000001</v>
      </c>
      <c r="H2692" s="37">
        <v>0.49216105807653665</v>
      </c>
      <c r="I2692" s="37">
        <v>29.016161058076538</v>
      </c>
      <c r="J2692" s="37">
        <v>28.720539157291704</v>
      </c>
      <c r="K2692" s="37">
        <v>2.5680000000000001</v>
      </c>
      <c r="L2692" s="37">
        <v>4.4308988821362576E-2</v>
      </c>
      <c r="M2692" s="37">
        <v>2.6123089888213626</v>
      </c>
      <c r="N2692" s="37">
        <v>2.5856943120153235</v>
      </c>
      <c r="O2692" s="37">
        <v>31.092000000000002</v>
      </c>
      <c r="P2692" s="37">
        <v>0.53647004689789923</v>
      </c>
      <c r="Q2692" s="37">
        <v>31.628470046897899</v>
      </c>
      <c r="R2692" s="37">
        <v>31.306233469307028</v>
      </c>
      <c r="S2692" s="37"/>
      <c r="T2692" s="37">
        <v>95.62700000000001</v>
      </c>
      <c r="U2692" s="37">
        <v>1.6499749509425388</v>
      </c>
      <c r="V2692" s="37">
        <v>97.276974950942545</v>
      </c>
      <c r="W2692" s="37">
        <v>96.285899523009874</v>
      </c>
      <c r="X2692" s="37">
        <v>9.1219999999999999</v>
      </c>
      <c r="Y2692" s="37">
        <v>0.15739353427899899</v>
      </c>
      <c r="Z2692" s="37">
        <v>9.2793935342789986</v>
      </c>
      <c r="AA2692" s="37">
        <v>9.1848533933815339</v>
      </c>
      <c r="AB2692" s="37">
        <v>104.74900000000001</v>
      </c>
      <c r="AC2692" s="37">
        <v>1.8073684852215377</v>
      </c>
      <c r="AD2692" s="37">
        <v>106.55636848522154</v>
      </c>
      <c r="AE2692" s="37">
        <v>105.4707529163914</v>
      </c>
    </row>
    <row r="2693" spans="1:31" x14ac:dyDescent="0.25">
      <c r="A2693" s="34">
        <v>46135</v>
      </c>
      <c r="B2693" s="35">
        <v>2</v>
      </c>
      <c r="C2693" s="35" t="s">
        <v>17</v>
      </c>
      <c r="D2693" s="36">
        <v>50.660389000000002</v>
      </c>
      <c r="E2693">
        <v>1.0405746E-2</v>
      </c>
      <c r="G2693" s="37">
        <v>27.521000000000001</v>
      </c>
      <c r="H2693" s="37">
        <v>0.52738925727507846</v>
      </c>
      <c r="I2693" s="37">
        <v>28.04838925727508</v>
      </c>
      <c r="J2693" s="37">
        <v>27.756524842954747</v>
      </c>
      <c r="K2693" s="37">
        <v>2.4969999999999999</v>
      </c>
      <c r="L2693" s="37">
        <v>4.7850404251875686E-2</v>
      </c>
      <c r="M2693" s="37">
        <v>2.5448504042518754</v>
      </c>
      <c r="N2693" s="37">
        <v>2.5183693373372331</v>
      </c>
      <c r="O2693" s="37">
        <v>30.018000000000001</v>
      </c>
      <c r="P2693" s="37">
        <v>0.57523966152695416</v>
      </c>
      <c r="Q2693" s="37">
        <v>30.593239661526955</v>
      </c>
      <c r="R2693" s="37">
        <v>30.27489418029198</v>
      </c>
      <c r="S2693" s="37"/>
      <c r="T2693" s="37">
        <v>92.557999999999993</v>
      </c>
      <c r="U2693" s="37">
        <v>1.7737035309351663</v>
      </c>
      <c r="V2693" s="37">
        <v>94.331703530935158</v>
      </c>
      <c r="W2693" s="37">
        <v>93.350111784244945</v>
      </c>
      <c r="X2693" s="37">
        <v>8.7970000000000006</v>
      </c>
      <c r="Y2693" s="37">
        <v>0.16857829643722486</v>
      </c>
      <c r="Z2693" s="37">
        <v>8.9655782964372257</v>
      </c>
      <c r="AA2693" s="37">
        <v>8.8722847659413873</v>
      </c>
      <c r="AB2693" s="37">
        <v>101.35499999999999</v>
      </c>
      <c r="AC2693" s="37">
        <v>1.9422818273723912</v>
      </c>
      <c r="AD2693" s="37">
        <v>103.29728182737239</v>
      </c>
      <c r="AE2693" s="37">
        <v>102.22239655018633</v>
      </c>
    </row>
    <row r="2694" spans="1:31" x14ac:dyDescent="0.25">
      <c r="A2694" s="34">
        <v>46135</v>
      </c>
      <c r="B2694" s="35">
        <v>3</v>
      </c>
      <c r="C2694" s="35" t="s">
        <v>17</v>
      </c>
      <c r="D2694" s="36">
        <v>25.568508000000001</v>
      </c>
      <c r="E2694">
        <v>1.0487038000000001E-2</v>
      </c>
      <c r="G2694" s="37">
        <v>26.937999999999995</v>
      </c>
      <c r="H2694" s="37">
        <v>0.60522894247110737</v>
      </c>
      <c r="I2694" s="37">
        <v>27.543228942471103</v>
      </c>
      <c r="J2694" s="37">
        <v>27.25438205390871</v>
      </c>
      <c r="K2694" s="37">
        <v>2.4550000000000001</v>
      </c>
      <c r="L2694" s="37">
        <v>5.5157660322465253E-2</v>
      </c>
      <c r="M2694" s="37">
        <v>2.5101576603224651</v>
      </c>
      <c r="N2694" s="37">
        <v>2.4838335415526727</v>
      </c>
      <c r="O2694" s="37">
        <v>29.392999999999994</v>
      </c>
      <c r="P2694" s="37">
        <v>0.66038660279357264</v>
      </c>
      <c r="Q2694" s="37">
        <v>30.053386602793569</v>
      </c>
      <c r="R2694" s="37">
        <v>29.738215595461384</v>
      </c>
      <c r="S2694" s="37"/>
      <c r="T2694" s="37">
        <v>90.717999999999989</v>
      </c>
      <c r="U2694" s="37">
        <v>2.0382047369178826</v>
      </c>
      <c r="V2694" s="37">
        <v>92.756204736917866</v>
      </c>
      <c r="W2694" s="37">
        <v>91.783466893106038</v>
      </c>
      <c r="X2694" s="37">
        <v>8.7289999999999992</v>
      </c>
      <c r="Y2694" s="37">
        <v>0.19611862197751492</v>
      </c>
      <c r="Z2694" s="37">
        <v>8.9251186219775143</v>
      </c>
      <c r="AA2694" s="37">
        <v>8.8315205638343297</v>
      </c>
      <c r="AB2694" s="37">
        <v>99.446999999999989</v>
      </c>
      <c r="AC2694" s="37">
        <v>2.2343233588953977</v>
      </c>
      <c r="AD2694" s="37">
        <v>101.68132335889538</v>
      </c>
      <c r="AE2694" s="37">
        <v>100.61498745694037</v>
      </c>
    </row>
    <row r="2695" spans="1:31" x14ac:dyDescent="0.25">
      <c r="A2695" s="34">
        <v>46135</v>
      </c>
      <c r="B2695" s="35">
        <v>4</v>
      </c>
      <c r="C2695" s="35" t="s">
        <v>17</v>
      </c>
      <c r="D2695" s="36">
        <v>29.569976</v>
      </c>
      <c r="E2695">
        <v>1.0338833E-2</v>
      </c>
      <c r="G2695" s="37">
        <v>26.789000000000001</v>
      </c>
      <c r="H2695" s="37">
        <v>0.55756070796230461</v>
      </c>
      <c r="I2695" s="37">
        <v>27.346560707962308</v>
      </c>
      <c r="J2695" s="37">
        <v>27.063829183678322</v>
      </c>
      <c r="K2695" s="37">
        <v>2.403</v>
      </c>
      <c r="L2695" s="37">
        <v>5.001375121256553E-2</v>
      </c>
      <c r="M2695" s="37">
        <v>2.4530137512125654</v>
      </c>
      <c r="N2695" s="37">
        <v>2.427652451692075</v>
      </c>
      <c r="O2695" s="37">
        <v>29.192</v>
      </c>
      <c r="P2695" s="37">
        <v>0.60757445917487019</v>
      </c>
      <c r="Q2695" s="37">
        <v>29.799574459174874</v>
      </c>
      <c r="R2695" s="37">
        <v>29.491481635370398</v>
      </c>
      <c r="S2695" s="37"/>
      <c r="T2695" s="37">
        <v>90.063000000000002</v>
      </c>
      <c r="U2695" s="37">
        <v>1.8744854246597125</v>
      </c>
      <c r="V2695" s="37">
        <v>91.937485424659712</v>
      </c>
      <c r="W2695" s="37">
        <v>90.986959116414212</v>
      </c>
      <c r="X2695" s="37">
        <v>8.8369999999999997</v>
      </c>
      <c r="Y2695" s="37">
        <v>0.18392489366019207</v>
      </c>
      <c r="Z2695" s="37">
        <v>9.020924893660192</v>
      </c>
      <c r="AA2695" s="37">
        <v>8.9276590576790955</v>
      </c>
      <c r="AB2695" s="37">
        <v>98.9</v>
      </c>
      <c r="AC2695" s="37">
        <v>2.0584103183199045</v>
      </c>
      <c r="AD2695" s="37">
        <v>100.95841031831991</v>
      </c>
      <c r="AE2695" s="37">
        <v>99.914618174093306</v>
      </c>
    </row>
    <row r="2696" spans="1:31" x14ac:dyDescent="0.25">
      <c r="A2696" s="34">
        <v>46135</v>
      </c>
      <c r="B2696" s="35">
        <v>5</v>
      </c>
      <c r="C2696" s="35" t="s">
        <v>17</v>
      </c>
      <c r="D2696" s="36">
        <v>32.821779999999997</v>
      </c>
      <c r="E2696">
        <v>1.0705242E-2</v>
      </c>
      <c r="G2696" s="37">
        <v>27.587999999999997</v>
      </c>
      <c r="H2696" s="37">
        <v>0.6370304476138241</v>
      </c>
      <c r="I2696" s="37">
        <v>28.225030447613822</v>
      </c>
      <c r="J2696" s="37">
        <v>27.922874666214746</v>
      </c>
      <c r="K2696" s="37">
        <v>2.4319999999999999</v>
      </c>
      <c r="L2696" s="37">
        <v>5.6156954059620866E-2</v>
      </c>
      <c r="M2696" s="37">
        <v>2.4881569540596207</v>
      </c>
      <c r="N2696" s="37">
        <v>2.4615206317324296</v>
      </c>
      <c r="O2696" s="37">
        <v>30.019999999999996</v>
      </c>
      <c r="P2696" s="37">
        <v>0.69318740167344495</v>
      </c>
      <c r="Q2696" s="37">
        <v>30.713187401673444</v>
      </c>
      <c r="R2696" s="37">
        <v>30.384395297947176</v>
      </c>
      <c r="S2696" s="37"/>
      <c r="T2696" s="37">
        <v>93.135000000000005</v>
      </c>
      <c r="U2696" s="37">
        <v>2.1505665774435809</v>
      </c>
      <c r="V2696" s="37">
        <v>95.285566577443589</v>
      </c>
      <c r="W2696" s="37">
        <v>94.265511528124946</v>
      </c>
      <c r="X2696" s="37">
        <v>9.1059999999999981</v>
      </c>
      <c r="Y2696" s="37">
        <v>0.21026530578409022</v>
      </c>
      <c r="Z2696" s="37">
        <v>9.3162653057840892</v>
      </c>
      <c r="AA2696" s="37">
        <v>9.2165324311494672</v>
      </c>
      <c r="AB2696" s="37">
        <v>102.241</v>
      </c>
      <c r="AC2696" s="37">
        <v>2.3608318832276711</v>
      </c>
      <c r="AD2696" s="37">
        <v>104.60183188322767</v>
      </c>
      <c r="AE2696" s="37">
        <v>103.48204395927442</v>
      </c>
    </row>
    <row r="2697" spans="1:31" x14ac:dyDescent="0.25">
      <c r="A2697" s="34">
        <v>46135</v>
      </c>
      <c r="B2697" s="35">
        <v>6</v>
      </c>
      <c r="C2697" s="35" t="s">
        <v>17</v>
      </c>
      <c r="D2697" s="36">
        <v>39.876375000000003</v>
      </c>
      <c r="E2697">
        <v>1.0479077E-2</v>
      </c>
      <c r="G2697" s="37">
        <v>29.622</v>
      </c>
      <c r="H2697" s="37">
        <v>0.63271990638463194</v>
      </c>
      <c r="I2697" s="37">
        <v>30.254719906384633</v>
      </c>
      <c r="J2697" s="37">
        <v>29.937678366872198</v>
      </c>
      <c r="K2697" s="37">
        <v>2.597</v>
      </c>
      <c r="L2697" s="37">
        <v>5.5471392778370439E-2</v>
      </c>
      <c r="M2697" s="37">
        <v>2.6524713927783705</v>
      </c>
      <c r="N2697" s="37">
        <v>2.624675940813149</v>
      </c>
      <c r="O2697" s="37">
        <v>32.219000000000001</v>
      </c>
      <c r="P2697" s="37">
        <v>0.68819129916300237</v>
      </c>
      <c r="Q2697" s="37">
        <v>32.907191299163003</v>
      </c>
      <c r="R2697" s="37">
        <v>32.562354307685347</v>
      </c>
      <c r="S2697" s="37"/>
      <c r="T2697" s="37">
        <v>100.30000000000003</v>
      </c>
      <c r="U2697" s="37">
        <v>2.1423876379170412</v>
      </c>
      <c r="V2697" s="37">
        <v>102.44238763791707</v>
      </c>
      <c r="W2697" s="37">
        <v>101.36888596979549</v>
      </c>
      <c r="X2697" s="37">
        <v>9.5440000000000023</v>
      </c>
      <c r="Y2697" s="37">
        <v>0.20385790245543611</v>
      </c>
      <c r="Z2697" s="37">
        <v>9.7478579024554382</v>
      </c>
      <c r="AA2697" s="37">
        <v>9.6457093489105503</v>
      </c>
      <c r="AB2697" s="37">
        <v>109.84400000000002</v>
      </c>
      <c r="AC2697" s="37">
        <v>2.3462455403724771</v>
      </c>
      <c r="AD2697" s="37">
        <v>112.1902455403725</v>
      </c>
      <c r="AE2697" s="37">
        <v>111.01459531870603</v>
      </c>
    </row>
    <row r="2698" spans="1:31" x14ac:dyDescent="0.25">
      <c r="A2698" s="34">
        <v>46135</v>
      </c>
      <c r="B2698" s="35">
        <v>7</v>
      </c>
      <c r="C2698" s="35" t="s">
        <v>17</v>
      </c>
      <c r="D2698" s="36">
        <v>79.118780999999998</v>
      </c>
      <c r="E2698">
        <v>1.1625879E-2</v>
      </c>
      <c r="G2698" s="37">
        <v>33.402000000000001</v>
      </c>
      <c r="H2698" s="37">
        <v>0.70280200223809886</v>
      </c>
      <c r="I2698" s="37">
        <v>34.104802002238102</v>
      </c>
      <c r="J2698" s="37">
        <v>33.708303700841121</v>
      </c>
      <c r="K2698" s="37">
        <v>2.871</v>
      </c>
      <c r="L2698" s="37">
        <v>6.0407896186623011E-2</v>
      </c>
      <c r="M2698" s="37">
        <v>2.9314078961866228</v>
      </c>
      <c r="N2698" s="37">
        <v>2.8973277026859123</v>
      </c>
      <c r="O2698" s="37">
        <v>36.273000000000003</v>
      </c>
      <c r="P2698" s="37">
        <v>0.76320989842472187</v>
      </c>
      <c r="Q2698" s="37">
        <v>37.036209898424723</v>
      </c>
      <c r="R2698" s="37">
        <v>36.605631403527035</v>
      </c>
      <c r="S2698" s="37"/>
      <c r="T2698" s="37">
        <v>111.04300000000001</v>
      </c>
      <c r="U2698" s="37">
        <v>2.3364242480847022</v>
      </c>
      <c r="V2698" s="37">
        <v>113.3794242480847</v>
      </c>
      <c r="W2698" s="37">
        <v>112.06128878068681</v>
      </c>
      <c r="X2698" s="37">
        <v>10.384999999999998</v>
      </c>
      <c r="Y2698" s="37">
        <v>0.21850783765171714</v>
      </c>
      <c r="Z2698" s="37">
        <v>10.603507837651716</v>
      </c>
      <c r="AA2698" s="37">
        <v>10.480232738555625</v>
      </c>
      <c r="AB2698" s="37">
        <v>121.428</v>
      </c>
      <c r="AC2698" s="37">
        <v>2.5549320857364193</v>
      </c>
      <c r="AD2698" s="37">
        <v>123.98293208573642</v>
      </c>
      <c r="AE2698" s="37">
        <v>122.54152151924244</v>
      </c>
    </row>
    <row r="2699" spans="1:31" x14ac:dyDescent="0.25">
      <c r="A2699" s="34">
        <v>46135</v>
      </c>
      <c r="B2699" s="35">
        <v>8</v>
      </c>
      <c r="C2699" s="35" t="s">
        <v>18</v>
      </c>
      <c r="D2699" s="36">
        <v>39.628756000000003</v>
      </c>
      <c r="E2699">
        <v>1.0247015999999999E-2</v>
      </c>
      <c r="G2699" s="37">
        <v>37.378999999999998</v>
      </c>
      <c r="H2699" s="37">
        <v>0.80505755246690502</v>
      </c>
      <c r="I2699" s="37">
        <v>38.184057552466903</v>
      </c>
      <c r="J2699" s="37">
        <v>37.792784903781858</v>
      </c>
      <c r="K2699" s="37">
        <v>3.07</v>
      </c>
      <c r="L2699" s="37">
        <v>6.6120727843799951E-2</v>
      </c>
      <c r="M2699" s="37">
        <v>3.1361207278437999</v>
      </c>
      <c r="N2699" s="37">
        <v>3.1039848485676527</v>
      </c>
      <c r="O2699" s="37">
        <v>40.448999999999998</v>
      </c>
      <c r="P2699" s="37">
        <v>0.87117828031070499</v>
      </c>
      <c r="Q2699" s="37">
        <v>41.320178280310706</v>
      </c>
      <c r="R2699" s="37">
        <v>40.896769752349513</v>
      </c>
      <c r="S2699" s="37"/>
      <c r="T2699" s="37">
        <v>122.95400000000001</v>
      </c>
      <c r="U2699" s="37">
        <v>2.6481459189923715</v>
      </c>
      <c r="V2699" s="37">
        <v>125.60214591899238</v>
      </c>
      <c r="W2699" s="37">
        <v>124.31509872012613</v>
      </c>
      <c r="X2699" s="37">
        <v>10.91</v>
      </c>
      <c r="Y2699" s="37">
        <v>0.2349762673536995</v>
      </c>
      <c r="Z2699" s="37">
        <v>11.1449762673537</v>
      </c>
      <c r="AA2699" s="37">
        <v>11.030773517222507</v>
      </c>
      <c r="AB2699" s="37">
        <v>133.864</v>
      </c>
      <c r="AC2699" s="37">
        <v>2.8831221863460712</v>
      </c>
      <c r="AD2699" s="37">
        <v>136.74712218634608</v>
      </c>
      <c r="AE2699" s="37">
        <v>135.34587223734863</v>
      </c>
    </row>
    <row r="2700" spans="1:31" x14ac:dyDescent="0.25">
      <c r="A2700" s="34">
        <v>46135</v>
      </c>
      <c r="B2700" s="35">
        <v>9</v>
      </c>
      <c r="C2700" s="35" t="s">
        <v>18</v>
      </c>
      <c r="D2700" s="36">
        <v>21.700327999999999</v>
      </c>
      <c r="E2700">
        <v>9.5986349999999995E-3</v>
      </c>
      <c r="G2700" s="37">
        <v>41.368000000000002</v>
      </c>
      <c r="H2700" s="37">
        <v>0.72806926912036074</v>
      </c>
      <c r="I2700" s="37">
        <v>42.096069269120363</v>
      </c>
      <c r="J2700" s="37">
        <v>41.69200446527136</v>
      </c>
      <c r="K2700" s="37">
        <v>3.363</v>
      </c>
      <c r="L2700" s="37">
        <v>5.9188187779244179E-2</v>
      </c>
      <c r="M2700" s="37">
        <v>3.4221881877792444</v>
      </c>
      <c r="N2700" s="37">
        <v>3.3893398524634399</v>
      </c>
      <c r="O2700" s="37">
        <v>44.731000000000002</v>
      </c>
      <c r="P2700" s="37">
        <v>0.78725745689960491</v>
      </c>
      <c r="Q2700" s="37">
        <v>45.518257456899605</v>
      </c>
      <c r="R2700" s="37">
        <v>45.081344317734803</v>
      </c>
      <c r="S2700" s="37"/>
      <c r="T2700" s="37">
        <v>136.27000000000001</v>
      </c>
      <c r="U2700" s="37">
        <v>2.3983271925892375</v>
      </c>
      <c r="V2700" s="37">
        <v>138.66832719258926</v>
      </c>
      <c r="W2700" s="37">
        <v>137.33730053380702</v>
      </c>
      <c r="X2700" s="37">
        <v>11.652000000000001</v>
      </c>
      <c r="Y2700" s="37">
        <v>0.20507307879980771</v>
      </c>
      <c r="Z2700" s="37">
        <v>11.857073078799809</v>
      </c>
      <c r="AA2700" s="37">
        <v>11.743261362148083</v>
      </c>
      <c r="AB2700" s="37">
        <v>147.92200000000003</v>
      </c>
      <c r="AC2700" s="37">
        <v>2.6034002713890452</v>
      </c>
      <c r="AD2700" s="37">
        <v>150.52540027138906</v>
      </c>
      <c r="AE2700" s="37">
        <v>149.0805618959551</v>
      </c>
    </row>
    <row r="2701" spans="1:31" x14ac:dyDescent="0.25">
      <c r="A2701" s="34">
        <v>46135</v>
      </c>
      <c r="B2701" s="35">
        <v>10</v>
      </c>
      <c r="C2701" s="35" t="s">
        <v>18</v>
      </c>
      <c r="D2701" s="36">
        <v>30.105212999999999</v>
      </c>
      <c r="E2701">
        <v>8.841069E-3</v>
      </c>
      <c r="G2701" s="37">
        <v>44.715999999999994</v>
      </c>
      <c r="H2701" s="37">
        <v>0.42224275233425967</v>
      </c>
      <c r="I2701" s="37">
        <v>45.138242752334257</v>
      </c>
      <c r="J2701" s="37">
        <v>44.739172433622116</v>
      </c>
      <c r="K2701" s="37">
        <v>3.7520000000000002</v>
      </c>
      <c r="L2701" s="37">
        <v>3.5429260371190235E-2</v>
      </c>
      <c r="M2701" s="37">
        <v>3.7874292603711903</v>
      </c>
      <c r="N2701" s="37">
        <v>3.7539443369476295</v>
      </c>
      <c r="O2701" s="37">
        <v>48.467999999999996</v>
      </c>
      <c r="P2701" s="37">
        <v>0.45767201270544988</v>
      </c>
      <c r="Q2701" s="37">
        <v>48.925672012705448</v>
      </c>
      <c r="R2701" s="37">
        <v>48.493116770569742</v>
      </c>
      <c r="S2701" s="37"/>
      <c r="T2701" s="37">
        <v>146.91699999999997</v>
      </c>
      <c r="U2701" s="37">
        <v>1.3873029440176319</v>
      </c>
      <c r="V2701" s="37">
        <v>148.30430294401759</v>
      </c>
      <c r="W2701" s="37">
        <v>146.99313436869264</v>
      </c>
      <c r="X2701" s="37">
        <v>12.533000000000001</v>
      </c>
      <c r="Y2701" s="37">
        <v>0.11834619409171836</v>
      </c>
      <c r="Z2701" s="37">
        <v>12.651346194091719</v>
      </c>
      <c r="AA2701" s="37">
        <v>12.539494769446867</v>
      </c>
      <c r="AB2701" s="37">
        <v>159.44999999999999</v>
      </c>
      <c r="AC2701" s="37">
        <v>1.5056491381093502</v>
      </c>
      <c r="AD2701" s="37">
        <v>160.95564913810932</v>
      </c>
      <c r="AE2701" s="37">
        <v>159.5326291381395</v>
      </c>
    </row>
    <row r="2702" spans="1:31" x14ac:dyDescent="0.25">
      <c r="A2702" s="34">
        <v>46135</v>
      </c>
      <c r="B2702" s="35">
        <v>11</v>
      </c>
      <c r="C2702" s="35" t="s">
        <v>18</v>
      </c>
      <c r="D2702" s="36">
        <v>31.786905999999998</v>
      </c>
      <c r="E2702">
        <v>8.6394579999999992E-3</v>
      </c>
      <c r="G2702" s="37">
        <v>47.585999999999999</v>
      </c>
      <c r="H2702" s="37">
        <v>0.52123963031941012</v>
      </c>
      <c r="I2702" s="37">
        <v>48.107239630319405</v>
      </c>
      <c r="J2702" s="37">
        <v>47.691619154037326</v>
      </c>
      <c r="K2702" s="37">
        <v>4.0350000000000001</v>
      </c>
      <c r="L2702" s="37">
        <v>4.4197913427033587E-2</v>
      </c>
      <c r="M2702" s="37">
        <v>4.0791979134270333</v>
      </c>
      <c r="N2702" s="37">
        <v>4.0439558543802931</v>
      </c>
      <c r="O2702" s="37">
        <v>51.620999999999995</v>
      </c>
      <c r="P2702" s="37">
        <v>0.56543754374644373</v>
      </c>
      <c r="Q2702" s="37">
        <v>52.186437543746436</v>
      </c>
      <c r="R2702" s="37">
        <v>51.735575008417619</v>
      </c>
      <c r="S2702" s="37"/>
      <c r="T2702" s="37">
        <v>155.09199999999998</v>
      </c>
      <c r="U2702" s="37">
        <v>1.6988210134387836</v>
      </c>
      <c r="V2702" s="37">
        <v>156.79082101343877</v>
      </c>
      <c r="W2702" s="37">
        <v>155.43623330050767</v>
      </c>
      <c r="X2702" s="37">
        <v>13.101999999999997</v>
      </c>
      <c r="Y2702" s="37">
        <v>0.14351451343766886</v>
      </c>
      <c r="Z2702" s="37">
        <v>13.245514513437666</v>
      </c>
      <c r="AA2702" s="37">
        <v>13.131080447110431</v>
      </c>
      <c r="AB2702" s="37">
        <v>168.19399999999999</v>
      </c>
      <c r="AC2702" s="37">
        <v>1.8423355268764525</v>
      </c>
      <c r="AD2702" s="37">
        <v>170.03633552687643</v>
      </c>
      <c r="AE2702" s="37">
        <v>168.5673137476181</v>
      </c>
    </row>
    <row r="2703" spans="1:31" x14ac:dyDescent="0.25">
      <c r="A2703" s="34">
        <v>46135</v>
      </c>
      <c r="B2703" s="35">
        <v>12</v>
      </c>
      <c r="C2703" s="35" t="s">
        <v>18</v>
      </c>
      <c r="D2703" s="36">
        <v>53.399619000000001</v>
      </c>
      <c r="E2703">
        <v>8.4653039999999999E-3</v>
      </c>
      <c r="G2703" s="37">
        <v>49.801000000000009</v>
      </c>
      <c r="H2703" s="37">
        <v>0.76797886312318286</v>
      </c>
      <c r="I2703" s="37">
        <v>50.568978863123192</v>
      </c>
      <c r="J2703" s="37">
        <v>50.140897084077281</v>
      </c>
      <c r="K2703" s="37">
        <v>4.0280000000000005</v>
      </c>
      <c r="L2703" s="37">
        <v>6.2115597290419475E-2</v>
      </c>
      <c r="M2703" s="37">
        <v>4.0901155972904197</v>
      </c>
      <c r="N2703" s="37">
        <v>4.0554915253642143</v>
      </c>
      <c r="O2703" s="37">
        <v>53.829000000000008</v>
      </c>
      <c r="P2703" s="37">
        <v>0.83009446041360235</v>
      </c>
      <c r="Q2703" s="37">
        <v>54.659094460413613</v>
      </c>
      <c r="R2703" s="37">
        <v>54.196388609441499</v>
      </c>
      <c r="S2703" s="37"/>
      <c r="T2703" s="37">
        <v>160.84300000000002</v>
      </c>
      <c r="U2703" s="37">
        <v>2.4803522877316135</v>
      </c>
      <c r="V2703" s="37">
        <v>163.32335228773164</v>
      </c>
      <c r="W2703" s="37">
        <v>161.94077046031688</v>
      </c>
      <c r="X2703" s="37">
        <v>13.523999999999999</v>
      </c>
      <c r="Y2703" s="37">
        <v>0.20855296369305681</v>
      </c>
      <c r="Z2703" s="37">
        <v>13.732552963693056</v>
      </c>
      <c r="AA2703" s="37">
        <v>13.616302728159294</v>
      </c>
      <c r="AB2703" s="37">
        <v>174.36700000000002</v>
      </c>
      <c r="AC2703" s="37">
        <v>2.6889052514246705</v>
      </c>
      <c r="AD2703" s="37">
        <v>177.05590525142469</v>
      </c>
      <c r="AE2703" s="37">
        <v>175.55707318847618</v>
      </c>
    </row>
    <row r="2704" spans="1:31" x14ac:dyDescent="0.25">
      <c r="A2704" s="34">
        <v>46135</v>
      </c>
      <c r="B2704" s="35">
        <v>13</v>
      </c>
      <c r="C2704" s="35" t="s">
        <v>18</v>
      </c>
      <c r="D2704" s="36">
        <v>66.207117999999994</v>
      </c>
      <c r="E2704">
        <v>8.6161559999999998E-3</v>
      </c>
      <c r="G2704" s="37">
        <v>50.968000000000004</v>
      </c>
      <c r="H2704" s="37">
        <v>0.94987244196733167</v>
      </c>
      <c r="I2704" s="37">
        <v>51.917872441967333</v>
      </c>
      <c r="J2704" s="37">
        <v>51.470539953819241</v>
      </c>
      <c r="K2704" s="37">
        <v>4.1119999999999992</v>
      </c>
      <c r="L2704" s="37">
        <v>7.6633877754074445E-2</v>
      </c>
      <c r="M2704" s="37">
        <v>4.1886338777540733</v>
      </c>
      <c r="N2704" s="37">
        <v>4.1525439548364593</v>
      </c>
      <c r="O2704" s="37">
        <v>55.080000000000005</v>
      </c>
      <c r="P2704" s="37">
        <v>1.0265063197214062</v>
      </c>
      <c r="Q2704" s="37">
        <v>56.106506319721404</v>
      </c>
      <c r="R2704" s="37">
        <v>55.623083908655701</v>
      </c>
      <c r="S2704" s="37"/>
      <c r="T2704" s="37">
        <v>163.77199999999999</v>
      </c>
      <c r="U2704" s="37">
        <v>3.0521603666197188</v>
      </c>
      <c r="V2704" s="37">
        <v>166.82416036661971</v>
      </c>
      <c r="W2704" s="37">
        <v>165.38677737633191</v>
      </c>
      <c r="X2704" s="37">
        <v>13.718999999999999</v>
      </c>
      <c r="Y2704" s="37">
        <v>0.25567611111579464</v>
      </c>
      <c r="Z2704" s="37">
        <v>13.974676111115794</v>
      </c>
      <c r="AA2704" s="37">
        <v>13.854268121692948</v>
      </c>
      <c r="AB2704" s="37">
        <v>177.49099999999999</v>
      </c>
      <c r="AC2704" s="37">
        <v>3.3078364777355134</v>
      </c>
      <c r="AD2704" s="37">
        <v>180.79883647773551</v>
      </c>
      <c r="AE2704" s="37">
        <v>179.24104549802485</v>
      </c>
    </row>
    <row r="2705" spans="1:31" x14ac:dyDescent="0.25">
      <c r="A2705" s="34">
        <v>46135</v>
      </c>
      <c r="B2705" s="35">
        <v>14</v>
      </c>
      <c r="C2705" s="35" t="s">
        <v>18</v>
      </c>
      <c r="D2705" s="36">
        <v>63.908518999999998</v>
      </c>
      <c r="E2705">
        <v>8.1684259999999995E-3</v>
      </c>
      <c r="G2705" s="37">
        <v>52.569999999999993</v>
      </c>
      <c r="H2705" s="37">
        <v>0.81646015023385254</v>
      </c>
      <c r="I2705" s="37">
        <v>53.386460150233845</v>
      </c>
      <c r="J2705" s="37">
        <v>52.950376801094713</v>
      </c>
      <c r="K2705" s="37">
        <v>4.2560000000000002</v>
      </c>
      <c r="L2705" s="37">
        <v>6.6099570085510304E-2</v>
      </c>
      <c r="M2705" s="37">
        <v>4.3220995700855109</v>
      </c>
      <c r="N2705" s="37">
        <v>4.286794819582636</v>
      </c>
      <c r="O2705" s="37">
        <v>56.825999999999993</v>
      </c>
      <c r="P2705" s="37">
        <v>0.88255972031936281</v>
      </c>
      <c r="Q2705" s="37">
        <v>57.708559720319357</v>
      </c>
      <c r="R2705" s="37">
        <v>57.237171620677351</v>
      </c>
      <c r="S2705" s="37"/>
      <c r="T2705" s="37">
        <v>166.99600000000004</v>
      </c>
      <c r="U2705" s="37">
        <v>2.5936005183270394</v>
      </c>
      <c r="V2705" s="37">
        <v>169.58960051832707</v>
      </c>
      <c r="W2705" s="37">
        <v>168.20432041612355</v>
      </c>
      <c r="X2705" s="37">
        <v>13.953000000000001</v>
      </c>
      <c r="Y2705" s="37">
        <v>0.21670284337479448</v>
      </c>
      <c r="Z2705" s="37">
        <v>14.169702843374795</v>
      </c>
      <c r="AA2705" s="37">
        <v>14.053958674256698</v>
      </c>
      <c r="AB2705" s="37">
        <v>180.94900000000004</v>
      </c>
      <c r="AC2705" s="37">
        <v>2.810303361701834</v>
      </c>
      <c r="AD2705" s="37">
        <v>183.75930336170188</v>
      </c>
      <c r="AE2705" s="37">
        <v>182.25827909038026</v>
      </c>
    </row>
    <row r="2706" spans="1:31" x14ac:dyDescent="0.25">
      <c r="A2706" s="34">
        <v>46135</v>
      </c>
      <c r="B2706" s="35">
        <v>15</v>
      </c>
      <c r="C2706" s="35" t="s">
        <v>18</v>
      </c>
      <c r="D2706" s="36">
        <v>44.314101000000001</v>
      </c>
      <c r="E2706">
        <v>7.7890640000000001E-3</v>
      </c>
      <c r="G2706" s="37">
        <v>52.614000000000004</v>
      </c>
      <c r="H2706" s="37">
        <v>0.81140737445837674</v>
      </c>
      <c r="I2706" s="37">
        <v>53.425407374458381</v>
      </c>
      <c r="J2706" s="37">
        <v>53.009273457192648</v>
      </c>
      <c r="K2706" s="37">
        <v>4.2370000000000001</v>
      </c>
      <c r="L2706" s="37">
        <v>6.534255227848372E-2</v>
      </c>
      <c r="M2706" s="37">
        <v>4.3023425522784837</v>
      </c>
      <c r="N2706" s="37">
        <v>4.2688313307888635</v>
      </c>
      <c r="O2706" s="37">
        <v>56.851000000000006</v>
      </c>
      <c r="P2706" s="37">
        <v>0.87674992673686047</v>
      </c>
      <c r="Q2706" s="37">
        <v>57.727749926736863</v>
      </c>
      <c r="R2706" s="37">
        <v>57.278104787981512</v>
      </c>
      <c r="S2706" s="37"/>
      <c r="T2706" s="37">
        <v>167.83300000000003</v>
      </c>
      <c r="U2706" s="37">
        <v>2.5883022366190134</v>
      </c>
      <c r="V2706" s="37">
        <v>170.42130223661903</v>
      </c>
      <c r="W2706" s="37">
        <v>169.09387980653466</v>
      </c>
      <c r="X2706" s="37">
        <v>14.073</v>
      </c>
      <c r="Y2706" s="37">
        <v>0.21703227241328801</v>
      </c>
      <c r="Z2706" s="37">
        <v>14.290032272413288</v>
      </c>
      <c r="AA2706" s="37">
        <v>14.178726296481395</v>
      </c>
      <c r="AB2706" s="37">
        <v>181.90600000000003</v>
      </c>
      <c r="AC2706" s="37">
        <v>2.8053345090323014</v>
      </c>
      <c r="AD2706" s="37">
        <v>184.71133450903233</v>
      </c>
      <c r="AE2706" s="37">
        <v>183.27260610301605</v>
      </c>
    </row>
    <row r="2707" spans="1:31" x14ac:dyDescent="0.25">
      <c r="A2707" s="34">
        <v>46135</v>
      </c>
      <c r="B2707" s="35">
        <v>16</v>
      </c>
      <c r="C2707" s="35" t="s">
        <v>18</v>
      </c>
      <c r="D2707" s="36">
        <v>59.819595</v>
      </c>
      <c r="E2707">
        <v>8.2379689999999995E-3</v>
      </c>
      <c r="G2707" s="37">
        <v>51.960999999999999</v>
      </c>
      <c r="H2707" s="37">
        <v>0.55960106869519788</v>
      </c>
      <c r="I2707" s="37">
        <v>52.5206010686952</v>
      </c>
      <c r="J2707" s="37">
        <v>52.087937985229921</v>
      </c>
      <c r="K2707" s="37">
        <v>4.2059999999999995</v>
      </c>
      <c r="L2707" s="37">
        <v>4.5297090027751619E-2</v>
      </c>
      <c r="M2707" s="37">
        <v>4.2512970900277516</v>
      </c>
      <c r="N2707" s="37">
        <v>4.2162750363903125</v>
      </c>
      <c r="O2707" s="37">
        <v>56.167000000000002</v>
      </c>
      <c r="P2707" s="37">
        <v>0.6048981587229495</v>
      </c>
      <c r="Q2707" s="37">
        <v>56.771898158722948</v>
      </c>
      <c r="R2707" s="37">
        <v>56.304213021620235</v>
      </c>
      <c r="S2707" s="37"/>
      <c r="T2707" s="37">
        <v>165.33799999999997</v>
      </c>
      <c r="U2707" s="37">
        <v>1.7806301167399898</v>
      </c>
      <c r="V2707" s="37">
        <v>167.11863011673995</v>
      </c>
      <c r="W2707" s="37">
        <v>165.74191202251578</v>
      </c>
      <c r="X2707" s="37">
        <v>14.168999999999997</v>
      </c>
      <c r="Y2707" s="37">
        <v>0.15259497589234727</v>
      </c>
      <c r="Z2707" s="37">
        <v>14.321594975892344</v>
      </c>
      <c r="AA2707" s="37">
        <v>14.203614120450387</v>
      </c>
      <c r="AB2707" s="37">
        <v>179.50699999999995</v>
      </c>
      <c r="AC2707" s="37">
        <v>1.9332250926323371</v>
      </c>
      <c r="AD2707" s="37">
        <v>181.44022509263229</v>
      </c>
      <c r="AE2707" s="37">
        <v>179.94552614296617</v>
      </c>
    </row>
    <row r="2708" spans="1:31" x14ac:dyDescent="0.25">
      <c r="A2708" s="34">
        <v>46135</v>
      </c>
      <c r="B2708" s="35">
        <v>17</v>
      </c>
      <c r="C2708" s="35" t="s">
        <v>18</v>
      </c>
      <c r="D2708" s="36">
        <v>62.358432000000001</v>
      </c>
      <c r="E2708">
        <v>8.5006479999999995E-3</v>
      </c>
      <c r="G2708" s="37">
        <v>50.017999999999994</v>
      </c>
      <c r="H2708" s="37">
        <v>0.599137413336433</v>
      </c>
      <c r="I2708" s="37">
        <v>50.61713741333643</v>
      </c>
      <c r="J2708" s="37">
        <v>50.186858945418024</v>
      </c>
      <c r="K2708" s="37">
        <v>4.1130000000000004</v>
      </c>
      <c r="L2708" s="37">
        <v>4.9267307390394442E-2</v>
      </c>
      <c r="M2708" s="37">
        <v>4.1622673073903949</v>
      </c>
      <c r="N2708" s="37">
        <v>4.1268853381283614</v>
      </c>
      <c r="O2708" s="37">
        <v>54.130999999999993</v>
      </c>
      <c r="P2708" s="37">
        <v>0.64840472072682742</v>
      </c>
      <c r="Q2708" s="37">
        <v>54.779404720726824</v>
      </c>
      <c r="R2708" s="37">
        <v>54.313744283546384</v>
      </c>
      <c r="S2708" s="37"/>
      <c r="T2708" s="37">
        <v>159.79500000000007</v>
      </c>
      <c r="U2708" s="37">
        <v>1.9140941853751723</v>
      </c>
      <c r="V2708" s="37">
        <v>161.70909418537525</v>
      </c>
      <c r="W2708" s="37">
        <v>160.33446209730653</v>
      </c>
      <c r="X2708" s="37">
        <v>13.957000000000003</v>
      </c>
      <c r="Y2708" s="37">
        <v>0.1671830316673317</v>
      </c>
      <c r="Z2708" s="37">
        <v>14.124183031667334</v>
      </c>
      <c r="AA2708" s="37">
        <v>14.004118323427557</v>
      </c>
      <c r="AB2708" s="37">
        <v>173.75200000000007</v>
      </c>
      <c r="AC2708" s="37">
        <v>2.081277217042504</v>
      </c>
      <c r="AD2708" s="37">
        <v>175.83327721704259</v>
      </c>
      <c r="AE2708" s="37">
        <v>174.33858042073408</v>
      </c>
    </row>
    <row r="2709" spans="1:31" x14ac:dyDescent="0.25">
      <c r="A2709" s="34">
        <v>46135</v>
      </c>
      <c r="B2709" s="35">
        <v>18</v>
      </c>
      <c r="C2709" s="35" t="s">
        <v>18</v>
      </c>
      <c r="D2709" s="36">
        <v>55.121256000000002</v>
      </c>
      <c r="E2709">
        <v>8.9989110000000001E-3</v>
      </c>
      <c r="G2709" s="37">
        <v>47.683000000000014</v>
      </c>
      <c r="H2709" s="37">
        <v>0.86963618378527496</v>
      </c>
      <c r="I2709" s="37">
        <v>48.552636183785289</v>
      </c>
      <c r="J2709" s="37">
        <v>48.115715331952025</v>
      </c>
      <c r="K2709" s="37">
        <v>3.9539999999999993</v>
      </c>
      <c r="L2709" s="37">
        <v>7.2112523765010081E-2</v>
      </c>
      <c r="M2709" s="37">
        <v>4.0261125237650095</v>
      </c>
      <c r="N2709" s="37">
        <v>3.9898818954876627</v>
      </c>
      <c r="O2709" s="37">
        <v>51.637000000000015</v>
      </c>
      <c r="P2709" s="37">
        <v>0.94174870755028506</v>
      </c>
      <c r="Q2709" s="37">
        <v>52.578748707550297</v>
      </c>
      <c r="R2709" s="37">
        <v>52.105597227439688</v>
      </c>
      <c r="S2709" s="37"/>
      <c r="T2709" s="37">
        <v>153.97199999999992</v>
      </c>
      <c r="U2709" s="37">
        <v>2.8081207660966436</v>
      </c>
      <c r="V2709" s="37">
        <v>156.78012076609656</v>
      </c>
      <c r="W2709" s="37">
        <v>155.3692704127532</v>
      </c>
      <c r="X2709" s="37">
        <v>13.783000000000001</v>
      </c>
      <c r="Y2709" s="37">
        <v>0.25137251265886046</v>
      </c>
      <c r="Z2709" s="37">
        <v>14.034372512658862</v>
      </c>
      <c r="AA2709" s="37">
        <v>13.908078443476597</v>
      </c>
      <c r="AB2709" s="37">
        <v>167.75499999999994</v>
      </c>
      <c r="AC2709" s="37">
        <v>3.0594932787555043</v>
      </c>
      <c r="AD2709" s="37">
        <v>170.81449327875544</v>
      </c>
      <c r="AE2709" s="37">
        <v>169.27734885622979</v>
      </c>
    </row>
    <row r="2710" spans="1:31" x14ac:dyDescent="0.25">
      <c r="A2710" s="34">
        <v>46135</v>
      </c>
      <c r="B2710" s="35">
        <v>19</v>
      </c>
      <c r="C2710" s="35" t="s">
        <v>18</v>
      </c>
      <c r="D2710" s="36">
        <v>130.54926499999999</v>
      </c>
      <c r="E2710">
        <v>1.0174303000000001E-2</v>
      </c>
      <c r="G2710" s="37">
        <v>45.761999999999993</v>
      </c>
      <c r="H2710" s="37">
        <v>0.8314177887384232</v>
      </c>
      <c r="I2710" s="37">
        <v>46.593417788738414</v>
      </c>
      <c r="J2710" s="37">
        <v>46.119362238350199</v>
      </c>
      <c r="K2710" s="37">
        <v>3.8390000000000004</v>
      </c>
      <c r="L2710" s="37">
        <v>6.9748107402797244E-2</v>
      </c>
      <c r="M2710" s="37">
        <v>3.9087481074027979</v>
      </c>
      <c r="N2710" s="37">
        <v>3.8689793198074054</v>
      </c>
      <c r="O2710" s="37">
        <v>49.600999999999992</v>
      </c>
      <c r="P2710" s="37">
        <v>0.90116589614122045</v>
      </c>
      <c r="Q2710" s="37">
        <v>50.502165896141214</v>
      </c>
      <c r="R2710" s="37">
        <v>49.988341558157607</v>
      </c>
      <c r="S2710" s="37"/>
      <c r="T2710" s="37">
        <v>148.08500000000009</v>
      </c>
      <c r="U2710" s="37">
        <v>2.690452848331137</v>
      </c>
      <c r="V2710" s="37">
        <v>150.77545284833124</v>
      </c>
      <c r="W2710" s="37">
        <v>149.24141770609012</v>
      </c>
      <c r="X2710" s="37">
        <v>13.609</v>
      </c>
      <c r="Y2710" s="37">
        <v>0.24725240782617028</v>
      </c>
      <c r="Z2710" s="37">
        <v>13.856252407826171</v>
      </c>
      <c r="AA2710" s="37">
        <v>13.715274697384467</v>
      </c>
      <c r="AB2710" s="37">
        <v>161.6940000000001</v>
      </c>
      <c r="AC2710" s="37">
        <v>2.9377052561573072</v>
      </c>
      <c r="AD2710" s="37">
        <v>164.6317052561574</v>
      </c>
      <c r="AE2710" s="37">
        <v>162.95669240347459</v>
      </c>
    </row>
    <row r="2711" spans="1:31" x14ac:dyDescent="0.25">
      <c r="A2711" s="34">
        <v>46135</v>
      </c>
      <c r="B2711" s="35">
        <v>20</v>
      </c>
      <c r="C2711" s="35" t="s">
        <v>18</v>
      </c>
      <c r="D2711" s="36">
        <v>338.76950900000003</v>
      </c>
      <c r="E2711">
        <v>9.6252630000000002E-3</v>
      </c>
      <c r="G2711" s="37">
        <v>43.420999999999999</v>
      </c>
      <c r="H2711" s="37">
        <v>0.33749861749541471</v>
      </c>
      <c r="I2711" s="37">
        <v>43.758498617495412</v>
      </c>
      <c r="J2711" s="37">
        <v>43.337311559816882</v>
      </c>
      <c r="K2711" s="37">
        <v>3.6329999999999996</v>
      </c>
      <c r="L2711" s="37">
        <v>2.8238236737082093E-2</v>
      </c>
      <c r="M2711" s="37">
        <v>3.6612382367370815</v>
      </c>
      <c r="N2711" s="37">
        <v>3.6259978558028307</v>
      </c>
      <c r="O2711" s="37">
        <v>47.054000000000002</v>
      </c>
      <c r="P2711" s="37">
        <v>0.3657368542324968</v>
      </c>
      <c r="Q2711" s="37">
        <v>47.419736854232497</v>
      </c>
      <c r="R2711" s="37">
        <v>46.963309415619712</v>
      </c>
      <c r="S2711" s="37"/>
      <c r="T2711" s="37">
        <v>142.03999999999994</v>
      </c>
      <c r="U2711" s="37">
        <v>1.1040349975599062</v>
      </c>
      <c r="V2711" s="37">
        <v>143.14403499755983</v>
      </c>
      <c r="W2711" s="37">
        <v>141.7662360138271</v>
      </c>
      <c r="X2711" s="37">
        <v>13.161000000000003</v>
      </c>
      <c r="Y2711" s="37">
        <v>0.10229656859255094</v>
      </c>
      <c r="Z2711" s="37">
        <v>13.263296568592555</v>
      </c>
      <c r="AA2711" s="37">
        <v>13.135633850872853</v>
      </c>
      <c r="AB2711" s="37">
        <v>155.20099999999994</v>
      </c>
      <c r="AC2711" s="37">
        <v>1.2063315661524572</v>
      </c>
      <c r="AD2711" s="37">
        <v>156.40733156615238</v>
      </c>
      <c r="AE2711" s="37">
        <v>154.90186986469996</v>
      </c>
    </row>
    <row r="2712" spans="1:31" x14ac:dyDescent="0.25">
      <c r="A2712" s="34">
        <v>46135</v>
      </c>
      <c r="B2712" s="35">
        <v>21</v>
      </c>
      <c r="C2712" s="35" t="s">
        <v>18</v>
      </c>
      <c r="D2712" s="36">
        <v>329.74875300000002</v>
      </c>
      <c r="E2712">
        <v>9.2906280000000004E-3</v>
      </c>
      <c r="G2712" s="37">
        <v>41.038000000000011</v>
      </c>
      <c r="H2712" s="37">
        <v>0.25774448097326896</v>
      </c>
      <c r="I2712" s="37">
        <v>41.295744480973283</v>
      </c>
      <c r="J2712" s="37">
        <v>40.912081081017504</v>
      </c>
      <c r="K2712" s="37">
        <v>3.4939999999999993</v>
      </c>
      <c r="L2712" s="37">
        <v>2.1944520116004708E-2</v>
      </c>
      <c r="M2712" s="37">
        <v>3.5159445201160042</v>
      </c>
      <c r="N2712" s="37">
        <v>3.4832791875109677</v>
      </c>
      <c r="O2712" s="37">
        <v>44.532000000000011</v>
      </c>
      <c r="P2712" s="37">
        <v>0.27968900108927369</v>
      </c>
      <c r="Q2712" s="37">
        <v>44.811689001089285</v>
      </c>
      <c r="R2712" s="37">
        <v>44.395360268528471</v>
      </c>
      <c r="S2712" s="37"/>
      <c r="T2712" s="37">
        <v>134.78900000000002</v>
      </c>
      <c r="U2712" s="37">
        <v>0.84655979448086993</v>
      </c>
      <c r="V2712" s="37">
        <v>135.63555979448088</v>
      </c>
      <c r="W2712" s="37">
        <v>134.3754202648586</v>
      </c>
      <c r="X2712" s="37">
        <v>12.385000000000002</v>
      </c>
      <c r="Y2712" s="37">
        <v>7.778559863672535E-2</v>
      </c>
      <c r="Z2712" s="37">
        <v>12.462785598636726</v>
      </c>
      <c r="AA2712" s="37">
        <v>12.346998493796034</v>
      </c>
      <c r="AB2712" s="37">
        <v>147.17400000000001</v>
      </c>
      <c r="AC2712" s="37">
        <v>0.92434539311759534</v>
      </c>
      <c r="AD2712" s="37">
        <v>148.0983453931176</v>
      </c>
      <c r="AE2712" s="37">
        <v>146.72241875865464</v>
      </c>
    </row>
    <row r="2713" spans="1:31" x14ac:dyDescent="0.25">
      <c r="A2713" s="34">
        <v>46135</v>
      </c>
      <c r="B2713" s="35">
        <v>22</v>
      </c>
      <c r="C2713" s="35" t="s">
        <v>18</v>
      </c>
      <c r="D2713" s="36">
        <v>109.828033</v>
      </c>
      <c r="E2713">
        <v>8.5129509999999995E-3</v>
      </c>
      <c r="G2713" s="37">
        <v>37.073</v>
      </c>
      <c r="H2713" s="37">
        <v>7.8860922691319814E-3</v>
      </c>
      <c r="I2713" s="37">
        <v>37.080886092269132</v>
      </c>
      <c r="J2713" s="37">
        <v>36.765218325929062</v>
      </c>
      <c r="K2713" s="37">
        <v>3.2989999999999995</v>
      </c>
      <c r="L2713" s="37">
        <v>7.0175649113550032E-4</v>
      </c>
      <c r="M2713" s="37">
        <v>3.2997017564911348</v>
      </c>
      <c r="N2713" s="37">
        <v>3.2716115571235118</v>
      </c>
      <c r="O2713" s="37">
        <v>40.372</v>
      </c>
      <c r="P2713" s="37">
        <v>8.5878487602674813E-3</v>
      </c>
      <c r="Q2713" s="37">
        <v>40.380587848760264</v>
      </c>
      <c r="R2713" s="37">
        <v>40.036829883052576</v>
      </c>
      <c r="S2713" s="37"/>
      <c r="T2713" s="37">
        <v>123.88400000000004</v>
      </c>
      <c r="U2713" s="37">
        <v>2.63523495446591E-2</v>
      </c>
      <c r="V2713" s="37">
        <v>123.9103523495447</v>
      </c>
      <c r="W2713" s="37">
        <v>122.85550959160028</v>
      </c>
      <c r="X2713" s="37">
        <v>11.457999999999998</v>
      </c>
      <c r="Y2713" s="37">
        <v>2.437322181094442E-3</v>
      </c>
      <c r="Z2713" s="37">
        <v>11.460437322181093</v>
      </c>
      <c r="AA2713" s="37">
        <v>11.362875180818794</v>
      </c>
      <c r="AB2713" s="37">
        <v>135.34200000000004</v>
      </c>
      <c r="AC2713" s="37">
        <v>2.8789671725753543E-2</v>
      </c>
      <c r="AD2713" s="37">
        <v>135.37078967172579</v>
      </c>
      <c r="AE2713" s="37">
        <v>134.21838477241909</v>
      </c>
    </row>
    <row r="2714" spans="1:31" x14ac:dyDescent="0.25">
      <c r="A2714" s="34">
        <v>46135</v>
      </c>
      <c r="B2714" s="35">
        <v>23</v>
      </c>
      <c r="C2714" s="35" t="s">
        <v>18</v>
      </c>
      <c r="D2714" s="36">
        <v>59.947873000000001</v>
      </c>
      <c r="E2714">
        <v>6.7586740000000001E-3</v>
      </c>
      <c r="G2714" s="37">
        <v>33.098999999999997</v>
      </c>
      <c r="H2714" s="37">
        <v>0.41314568109096944</v>
      </c>
      <c r="I2714" s="37">
        <v>33.512145681090963</v>
      </c>
      <c r="J2714" s="37">
        <v>33.285648013391963</v>
      </c>
      <c r="K2714" s="37">
        <v>2.9909999999999997</v>
      </c>
      <c r="L2714" s="37">
        <v>3.7334020125776898E-2</v>
      </c>
      <c r="M2714" s="37">
        <v>3.0283340201257767</v>
      </c>
      <c r="N2714" s="37">
        <v>3.0078664977206371</v>
      </c>
      <c r="O2714" s="37">
        <v>36.089999999999996</v>
      </c>
      <c r="P2714" s="37">
        <v>0.45047970121674635</v>
      </c>
      <c r="Q2714" s="37">
        <v>36.540479701216739</v>
      </c>
      <c r="R2714" s="37">
        <v>36.293514511112598</v>
      </c>
      <c r="S2714" s="37"/>
      <c r="T2714" s="37">
        <v>111.83600000000004</v>
      </c>
      <c r="U2714" s="37">
        <v>1.3959503426233324</v>
      </c>
      <c r="V2714" s="37">
        <v>113.23195034262338</v>
      </c>
      <c r="W2714" s="37">
        <v>112.46665250387341</v>
      </c>
      <c r="X2714" s="37">
        <v>10.408999999999997</v>
      </c>
      <c r="Y2714" s="37">
        <v>0.12992638431601861</v>
      </c>
      <c r="Z2714" s="37">
        <v>10.538926384316015</v>
      </c>
      <c r="AA2714" s="37">
        <v>10.467697216574425</v>
      </c>
      <c r="AB2714" s="37">
        <v>122.24500000000003</v>
      </c>
      <c r="AC2714" s="37">
        <v>1.5258767269393509</v>
      </c>
      <c r="AD2714" s="37">
        <v>123.77087672693939</v>
      </c>
      <c r="AE2714" s="37">
        <v>122.93434972044783</v>
      </c>
    </row>
    <row r="2715" spans="1:31" x14ac:dyDescent="0.25">
      <c r="A2715" s="34">
        <v>46135</v>
      </c>
      <c r="B2715" s="35">
        <v>24</v>
      </c>
      <c r="C2715" s="35" t="s">
        <v>17</v>
      </c>
      <c r="D2715" s="36">
        <v>48.776428000000003</v>
      </c>
      <c r="E2715">
        <v>7.0391300000000002E-3</v>
      </c>
      <c r="G2715" s="37">
        <v>30.528999999999996</v>
      </c>
      <c r="H2715" s="37">
        <v>0.38910361708476454</v>
      </c>
      <c r="I2715" s="37">
        <v>30.918103617084761</v>
      </c>
      <c r="J2715" s="37">
        <v>30.700467066370631</v>
      </c>
      <c r="K2715" s="37">
        <v>2.7669999999999999</v>
      </c>
      <c r="L2715" s="37">
        <v>3.5266458399343038E-2</v>
      </c>
      <c r="M2715" s="37">
        <v>2.8022664583993429</v>
      </c>
      <c r="N2715" s="37">
        <v>2.7825409405040302</v>
      </c>
      <c r="O2715" s="37">
        <v>33.295999999999999</v>
      </c>
      <c r="P2715" s="37">
        <v>0.4243700754841076</v>
      </c>
      <c r="Q2715" s="37">
        <v>33.720370075484105</v>
      </c>
      <c r="R2715" s="37">
        <v>33.483008006874662</v>
      </c>
      <c r="S2715" s="37"/>
      <c r="T2715" s="37">
        <v>102.93100000000005</v>
      </c>
      <c r="U2715" s="37">
        <v>1.3118944089276401</v>
      </c>
      <c r="V2715" s="37">
        <v>104.2428944089277</v>
      </c>
      <c r="W2715" s="37">
        <v>103.50911512360697</v>
      </c>
      <c r="X2715" s="37">
        <v>9.7010000000000005</v>
      </c>
      <c r="Y2715" s="37">
        <v>0.12364290311963383</v>
      </c>
      <c r="Z2715" s="37">
        <v>9.824642903119635</v>
      </c>
      <c r="AA2715" s="37">
        <v>9.7554859645209984</v>
      </c>
      <c r="AB2715" s="37">
        <v>112.63200000000006</v>
      </c>
      <c r="AC2715" s="37">
        <v>1.4355373120472739</v>
      </c>
      <c r="AD2715" s="37">
        <v>114.06753731204734</v>
      </c>
      <c r="AE2715" s="37">
        <v>113.26460108812798</v>
      </c>
    </row>
    <row r="2716" spans="1:31" x14ac:dyDescent="0.25">
      <c r="A2716" s="34">
        <v>46136</v>
      </c>
      <c r="B2716" s="35">
        <v>1</v>
      </c>
      <c r="C2716" s="35" t="s">
        <v>17</v>
      </c>
      <c r="D2716" s="36">
        <v>44.792368000000003</v>
      </c>
      <c r="E2716">
        <v>8.1057830000000001E-3</v>
      </c>
      <c r="G2716" s="37">
        <v>28.838000000000001</v>
      </c>
      <c r="H2716" s="37">
        <v>0.46224225301077088</v>
      </c>
      <c r="I2716" s="37">
        <v>29.300242253010772</v>
      </c>
      <c r="J2716" s="37">
        <v>29.062740847460436</v>
      </c>
      <c r="K2716" s="37">
        <v>2.609</v>
      </c>
      <c r="L2716" s="37">
        <v>4.1819475626087142E-2</v>
      </c>
      <c r="M2716" s="37">
        <v>2.6508194756260872</v>
      </c>
      <c r="N2716" s="37">
        <v>2.6293325081844885</v>
      </c>
      <c r="O2716" s="37">
        <v>31.447000000000003</v>
      </c>
      <c r="P2716" s="37">
        <v>0.50406172863685805</v>
      </c>
      <c r="Q2716" s="37">
        <v>31.951061728636859</v>
      </c>
      <c r="R2716" s="37">
        <v>31.692073355644926</v>
      </c>
      <c r="S2716" s="37"/>
      <c r="T2716" s="37">
        <v>98.025999999999982</v>
      </c>
      <c r="U2716" s="37">
        <v>1.5712517890850202</v>
      </c>
      <c r="V2716" s="37">
        <v>99.597251789085007</v>
      </c>
      <c r="W2716" s="37">
        <v>98.789938078686319</v>
      </c>
      <c r="X2716" s="37">
        <v>9.3740000000000006</v>
      </c>
      <c r="Y2716" s="37">
        <v>0.1502551799612652</v>
      </c>
      <c r="Z2716" s="37">
        <v>9.5242551799612656</v>
      </c>
      <c r="AA2716" s="37">
        <v>9.4470536342358731</v>
      </c>
      <c r="AB2716" s="37">
        <v>107.39999999999998</v>
      </c>
      <c r="AC2716" s="37">
        <v>1.7215069690462854</v>
      </c>
      <c r="AD2716" s="37">
        <v>109.12150696904627</v>
      </c>
      <c r="AE2716" s="37">
        <v>108.23699171292219</v>
      </c>
    </row>
    <row r="2717" spans="1:31" x14ac:dyDescent="0.25">
      <c r="A2717" s="34">
        <v>46136</v>
      </c>
      <c r="B2717" s="35">
        <v>2</v>
      </c>
      <c r="C2717" s="35" t="s">
        <v>17</v>
      </c>
      <c r="D2717" s="36">
        <v>23.218924999999999</v>
      </c>
      <c r="E2717">
        <v>1.1103198999999999E-2</v>
      </c>
      <c r="G2717" s="37">
        <v>28.099999999999998</v>
      </c>
      <c r="H2717" s="37">
        <v>0.72117904042395087</v>
      </c>
      <c r="I2717" s="37">
        <v>28.821179040423949</v>
      </c>
      <c r="J2717" s="37">
        <v>28.501171754123494</v>
      </c>
      <c r="K2717" s="37">
        <v>2.5230000000000001</v>
      </c>
      <c r="L2717" s="37">
        <v>6.475212523094763E-2</v>
      </c>
      <c r="M2717" s="37">
        <v>2.5877521252309479</v>
      </c>
      <c r="N2717" s="37">
        <v>2.5590197984218359</v>
      </c>
      <c r="O2717" s="37">
        <v>30.622999999999998</v>
      </c>
      <c r="P2717" s="37">
        <v>0.78593116565489851</v>
      </c>
      <c r="Q2717" s="37">
        <v>31.408931165654899</v>
      </c>
      <c r="R2717" s="37">
        <v>31.06019155254533</v>
      </c>
      <c r="S2717" s="37"/>
      <c r="T2717" s="37">
        <v>95.12</v>
      </c>
      <c r="U2717" s="37">
        <v>2.4412295489368758</v>
      </c>
      <c r="V2717" s="37">
        <v>97.561229548936879</v>
      </c>
      <c r="W2717" s="37">
        <v>96.477987802570354</v>
      </c>
      <c r="X2717" s="37">
        <v>9.0449999999999999</v>
      </c>
      <c r="Y2717" s="37">
        <v>0.23213752386600128</v>
      </c>
      <c r="Z2717" s="37">
        <v>9.277137523866001</v>
      </c>
      <c r="AA2717" s="37">
        <v>9.1741316197881488</v>
      </c>
      <c r="AB2717" s="37">
        <v>104.16500000000001</v>
      </c>
      <c r="AC2717" s="37">
        <v>2.6733670728028773</v>
      </c>
      <c r="AD2717" s="37">
        <v>106.83836707280288</v>
      </c>
      <c r="AE2717" s="37">
        <v>105.65211942235851</v>
      </c>
    </row>
    <row r="2718" spans="1:31" x14ac:dyDescent="0.25">
      <c r="A2718" s="34">
        <v>46136</v>
      </c>
      <c r="B2718" s="35">
        <v>3</v>
      </c>
      <c r="C2718" s="35" t="s">
        <v>17</v>
      </c>
      <c r="D2718" s="36">
        <v>22.427046000000001</v>
      </c>
      <c r="E2718">
        <v>1.1488603E-2</v>
      </c>
      <c r="G2718" s="37">
        <v>27.822999999999997</v>
      </c>
      <c r="H2718" s="37">
        <v>0.58152689842276561</v>
      </c>
      <c r="I2718" s="37">
        <v>28.404526898422763</v>
      </c>
      <c r="J2718" s="37">
        <v>28.078198565483962</v>
      </c>
      <c r="K2718" s="37">
        <v>2.4459999999999997</v>
      </c>
      <c r="L2718" s="37">
        <v>5.1123703178740064E-2</v>
      </c>
      <c r="M2718" s="37">
        <v>2.4971237031787399</v>
      </c>
      <c r="N2718" s="37">
        <v>2.4684352403110297</v>
      </c>
      <c r="O2718" s="37">
        <v>30.268999999999998</v>
      </c>
      <c r="P2718" s="37">
        <v>0.63265060160150566</v>
      </c>
      <c r="Q2718" s="37">
        <v>30.901650601601503</v>
      </c>
      <c r="R2718" s="37">
        <v>30.546633805794993</v>
      </c>
      <c r="S2718" s="37"/>
      <c r="T2718" s="37">
        <v>93.610000000000014</v>
      </c>
      <c r="U2718" s="37">
        <v>1.9565371441381267</v>
      </c>
      <c r="V2718" s="37">
        <v>95.566537144138138</v>
      </c>
      <c r="W2718" s="37">
        <v>94.468611138804377</v>
      </c>
      <c r="X2718" s="37">
        <v>8.9450000000000003</v>
      </c>
      <c r="Y2718" s="37">
        <v>0.18695892270393699</v>
      </c>
      <c r="Z2718" s="37">
        <v>9.1319589227039373</v>
      </c>
      <c r="AA2718" s="37">
        <v>9.0270454720286839</v>
      </c>
      <c r="AB2718" s="37">
        <v>102.55500000000001</v>
      </c>
      <c r="AC2718" s="37">
        <v>2.1434960668420637</v>
      </c>
      <c r="AD2718" s="37">
        <v>104.69849606684207</v>
      </c>
      <c r="AE2718" s="37">
        <v>103.49565661083307</v>
      </c>
    </row>
    <row r="2719" spans="1:31" x14ac:dyDescent="0.25">
      <c r="A2719" s="34">
        <v>46136</v>
      </c>
      <c r="B2719" s="35">
        <v>4</v>
      </c>
      <c r="C2719" s="35" t="s">
        <v>17</v>
      </c>
      <c r="D2719" s="36">
        <v>28.312718</v>
      </c>
      <c r="E2719">
        <v>1.1072691000000001E-2</v>
      </c>
      <c r="G2719" s="37">
        <v>27.762</v>
      </c>
      <c r="H2719" s="37">
        <v>0.59415420565744892</v>
      </c>
      <c r="I2719" s="37">
        <v>28.35615420565745</v>
      </c>
      <c r="J2719" s="37">
        <v>28.042175272189855</v>
      </c>
      <c r="K2719" s="37">
        <v>2.4359999999999995</v>
      </c>
      <c r="L2719" s="37">
        <v>5.2134559649216386E-2</v>
      </c>
      <c r="M2719" s="37">
        <v>2.4881345596492159</v>
      </c>
      <c r="N2719" s="37">
        <v>2.460584214503799</v>
      </c>
      <c r="O2719" s="37">
        <v>30.198</v>
      </c>
      <c r="P2719" s="37">
        <v>0.64628876530666535</v>
      </c>
      <c r="Q2719" s="37">
        <v>30.844288765306665</v>
      </c>
      <c r="R2719" s="37">
        <v>30.502759486693655</v>
      </c>
      <c r="S2719" s="37"/>
      <c r="T2719" s="37">
        <v>93.483000000000018</v>
      </c>
      <c r="U2719" s="37">
        <v>2.0006958291000401</v>
      </c>
      <c r="V2719" s="37">
        <v>95.483695829100057</v>
      </c>
      <c r="W2719" s="37">
        <v>94.426434369646444</v>
      </c>
      <c r="X2719" s="37">
        <v>8.9510000000000005</v>
      </c>
      <c r="Y2719" s="37">
        <v>0.19156668449102465</v>
      </c>
      <c r="Z2719" s="37">
        <v>9.1425666844910261</v>
      </c>
      <c r="AA2719" s="37">
        <v>9.0413338686467632</v>
      </c>
      <c r="AB2719" s="37">
        <v>102.43400000000003</v>
      </c>
      <c r="AC2719" s="37">
        <v>2.1922625135910647</v>
      </c>
      <c r="AD2719" s="37">
        <v>104.62626251359109</v>
      </c>
      <c r="AE2719" s="37">
        <v>103.4677682382932</v>
      </c>
    </row>
    <row r="2720" spans="1:31" x14ac:dyDescent="0.25">
      <c r="A2720" s="34">
        <v>46136</v>
      </c>
      <c r="B2720" s="35">
        <v>5</v>
      </c>
      <c r="C2720" s="35" t="s">
        <v>17</v>
      </c>
      <c r="D2720" s="36">
        <v>25.785119999999999</v>
      </c>
      <c r="E2720">
        <v>1.0951439E-2</v>
      </c>
      <c r="G2720" s="37">
        <v>28.566000000000003</v>
      </c>
      <c r="H2720" s="37">
        <v>0.62746759187805856</v>
      </c>
      <c r="I2720" s="37">
        <v>29.193467591878061</v>
      </c>
      <c r="J2720" s="37">
        <v>28.873757112347132</v>
      </c>
      <c r="K2720" s="37">
        <v>2.4590000000000001</v>
      </c>
      <c r="L2720" s="37">
        <v>5.4013260814539873E-2</v>
      </c>
      <c r="M2720" s="37">
        <v>2.5130132608145401</v>
      </c>
      <c r="N2720" s="37">
        <v>2.4854921493825386</v>
      </c>
      <c r="O2720" s="37">
        <v>31.025000000000002</v>
      </c>
      <c r="P2720" s="37">
        <v>0.68148085269259839</v>
      </c>
      <c r="Q2720" s="37">
        <v>31.7064808526926</v>
      </c>
      <c r="R2720" s="37">
        <v>31.359249261729669</v>
      </c>
      <c r="S2720" s="37"/>
      <c r="T2720" s="37">
        <v>97.02000000000001</v>
      </c>
      <c r="U2720" s="37">
        <v>2.1310966100962419</v>
      </c>
      <c r="V2720" s="37">
        <v>99.151096610096246</v>
      </c>
      <c r="W2720" s="37">
        <v>98.065249423787677</v>
      </c>
      <c r="X2720" s="37">
        <v>9.2719999999999985</v>
      </c>
      <c r="Y2720" s="37">
        <v>0.20366447916730931</v>
      </c>
      <c r="Z2720" s="37">
        <v>9.4756644791673086</v>
      </c>
      <c r="AA2720" s="37">
        <v>9.3718923176392419</v>
      </c>
      <c r="AB2720" s="37">
        <v>106.292</v>
      </c>
      <c r="AC2720" s="37">
        <v>2.3347610892635511</v>
      </c>
      <c r="AD2720" s="37">
        <v>108.62676108926355</v>
      </c>
      <c r="AE2720" s="37">
        <v>107.43714174142691</v>
      </c>
    </row>
    <row r="2721" spans="1:31" x14ac:dyDescent="0.25">
      <c r="A2721" s="34">
        <v>46136</v>
      </c>
      <c r="B2721" s="35">
        <v>6</v>
      </c>
      <c r="C2721" s="35" t="s">
        <v>17</v>
      </c>
      <c r="D2721" s="36">
        <v>80.221615</v>
      </c>
      <c r="E2721">
        <v>1.1158823E-2</v>
      </c>
      <c r="G2721" s="37">
        <v>30.277000000000001</v>
      </c>
      <c r="H2721" s="37">
        <v>0.66313842792961486</v>
      </c>
      <c r="I2721" s="37">
        <v>30.940138427929615</v>
      </c>
      <c r="J2721" s="37">
        <v>30.594882899616849</v>
      </c>
      <c r="K2721" s="37">
        <v>2.6639999999999997</v>
      </c>
      <c r="L2721" s="37">
        <v>5.834794636207332E-2</v>
      </c>
      <c r="M2721" s="37">
        <v>2.7223479463620732</v>
      </c>
      <c r="N2721" s="37">
        <v>2.691969747484205</v>
      </c>
      <c r="O2721" s="37">
        <v>32.941000000000003</v>
      </c>
      <c r="P2721" s="37">
        <v>0.72148637429168816</v>
      </c>
      <c r="Q2721" s="37">
        <v>33.662486374291689</v>
      </c>
      <c r="R2721" s="37">
        <v>33.286852647101057</v>
      </c>
      <c r="S2721" s="37"/>
      <c r="T2721" s="37">
        <v>104.43999999999998</v>
      </c>
      <c r="U2721" s="37">
        <v>2.2874848040746758</v>
      </c>
      <c r="V2721" s="37">
        <v>106.72748480407466</v>
      </c>
      <c r="W2721" s="37">
        <v>105.5365316919108</v>
      </c>
      <c r="X2721" s="37">
        <v>9.7390000000000008</v>
      </c>
      <c r="Y2721" s="37">
        <v>0.21330730090849553</v>
      </c>
      <c r="Z2721" s="37">
        <v>9.9523073009084957</v>
      </c>
      <c r="AA2721" s="37">
        <v>9.8412512652960498</v>
      </c>
      <c r="AB2721" s="37">
        <v>114.17899999999999</v>
      </c>
      <c r="AC2721" s="37">
        <v>2.5007921049831712</v>
      </c>
      <c r="AD2721" s="37">
        <v>116.67979210498316</v>
      </c>
      <c r="AE2721" s="37">
        <v>115.37778295720685</v>
      </c>
    </row>
    <row r="2722" spans="1:31" x14ac:dyDescent="0.25">
      <c r="A2722" s="34">
        <v>46136</v>
      </c>
      <c r="B2722" s="35">
        <v>7</v>
      </c>
      <c r="C2722" s="35" t="s">
        <v>17</v>
      </c>
      <c r="D2722" s="36">
        <v>83.969915999999998</v>
      </c>
      <c r="E2722">
        <v>1.1279597000000001E-2</v>
      </c>
      <c r="G2722" s="37">
        <v>33.722000000000001</v>
      </c>
      <c r="H2722" s="37">
        <v>0.52206823237416589</v>
      </c>
      <c r="I2722" s="37">
        <v>34.244068232374168</v>
      </c>
      <c r="J2722" s="37">
        <v>33.857808943072484</v>
      </c>
      <c r="K2722" s="37">
        <v>2.9029999999999996</v>
      </c>
      <c r="L2722" s="37">
        <v>4.49428882801199E-2</v>
      </c>
      <c r="M2722" s="37">
        <v>2.9479428882801195</v>
      </c>
      <c r="N2722" s="37">
        <v>2.9146912805213034</v>
      </c>
      <c r="O2722" s="37">
        <v>36.625</v>
      </c>
      <c r="P2722" s="37">
        <v>0.56701112065428583</v>
      </c>
      <c r="Q2722" s="37">
        <v>37.192011120654286</v>
      </c>
      <c r="R2722" s="37">
        <v>36.772500223593788</v>
      </c>
      <c r="S2722" s="37"/>
      <c r="T2722" s="37">
        <v>115.548</v>
      </c>
      <c r="U2722" s="37">
        <v>1.7888600947265914</v>
      </c>
      <c r="V2722" s="37">
        <v>117.33686009472659</v>
      </c>
      <c r="W2722" s="37">
        <v>116.01334759961269</v>
      </c>
      <c r="X2722" s="37">
        <v>10.622999999999999</v>
      </c>
      <c r="Y2722" s="37">
        <v>0.16446031767127584</v>
      </c>
      <c r="Z2722" s="37">
        <v>10.787460317671275</v>
      </c>
      <c r="AA2722" s="37">
        <v>10.665782112634451</v>
      </c>
      <c r="AB2722" s="37">
        <v>126.17100000000001</v>
      </c>
      <c r="AC2722" s="37">
        <v>1.9533204123978671</v>
      </c>
      <c r="AD2722" s="37">
        <v>128.12432041239788</v>
      </c>
      <c r="AE2722" s="37">
        <v>126.67912971224713</v>
      </c>
    </row>
    <row r="2723" spans="1:31" x14ac:dyDescent="0.25">
      <c r="A2723" s="34">
        <v>46136</v>
      </c>
      <c r="B2723" s="35">
        <v>8</v>
      </c>
      <c r="C2723" s="35" t="s">
        <v>18</v>
      </c>
      <c r="D2723" s="36">
        <v>100.80406600000001</v>
      </c>
      <c r="E2723">
        <v>1.0321907E-2</v>
      </c>
      <c r="G2723" s="37">
        <v>37.269000000000005</v>
      </c>
      <c r="H2723" s="37">
        <v>0.66561509347321957</v>
      </c>
      <c r="I2723" s="37">
        <v>37.934615093473226</v>
      </c>
      <c r="J2723" s="37">
        <v>37.543057524397597</v>
      </c>
      <c r="K2723" s="37">
        <v>3.1479999999999997</v>
      </c>
      <c r="L2723" s="37">
        <v>5.6222498973776992E-2</v>
      </c>
      <c r="M2723" s="37">
        <v>3.2042224989737766</v>
      </c>
      <c r="N2723" s="37">
        <v>3.1711488123320617</v>
      </c>
      <c r="O2723" s="37">
        <v>40.417000000000002</v>
      </c>
      <c r="P2723" s="37">
        <v>0.72183759244699652</v>
      </c>
      <c r="Q2723" s="37">
        <v>41.138837592447004</v>
      </c>
      <c r="R2723" s="37">
        <v>40.71420633672966</v>
      </c>
      <c r="S2723" s="37"/>
      <c r="T2723" s="37">
        <v>125.25599999999999</v>
      </c>
      <c r="U2723" s="37">
        <v>2.2370410836910457</v>
      </c>
      <c r="V2723" s="37">
        <v>127.49304108369103</v>
      </c>
      <c r="W2723" s="37">
        <v>126.17706977047798</v>
      </c>
      <c r="X2723" s="37">
        <v>11.105</v>
      </c>
      <c r="Y2723" s="37">
        <v>0.19833254482331439</v>
      </c>
      <c r="Z2723" s="37">
        <v>11.303332544823315</v>
      </c>
      <c r="AA2723" s="37">
        <v>11.186660597505576</v>
      </c>
      <c r="AB2723" s="37">
        <v>136.36099999999999</v>
      </c>
      <c r="AC2723" s="37">
        <v>2.4353736285143599</v>
      </c>
      <c r="AD2723" s="37">
        <v>138.79637362851435</v>
      </c>
      <c r="AE2723" s="37">
        <v>137.36373036798355</v>
      </c>
    </row>
    <row r="2724" spans="1:31" x14ac:dyDescent="0.25">
      <c r="A2724" s="34">
        <v>46136</v>
      </c>
      <c r="B2724" s="35">
        <v>9</v>
      </c>
      <c r="C2724" s="35" t="s">
        <v>18</v>
      </c>
      <c r="D2724" s="36">
        <v>29.975527</v>
      </c>
      <c r="E2724">
        <v>9.6968560000000002E-3</v>
      </c>
      <c r="G2724" s="37">
        <v>40.844000000000008</v>
      </c>
      <c r="H2724" s="37">
        <v>0.55688782715218488</v>
      </c>
      <c r="I2724" s="37">
        <v>41.400887827152197</v>
      </c>
      <c r="J2724" s="37">
        <v>40.999429379620146</v>
      </c>
      <c r="K2724" s="37">
        <v>3.4249999999999998</v>
      </c>
      <c r="L2724" s="37">
        <v>4.6698188424156128E-2</v>
      </c>
      <c r="M2724" s="37">
        <v>3.4716981884241558</v>
      </c>
      <c r="N2724" s="37">
        <v>3.4380336310155459</v>
      </c>
      <c r="O2724" s="37">
        <v>44.269000000000005</v>
      </c>
      <c r="P2724" s="37">
        <v>0.60358601557634106</v>
      </c>
      <c r="Q2724" s="37">
        <v>44.872586015576353</v>
      </c>
      <c r="R2724" s="37">
        <v>44.437463010635689</v>
      </c>
      <c r="S2724" s="37"/>
      <c r="T2724" s="37">
        <v>138.149</v>
      </c>
      <c r="U2724" s="37">
        <v>1.8835935861631372</v>
      </c>
      <c r="V2724" s="37">
        <v>140.03259358616313</v>
      </c>
      <c r="W2724" s="37">
        <v>138.67471769085157</v>
      </c>
      <c r="X2724" s="37">
        <v>11.991</v>
      </c>
      <c r="Y2724" s="37">
        <v>0.16349138026103827</v>
      </c>
      <c r="Z2724" s="37">
        <v>12.154491380261039</v>
      </c>
      <c r="AA2724" s="37">
        <v>12.036631027593407</v>
      </c>
      <c r="AB2724" s="37">
        <v>150.13999999999999</v>
      </c>
      <c r="AC2724" s="37">
        <v>2.0470849664241753</v>
      </c>
      <c r="AD2724" s="37">
        <v>152.18708496642418</v>
      </c>
      <c r="AE2724" s="37">
        <v>150.71134871844498</v>
      </c>
    </row>
    <row r="2725" spans="1:31" x14ac:dyDescent="0.25">
      <c r="A2725" s="34">
        <v>46136</v>
      </c>
      <c r="B2725" s="35">
        <v>10</v>
      </c>
      <c r="C2725" s="35" t="s">
        <v>18</v>
      </c>
      <c r="D2725" s="36">
        <v>25.241391</v>
      </c>
      <c r="E2725">
        <v>9.02939E-3</v>
      </c>
      <c r="G2725" s="37">
        <v>44.531000000000006</v>
      </c>
      <c r="H2725" s="37">
        <v>0.54392018680617626</v>
      </c>
      <c r="I2725" s="37">
        <v>45.074920186806182</v>
      </c>
      <c r="J2725" s="37">
        <v>44.667921153220632</v>
      </c>
      <c r="K2725" s="37">
        <v>3.8420000000000005</v>
      </c>
      <c r="L2725" s="37">
        <v>4.6927788680005598E-2</v>
      </c>
      <c r="M2725" s="37">
        <v>3.888927788680006</v>
      </c>
      <c r="N2725" s="37">
        <v>3.8538131429941767</v>
      </c>
      <c r="O2725" s="37">
        <v>48.373000000000005</v>
      </c>
      <c r="P2725" s="37">
        <v>0.59084797548618184</v>
      </c>
      <c r="Q2725" s="37">
        <v>48.963847975486189</v>
      </c>
      <c r="R2725" s="37">
        <v>48.521734296214809</v>
      </c>
      <c r="S2725" s="37"/>
      <c r="T2725" s="37">
        <v>149.92599999999999</v>
      </c>
      <c r="U2725" s="37">
        <v>1.8312586271833726</v>
      </c>
      <c r="V2725" s="37">
        <v>151.75725862718335</v>
      </c>
      <c r="W2725" s="37">
        <v>150.38698315370763</v>
      </c>
      <c r="X2725" s="37">
        <v>12.934000000000001</v>
      </c>
      <c r="Y2725" s="37">
        <v>0.15798126465049253</v>
      </c>
      <c r="Z2725" s="37">
        <v>13.091981264650494</v>
      </c>
      <c r="AA2725" s="37">
        <v>12.973768659939271</v>
      </c>
      <c r="AB2725" s="37">
        <v>162.85999999999999</v>
      </c>
      <c r="AC2725" s="37">
        <v>1.9892398918338652</v>
      </c>
      <c r="AD2725" s="37">
        <v>164.84923989183383</v>
      </c>
      <c r="AE2725" s="37">
        <v>163.36075181364691</v>
      </c>
    </row>
    <row r="2726" spans="1:31" x14ac:dyDescent="0.25">
      <c r="A2726" s="34">
        <v>46136</v>
      </c>
      <c r="B2726" s="35">
        <v>11</v>
      </c>
      <c r="C2726" s="35" t="s">
        <v>18</v>
      </c>
      <c r="D2726" s="36">
        <v>32.436850999999997</v>
      </c>
      <c r="E2726">
        <v>8.5014370000000006E-3</v>
      </c>
      <c r="G2726" s="37">
        <v>48.420999999999992</v>
      </c>
      <c r="H2726" s="37">
        <v>0.36988838062029344</v>
      </c>
      <c r="I2726" s="37">
        <v>48.790888380620288</v>
      </c>
      <c r="J2726" s="37">
        <v>48.37609571687841</v>
      </c>
      <c r="K2726" s="37">
        <v>4.2729999999999997</v>
      </c>
      <c r="L2726" s="37">
        <v>3.2641478911846392E-2</v>
      </c>
      <c r="M2726" s="37">
        <v>4.3056414789118458</v>
      </c>
      <c r="N2726" s="37">
        <v>4.2690373391342895</v>
      </c>
      <c r="O2726" s="37">
        <v>52.693999999999988</v>
      </c>
      <c r="P2726" s="37">
        <v>0.40252985953213982</v>
      </c>
      <c r="Q2726" s="37">
        <v>53.096529859532133</v>
      </c>
      <c r="R2726" s="37">
        <v>52.645133056012696</v>
      </c>
      <c r="S2726" s="37"/>
      <c r="T2726" s="37">
        <v>160.19399999999996</v>
      </c>
      <c r="U2726" s="37">
        <v>1.2237231623693703</v>
      </c>
      <c r="V2726" s="37">
        <v>161.41772316236933</v>
      </c>
      <c r="W2726" s="37">
        <v>160.045440558221</v>
      </c>
      <c r="X2726" s="37">
        <v>13.711999999999998</v>
      </c>
      <c r="Y2726" s="37">
        <v>0.10474607040468936</v>
      </c>
      <c r="Z2726" s="37">
        <v>13.816746070404687</v>
      </c>
      <c r="AA2726" s="37">
        <v>13.699283874142143</v>
      </c>
      <c r="AB2726" s="37">
        <v>173.90599999999995</v>
      </c>
      <c r="AC2726" s="37">
        <v>1.3284692327740597</v>
      </c>
      <c r="AD2726" s="37">
        <v>175.23446923277402</v>
      </c>
      <c r="AE2726" s="37">
        <v>173.74472443236314</v>
      </c>
    </row>
    <row r="2727" spans="1:31" x14ac:dyDescent="0.25">
      <c r="A2727" s="34">
        <v>46136</v>
      </c>
      <c r="B2727" s="35">
        <v>12</v>
      </c>
      <c r="C2727" s="35" t="s">
        <v>18</v>
      </c>
      <c r="D2727" s="36">
        <v>41.867925999999997</v>
      </c>
      <c r="E2727">
        <v>8.2323099999999996E-3</v>
      </c>
      <c r="G2727" s="37">
        <v>50.826999999999998</v>
      </c>
      <c r="H2727" s="37">
        <v>0.61728521418700788</v>
      </c>
      <c r="I2727" s="37">
        <v>51.444285214187005</v>
      </c>
      <c r="J2727" s="37">
        <v>51.020779910575399</v>
      </c>
      <c r="K2727" s="37">
        <v>4.2989999999999995</v>
      </c>
      <c r="L2727" s="37">
        <v>5.2210619076277311E-2</v>
      </c>
      <c r="M2727" s="37">
        <v>4.3512106190762765</v>
      </c>
      <c r="N2727" s="37">
        <v>4.3153901043847487</v>
      </c>
      <c r="O2727" s="37">
        <v>55.125999999999998</v>
      </c>
      <c r="P2727" s="37">
        <v>0.66949583326328521</v>
      </c>
      <c r="Q2727" s="37">
        <v>55.795495833263281</v>
      </c>
      <c r="R2727" s="37">
        <v>55.336170014960146</v>
      </c>
      <c r="S2727" s="37"/>
      <c r="T2727" s="37">
        <v>166.48399999999998</v>
      </c>
      <c r="U2727" s="37">
        <v>2.0219196804593977</v>
      </c>
      <c r="V2727" s="37">
        <v>168.50591968045939</v>
      </c>
      <c r="W2727" s="37">
        <v>167.11872671281475</v>
      </c>
      <c r="X2727" s="37">
        <v>14.034000000000001</v>
      </c>
      <c r="Y2727" s="37">
        <v>0.1704405275916436</v>
      </c>
      <c r="Z2727" s="37">
        <v>14.204440527591645</v>
      </c>
      <c r="AA2727" s="37">
        <v>14.087505169791946</v>
      </c>
      <c r="AB2727" s="37">
        <v>180.51799999999997</v>
      </c>
      <c r="AC2727" s="37">
        <v>2.1923602080510411</v>
      </c>
      <c r="AD2727" s="37">
        <v>182.71036020805104</v>
      </c>
      <c r="AE2727" s="37">
        <v>181.20623188260669</v>
      </c>
    </row>
    <row r="2728" spans="1:31" x14ac:dyDescent="0.25">
      <c r="A2728" s="34">
        <v>46136</v>
      </c>
      <c r="B2728" s="35">
        <v>13</v>
      </c>
      <c r="C2728" s="35" t="s">
        <v>18</v>
      </c>
      <c r="D2728" s="36">
        <v>37.114713999999999</v>
      </c>
      <c r="E2728">
        <v>8.3232470000000006E-3</v>
      </c>
      <c r="G2728" s="37">
        <v>52.033999999999999</v>
      </c>
      <c r="H2728" s="37">
        <v>0.7191524623549076</v>
      </c>
      <c r="I2728" s="37">
        <v>52.753152462354905</v>
      </c>
      <c r="J2728" s="37">
        <v>52.314074944382071</v>
      </c>
      <c r="K2728" s="37">
        <v>4.3019999999999996</v>
      </c>
      <c r="L2728" s="37">
        <v>5.9457160569066615E-2</v>
      </c>
      <c r="M2728" s="37">
        <v>4.3614571605690662</v>
      </c>
      <c r="N2728" s="37">
        <v>4.3251556753417315</v>
      </c>
      <c r="O2728" s="37">
        <v>56.335999999999999</v>
      </c>
      <c r="P2728" s="37">
        <v>0.77860962292397418</v>
      </c>
      <c r="Q2728" s="37">
        <v>57.114609622923972</v>
      </c>
      <c r="R2728" s="37">
        <v>56.639230619723804</v>
      </c>
      <c r="S2728" s="37"/>
      <c r="T2728" s="37">
        <v>168.10999999999999</v>
      </c>
      <c r="U2728" s="37">
        <v>2.3234177738879103</v>
      </c>
      <c r="V2728" s="37">
        <v>170.4334177738879</v>
      </c>
      <c r="W2728" s="37">
        <v>169.01485834070164</v>
      </c>
      <c r="X2728" s="37">
        <v>14.178999999999997</v>
      </c>
      <c r="Y2728" s="37">
        <v>0.19596538347484785</v>
      </c>
      <c r="Z2728" s="37">
        <v>14.374965383474844</v>
      </c>
      <c r="AA2728" s="37">
        <v>14.255318995971734</v>
      </c>
      <c r="AB2728" s="37">
        <v>182.28899999999999</v>
      </c>
      <c r="AC2728" s="37">
        <v>2.5193831573627583</v>
      </c>
      <c r="AD2728" s="37">
        <v>184.80838315736275</v>
      </c>
      <c r="AE2728" s="37">
        <v>183.27017733667338</v>
      </c>
    </row>
    <row r="2729" spans="1:31" x14ac:dyDescent="0.25">
      <c r="A2729" s="34">
        <v>46136</v>
      </c>
      <c r="B2729" s="35">
        <v>14</v>
      </c>
      <c r="C2729" s="35" t="s">
        <v>18</v>
      </c>
      <c r="D2729" s="36">
        <v>46.115588000000002</v>
      </c>
      <c r="E2729">
        <v>8.2980610000000007E-3</v>
      </c>
      <c r="G2729" s="37">
        <v>52.309999999999995</v>
      </c>
      <c r="H2729" s="37">
        <v>0.6964115784487912</v>
      </c>
      <c r="I2729" s="37">
        <v>53.006411578448784</v>
      </c>
      <c r="J2729" s="37">
        <v>52.566561141779708</v>
      </c>
      <c r="K2729" s="37">
        <v>4.3159999999999998</v>
      </c>
      <c r="L2729" s="37">
        <v>5.7459613316478357E-2</v>
      </c>
      <c r="M2729" s="37">
        <v>4.373459613316478</v>
      </c>
      <c r="N2729" s="37">
        <v>4.337168378664142</v>
      </c>
      <c r="O2729" s="37">
        <v>56.625999999999998</v>
      </c>
      <c r="P2729" s="37">
        <v>0.75387119176526951</v>
      </c>
      <c r="Q2729" s="37">
        <v>57.379871191765261</v>
      </c>
      <c r="R2729" s="37">
        <v>56.903729520443846</v>
      </c>
      <c r="S2729" s="37"/>
      <c r="T2729" s="37">
        <v>169.58599999999998</v>
      </c>
      <c r="U2729" s="37">
        <v>2.2577261315774555</v>
      </c>
      <c r="V2729" s="37">
        <v>171.84372613157743</v>
      </c>
      <c r="W2729" s="37">
        <v>170.41775640967032</v>
      </c>
      <c r="X2729" s="37">
        <v>14.301</v>
      </c>
      <c r="Y2729" s="37">
        <v>0.1903915500553654</v>
      </c>
      <c r="Z2729" s="37">
        <v>14.491391550055365</v>
      </c>
      <c r="AA2729" s="37">
        <v>14.371141098998121</v>
      </c>
      <c r="AB2729" s="37">
        <v>183.88699999999997</v>
      </c>
      <c r="AC2729" s="37">
        <v>2.4481176816328207</v>
      </c>
      <c r="AD2729" s="37">
        <v>186.33511768163279</v>
      </c>
      <c r="AE2729" s="37">
        <v>184.78889750866844</v>
      </c>
    </row>
    <row r="2730" spans="1:31" x14ac:dyDescent="0.25">
      <c r="A2730" s="34">
        <v>46136</v>
      </c>
      <c r="B2730" s="35">
        <v>15</v>
      </c>
      <c r="C2730" s="35" t="s">
        <v>18</v>
      </c>
      <c r="D2730" s="36">
        <v>53.993484000000002</v>
      </c>
      <c r="E2730">
        <v>8.3834340000000004E-3</v>
      </c>
      <c r="G2730" s="37">
        <v>52.771999999999998</v>
      </c>
      <c r="H2730" s="37">
        <v>0.85889956169801229</v>
      </c>
      <c r="I2730" s="37">
        <v>53.630899561698008</v>
      </c>
      <c r="J2730" s="37">
        <v>53.181288454861885</v>
      </c>
      <c r="K2730" s="37">
        <v>4.2989999999999995</v>
      </c>
      <c r="L2730" s="37">
        <v>6.9969097546800474E-2</v>
      </c>
      <c r="M2730" s="37">
        <v>4.3689690975467999</v>
      </c>
      <c r="N2730" s="37">
        <v>4.3323421334694769</v>
      </c>
      <c r="O2730" s="37">
        <v>57.070999999999998</v>
      </c>
      <c r="P2730" s="37">
        <v>0.92886865924481277</v>
      </c>
      <c r="Q2730" s="37">
        <v>57.999868659244811</v>
      </c>
      <c r="R2730" s="37">
        <v>57.51363058833136</v>
      </c>
      <c r="S2730" s="37"/>
      <c r="T2730" s="37">
        <v>168.52800000000002</v>
      </c>
      <c r="U2730" s="37">
        <v>2.7429058086455438</v>
      </c>
      <c r="V2730" s="37">
        <v>171.27090580864555</v>
      </c>
      <c r="W2730" s="37">
        <v>169.83506747367855</v>
      </c>
      <c r="X2730" s="37">
        <v>14.290000000000001</v>
      </c>
      <c r="Y2730" s="37">
        <v>0.23257929842842034</v>
      </c>
      <c r="Z2730" s="37">
        <v>14.522579298428422</v>
      </c>
      <c r="AA2730" s="37">
        <v>14.400830213370281</v>
      </c>
      <c r="AB2730" s="37">
        <v>182.81800000000001</v>
      </c>
      <c r="AC2730" s="37">
        <v>2.9754851070739643</v>
      </c>
      <c r="AD2730" s="37">
        <v>185.79348510707396</v>
      </c>
      <c r="AE2730" s="37">
        <v>184.23589768704883</v>
      </c>
    </row>
    <row r="2731" spans="1:31" x14ac:dyDescent="0.25">
      <c r="A2731" s="34">
        <v>46136</v>
      </c>
      <c r="B2731" s="35">
        <v>16</v>
      </c>
      <c r="C2731" s="35" t="s">
        <v>18</v>
      </c>
      <c r="D2731" s="36">
        <v>127.74225199999999</v>
      </c>
      <c r="E2731">
        <v>8.9322289999999999E-3</v>
      </c>
      <c r="G2731" s="37">
        <v>51.857000000000006</v>
      </c>
      <c r="H2731" s="37">
        <v>0.67783244674373833</v>
      </c>
      <c r="I2731" s="37">
        <v>52.534832446743742</v>
      </c>
      <c r="J2731" s="37">
        <v>52.065579292852796</v>
      </c>
      <c r="K2731" s="37">
        <v>4.3309999999999995</v>
      </c>
      <c r="L2731" s="37">
        <v>5.6611302752707066E-2</v>
      </c>
      <c r="M2731" s="37">
        <v>4.3876113027527062</v>
      </c>
      <c r="N2731" s="37">
        <v>4.3484201538335308</v>
      </c>
      <c r="O2731" s="37">
        <v>56.188000000000002</v>
      </c>
      <c r="P2731" s="37">
        <v>0.73444374949644542</v>
      </c>
      <c r="Q2731" s="37">
        <v>56.922443749496452</v>
      </c>
      <c r="R2731" s="37">
        <v>56.413999446686326</v>
      </c>
      <c r="S2731" s="37"/>
      <c r="T2731" s="37">
        <v>165.17799999999994</v>
      </c>
      <c r="U2731" s="37">
        <v>2.159072215674589</v>
      </c>
      <c r="V2731" s="37">
        <v>167.33707221567454</v>
      </c>
      <c r="W2731" s="37">
        <v>165.84237916645461</v>
      </c>
      <c r="X2731" s="37">
        <v>14.266000000000002</v>
      </c>
      <c r="Y2731" s="37">
        <v>0.18647352691528957</v>
      </c>
      <c r="Z2731" s="37">
        <v>14.452473526915291</v>
      </c>
      <c r="AA2731" s="37">
        <v>14.323380723756445</v>
      </c>
      <c r="AB2731" s="37">
        <v>179.44399999999993</v>
      </c>
      <c r="AC2731" s="37">
        <v>2.3455457425898785</v>
      </c>
      <c r="AD2731" s="37">
        <v>181.78954574258984</v>
      </c>
      <c r="AE2731" s="37">
        <v>180.16575989021106</v>
      </c>
    </row>
    <row r="2732" spans="1:31" x14ac:dyDescent="0.25">
      <c r="A2732" s="34">
        <v>46136</v>
      </c>
      <c r="B2732" s="35">
        <v>17</v>
      </c>
      <c r="C2732" s="35" t="s">
        <v>18</v>
      </c>
      <c r="D2732" s="36">
        <v>83.014168999999995</v>
      </c>
      <c r="E2732">
        <v>8.8242289999999994E-3</v>
      </c>
      <c r="G2732" s="37">
        <v>50.110999999999997</v>
      </c>
      <c r="H2732" s="37">
        <v>0.59861348370148304</v>
      </c>
      <c r="I2732" s="37">
        <v>50.709613483701482</v>
      </c>
      <c r="J2732" s="37">
        <v>50.262140241819814</v>
      </c>
      <c r="K2732" s="37">
        <v>4.298</v>
      </c>
      <c r="L2732" s="37">
        <v>5.1342833967571479E-2</v>
      </c>
      <c r="M2732" s="37">
        <v>4.3493428339675715</v>
      </c>
      <c r="N2732" s="37">
        <v>4.3109632368011326</v>
      </c>
      <c r="O2732" s="37">
        <v>54.408999999999999</v>
      </c>
      <c r="P2732" s="37">
        <v>0.64995631766905448</v>
      </c>
      <c r="Q2732" s="37">
        <v>55.05895631766905</v>
      </c>
      <c r="R2732" s="37">
        <v>54.573103478620951</v>
      </c>
      <c r="S2732" s="37"/>
      <c r="T2732" s="37">
        <v>160.33799999999997</v>
      </c>
      <c r="U2732" s="37">
        <v>1.9153576809428743</v>
      </c>
      <c r="V2732" s="37">
        <v>162.25335768094283</v>
      </c>
      <c r="W2732" s="37">
        <v>160.82159689674728</v>
      </c>
      <c r="X2732" s="37">
        <v>14.144000000000002</v>
      </c>
      <c r="Y2732" s="37">
        <v>0.16896068953869964</v>
      </c>
      <c r="Z2732" s="37">
        <v>14.312960689538702</v>
      </c>
      <c r="AA2732" s="37">
        <v>14.186659846746215</v>
      </c>
      <c r="AB2732" s="37">
        <v>174.48199999999997</v>
      </c>
      <c r="AC2732" s="37">
        <v>2.084318370481574</v>
      </c>
      <c r="AD2732" s="37">
        <v>176.56631837048153</v>
      </c>
      <c r="AE2732" s="37">
        <v>175.00825674349349</v>
      </c>
    </row>
    <row r="2733" spans="1:31" x14ac:dyDescent="0.25">
      <c r="A2733" s="34">
        <v>46136</v>
      </c>
      <c r="B2733" s="35">
        <v>18</v>
      </c>
      <c r="C2733" s="35" t="s">
        <v>18</v>
      </c>
      <c r="D2733" s="36">
        <v>57.769528000000001</v>
      </c>
      <c r="E2733">
        <v>8.5826879999999998E-3</v>
      </c>
      <c r="G2733" s="37">
        <v>47.909999999999989</v>
      </c>
      <c r="H2733" s="37">
        <v>0.65721420485331572</v>
      </c>
      <c r="I2733" s="37">
        <v>48.567214204853308</v>
      </c>
      <c r="J2733" s="37">
        <v>48.150376958303887</v>
      </c>
      <c r="K2733" s="37">
        <v>4.1240000000000006</v>
      </c>
      <c r="L2733" s="37">
        <v>5.6571725752767171E-2</v>
      </c>
      <c r="M2733" s="37">
        <v>4.1805717257527677</v>
      </c>
      <c r="N2733" s="37">
        <v>4.1446911829690105</v>
      </c>
      <c r="O2733" s="37">
        <v>52.033999999999992</v>
      </c>
      <c r="P2733" s="37">
        <v>0.71378593060608286</v>
      </c>
      <c r="Q2733" s="37">
        <v>52.747785930606078</v>
      </c>
      <c r="R2733" s="37">
        <v>52.2950681412729</v>
      </c>
      <c r="S2733" s="37"/>
      <c r="T2733" s="37">
        <v>154.94600000000008</v>
      </c>
      <c r="U2733" s="37">
        <v>2.1255001499729063</v>
      </c>
      <c r="V2733" s="37">
        <v>157.07150014997299</v>
      </c>
      <c r="W2733" s="37">
        <v>155.72340447049382</v>
      </c>
      <c r="X2733" s="37">
        <v>14.074000000000003</v>
      </c>
      <c r="Y2733" s="37">
        <v>0.19306267416208664</v>
      </c>
      <c r="Z2733" s="37">
        <v>14.267062674162091</v>
      </c>
      <c r="AA2733" s="37">
        <v>14.144612926553313</v>
      </c>
      <c r="AB2733" s="37">
        <v>169.0200000000001</v>
      </c>
      <c r="AC2733" s="37">
        <v>2.3185628241349927</v>
      </c>
      <c r="AD2733" s="37">
        <v>171.33856282413507</v>
      </c>
      <c r="AE2733" s="37">
        <v>169.86801739704714</v>
      </c>
    </row>
    <row r="2734" spans="1:31" x14ac:dyDescent="0.25">
      <c r="A2734" s="34">
        <v>46136</v>
      </c>
      <c r="B2734" s="35">
        <v>19</v>
      </c>
      <c r="C2734" s="35" t="s">
        <v>18</v>
      </c>
      <c r="D2734" s="36">
        <v>59.142946999999999</v>
      </c>
      <c r="E2734">
        <v>8.7126349999999998E-3</v>
      </c>
      <c r="G2734" s="37">
        <v>45.704999999999991</v>
      </c>
      <c r="H2734" s="37">
        <v>0.53214089885713811</v>
      </c>
      <c r="I2734" s="37">
        <v>46.237140898857128</v>
      </c>
      <c r="J2734" s="37">
        <v>45.834293566761815</v>
      </c>
      <c r="K2734" s="37">
        <v>3.8590000000000004</v>
      </c>
      <c r="L2734" s="37">
        <v>4.4930132998352398E-2</v>
      </c>
      <c r="M2734" s="37">
        <v>3.9039301329983527</v>
      </c>
      <c r="N2734" s="37">
        <v>3.8699166146840369</v>
      </c>
      <c r="O2734" s="37">
        <v>49.563999999999993</v>
      </c>
      <c r="P2734" s="37">
        <v>0.57707103185549047</v>
      </c>
      <c r="Q2734" s="37">
        <v>50.141071031855482</v>
      </c>
      <c r="R2734" s="37">
        <v>49.704210181445852</v>
      </c>
      <c r="S2734" s="37"/>
      <c r="T2734" s="37">
        <v>147.75</v>
      </c>
      <c r="U2734" s="37">
        <v>1.7202454393642308</v>
      </c>
      <c r="V2734" s="37">
        <v>149.47024543936422</v>
      </c>
      <c r="W2734" s="37">
        <v>148.16796574749063</v>
      </c>
      <c r="X2734" s="37">
        <v>13.707000000000001</v>
      </c>
      <c r="Y2734" s="37">
        <v>0.15958987639502883</v>
      </c>
      <c r="Z2734" s="37">
        <v>13.866589876395029</v>
      </c>
      <c r="AA2734" s="37">
        <v>13.745775340107304</v>
      </c>
      <c r="AB2734" s="37">
        <v>161.45699999999999</v>
      </c>
      <c r="AC2734" s="37">
        <v>1.8798353157592596</v>
      </c>
      <c r="AD2734" s="37">
        <v>163.33683531575926</v>
      </c>
      <c r="AE2734" s="37">
        <v>161.91374108759794</v>
      </c>
    </row>
    <row r="2735" spans="1:31" x14ac:dyDescent="0.25">
      <c r="A2735" s="34">
        <v>46136</v>
      </c>
      <c r="B2735" s="35">
        <v>20</v>
      </c>
      <c r="C2735" s="35" t="s">
        <v>18</v>
      </c>
      <c r="D2735" s="36">
        <v>56.585968999999999</v>
      </c>
      <c r="E2735">
        <v>8.7927660000000005E-3</v>
      </c>
      <c r="G2735" s="37">
        <v>43.41299999999999</v>
      </c>
      <c r="H2735" s="37">
        <v>0.32067374403028887</v>
      </c>
      <c r="I2735" s="37">
        <v>43.733673744030277</v>
      </c>
      <c r="J2735" s="37">
        <v>43.349133784478674</v>
      </c>
      <c r="K2735" s="37">
        <v>3.7259999999999995</v>
      </c>
      <c r="L2735" s="37">
        <v>2.7522409652796547E-2</v>
      </c>
      <c r="M2735" s="37">
        <v>3.7535224096527959</v>
      </c>
      <c r="N2735" s="37">
        <v>3.7205185654289625</v>
      </c>
      <c r="O2735" s="37">
        <v>47.138999999999989</v>
      </c>
      <c r="P2735" s="37">
        <v>0.34819615368308543</v>
      </c>
      <c r="Q2735" s="37">
        <v>47.487196153683072</v>
      </c>
      <c r="R2735" s="37">
        <v>47.069652349907635</v>
      </c>
      <c r="S2735" s="37"/>
      <c r="T2735" s="37">
        <v>141.69000000000003</v>
      </c>
      <c r="U2735" s="37">
        <v>1.0466049983104522</v>
      </c>
      <c r="V2735" s="37">
        <v>142.73660499831047</v>
      </c>
      <c r="W2735" s="37">
        <v>141.48155543092588</v>
      </c>
      <c r="X2735" s="37">
        <v>13.233000000000001</v>
      </c>
      <c r="Y2735" s="37">
        <v>9.774665779266152E-2</v>
      </c>
      <c r="Z2735" s="37">
        <v>13.330746657792663</v>
      </c>
      <c r="AA2735" s="37">
        <v>13.21353252182541</v>
      </c>
      <c r="AB2735" s="37">
        <v>154.92300000000003</v>
      </c>
      <c r="AC2735" s="37">
        <v>1.1443516561031137</v>
      </c>
      <c r="AD2735" s="37">
        <v>156.06735165610314</v>
      </c>
      <c r="AE2735" s="37">
        <v>154.69508795275129</v>
      </c>
    </row>
    <row r="2736" spans="1:31" x14ac:dyDescent="0.25">
      <c r="A2736" s="34">
        <v>46136</v>
      </c>
      <c r="B2736" s="35">
        <v>21</v>
      </c>
      <c r="C2736" s="35" t="s">
        <v>18</v>
      </c>
      <c r="D2736" s="36">
        <v>79.669561000000002</v>
      </c>
      <c r="E2736">
        <v>8.7171239999999997E-3</v>
      </c>
      <c r="G2736" s="37">
        <v>41.557999999999993</v>
      </c>
      <c r="H2736" s="37">
        <v>0.45235513386134552</v>
      </c>
      <c r="I2736" s="37">
        <v>42.010355133861339</v>
      </c>
      <c r="J2736" s="37">
        <v>41.644145658875431</v>
      </c>
      <c r="K2736" s="37">
        <v>3.5909999999999997</v>
      </c>
      <c r="L2736" s="37">
        <v>3.9087715619040661E-2</v>
      </c>
      <c r="M2736" s="37">
        <v>3.6300877156190405</v>
      </c>
      <c r="N2736" s="37">
        <v>3.5984437908711127</v>
      </c>
      <c r="O2736" s="37">
        <v>45.148999999999994</v>
      </c>
      <c r="P2736" s="37">
        <v>0.49144284948038619</v>
      </c>
      <c r="Q2736" s="37">
        <v>45.64044284948038</v>
      </c>
      <c r="R2736" s="37">
        <v>45.242589449746546</v>
      </c>
      <c r="S2736" s="37"/>
      <c r="T2736" s="37">
        <v>135.815</v>
      </c>
      <c r="U2736" s="37">
        <v>1.4783341957115033</v>
      </c>
      <c r="V2736" s="37">
        <v>137.29333419571151</v>
      </c>
      <c r="W2736" s="37">
        <v>136.09653117715405</v>
      </c>
      <c r="X2736" s="37">
        <v>12.685</v>
      </c>
      <c r="Y2736" s="37">
        <v>0.13807509680521604</v>
      </c>
      <c r="Z2736" s="37">
        <v>12.823075096805217</v>
      </c>
      <c r="AA2736" s="37">
        <v>12.711294761125053</v>
      </c>
      <c r="AB2736" s="37">
        <v>148.5</v>
      </c>
      <c r="AC2736" s="37">
        <v>1.6164092925167193</v>
      </c>
      <c r="AD2736" s="37">
        <v>150.11640929251672</v>
      </c>
      <c r="AE2736" s="37">
        <v>148.80782593827911</v>
      </c>
    </row>
    <row r="2737" spans="1:31" x14ac:dyDescent="0.25">
      <c r="A2737" s="34">
        <v>46136</v>
      </c>
      <c r="B2737" s="35">
        <v>22</v>
      </c>
      <c r="C2737" s="35" t="s">
        <v>18</v>
      </c>
      <c r="D2737" s="36">
        <v>58.027402000000002</v>
      </c>
      <c r="E2737">
        <v>8.4052039999999995E-3</v>
      </c>
      <c r="G2737" s="37">
        <v>38.345999999999989</v>
      </c>
      <c r="H2737" s="37">
        <v>0.39416569403599983</v>
      </c>
      <c r="I2737" s="37">
        <v>38.740165694035987</v>
      </c>
      <c r="J2737" s="37">
        <v>38.414546698383816</v>
      </c>
      <c r="K2737" s="37">
        <v>3.3879999999999999</v>
      </c>
      <c r="L2737" s="37">
        <v>3.4825884613622488E-2</v>
      </c>
      <c r="M2737" s="37">
        <v>3.4228258846136224</v>
      </c>
      <c r="N2737" s="37">
        <v>3.3940563347969643</v>
      </c>
      <c r="O2737" s="37">
        <v>41.733999999999988</v>
      </c>
      <c r="P2737" s="37">
        <v>0.42899157864962234</v>
      </c>
      <c r="Q2737" s="37">
        <v>42.16299157864961</v>
      </c>
      <c r="R2737" s="37">
        <v>41.808603033180781</v>
      </c>
      <c r="S2737" s="37"/>
      <c r="T2737" s="37">
        <v>125.08200000000006</v>
      </c>
      <c r="U2737" s="37">
        <v>1.2857412335422462</v>
      </c>
      <c r="V2737" s="37">
        <v>126.3677412335423</v>
      </c>
      <c r="W2737" s="37">
        <v>125.30559458945517</v>
      </c>
      <c r="X2737" s="37">
        <v>11.892999999999999</v>
      </c>
      <c r="Y2737" s="37">
        <v>0.12225036768294338</v>
      </c>
      <c r="Z2737" s="37">
        <v>12.015250367682942</v>
      </c>
      <c r="AA2737" s="37">
        <v>11.914259737231491</v>
      </c>
      <c r="AB2737" s="37">
        <v>136.97500000000005</v>
      </c>
      <c r="AC2737" s="37">
        <v>1.4079916012251896</v>
      </c>
      <c r="AD2737" s="37">
        <v>138.38299160122526</v>
      </c>
      <c r="AE2737" s="37">
        <v>137.21985432668666</v>
      </c>
    </row>
    <row r="2738" spans="1:31" x14ac:dyDescent="0.25">
      <c r="A2738" s="34">
        <v>46136</v>
      </c>
      <c r="B2738" s="35">
        <v>23</v>
      </c>
      <c r="C2738" s="35" t="s">
        <v>18</v>
      </c>
      <c r="D2738" s="36">
        <v>103.218186</v>
      </c>
      <c r="E2738">
        <v>8.8159550000000003E-3</v>
      </c>
      <c r="G2738" s="37">
        <v>34.815000000000005</v>
      </c>
      <c r="H2738" s="37">
        <v>0.44591523775479197</v>
      </c>
      <c r="I2738" s="37">
        <v>35.260915237754794</v>
      </c>
      <c r="J2738" s="37">
        <v>34.950056595759932</v>
      </c>
      <c r="K2738" s="37">
        <v>3.0860000000000003</v>
      </c>
      <c r="L2738" s="37">
        <v>3.9525906181567948E-2</v>
      </c>
      <c r="M2738" s="37">
        <v>3.1255259061815681</v>
      </c>
      <c r="N2738" s="37">
        <v>3.0979714104413372</v>
      </c>
      <c r="O2738" s="37">
        <v>37.901000000000003</v>
      </c>
      <c r="P2738" s="37">
        <v>0.4854411439363599</v>
      </c>
      <c r="Q2738" s="37">
        <v>38.386441143936359</v>
      </c>
      <c r="R2738" s="37">
        <v>38.048028006201271</v>
      </c>
      <c r="S2738" s="37"/>
      <c r="T2738" s="37">
        <v>114.91700000000006</v>
      </c>
      <c r="U2738" s="37">
        <v>1.4718725083173188</v>
      </c>
      <c r="V2738" s="37">
        <v>116.38887250831738</v>
      </c>
      <c r="W2738" s="37">
        <v>115.36279344578331</v>
      </c>
      <c r="X2738" s="37">
        <v>10.879999999999999</v>
      </c>
      <c r="Y2738" s="37">
        <v>0.1393525143407191</v>
      </c>
      <c r="Z2738" s="37">
        <v>11.019352514340719</v>
      </c>
      <c r="AA2738" s="37">
        <v>10.922206398445155</v>
      </c>
      <c r="AB2738" s="37">
        <v>125.79700000000005</v>
      </c>
      <c r="AC2738" s="37">
        <v>1.6112250226580378</v>
      </c>
      <c r="AD2738" s="37">
        <v>127.4082250226581</v>
      </c>
      <c r="AE2738" s="37">
        <v>126.28499984422847</v>
      </c>
    </row>
    <row r="2739" spans="1:31" x14ac:dyDescent="0.25">
      <c r="A2739" s="34">
        <v>46136</v>
      </c>
      <c r="B2739" s="35">
        <v>24</v>
      </c>
      <c r="C2739" s="35" t="s">
        <v>17</v>
      </c>
      <c r="D2739" s="36">
        <v>45.548873</v>
      </c>
      <c r="E2739">
        <v>9.5412629999999995E-3</v>
      </c>
      <c r="G2739" s="37">
        <v>31.892000000000003</v>
      </c>
      <c r="H2739" s="37">
        <v>0.42552578102320621</v>
      </c>
      <c r="I2739" s="37">
        <v>32.317525781023207</v>
      </c>
      <c r="J2739" s="37">
        <v>32.009175768037181</v>
      </c>
      <c r="K2739" s="37">
        <v>2.8889999999999998</v>
      </c>
      <c r="L2739" s="37">
        <v>3.8547095866550939E-2</v>
      </c>
      <c r="M2739" s="37">
        <v>2.9275470958665508</v>
      </c>
      <c r="N2739" s="37">
        <v>2.8996145990800017</v>
      </c>
      <c r="O2739" s="37">
        <v>34.781000000000006</v>
      </c>
      <c r="P2739" s="37">
        <v>0.46407287688975712</v>
      </c>
      <c r="Q2739" s="37">
        <v>35.245072876889758</v>
      </c>
      <c r="R2739" s="37">
        <v>34.908790367117184</v>
      </c>
      <c r="S2739" s="37"/>
      <c r="T2739" s="37">
        <v>106.02700000000003</v>
      </c>
      <c r="U2739" s="37">
        <v>1.4146877582010378</v>
      </c>
      <c r="V2739" s="37">
        <v>107.44168775820107</v>
      </c>
      <c r="W2739" s="37">
        <v>106.41655835813619</v>
      </c>
      <c r="X2739" s="37">
        <v>10.042999999999999</v>
      </c>
      <c r="Y2739" s="37">
        <v>0.13400085973962308</v>
      </c>
      <c r="Z2739" s="37">
        <v>10.177000859739623</v>
      </c>
      <c r="AA2739" s="37">
        <v>10.079899417985621</v>
      </c>
      <c r="AB2739" s="37">
        <v>116.07000000000002</v>
      </c>
      <c r="AC2739" s="37">
        <v>1.5486886179406609</v>
      </c>
      <c r="AD2739" s="37">
        <v>117.61868861794069</v>
      </c>
      <c r="AE2739" s="37">
        <v>116.4964577761218</v>
      </c>
    </row>
    <row r="2740" spans="1:31" x14ac:dyDescent="0.25">
      <c r="A2740" s="34">
        <v>46137</v>
      </c>
      <c r="B2740" s="35">
        <v>1</v>
      </c>
      <c r="C2740" s="35" t="s">
        <v>17</v>
      </c>
      <c r="D2740" s="36">
        <v>46.304184999999997</v>
      </c>
      <c r="E2740">
        <v>9.6840499999999996E-3</v>
      </c>
      <c r="G2740" s="37">
        <v>29.816999999999997</v>
      </c>
      <c r="H2740" s="37">
        <v>0.43885011107789357</v>
      </c>
      <c r="I2740" s="37">
        <v>30.255850111077891</v>
      </c>
      <c r="J2740" s="37">
        <v>29.962850945809709</v>
      </c>
      <c r="K2740" s="37">
        <v>2.6789999999999998</v>
      </c>
      <c r="L2740" s="37">
        <v>3.9429836924495323E-2</v>
      </c>
      <c r="M2740" s="37">
        <v>2.718429836924495</v>
      </c>
      <c r="N2740" s="37">
        <v>2.6921044264622265</v>
      </c>
      <c r="O2740" s="37">
        <v>32.495999999999995</v>
      </c>
      <c r="P2740" s="37">
        <v>0.47827994800238888</v>
      </c>
      <c r="Q2740" s="37">
        <v>32.974279948002383</v>
      </c>
      <c r="R2740" s="37">
        <v>32.654955372271935</v>
      </c>
      <c r="S2740" s="37"/>
      <c r="T2740" s="37">
        <v>99.744999999999976</v>
      </c>
      <c r="U2740" s="37">
        <v>1.4680586353242946</v>
      </c>
      <c r="V2740" s="37">
        <v>101.21305863532427</v>
      </c>
      <c r="W2740" s="37">
        <v>100.23290631484687</v>
      </c>
      <c r="X2740" s="37">
        <v>9.5190000000000001</v>
      </c>
      <c r="Y2740" s="37">
        <v>0.14010176098703656</v>
      </c>
      <c r="Z2740" s="37">
        <v>9.6591017609870367</v>
      </c>
      <c r="AA2740" s="37">
        <v>9.5655625365785504</v>
      </c>
      <c r="AB2740" s="37">
        <v>109.26399999999998</v>
      </c>
      <c r="AC2740" s="37">
        <v>1.6081603963113311</v>
      </c>
      <c r="AD2740" s="37">
        <v>110.87216039631132</v>
      </c>
      <c r="AE2740" s="37">
        <v>109.79846885142543</v>
      </c>
    </row>
    <row r="2741" spans="1:31" x14ac:dyDescent="0.25">
      <c r="A2741" s="34">
        <v>46137</v>
      </c>
      <c r="B2741" s="35">
        <v>2</v>
      </c>
      <c r="C2741" s="35" t="s">
        <v>17</v>
      </c>
      <c r="D2741" s="36">
        <v>60.876137</v>
      </c>
      <c r="E2741">
        <v>1.0116956999999999E-2</v>
      </c>
      <c r="G2741" s="37">
        <v>28.691000000000003</v>
      </c>
      <c r="H2741" s="37">
        <v>0.47595210934860332</v>
      </c>
      <c r="I2741" s="37">
        <v>29.166952109348607</v>
      </c>
      <c r="J2741" s="37">
        <v>28.871871309037267</v>
      </c>
      <c r="K2741" s="37">
        <v>2.5979999999999999</v>
      </c>
      <c r="L2741" s="37">
        <v>4.3097960339049571E-2</v>
      </c>
      <c r="M2741" s="37">
        <v>2.6410979603390494</v>
      </c>
      <c r="N2741" s="37">
        <v>2.6143780858415115</v>
      </c>
      <c r="O2741" s="37">
        <v>31.289000000000001</v>
      </c>
      <c r="P2741" s="37">
        <v>0.51905006968765288</v>
      </c>
      <c r="Q2741" s="37">
        <v>31.808050069687656</v>
      </c>
      <c r="R2741" s="37">
        <v>31.486249394878779</v>
      </c>
      <c r="S2741" s="37"/>
      <c r="T2741" s="37">
        <v>96.241000000000014</v>
      </c>
      <c r="U2741" s="37">
        <v>1.59653225596246</v>
      </c>
      <c r="V2741" s="37">
        <v>97.837532255962472</v>
      </c>
      <c r="W2741" s="37">
        <v>96.847714149142789</v>
      </c>
      <c r="X2741" s="37">
        <v>9.1890000000000001</v>
      </c>
      <c r="Y2741" s="37">
        <v>0.15243539551790861</v>
      </c>
      <c r="Z2741" s="37">
        <v>9.3414353955179088</v>
      </c>
      <c r="AA2741" s="37">
        <v>9.246928495303175</v>
      </c>
      <c r="AB2741" s="37">
        <v>105.43</v>
      </c>
      <c r="AC2741" s="37">
        <v>1.7489676514803685</v>
      </c>
      <c r="AD2741" s="37">
        <v>107.17896765148038</v>
      </c>
      <c r="AE2741" s="37">
        <v>106.09464264444597</v>
      </c>
    </row>
    <row r="2742" spans="1:31" x14ac:dyDescent="0.25">
      <c r="A2742" s="34">
        <v>46137</v>
      </c>
      <c r="B2742" s="35">
        <v>3</v>
      </c>
      <c r="C2742" s="35" t="s">
        <v>17</v>
      </c>
      <c r="D2742" s="36">
        <v>64.464113999999995</v>
      </c>
      <c r="E2742">
        <v>1.0483660000000001E-2</v>
      </c>
      <c r="G2742" s="37">
        <v>28.088999999999999</v>
      </c>
      <c r="H2742" s="37">
        <v>0.59453115233437481</v>
      </c>
      <c r="I2742" s="37">
        <v>28.683531152334375</v>
      </c>
      <c r="J2742" s="37">
        <v>28.382822764133891</v>
      </c>
      <c r="K2742" s="37">
        <v>2.508</v>
      </c>
      <c r="L2742" s="37">
        <v>5.308427249295497E-2</v>
      </c>
      <c r="M2742" s="37">
        <v>2.561084272492955</v>
      </c>
      <c r="N2742" s="37">
        <v>2.5342347357487913</v>
      </c>
      <c r="O2742" s="37">
        <v>30.596999999999998</v>
      </c>
      <c r="P2742" s="37">
        <v>0.64761542482732981</v>
      </c>
      <c r="Q2742" s="37">
        <v>31.24461542482733</v>
      </c>
      <c r="R2742" s="37">
        <v>30.917057499882681</v>
      </c>
      <c r="S2742" s="37"/>
      <c r="T2742" s="37">
        <v>93.965000000000018</v>
      </c>
      <c r="U2742" s="37">
        <v>1.9888611103670315</v>
      </c>
      <c r="V2742" s="37">
        <v>95.953861110367043</v>
      </c>
      <c r="W2742" s="37">
        <v>94.947913454798737</v>
      </c>
      <c r="X2742" s="37">
        <v>8.984</v>
      </c>
      <c r="Y2742" s="37">
        <v>0.19015514516615131</v>
      </c>
      <c r="Z2742" s="37">
        <v>9.1741551451661518</v>
      </c>
      <c r="AA2742" s="37">
        <v>9.0779764218369792</v>
      </c>
      <c r="AB2742" s="37">
        <v>102.94900000000001</v>
      </c>
      <c r="AC2742" s="37">
        <v>2.1790162555331829</v>
      </c>
      <c r="AD2742" s="37">
        <v>105.1280162555332</v>
      </c>
      <c r="AE2742" s="37">
        <v>104.02588987663572</v>
      </c>
    </row>
    <row r="2743" spans="1:31" x14ac:dyDescent="0.25">
      <c r="A2743" s="34">
        <v>46137</v>
      </c>
      <c r="B2743" s="35">
        <v>4</v>
      </c>
      <c r="C2743" s="35" t="s">
        <v>17</v>
      </c>
      <c r="D2743" s="36">
        <v>24.842022</v>
      </c>
      <c r="E2743">
        <v>1.0971003E-2</v>
      </c>
      <c r="G2743" s="37">
        <v>27.594000000000008</v>
      </c>
      <c r="H2743" s="37">
        <v>0.60641947517229333</v>
      </c>
      <c r="I2743" s="37">
        <v>28.200419475172303</v>
      </c>
      <c r="J2743" s="37">
        <v>27.891032588508931</v>
      </c>
      <c r="K2743" s="37">
        <v>2.4859999999999998</v>
      </c>
      <c r="L2743" s="37">
        <v>5.4633573069447001E-2</v>
      </c>
      <c r="M2743" s="37">
        <v>2.5406335730694467</v>
      </c>
      <c r="N2743" s="37">
        <v>2.5127602745174014</v>
      </c>
      <c r="O2743" s="37">
        <v>30.080000000000009</v>
      </c>
      <c r="P2743" s="37">
        <v>0.66105304824174038</v>
      </c>
      <c r="Q2743" s="37">
        <v>30.741053048241749</v>
      </c>
      <c r="R2743" s="37">
        <v>30.403792863026332</v>
      </c>
      <c r="S2743" s="37"/>
      <c r="T2743" s="37">
        <v>93.181999999999988</v>
      </c>
      <c r="U2743" s="37">
        <v>2.0478140007068424</v>
      </c>
      <c r="V2743" s="37">
        <v>95.229814000706824</v>
      </c>
      <c r="W2743" s="37">
        <v>94.185047425615636</v>
      </c>
      <c r="X2743" s="37">
        <v>9.0560000000000009</v>
      </c>
      <c r="Y2743" s="37">
        <v>0.19901916239618347</v>
      </c>
      <c r="Z2743" s="37">
        <v>9.2550191623961844</v>
      </c>
      <c r="AA2743" s="37">
        <v>9.153482319400478</v>
      </c>
      <c r="AB2743" s="37">
        <v>102.23799999999999</v>
      </c>
      <c r="AC2743" s="37">
        <v>2.2468331631030258</v>
      </c>
      <c r="AD2743" s="37">
        <v>104.484833163103</v>
      </c>
      <c r="AE2743" s="37">
        <v>103.33852974501612</v>
      </c>
    </row>
    <row r="2744" spans="1:31" x14ac:dyDescent="0.25">
      <c r="A2744" s="34">
        <v>46137</v>
      </c>
      <c r="B2744" s="35">
        <v>5</v>
      </c>
      <c r="C2744" s="35" t="s">
        <v>17</v>
      </c>
      <c r="D2744" s="36">
        <v>46.466458000000003</v>
      </c>
      <c r="E2744">
        <v>1.0527951000000001E-2</v>
      </c>
      <c r="G2744" s="37">
        <v>27.718</v>
      </c>
      <c r="H2744" s="37">
        <v>0.53750924263806843</v>
      </c>
      <c r="I2744" s="37">
        <v>28.25550924263807</v>
      </c>
      <c r="J2744" s="37">
        <v>27.958036625851527</v>
      </c>
      <c r="K2744" s="37">
        <v>2.5060000000000002</v>
      </c>
      <c r="L2744" s="37">
        <v>4.8596513530954601E-2</v>
      </c>
      <c r="M2744" s="37">
        <v>2.5545965135309547</v>
      </c>
      <c r="N2744" s="37">
        <v>2.52770184661173</v>
      </c>
      <c r="O2744" s="37">
        <v>30.224</v>
      </c>
      <c r="P2744" s="37">
        <v>0.58610575616902305</v>
      </c>
      <c r="Q2744" s="37">
        <v>30.810105756169023</v>
      </c>
      <c r="R2744" s="37">
        <v>30.485738472463257</v>
      </c>
      <c r="S2744" s="37"/>
      <c r="T2744" s="37">
        <v>94.864999999999995</v>
      </c>
      <c r="U2744" s="37">
        <v>1.8396281947781354</v>
      </c>
      <c r="V2744" s="37">
        <v>96.704628194778124</v>
      </c>
      <c r="W2744" s="37">
        <v>95.686526607670274</v>
      </c>
      <c r="X2744" s="37">
        <v>9.141</v>
      </c>
      <c r="Y2744" s="37">
        <v>0.17726286120768392</v>
      </c>
      <c r="Z2744" s="37">
        <v>9.3182628612076837</v>
      </c>
      <c r="AA2744" s="37">
        <v>9.2201606463997692</v>
      </c>
      <c r="AB2744" s="37">
        <v>104.006</v>
      </c>
      <c r="AC2744" s="37">
        <v>2.0168910559858193</v>
      </c>
      <c r="AD2744" s="37">
        <v>106.02289105598581</v>
      </c>
      <c r="AE2744" s="37">
        <v>104.90668725407005</v>
      </c>
    </row>
    <row r="2745" spans="1:31" x14ac:dyDescent="0.25">
      <c r="A2745" s="34">
        <v>46137</v>
      </c>
      <c r="B2745" s="35">
        <v>6</v>
      </c>
      <c r="C2745" s="35" t="s">
        <v>17</v>
      </c>
      <c r="D2745" s="36">
        <v>23.378413999999999</v>
      </c>
      <c r="E2745">
        <v>1.1135499E-2</v>
      </c>
      <c r="G2745" s="37">
        <v>28.524000000000001</v>
      </c>
      <c r="H2745" s="37">
        <v>0.55888252917663628</v>
      </c>
      <c r="I2745" s="37">
        <v>29.082882529176636</v>
      </c>
      <c r="J2745" s="37">
        <v>28.759030119855872</v>
      </c>
      <c r="K2745" s="37">
        <v>2.5639999999999996</v>
      </c>
      <c r="L2745" s="37">
        <v>5.0237512438960012E-2</v>
      </c>
      <c r="M2745" s="37">
        <v>2.6142375124389594</v>
      </c>
      <c r="N2745" s="37">
        <v>2.5851266732334328</v>
      </c>
      <c r="O2745" s="37">
        <v>31.088000000000001</v>
      </c>
      <c r="P2745" s="37">
        <v>0.6091200416155963</v>
      </c>
      <c r="Q2745" s="37">
        <v>31.697120041615594</v>
      </c>
      <c r="R2745" s="37">
        <v>31.344156793089304</v>
      </c>
      <c r="S2745" s="37"/>
      <c r="T2745" s="37">
        <v>98.554000000000002</v>
      </c>
      <c r="U2745" s="37">
        <v>1.9310092827259224</v>
      </c>
      <c r="V2745" s="37">
        <v>100.48500928272593</v>
      </c>
      <c r="W2745" s="37">
        <v>99.366058562343142</v>
      </c>
      <c r="X2745" s="37">
        <v>9.4139999999999997</v>
      </c>
      <c r="Y2745" s="37">
        <v>0.18445239551496473</v>
      </c>
      <c r="Z2745" s="37">
        <v>9.5984523955149648</v>
      </c>
      <c r="AA2745" s="37">
        <v>9.4915688384631611</v>
      </c>
      <c r="AB2745" s="37">
        <v>107.968</v>
      </c>
      <c r="AC2745" s="37">
        <v>2.1154616782408873</v>
      </c>
      <c r="AD2745" s="37">
        <v>110.08346167824089</v>
      </c>
      <c r="AE2745" s="37">
        <v>108.85762740080631</v>
      </c>
    </row>
    <row r="2746" spans="1:31" x14ac:dyDescent="0.25">
      <c r="A2746" s="34">
        <v>46137</v>
      </c>
      <c r="B2746" s="35">
        <v>7</v>
      </c>
      <c r="C2746" s="35" t="s">
        <v>17</v>
      </c>
      <c r="D2746" s="36">
        <v>21.087022999999999</v>
      </c>
      <c r="E2746">
        <v>1.0129582E-2</v>
      </c>
      <c r="G2746" s="37">
        <v>29.647000000000002</v>
      </c>
      <c r="H2746" s="37">
        <v>0.71439520229338205</v>
      </c>
      <c r="I2746" s="37">
        <v>30.361395202293384</v>
      </c>
      <c r="J2746" s="37">
        <v>30.053846959957344</v>
      </c>
      <c r="K2746" s="37">
        <v>2.629</v>
      </c>
      <c r="L2746" s="37">
        <v>6.3350254218953059E-2</v>
      </c>
      <c r="M2746" s="37">
        <v>2.6923502542189532</v>
      </c>
      <c r="N2746" s="37">
        <v>2.6650778715461216</v>
      </c>
      <c r="O2746" s="37">
        <v>32.276000000000003</v>
      </c>
      <c r="P2746" s="37">
        <v>0.77774545651233506</v>
      </c>
      <c r="Q2746" s="37">
        <v>33.053745456512338</v>
      </c>
      <c r="R2746" s="37">
        <v>32.718924831503465</v>
      </c>
      <c r="S2746" s="37"/>
      <c r="T2746" s="37">
        <v>103.07500000000002</v>
      </c>
      <c r="U2746" s="37">
        <v>2.483768525530083</v>
      </c>
      <c r="V2746" s="37">
        <v>105.5587685255301</v>
      </c>
      <c r="W2746" s="37">
        <v>104.48950232393172</v>
      </c>
      <c r="X2746" s="37">
        <v>9.8409999999999993</v>
      </c>
      <c r="Y2746" s="37">
        <v>0.23713573669407267</v>
      </c>
      <c r="Z2746" s="37">
        <v>10.078135736694072</v>
      </c>
      <c r="AA2746" s="37">
        <v>9.9760484343420988</v>
      </c>
      <c r="AB2746" s="37">
        <v>112.91600000000001</v>
      </c>
      <c r="AC2746" s="37">
        <v>2.7209042622241557</v>
      </c>
      <c r="AD2746" s="37">
        <v>115.63690426222416</v>
      </c>
      <c r="AE2746" s="37">
        <v>114.46555075827382</v>
      </c>
    </row>
    <row r="2747" spans="1:31" x14ac:dyDescent="0.25">
      <c r="A2747" s="34">
        <v>46137</v>
      </c>
      <c r="B2747" s="35">
        <v>8</v>
      </c>
      <c r="C2747" s="35" t="s">
        <v>17</v>
      </c>
      <c r="D2747" s="36">
        <v>30.310621999999999</v>
      </c>
      <c r="E2747">
        <v>8.6365269999999997E-3</v>
      </c>
      <c r="G2747" s="37">
        <v>30.261000000000006</v>
      </c>
      <c r="H2747" s="37">
        <v>0.6116821573559269</v>
      </c>
      <c r="I2747" s="37">
        <v>30.872682157355932</v>
      </c>
      <c r="J2747" s="37">
        <v>30.606049404341512</v>
      </c>
      <c r="K2747" s="37">
        <v>2.69</v>
      </c>
      <c r="L2747" s="37">
        <v>5.4374442460177884E-2</v>
      </c>
      <c r="M2747" s="37">
        <v>2.7443744424601779</v>
      </c>
      <c r="N2747" s="37">
        <v>2.720672578489761</v>
      </c>
      <c r="O2747" s="37">
        <v>32.951000000000008</v>
      </c>
      <c r="P2747" s="37">
        <v>0.66605659981610477</v>
      </c>
      <c r="Q2747" s="37">
        <v>33.617056599816109</v>
      </c>
      <c r="R2747" s="37">
        <v>33.326721982831273</v>
      </c>
      <c r="S2747" s="37"/>
      <c r="T2747" s="37">
        <v>107.34599999999998</v>
      </c>
      <c r="U2747" s="37">
        <v>2.1698434573718419</v>
      </c>
      <c r="V2747" s="37">
        <v>109.51584345737182</v>
      </c>
      <c r="W2747" s="37">
        <v>108.57000691842445</v>
      </c>
      <c r="X2747" s="37">
        <v>10.077999999999999</v>
      </c>
      <c r="Y2747" s="37">
        <v>0.20371213052552892</v>
      </c>
      <c r="Z2747" s="37">
        <v>10.281712130525529</v>
      </c>
      <c r="AA2747" s="37">
        <v>10.192913846104018</v>
      </c>
      <c r="AB2747" s="37">
        <v>117.42399999999998</v>
      </c>
      <c r="AC2747" s="37">
        <v>2.3735555878973709</v>
      </c>
      <c r="AD2747" s="37">
        <v>119.79755558789735</v>
      </c>
      <c r="AE2747" s="37">
        <v>118.76292076452847</v>
      </c>
    </row>
    <row r="2748" spans="1:31" x14ac:dyDescent="0.25">
      <c r="A2748" s="34">
        <v>46137</v>
      </c>
      <c r="B2748" s="35">
        <v>9</v>
      </c>
      <c r="C2748" s="35" t="s">
        <v>17</v>
      </c>
      <c r="D2748" s="36">
        <v>31.651893999999999</v>
      </c>
      <c r="E2748">
        <v>9.7087530000000005E-3</v>
      </c>
      <c r="G2748" s="37">
        <v>31.940000000000005</v>
      </c>
      <c r="H2748" s="37">
        <v>0.6221330875298352</v>
      </c>
      <c r="I2748" s="37">
        <v>32.562133087529837</v>
      </c>
      <c r="J2748" s="37">
        <v>32.245995380229886</v>
      </c>
      <c r="K2748" s="37">
        <v>2.8660000000000001</v>
      </c>
      <c r="L2748" s="37">
        <v>5.5824465524749768E-2</v>
      </c>
      <c r="M2748" s="37">
        <v>2.9218244655247498</v>
      </c>
      <c r="N2748" s="37">
        <v>2.8934571934796129</v>
      </c>
      <c r="O2748" s="37">
        <v>34.806000000000004</v>
      </c>
      <c r="P2748" s="37">
        <v>0.67795755305458494</v>
      </c>
      <c r="Q2748" s="37">
        <v>35.483957553054587</v>
      </c>
      <c r="R2748" s="37">
        <v>35.139452573709498</v>
      </c>
      <c r="S2748" s="37"/>
      <c r="T2748" s="37">
        <v>113.631</v>
      </c>
      <c r="U2748" s="37">
        <v>2.2133251367909423</v>
      </c>
      <c r="V2748" s="37">
        <v>115.84432513679094</v>
      </c>
      <c r="W2748" s="37">
        <v>114.71962119758615</v>
      </c>
      <c r="X2748" s="37">
        <v>10.494</v>
      </c>
      <c r="Y2748" s="37">
        <v>0.20440402694233217</v>
      </c>
      <c r="Z2748" s="37">
        <v>10.698404026942331</v>
      </c>
      <c r="AA2748" s="37">
        <v>10.594535864750544</v>
      </c>
      <c r="AB2748" s="37">
        <v>124.125</v>
      </c>
      <c r="AC2748" s="37">
        <v>2.4177291637332745</v>
      </c>
      <c r="AD2748" s="37">
        <v>126.54272916373327</v>
      </c>
      <c r="AE2748" s="37">
        <v>125.31415706233669</v>
      </c>
    </row>
    <row r="2749" spans="1:31" x14ac:dyDescent="0.25">
      <c r="A2749" s="34">
        <v>46137</v>
      </c>
      <c r="B2749" s="35">
        <v>10</v>
      </c>
      <c r="C2749" s="35" t="s">
        <v>17</v>
      </c>
      <c r="D2749" s="36">
        <v>54.253900000000002</v>
      </c>
      <c r="E2749">
        <v>9.7253989999999992E-3</v>
      </c>
      <c r="G2749" s="37">
        <v>34.520000000000003</v>
      </c>
      <c r="H2749" s="37">
        <v>0.77418618718383791</v>
      </c>
      <c r="I2749" s="37">
        <v>35.29418618718384</v>
      </c>
      <c r="J2749" s="37">
        <v>34.950936144133188</v>
      </c>
      <c r="K2749" s="37">
        <v>3.1770000000000005</v>
      </c>
      <c r="L2749" s="37">
        <v>7.1251144747481274E-2</v>
      </c>
      <c r="M2749" s="37">
        <v>3.2482511447474818</v>
      </c>
      <c r="N2749" s="37">
        <v>3.2166606063126055</v>
      </c>
      <c r="O2749" s="37">
        <v>37.697000000000003</v>
      </c>
      <c r="P2749" s="37">
        <v>0.8454373319313192</v>
      </c>
      <c r="Q2749" s="37">
        <v>38.542437331931325</v>
      </c>
      <c r="R2749" s="37">
        <v>38.167596750445796</v>
      </c>
      <c r="S2749" s="37"/>
      <c r="T2749" s="37">
        <v>119.47600000000003</v>
      </c>
      <c r="U2749" s="37">
        <v>2.6795095278092766</v>
      </c>
      <c r="V2749" s="37">
        <v>122.1555095278093</v>
      </c>
      <c r="W2749" s="37">
        <v>120.96749845760306</v>
      </c>
      <c r="X2749" s="37">
        <v>11.228000000000002</v>
      </c>
      <c r="Y2749" s="37">
        <v>0.25181235543743141</v>
      </c>
      <c r="Z2749" s="37">
        <v>11.479812355437433</v>
      </c>
      <c r="AA2749" s="37">
        <v>11.368166599835675</v>
      </c>
      <c r="AB2749" s="37">
        <v>130.70400000000004</v>
      </c>
      <c r="AC2749" s="37">
        <v>2.9313218832467083</v>
      </c>
      <c r="AD2749" s="37">
        <v>133.63532188324675</v>
      </c>
      <c r="AE2749" s="37">
        <v>132.33566505743875</v>
      </c>
    </row>
    <row r="2750" spans="1:31" x14ac:dyDescent="0.25">
      <c r="A2750" s="34">
        <v>46137</v>
      </c>
      <c r="B2750" s="35">
        <v>11</v>
      </c>
      <c r="C2750" s="35" t="s">
        <v>17</v>
      </c>
      <c r="D2750" s="36">
        <v>40.925097999999998</v>
      </c>
      <c r="E2750">
        <v>9.7155149999999992E-3</v>
      </c>
      <c r="G2750" s="37">
        <v>36.838000000000001</v>
      </c>
      <c r="H2750" s="37">
        <v>0.69489664579688615</v>
      </c>
      <c r="I2750" s="37">
        <v>37.532896645796889</v>
      </c>
      <c r="J2750" s="37">
        <v>37.168245225441197</v>
      </c>
      <c r="K2750" s="37">
        <v>3.3879999999999999</v>
      </c>
      <c r="L2750" s="37">
        <v>6.3909816927082086E-2</v>
      </c>
      <c r="M2750" s="37">
        <v>3.4519098169270821</v>
      </c>
      <c r="N2750" s="37">
        <v>3.4183727353220799</v>
      </c>
      <c r="O2750" s="37">
        <v>40.225999999999999</v>
      </c>
      <c r="P2750" s="37">
        <v>0.75880646272396823</v>
      </c>
      <c r="Q2750" s="37">
        <v>40.984806462723974</v>
      </c>
      <c r="R2750" s="37">
        <v>40.586617960763277</v>
      </c>
      <c r="S2750" s="37"/>
      <c r="T2750" s="37">
        <v>123.24899999999998</v>
      </c>
      <c r="U2750" s="37">
        <v>2.3249176583370543</v>
      </c>
      <c r="V2750" s="37">
        <v>125.57391765833704</v>
      </c>
      <c r="W2750" s="37">
        <v>124.3539023777187</v>
      </c>
      <c r="X2750" s="37">
        <v>11.574</v>
      </c>
      <c r="Y2750" s="37">
        <v>0.21832710186365056</v>
      </c>
      <c r="Z2750" s="37">
        <v>11.79232710186365</v>
      </c>
      <c r="AA2750" s="37">
        <v>11.677758571020588</v>
      </c>
      <c r="AB2750" s="37">
        <v>134.82299999999998</v>
      </c>
      <c r="AC2750" s="37">
        <v>2.5432447602007047</v>
      </c>
      <c r="AD2750" s="37">
        <v>137.36624476020069</v>
      </c>
      <c r="AE2750" s="37">
        <v>136.03166094873927</v>
      </c>
    </row>
    <row r="2751" spans="1:31" x14ac:dyDescent="0.25">
      <c r="A2751" s="34">
        <v>46137</v>
      </c>
      <c r="B2751" s="35">
        <v>12</v>
      </c>
      <c r="C2751" s="35" t="s">
        <v>17</v>
      </c>
      <c r="D2751" s="36">
        <v>35.603870000000001</v>
      </c>
      <c r="E2751">
        <v>1.0601105E-2</v>
      </c>
      <c r="G2751" s="37">
        <v>37.945999999999998</v>
      </c>
      <c r="H2751" s="37">
        <v>0.54523684992344867</v>
      </c>
      <c r="I2751" s="37">
        <v>38.491236849923446</v>
      </c>
      <c r="J2751" s="37">
        <v>38.083187206497541</v>
      </c>
      <c r="K2751" s="37">
        <v>3.3720000000000003</v>
      </c>
      <c r="L2751" s="37">
        <v>4.8451448319766749E-2</v>
      </c>
      <c r="M2751" s="37">
        <v>3.420451448319767</v>
      </c>
      <c r="N2751" s="37">
        <v>3.3841908833687269</v>
      </c>
      <c r="O2751" s="37">
        <v>41.317999999999998</v>
      </c>
      <c r="P2751" s="37">
        <v>0.59368829824321545</v>
      </c>
      <c r="Q2751" s="37">
        <v>41.911688298243213</v>
      </c>
      <c r="R2751" s="37">
        <v>41.467378089866266</v>
      </c>
      <c r="S2751" s="37"/>
      <c r="T2751" s="37">
        <v>125.77499999999999</v>
      </c>
      <c r="U2751" s="37">
        <v>1.8072304010731504</v>
      </c>
      <c r="V2751" s="37">
        <v>127.58223040107315</v>
      </c>
      <c r="W2751" s="37">
        <v>126.22971778045718</v>
      </c>
      <c r="X2751" s="37">
        <v>11.757000000000001</v>
      </c>
      <c r="Y2751" s="37">
        <v>0.16893347505797679</v>
      </c>
      <c r="Z2751" s="37">
        <v>11.925933475057978</v>
      </c>
      <c r="AA2751" s="37">
        <v>11.799505402065874</v>
      </c>
      <c r="AB2751" s="37">
        <v>137.53199999999998</v>
      </c>
      <c r="AC2751" s="37">
        <v>1.9761638761311271</v>
      </c>
      <c r="AD2751" s="37">
        <v>139.50816387613114</v>
      </c>
      <c r="AE2751" s="37">
        <v>138.02922318252305</v>
      </c>
    </row>
    <row r="2752" spans="1:31" x14ac:dyDescent="0.25">
      <c r="A2752" s="34">
        <v>46137</v>
      </c>
      <c r="B2752" s="35">
        <v>13</v>
      </c>
      <c r="C2752" s="35" t="s">
        <v>17</v>
      </c>
      <c r="D2752" s="36">
        <v>30.324513</v>
      </c>
      <c r="E2752">
        <v>1.0571966E-2</v>
      </c>
      <c r="G2752" s="37">
        <v>37.865000000000002</v>
      </c>
      <c r="H2752" s="37">
        <v>0.56044511159981791</v>
      </c>
      <c r="I2752" s="37">
        <v>38.425445111599821</v>
      </c>
      <c r="J2752" s="37">
        <v>38.019212612345122</v>
      </c>
      <c r="K2752" s="37">
        <v>3.3760000000000003</v>
      </c>
      <c r="L2752" s="37">
        <v>4.9968643780826237E-2</v>
      </c>
      <c r="M2752" s="37">
        <v>3.4259686437808266</v>
      </c>
      <c r="N2752" s="37">
        <v>3.3897494197617095</v>
      </c>
      <c r="O2752" s="37">
        <v>41.241</v>
      </c>
      <c r="P2752" s="37">
        <v>0.61041375538064413</v>
      </c>
      <c r="Q2752" s="37">
        <v>41.851413755380648</v>
      </c>
      <c r="R2752" s="37">
        <v>41.408962032106828</v>
      </c>
      <c r="S2752" s="37"/>
      <c r="T2752" s="37">
        <v>126.846</v>
      </c>
      <c r="U2752" s="37">
        <v>1.877465221866909</v>
      </c>
      <c r="V2752" s="37">
        <v>128.72346522186692</v>
      </c>
      <c r="W2752" s="37">
        <v>127.36260512413917</v>
      </c>
      <c r="X2752" s="37">
        <v>11.840999999999999</v>
      </c>
      <c r="Y2752" s="37">
        <v>0.17526028169690858</v>
      </c>
      <c r="Z2752" s="37">
        <v>12.016260281696908</v>
      </c>
      <c r="AA2752" s="37">
        <v>11.889224786551658</v>
      </c>
      <c r="AB2752" s="37">
        <v>138.68700000000001</v>
      </c>
      <c r="AC2752" s="37">
        <v>2.0527255035638174</v>
      </c>
      <c r="AD2752" s="37">
        <v>140.73972550356382</v>
      </c>
      <c r="AE2752" s="37">
        <v>139.25182991069082</v>
      </c>
    </row>
    <row r="2753" spans="1:31" x14ac:dyDescent="0.25">
      <c r="A2753" s="34">
        <v>46137</v>
      </c>
      <c r="B2753" s="35">
        <v>14</v>
      </c>
      <c r="C2753" s="35" t="s">
        <v>17</v>
      </c>
      <c r="D2753" s="36">
        <v>21.511655000000001</v>
      </c>
      <c r="E2753">
        <v>1.0272692E-2</v>
      </c>
      <c r="G2753" s="37">
        <v>37.691000000000003</v>
      </c>
      <c r="H2753" s="37">
        <v>0.80557460198750985</v>
      </c>
      <c r="I2753" s="37">
        <v>38.496574601987511</v>
      </c>
      <c r="J2753" s="37">
        <v>38.101111148046272</v>
      </c>
      <c r="K2753" s="37">
        <v>3.3669999999999995</v>
      </c>
      <c r="L2753" s="37">
        <v>7.19633250614721E-2</v>
      </c>
      <c r="M2753" s="37">
        <v>3.4389633250614717</v>
      </c>
      <c r="N2753" s="37">
        <v>3.4036359140238193</v>
      </c>
      <c r="O2753" s="37">
        <v>41.058</v>
      </c>
      <c r="P2753" s="37">
        <v>0.87753792704898193</v>
      </c>
      <c r="Q2753" s="37">
        <v>41.935537927048983</v>
      </c>
      <c r="R2753" s="37">
        <v>41.504747062070088</v>
      </c>
      <c r="S2753" s="37"/>
      <c r="T2753" s="37">
        <v>127.17900000000002</v>
      </c>
      <c r="U2753" s="37">
        <v>2.7182131624570727</v>
      </c>
      <c r="V2753" s="37">
        <v>129.89721316245709</v>
      </c>
      <c r="W2753" s="37">
        <v>128.56281909998083</v>
      </c>
      <c r="X2753" s="37">
        <v>11.927</v>
      </c>
      <c r="Y2753" s="37">
        <v>0.25491730858573741</v>
      </c>
      <c r="Z2753" s="37">
        <v>12.181917308585737</v>
      </c>
      <c r="AA2753" s="37">
        <v>12.056776224105166</v>
      </c>
      <c r="AB2753" s="37">
        <v>139.10600000000002</v>
      </c>
      <c r="AC2753" s="37">
        <v>2.9731304710428099</v>
      </c>
      <c r="AD2753" s="37">
        <v>142.07913047104282</v>
      </c>
      <c r="AE2753" s="37">
        <v>140.61959532408599</v>
      </c>
    </row>
    <row r="2754" spans="1:31" x14ac:dyDescent="0.25">
      <c r="A2754" s="34">
        <v>46137</v>
      </c>
      <c r="B2754" s="35">
        <v>15</v>
      </c>
      <c r="C2754" s="35" t="s">
        <v>17</v>
      </c>
      <c r="D2754" s="36">
        <v>30.117331</v>
      </c>
      <c r="E2754">
        <v>1.0804794E-2</v>
      </c>
      <c r="G2754" s="37">
        <v>37.665000000000006</v>
      </c>
      <c r="H2754" s="37">
        <v>0.71068826405868368</v>
      </c>
      <c r="I2754" s="37">
        <v>38.375688264058688</v>
      </c>
      <c r="J2754" s="37">
        <v>37.961046857757317</v>
      </c>
      <c r="K2754" s="37">
        <v>3.3879999999999999</v>
      </c>
      <c r="L2754" s="37">
        <v>6.3927036735187043E-2</v>
      </c>
      <c r="M2754" s="37">
        <v>3.4519270367351869</v>
      </c>
      <c r="N2754" s="37">
        <v>3.4146296762002328</v>
      </c>
      <c r="O2754" s="37">
        <v>41.053000000000004</v>
      </c>
      <c r="P2754" s="37">
        <v>0.77461530079387075</v>
      </c>
      <c r="Q2754" s="37">
        <v>41.827615300793873</v>
      </c>
      <c r="R2754" s="37">
        <v>41.375676533957552</v>
      </c>
      <c r="S2754" s="37"/>
      <c r="T2754" s="37">
        <v>126.44800000000001</v>
      </c>
      <c r="U2754" s="37">
        <v>2.3859049412901214</v>
      </c>
      <c r="V2754" s="37">
        <v>128.83390494129014</v>
      </c>
      <c r="W2754" s="37">
        <v>127.44188113818392</v>
      </c>
      <c r="X2754" s="37">
        <v>11.823999999999998</v>
      </c>
      <c r="Y2754" s="37">
        <v>0.22310309396601283</v>
      </c>
      <c r="Z2754" s="37">
        <v>12.047103093966012</v>
      </c>
      <c r="AA2754" s="37">
        <v>11.916936626738947</v>
      </c>
      <c r="AB2754" s="37">
        <v>138.27199999999999</v>
      </c>
      <c r="AC2754" s="37">
        <v>2.6090080352561342</v>
      </c>
      <c r="AD2754" s="37">
        <v>140.88100803525614</v>
      </c>
      <c r="AE2754" s="37">
        <v>139.35881776492286</v>
      </c>
    </row>
    <row r="2755" spans="1:31" x14ac:dyDescent="0.25">
      <c r="A2755" s="34">
        <v>46137</v>
      </c>
      <c r="B2755" s="35">
        <v>16</v>
      </c>
      <c r="C2755" s="35" t="s">
        <v>17</v>
      </c>
      <c r="D2755" s="36">
        <v>33.115836999999999</v>
      </c>
      <c r="E2755">
        <v>1.1465608E-2</v>
      </c>
      <c r="G2755" s="37">
        <v>36.606000000000002</v>
      </c>
      <c r="H2755" s="37">
        <v>0.78501891455730699</v>
      </c>
      <c r="I2755" s="37">
        <v>37.391018914557307</v>
      </c>
      <c r="J2755" s="37">
        <v>36.962308148962407</v>
      </c>
      <c r="K2755" s="37">
        <v>3.3259999999999996</v>
      </c>
      <c r="L2755" s="37">
        <v>7.1326364798601397E-2</v>
      </c>
      <c r="M2755" s="37">
        <v>3.3973263647986012</v>
      </c>
      <c r="N2755" s="37">
        <v>3.3583739524517555</v>
      </c>
      <c r="O2755" s="37">
        <v>39.932000000000002</v>
      </c>
      <c r="P2755" s="37">
        <v>0.85634527935590843</v>
      </c>
      <c r="Q2755" s="37">
        <v>40.788345279355909</v>
      </c>
      <c r="R2755" s="37">
        <v>40.320682101414164</v>
      </c>
      <c r="S2755" s="37"/>
      <c r="T2755" s="37">
        <v>121.83</v>
      </c>
      <c r="U2755" s="37">
        <v>2.6126551483504539</v>
      </c>
      <c r="V2755" s="37">
        <v>124.44265514835045</v>
      </c>
      <c r="W2755" s="37">
        <v>123.01584444594029</v>
      </c>
      <c r="X2755" s="37">
        <v>11.584999999999997</v>
      </c>
      <c r="Y2755" s="37">
        <v>0.2484413518315686</v>
      </c>
      <c r="Z2755" s="37">
        <v>11.833441351831565</v>
      </c>
      <c r="AA2755" s="37">
        <v>11.697763752000474</v>
      </c>
      <c r="AB2755" s="37">
        <v>133.41499999999999</v>
      </c>
      <c r="AC2755" s="37">
        <v>2.8610965001820223</v>
      </c>
      <c r="AD2755" s="37">
        <v>136.27609650018201</v>
      </c>
      <c r="AE2755" s="37">
        <v>134.71360819794077</v>
      </c>
    </row>
    <row r="2756" spans="1:31" x14ac:dyDescent="0.25">
      <c r="A2756" s="34">
        <v>46137</v>
      </c>
      <c r="B2756" s="35">
        <v>17</v>
      </c>
      <c r="C2756" s="35" t="s">
        <v>17</v>
      </c>
      <c r="D2756" s="36">
        <v>37.550846</v>
      </c>
      <c r="E2756">
        <v>1.1755873999999999E-2</v>
      </c>
      <c r="G2756" s="37">
        <v>35.304000000000009</v>
      </c>
      <c r="H2756" s="37">
        <v>0.68055836935606029</v>
      </c>
      <c r="I2756" s="37">
        <v>35.984558369356073</v>
      </c>
      <c r="J2756" s="37">
        <v>35.561528435220275</v>
      </c>
      <c r="K2756" s="37">
        <v>3.246</v>
      </c>
      <c r="L2756" s="37">
        <v>6.257343266852966E-2</v>
      </c>
      <c r="M2756" s="37">
        <v>3.3085734326685294</v>
      </c>
      <c r="N2756" s="37">
        <v>3.2696782602743308</v>
      </c>
      <c r="O2756" s="37">
        <v>38.550000000000011</v>
      </c>
      <c r="P2756" s="37">
        <v>0.74313180202458995</v>
      </c>
      <c r="Q2756" s="37">
        <v>39.293131802024604</v>
      </c>
      <c r="R2756" s="37">
        <v>38.831206695494608</v>
      </c>
      <c r="S2756" s="37"/>
      <c r="T2756" s="37">
        <v>119.033</v>
      </c>
      <c r="U2756" s="37">
        <v>2.2946098000101944</v>
      </c>
      <c r="V2756" s="37">
        <v>121.32760980001019</v>
      </c>
      <c r="W2756" s="37">
        <v>119.90129770648011</v>
      </c>
      <c r="X2756" s="37">
        <v>11.353999999999999</v>
      </c>
      <c r="Y2756" s="37">
        <v>0.218872074713027</v>
      </c>
      <c r="Z2756" s="37">
        <v>11.572872074713025</v>
      </c>
      <c r="AA2756" s="37">
        <v>11.43682284878458</v>
      </c>
      <c r="AB2756" s="37">
        <v>130.387</v>
      </c>
      <c r="AC2756" s="37">
        <v>2.5134818747232215</v>
      </c>
      <c r="AD2756" s="37">
        <v>132.90048187472323</v>
      </c>
      <c r="AE2756" s="37">
        <v>131.33812055526468</v>
      </c>
    </row>
    <row r="2757" spans="1:31" x14ac:dyDescent="0.25">
      <c r="A2757" s="34">
        <v>46137</v>
      </c>
      <c r="B2757" s="35">
        <v>18</v>
      </c>
      <c r="C2757" s="35" t="s">
        <v>17</v>
      </c>
      <c r="D2757" s="36">
        <v>31.083947999999999</v>
      </c>
      <c r="E2757">
        <v>1.1175150999999999E-2</v>
      </c>
      <c r="G2757" s="37">
        <v>34.777000000000001</v>
      </c>
      <c r="H2757" s="37">
        <v>0.72637084832610399</v>
      </c>
      <c r="I2757" s="37">
        <v>35.503370848326107</v>
      </c>
      <c r="J2757" s="37">
        <v>35.106615318087066</v>
      </c>
      <c r="K2757" s="37">
        <v>3.1839999999999988</v>
      </c>
      <c r="L2757" s="37">
        <v>6.6502711017923169E-2</v>
      </c>
      <c r="M2757" s="37">
        <v>3.2505027110179219</v>
      </c>
      <c r="N2757" s="37">
        <v>3.2141778523963871</v>
      </c>
      <c r="O2757" s="37">
        <v>37.960999999999999</v>
      </c>
      <c r="P2757" s="37">
        <v>0.79287355934402715</v>
      </c>
      <c r="Q2757" s="37">
        <v>38.753873559344029</v>
      </c>
      <c r="R2757" s="37">
        <v>38.320793170483455</v>
      </c>
      <c r="S2757" s="37"/>
      <c r="T2757" s="37">
        <v>116.48100000000004</v>
      </c>
      <c r="U2757" s="37">
        <v>2.4328838825624106</v>
      </c>
      <c r="V2757" s="37">
        <v>118.91388388256244</v>
      </c>
      <c r="W2757" s="37">
        <v>117.58500327417835</v>
      </c>
      <c r="X2757" s="37">
        <v>11.338000000000001</v>
      </c>
      <c r="Y2757" s="37">
        <v>0.23681147535213984</v>
      </c>
      <c r="Z2757" s="37">
        <v>11.57481147535214</v>
      </c>
      <c r="AA2757" s="37">
        <v>11.445461209318548</v>
      </c>
      <c r="AB2757" s="37">
        <v>127.81900000000005</v>
      </c>
      <c r="AC2757" s="37">
        <v>2.6696953579145504</v>
      </c>
      <c r="AD2757" s="37">
        <v>130.48869535791459</v>
      </c>
      <c r="AE2757" s="37">
        <v>129.0304644834969</v>
      </c>
    </row>
    <row r="2758" spans="1:31" x14ac:dyDescent="0.25">
      <c r="A2758" s="34">
        <v>46137</v>
      </c>
      <c r="B2758" s="35">
        <v>19</v>
      </c>
      <c r="C2758" s="35" t="s">
        <v>17</v>
      </c>
      <c r="D2758" s="36">
        <v>31.355471999999999</v>
      </c>
      <c r="E2758">
        <v>1.0893263E-2</v>
      </c>
      <c r="G2758" s="37">
        <v>34.327999999999996</v>
      </c>
      <c r="H2758" s="37">
        <v>0.59887306035490839</v>
      </c>
      <c r="I2758" s="37">
        <v>34.926873060354907</v>
      </c>
      <c r="J2758" s="37">
        <v>34.546405446340842</v>
      </c>
      <c r="K2758" s="37">
        <v>3.14</v>
      </c>
      <c r="L2758" s="37">
        <v>5.4779230060429174E-2</v>
      </c>
      <c r="M2758" s="37">
        <v>3.1947792300604294</v>
      </c>
      <c r="N2758" s="37">
        <v>3.1599776596804436</v>
      </c>
      <c r="O2758" s="37">
        <v>37.467999999999996</v>
      </c>
      <c r="P2758" s="37">
        <v>0.65365229041533757</v>
      </c>
      <c r="Q2758" s="37">
        <v>38.121652290415334</v>
      </c>
      <c r="R2758" s="37">
        <v>37.706383106021285</v>
      </c>
      <c r="S2758" s="37"/>
      <c r="T2758" s="37">
        <v>113.13899999999998</v>
      </c>
      <c r="U2758" s="37">
        <v>1.9737793980276737</v>
      </c>
      <c r="V2758" s="37">
        <v>115.11277939802766</v>
      </c>
      <c r="W2758" s="37">
        <v>113.85882561738396</v>
      </c>
      <c r="X2758" s="37">
        <v>11.119999999999997</v>
      </c>
      <c r="Y2758" s="37">
        <v>0.19399523511846251</v>
      </c>
      <c r="Z2758" s="37">
        <v>11.31399523511846</v>
      </c>
      <c r="AA2758" s="37">
        <v>11.190748909441567</v>
      </c>
      <c r="AB2758" s="37">
        <v>124.25899999999999</v>
      </c>
      <c r="AC2758" s="37">
        <v>2.1677746331461361</v>
      </c>
      <c r="AD2758" s="37">
        <v>126.42677463314611</v>
      </c>
      <c r="AE2758" s="37">
        <v>125.04957452682552</v>
      </c>
    </row>
    <row r="2759" spans="1:31" x14ac:dyDescent="0.25">
      <c r="A2759" s="34">
        <v>46137</v>
      </c>
      <c r="B2759" s="35">
        <v>20</v>
      </c>
      <c r="C2759" s="35" t="s">
        <v>17</v>
      </c>
      <c r="D2759" s="36">
        <v>29.889517000000001</v>
      </c>
      <c r="E2759">
        <v>1.0634612999999999E-2</v>
      </c>
      <c r="G2759" s="37">
        <v>33.941999999999993</v>
      </c>
      <c r="H2759" s="37">
        <v>0.49176268492481418</v>
      </c>
      <c r="I2759" s="37">
        <v>34.433762684924808</v>
      </c>
      <c r="J2759" s="37">
        <v>34.067572944636794</v>
      </c>
      <c r="K2759" s="37">
        <v>3.1759999999999997</v>
      </c>
      <c r="L2759" s="37">
        <v>4.6014916248930823E-2</v>
      </c>
      <c r="M2759" s="37">
        <v>3.2220149162489307</v>
      </c>
      <c r="N2759" s="37">
        <v>3.1877500345343956</v>
      </c>
      <c r="O2759" s="37">
        <v>37.117999999999995</v>
      </c>
      <c r="P2759" s="37">
        <v>0.53777760117374496</v>
      </c>
      <c r="Q2759" s="37">
        <v>37.655777601173739</v>
      </c>
      <c r="R2759" s="37">
        <v>37.25532297917119</v>
      </c>
      <c r="S2759" s="37"/>
      <c r="T2759" s="37">
        <v>111.35100000000001</v>
      </c>
      <c r="U2759" s="37">
        <v>1.6132893385499678</v>
      </c>
      <c r="V2759" s="37">
        <v>112.96428933854997</v>
      </c>
      <c r="W2759" s="37">
        <v>111.76295783861447</v>
      </c>
      <c r="X2759" s="37">
        <v>10.988999999999997</v>
      </c>
      <c r="Y2759" s="37">
        <v>0.15921218975425086</v>
      </c>
      <c r="Z2759" s="37">
        <v>11.148212189754249</v>
      </c>
      <c r="AA2759" s="37">
        <v>11.029655267474329</v>
      </c>
      <c r="AB2759" s="37">
        <v>122.34</v>
      </c>
      <c r="AC2759" s="37">
        <v>1.7725015283042187</v>
      </c>
      <c r="AD2759" s="37">
        <v>124.11250152830422</v>
      </c>
      <c r="AE2759" s="37">
        <v>122.79261310608879</v>
      </c>
    </row>
    <row r="2760" spans="1:31" x14ac:dyDescent="0.25">
      <c r="A2760" s="34">
        <v>46137</v>
      </c>
      <c r="B2760" s="35">
        <v>21</v>
      </c>
      <c r="C2760" s="35" t="s">
        <v>17</v>
      </c>
      <c r="D2760" s="36">
        <v>34.021596000000002</v>
      </c>
      <c r="E2760">
        <v>1.0780922E-2</v>
      </c>
      <c r="G2760" s="37">
        <v>33.784999999999997</v>
      </c>
      <c r="H2760" s="37">
        <v>0.60243927271247777</v>
      </c>
      <c r="I2760" s="37">
        <v>34.387439272712477</v>
      </c>
      <c r="J2760" s="37">
        <v>34.016710972133623</v>
      </c>
      <c r="K2760" s="37">
        <v>3.1749999999999994</v>
      </c>
      <c r="L2760" s="37">
        <v>5.6615204702149376E-2</v>
      </c>
      <c r="M2760" s="37">
        <v>3.2316152047021487</v>
      </c>
      <c r="N2760" s="37">
        <v>3.1967754132462409</v>
      </c>
      <c r="O2760" s="37">
        <v>36.959999999999994</v>
      </c>
      <c r="P2760" s="37">
        <v>0.65905447741462719</v>
      </c>
      <c r="Q2760" s="37">
        <v>37.619054477414629</v>
      </c>
      <c r="R2760" s="37">
        <v>37.213486385379866</v>
      </c>
      <c r="S2760" s="37"/>
      <c r="T2760" s="37">
        <v>110.27799999999998</v>
      </c>
      <c r="U2760" s="37">
        <v>1.9664288328011428</v>
      </c>
      <c r="V2760" s="37">
        <v>112.24442883280112</v>
      </c>
      <c r="W2760" s="37">
        <v>111.03433040062014</v>
      </c>
      <c r="X2760" s="37">
        <v>11.057999999999998</v>
      </c>
      <c r="Y2760" s="37">
        <v>0.19718139640830482</v>
      </c>
      <c r="Z2760" s="37">
        <v>11.255181396408302</v>
      </c>
      <c r="AA2760" s="37">
        <v>11.133840163677773</v>
      </c>
      <c r="AB2760" s="37">
        <v>121.33599999999997</v>
      </c>
      <c r="AC2760" s="37">
        <v>2.1636102292094477</v>
      </c>
      <c r="AD2760" s="37">
        <v>123.49961022920942</v>
      </c>
      <c r="AE2760" s="37">
        <v>122.16817056429791</v>
      </c>
    </row>
    <row r="2761" spans="1:31" x14ac:dyDescent="0.25">
      <c r="A2761" s="34">
        <v>46137</v>
      </c>
      <c r="B2761" s="35">
        <v>22</v>
      </c>
      <c r="C2761" s="35" t="s">
        <v>17</v>
      </c>
      <c r="D2761" s="36">
        <v>33.677945000000001</v>
      </c>
      <c r="E2761">
        <v>1.0743757E-2</v>
      </c>
      <c r="G2761" s="37">
        <v>32.011000000000003</v>
      </c>
      <c r="H2761" s="37">
        <v>0.52607938869408999</v>
      </c>
      <c r="I2761" s="37">
        <v>32.537079388694096</v>
      </c>
      <c r="J2761" s="37">
        <v>32.187508914252263</v>
      </c>
      <c r="K2761" s="37">
        <v>3.008</v>
      </c>
      <c r="L2761" s="37">
        <v>4.9434469438375005E-2</v>
      </c>
      <c r="M2761" s="37">
        <v>3.057434469438375</v>
      </c>
      <c r="N2761" s="37">
        <v>3.0245861364553055</v>
      </c>
      <c r="O2761" s="37">
        <v>35.019000000000005</v>
      </c>
      <c r="P2761" s="37">
        <v>0.57551385813246503</v>
      </c>
      <c r="Q2761" s="37">
        <v>35.594513858132473</v>
      </c>
      <c r="R2761" s="37">
        <v>35.212095050707568</v>
      </c>
      <c r="S2761" s="37"/>
      <c r="T2761" s="37">
        <v>104.38600000000005</v>
      </c>
      <c r="U2761" s="37">
        <v>1.7155141378970131</v>
      </c>
      <c r="V2761" s="37">
        <v>106.10151413789707</v>
      </c>
      <c r="W2761" s="37">
        <v>104.96158525266745</v>
      </c>
      <c r="X2761" s="37">
        <v>10.601999999999999</v>
      </c>
      <c r="Y2761" s="37">
        <v>0.17423678357235761</v>
      </c>
      <c r="Z2761" s="37">
        <v>10.776236783572356</v>
      </c>
      <c r="AA2761" s="37">
        <v>10.660459514195194</v>
      </c>
      <c r="AB2761" s="37">
        <v>114.98800000000006</v>
      </c>
      <c r="AC2761" s="37">
        <v>1.8897509214693708</v>
      </c>
      <c r="AD2761" s="37">
        <v>116.87775092146943</v>
      </c>
      <c r="AE2761" s="37">
        <v>115.62204476686264</v>
      </c>
    </row>
    <row r="2762" spans="1:31" x14ac:dyDescent="0.25">
      <c r="A2762" s="34">
        <v>46137</v>
      </c>
      <c r="B2762" s="35">
        <v>23</v>
      </c>
      <c r="C2762" s="35" t="s">
        <v>17</v>
      </c>
      <c r="D2762" s="36">
        <v>30.385940000000002</v>
      </c>
      <c r="E2762">
        <v>1.1265028999999999E-2</v>
      </c>
      <c r="G2762" s="37">
        <v>29.867000000000001</v>
      </c>
      <c r="H2762" s="37">
        <v>0.59491379948046996</v>
      </c>
      <c r="I2762" s="37">
        <v>30.46191379948047</v>
      </c>
      <c r="J2762" s="37">
        <v>30.118759457133823</v>
      </c>
      <c r="K2762" s="37">
        <v>2.8330000000000002</v>
      </c>
      <c r="L2762" s="37">
        <v>5.6429865534810046E-2</v>
      </c>
      <c r="M2762" s="37">
        <v>2.8894298655348103</v>
      </c>
      <c r="N2762" s="37">
        <v>2.8568803543060945</v>
      </c>
      <c r="O2762" s="37">
        <v>32.700000000000003</v>
      </c>
      <c r="P2762" s="37">
        <v>0.65134366501527996</v>
      </c>
      <c r="Q2762" s="37">
        <v>33.351343665015278</v>
      </c>
      <c r="R2762" s="37">
        <v>32.975639811439919</v>
      </c>
      <c r="S2762" s="37"/>
      <c r="T2762" s="37">
        <v>98.128000000000029</v>
      </c>
      <c r="U2762" s="37">
        <v>1.9545887205082388</v>
      </c>
      <c r="V2762" s="37">
        <v>100.08258872050827</v>
      </c>
      <c r="W2762" s="37">
        <v>98.955155456176669</v>
      </c>
      <c r="X2762" s="37">
        <v>9.9680000000000017</v>
      </c>
      <c r="Y2762" s="37">
        <v>0.19855026461383218</v>
      </c>
      <c r="Z2762" s="37">
        <v>10.166550264613834</v>
      </c>
      <c r="AA2762" s="37">
        <v>10.052023781053</v>
      </c>
      <c r="AB2762" s="37">
        <v>108.09600000000003</v>
      </c>
      <c r="AC2762" s="37">
        <v>2.1531389851220712</v>
      </c>
      <c r="AD2762" s="37">
        <v>110.2491389851221</v>
      </c>
      <c r="AE2762" s="37">
        <v>109.00717923722966</v>
      </c>
    </row>
    <row r="2763" spans="1:31" x14ac:dyDescent="0.25">
      <c r="A2763" s="34">
        <v>46137</v>
      </c>
      <c r="B2763" s="35">
        <v>24</v>
      </c>
      <c r="C2763" s="35" t="s">
        <v>17</v>
      </c>
      <c r="D2763" s="36">
        <v>38.609850999999999</v>
      </c>
      <c r="E2763">
        <v>1.1200079999999999E-2</v>
      </c>
      <c r="G2763" s="37">
        <v>28.086000000000002</v>
      </c>
      <c r="H2763" s="37">
        <v>0.60414291823070199</v>
      </c>
      <c r="I2763" s="37">
        <v>28.690142918230706</v>
      </c>
      <c r="J2763" s="37">
        <v>28.368811022335091</v>
      </c>
      <c r="K2763" s="37">
        <v>2.6750000000000003</v>
      </c>
      <c r="L2763" s="37">
        <v>5.7540493707438863E-2</v>
      </c>
      <c r="M2763" s="37">
        <v>2.7325404937074391</v>
      </c>
      <c r="N2763" s="37">
        <v>2.7019358215746765</v>
      </c>
      <c r="O2763" s="37">
        <v>30.761000000000003</v>
      </c>
      <c r="P2763" s="37">
        <v>0.66168341193814084</v>
      </c>
      <c r="Q2763" s="37">
        <v>31.422683411938145</v>
      </c>
      <c r="R2763" s="37">
        <v>31.070746843909767</v>
      </c>
      <c r="S2763" s="37"/>
      <c r="T2763" s="37">
        <v>92.242999999999981</v>
      </c>
      <c r="U2763" s="37">
        <v>1.9841898172169279</v>
      </c>
      <c r="V2763" s="37">
        <v>94.22718981721691</v>
      </c>
      <c r="W2763" s="37">
        <v>93.171837753088894</v>
      </c>
      <c r="X2763" s="37">
        <v>9.4229999999999983</v>
      </c>
      <c r="Y2763" s="37">
        <v>0.20269311110474625</v>
      </c>
      <c r="Z2763" s="37">
        <v>9.625693111104745</v>
      </c>
      <c r="AA2763" s="37">
        <v>9.5178845782049226</v>
      </c>
      <c r="AB2763" s="37">
        <v>101.66599999999998</v>
      </c>
      <c r="AC2763" s="37">
        <v>2.186882928321674</v>
      </c>
      <c r="AD2763" s="37">
        <v>103.85288292832166</v>
      </c>
      <c r="AE2763" s="37">
        <v>102.68972233129382</v>
      </c>
    </row>
    <row r="2764" spans="1:31" x14ac:dyDescent="0.25">
      <c r="A2764" s="34">
        <v>46138</v>
      </c>
      <c r="B2764" s="35">
        <v>1</v>
      </c>
      <c r="C2764" s="35" t="s">
        <v>17</v>
      </c>
      <c r="D2764" s="36">
        <v>31.302841999999998</v>
      </c>
      <c r="E2764">
        <v>1.0424190999999999E-2</v>
      </c>
      <c r="G2764" s="37">
        <v>27.227000000000007</v>
      </c>
      <c r="H2764" s="37">
        <v>0.53093287627520347</v>
      </c>
      <c r="I2764" s="37">
        <v>27.757932876275213</v>
      </c>
      <c r="J2764" s="37">
        <v>27.468578882207741</v>
      </c>
      <c r="K2764" s="37">
        <v>2.5619999999999998</v>
      </c>
      <c r="L2764" s="37">
        <v>4.9959599993281333E-2</v>
      </c>
      <c r="M2764" s="37">
        <v>2.611959599993281</v>
      </c>
      <c r="N2764" s="37">
        <v>2.5847320342386673</v>
      </c>
      <c r="O2764" s="37">
        <v>29.789000000000009</v>
      </c>
      <c r="P2764" s="37">
        <v>0.58089247626848484</v>
      </c>
      <c r="Q2764" s="37">
        <v>30.369892476268493</v>
      </c>
      <c r="R2764" s="37">
        <v>30.053310916446407</v>
      </c>
      <c r="S2764" s="37"/>
      <c r="T2764" s="37">
        <v>88.721000000000004</v>
      </c>
      <c r="U2764" s="37">
        <v>1.730080277519092</v>
      </c>
      <c r="V2764" s="37">
        <v>90.451080277519097</v>
      </c>
      <c r="W2764" s="37">
        <v>89.508200940549898</v>
      </c>
      <c r="X2764" s="37">
        <v>9.2409999999999997</v>
      </c>
      <c r="Y2764" s="37">
        <v>0.1802016641443844</v>
      </c>
      <c r="Z2764" s="37">
        <v>9.4212016641443839</v>
      </c>
      <c r="AA2764" s="37">
        <v>9.3229932585478252</v>
      </c>
      <c r="AB2764" s="37">
        <v>97.962000000000003</v>
      </c>
      <c r="AC2764" s="37">
        <v>1.9102819416634764</v>
      </c>
      <c r="AD2764" s="37">
        <v>99.872281941663488</v>
      </c>
      <c r="AE2764" s="37">
        <v>98.831194199097723</v>
      </c>
    </row>
    <row r="2765" spans="1:31" x14ac:dyDescent="0.25">
      <c r="A2765" s="34">
        <v>46138</v>
      </c>
      <c r="B2765" s="35">
        <v>2</v>
      </c>
      <c r="C2765" s="35" t="s">
        <v>17</v>
      </c>
      <c r="D2765" s="36">
        <v>33.371485</v>
      </c>
      <c r="E2765">
        <v>1.0969734E-2</v>
      </c>
      <c r="G2765" s="37">
        <v>26.523000000000003</v>
      </c>
      <c r="H2765" s="37">
        <v>0.65015148219356789</v>
      </c>
      <c r="I2765" s="37">
        <v>27.173151482193571</v>
      </c>
      <c r="J2765" s="37">
        <v>26.875069238492202</v>
      </c>
      <c r="K2765" s="37">
        <v>2.5289999999999999</v>
      </c>
      <c r="L2765" s="37">
        <v>6.1992727009295055E-2</v>
      </c>
      <c r="M2765" s="37">
        <v>2.5909927270092949</v>
      </c>
      <c r="N2765" s="37">
        <v>2.5625702259980683</v>
      </c>
      <c r="O2765" s="37">
        <v>29.052000000000003</v>
      </c>
      <c r="P2765" s="37">
        <v>0.71214420920286292</v>
      </c>
      <c r="Q2765" s="37">
        <v>29.764144209202865</v>
      </c>
      <c r="R2765" s="37">
        <v>29.437639464490271</v>
      </c>
      <c r="S2765" s="37"/>
      <c r="T2765" s="37">
        <v>86.6</v>
      </c>
      <c r="U2765" s="37">
        <v>2.1228035425088776</v>
      </c>
      <c r="V2765" s="37">
        <v>88.722803542508871</v>
      </c>
      <c r="W2765" s="37">
        <v>87.749537987913286</v>
      </c>
      <c r="X2765" s="37">
        <v>9.09</v>
      </c>
      <c r="Y2765" s="37">
        <v>0.22282083373447689</v>
      </c>
      <c r="Z2765" s="37">
        <v>9.3128208337344773</v>
      </c>
      <c r="AA2765" s="37">
        <v>9.2106616663987513</v>
      </c>
      <c r="AB2765" s="37">
        <v>95.69</v>
      </c>
      <c r="AC2765" s="37">
        <v>2.3456243762433546</v>
      </c>
      <c r="AD2765" s="37">
        <v>98.035624376243348</v>
      </c>
      <c r="AE2765" s="37">
        <v>96.960199654312035</v>
      </c>
    </row>
    <row r="2766" spans="1:31" x14ac:dyDescent="0.25">
      <c r="A2766" s="34">
        <v>46138</v>
      </c>
      <c r="B2766" s="35">
        <v>3</v>
      </c>
      <c r="C2766" s="35" t="s">
        <v>17</v>
      </c>
      <c r="D2766" s="36">
        <v>29.078693999999999</v>
      </c>
      <c r="E2766">
        <v>1.1384605000000001E-2</v>
      </c>
      <c r="G2766" s="37">
        <v>26.125</v>
      </c>
      <c r="H2766" s="37">
        <v>0.59799946193898113</v>
      </c>
      <c r="I2766" s="37">
        <v>26.722999461938983</v>
      </c>
      <c r="J2766" s="37">
        <v>26.418768668649594</v>
      </c>
      <c r="K2766" s="37">
        <v>2.5289999999999999</v>
      </c>
      <c r="L2766" s="37">
        <v>5.7888636908849114E-2</v>
      </c>
      <c r="M2766" s="37">
        <v>2.5868886369088488</v>
      </c>
      <c r="N2766" s="37">
        <v>2.5574379315986531</v>
      </c>
      <c r="O2766" s="37">
        <v>28.654</v>
      </c>
      <c r="P2766" s="37">
        <v>0.65588809884783028</v>
      </c>
      <c r="Q2766" s="37">
        <v>29.309888098847832</v>
      </c>
      <c r="R2766" s="37">
        <v>28.976206600248247</v>
      </c>
      <c r="S2766" s="37"/>
      <c r="T2766" s="37">
        <v>85.856000000000023</v>
      </c>
      <c r="U2766" s="37">
        <v>1.965237963798399</v>
      </c>
      <c r="V2766" s="37">
        <v>87.821237963798424</v>
      </c>
      <c r="W2766" s="37">
        <v>86.821427858969571</v>
      </c>
      <c r="X2766" s="37">
        <v>9.0170000000000012</v>
      </c>
      <c r="Y2766" s="37">
        <v>0.20639851285373373</v>
      </c>
      <c r="Z2766" s="37">
        <v>9.2233985128537341</v>
      </c>
      <c r="AA2766" s="37">
        <v>9.1183937640273065</v>
      </c>
      <c r="AB2766" s="37">
        <v>94.873000000000019</v>
      </c>
      <c r="AC2766" s="37">
        <v>2.1716364766521328</v>
      </c>
      <c r="AD2766" s="37">
        <v>97.044636476652158</v>
      </c>
      <c r="AE2766" s="37">
        <v>95.939821622996874</v>
      </c>
    </row>
    <row r="2767" spans="1:31" x14ac:dyDescent="0.25">
      <c r="A2767" s="34">
        <v>46138</v>
      </c>
      <c r="B2767" s="35">
        <v>4</v>
      </c>
      <c r="C2767" s="35" t="s">
        <v>17</v>
      </c>
      <c r="D2767" s="36">
        <v>32.943615000000001</v>
      </c>
      <c r="E2767">
        <v>1.0889584000000001E-2</v>
      </c>
      <c r="G2767" s="37">
        <v>26.231999999999996</v>
      </c>
      <c r="H2767" s="37">
        <v>0.64593233228723013</v>
      </c>
      <c r="I2767" s="37">
        <v>26.877932332287227</v>
      </c>
      <c r="J2767" s="37">
        <v>26.585242830408472</v>
      </c>
      <c r="K2767" s="37">
        <v>2.5259999999999998</v>
      </c>
      <c r="L2767" s="37">
        <v>6.2199796864804195E-2</v>
      </c>
      <c r="M2767" s="37">
        <v>2.5881997968648038</v>
      </c>
      <c r="N2767" s="37">
        <v>2.5600153777680617</v>
      </c>
      <c r="O2767" s="37">
        <v>28.757999999999996</v>
      </c>
      <c r="P2767" s="37">
        <v>0.70813212915203427</v>
      </c>
      <c r="Q2767" s="37">
        <v>29.46613212915203</v>
      </c>
      <c r="R2767" s="37">
        <v>29.145258208176532</v>
      </c>
      <c r="S2767" s="37"/>
      <c r="T2767" s="37">
        <v>85.302000000000021</v>
      </c>
      <c r="U2767" s="37">
        <v>2.1004620238169154</v>
      </c>
      <c r="V2767" s="37">
        <v>87.402462023816938</v>
      </c>
      <c r="W2767" s="37">
        <v>86.45068557180177</v>
      </c>
      <c r="X2767" s="37">
        <v>8.9989999999999988</v>
      </c>
      <c r="Y2767" s="37">
        <v>0.221589854309728</v>
      </c>
      <c r="Z2767" s="37">
        <v>9.2205898543097273</v>
      </c>
      <c r="AA2767" s="37">
        <v>9.1201814665616734</v>
      </c>
      <c r="AB2767" s="37">
        <v>94.301000000000016</v>
      </c>
      <c r="AC2767" s="37">
        <v>2.3220518781266435</v>
      </c>
      <c r="AD2767" s="37">
        <v>96.62305187812666</v>
      </c>
      <c r="AE2767" s="37">
        <v>95.570867038363446</v>
      </c>
    </row>
    <row r="2768" spans="1:31" x14ac:dyDescent="0.25">
      <c r="A2768" s="34">
        <v>46138</v>
      </c>
      <c r="B2768" s="35">
        <v>5</v>
      </c>
      <c r="C2768" s="35" t="s">
        <v>17</v>
      </c>
      <c r="D2768" s="36">
        <v>27.084406999999999</v>
      </c>
      <c r="E2768">
        <v>1.0820107000000001E-2</v>
      </c>
      <c r="G2768" s="37">
        <v>26.622000000000003</v>
      </c>
      <c r="H2768" s="37">
        <v>0.68698538099734141</v>
      </c>
      <c r="I2768" s="37">
        <v>27.308985380997346</v>
      </c>
      <c r="J2768" s="37">
        <v>27.013499237113518</v>
      </c>
      <c r="K2768" s="37">
        <v>2.4859999999999998</v>
      </c>
      <c r="L2768" s="37">
        <v>6.4151666184335904E-2</v>
      </c>
      <c r="M2768" s="37">
        <v>2.5501516661843358</v>
      </c>
      <c r="N2768" s="37">
        <v>2.522558752289993</v>
      </c>
      <c r="O2768" s="37">
        <v>29.108000000000004</v>
      </c>
      <c r="P2768" s="37">
        <v>0.75113704718167729</v>
      </c>
      <c r="Q2768" s="37">
        <v>29.859137047181683</v>
      </c>
      <c r="R2768" s="37">
        <v>29.53605798940351</v>
      </c>
      <c r="S2768" s="37"/>
      <c r="T2768" s="37">
        <v>86.257999999999996</v>
      </c>
      <c r="U2768" s="37">
        <v>2.2259028245086272</v>
      </c>
      <c r="V2768" s="37">
        <v>88.483902824508618</v>
      </c>
      <c r="W2768" s="37">
        <v>87.526497528169827</v>
      </c>
      <c r="X2768" s="37">
        <v>9.3159999999999989</v>
      </c>
      <c r="Y2768" s="37">
        <v>0.24040101455079377</v>
      </c>
      <c r="Z2768" s="37">
        <v>9.5564010145507936</v>
      </c>
      <c r="AA2768" s="37">
        <v>9.4529997330384461</v>
      </c>
      <c r="AB2768" s="37">
        <v>95.573999999999998</v>
      </c>
      <c r="AC2768" s="37">
        <v>2.466303839059421</v>
      </c>
      <c r="AD2768" s="37">
        <v>98.040303839059419</v>
      </c>
      <c r="AE2768" s="37">
        <v>96.97949726120828</v>
      </c>
    </row>
    <row r="2769" spans="1:31" x14ac:dyDescent="0.25">
      <c r="A2769" s="34">
        <v>46138</v>
      </c>
      <c r="B2769" s="35">
        <v>6</v>
      </c>
      <c r="C2769" s="35" t="s">
        <v>17</v>
      </c>
      <c r="D2769" s="36">
        <v>28.403766000000001</v>
      </c>
      <c r="E2769">
        <v>1.082729E-2</v>
      </c>
      <c r="G2769" s="37">
        <v>26.883000000000003</v>
      </c>
      <c r="H2769" s="37">
        <v>0.64540179059892311</v>
      </c>
      <c r="I2769" s="37">
        <v>27.528401790598927</v>
      </c>
      <c r="J2769" s="37">
        <v>27.230343801175593</v>
      </c>
      <c r="K2769" s="37">
        <v>2.548</v>
      </c>
      <c r="L2769" s="37">
        <v>6.1171884181306257E-2</v>
      </c>
      <c r="M2769" s="37">
        <v>2.6091718841813063</v>
      </c>
      <c r="N2769" s="37">
        <v>2.5809216235314287</v>
      </c>
      <c r="O2769" s="37">
        <v>29.431000000000004</v>
      </c>
      <c r="P2769" s="37">
        <v>0.70657367478022937</v>
      </c>
      <c r="Q2769" s="37">
        <v>30.137573674780235</v>
      </c>
      <c r="R2769" s="37">
        <v>29.81126542470702</v>
      </c>
      <c r="S2769" s="37"/>
      <c r="T2769" s="37">
        <v>89.337999999999994</v>
      </c>
      <c r="U2769" s="37">
        <v>2.1448091793522521</v>
      </c>
      <c r="V2769" s="37">
        <v>91.482809179352245</v>
      </c>
      <c r="W2769" s="37">
        <v>90.492298274352734</v>
      </c>
      <c r="X2769" s="37">
        <v>9.541999999999998</v>
      </c>
      <c r="Y2769" s="37">
        <v>0.22908246422999376</v>
      </c>
      <c r="Z2769" s="37">
        <v>9.7710824642299912</v>
      </c>
      <c r="AA2769" s="37">
        <v>9.6652881207758572</v>
      </c>
      <c r="AB2769" s="37">
        <v>98.88</v>
      </c>
      <c r="AC2769" s="37">
        <v>2.3738916435822457</v>
      </c>
      <c r="AD2769" s="37">
        <v>101.25389164358224</v>
      </c>
      <c r="AE2769" s="37">
        <v>100.15758639512859</v>
      </c>
    </row>
    <row r="2770" spans="1:31" x14ac:dyDescent="0.25">
      <c r="A2770" s="34">
        <v>46138</v>
      </c>
      <c r="B2770" s="35">
        <v>7</v>
      </c>
      <c r="C2770" s="35" t="s">
        <v>17</v>
      </c>
      <c r="D2770" s="36">
        <v>25.653476999999999</v>
      </c>
      <c r="E2770">
        <v>1.0312096999999999E-2</v>
      </c>
      <c r="G2770" s="37">
        <v>27.453000000000003</v>
      </c>
      <c r="H2770" s="37">
        <v>0.58685993963572947</v>
      </c>
      <c r="I2770" s="37">
        <v>28.039859939635733</v>
      </c>
      <c r="J2770" s="37">
        <v>27.750710184071796</v>
      </c>
      <c r="K2770" s="37">
        <v>2.581</v>
      </c>
      <c r="L2770" s="37">
        <v>5.5173769868495891E-2</v>
      </c>
      <c r="M2770" s="37">
        <v>2.6361737698684959</v>
      </c>
      <c r="N2770" s="37">
        <v>2.6089892902447565</v>
      </c>
      <c r="O2770" s="37">
        <v>30.034000000000002</v>
      </c>
      <c r="P2770" s="37">
        <v>0.64203370950422534</v>
      </c>
      <c r="Q2770" s="37">
        <v>30.676033709504228</v>
      </c>
      <c r="R2770" s="37">
        <v>30.359699474316553</v>
      </c>
      <c r="S2770" s="37"/>
      <c r="T2770" s="37">
        <v>92.419999999999987</v>
      </c>
      <c r="U2770" s="37">
        <v>1.975652774601468</v>
      </c>
      <c r="V2770" s="37">
        <v>94.395652774601459</v>
      </c>
      <c r="W2770" s="37">
        <v>93.422235646811444</v>
      </c>
      <c r="X2770" s="37">
        <v>9.945999999999998</v>
      </c>
      <c r="Y2770" s="37">
        <v>0.2126146125966912</v>
      </c>
      <c r="Z2770" s="37">
        <v>10.15861461259669</v>
      </c>
      <c r="AA2770" s="37">
        <v>10.053857993325975</v>
      </c>
      <c r="AB2770" s="37">
        <v>102.36599999999999</v>
      </c>
      <c r="AC2770" s="37">
        <v>2.1882673871981591</v>
      </c>
      <c r="AD2770" s="37">
        <v>104.55426738719815</v>
      </c>
      <c r="AE2770" s="37">
        <v>103.47609364013742</v>
      </c>
    </row>
    <row r="2771" spans="1:31" x14ac:dyDescent="0.25">
      <c r="A2771" s="34">
        <v>46138</v>
      </c>
      <c r="B2771" s="35">
        <v>8</v>
      </c>
      <c r="C2771" s="35" t="s">
        <v>17</v>
      </c>
      <c r="D2771" s="36">
        <v>27.631672999999999</v>
      </c>
      <c r="E2771">
        <v>1.0229725E-2</v>
      </c>
      <c r="G2771" s="37">
        <v>27.554000000000002</v>
      </c>
      <c r="H2771" s="37">
        <v>0.68694891595443075</v>
      </c>
      <c r="I2771" s="37">
        <v>28.240948915954434</v>
      </c>
      <c r="J2771" s="37">
        <v>27.952051774805174</v>
      </c>
      <c r="K2771" s="37">
        <v>2.641</v>
      </c>
      <c r="L2771" s="37">
        <v>6.584278460606996E-2</v>
      </c>
      <c r="M2771" s="37">
        <v>2.7068427846060699</v>
      </c>
      <c r="N2771" s="37">
        <v>2.6791525273013157</v>
      </c>
      <c r="O2771" s="37">
        <v>30.195</v>
      </c>
      <c r="P2771" s="37">
        <v>0.75279170056050071</v>
      </c>
      <c r="Q2771" s="37">
        <v>30.947791700560504</v>
      </c>
      <c r="R2771" s="37">
        <v>30.631204302106489</v>
      </c>
      <c r="S2771" s="37"/>
      <c r="T2771" s="37">
        <v>94.915000000000006</v>
      </c>
      <c r="U2771" s="37">
        <v>2.3663263539890687</v>
      </c>
      <c r="V2771" s="37">
        <v>97.281326353989073</v>
      </c>
      <c r="W2771" s="37">
        <v>96.286165137752519</v>
      </c>
      <c r="X2771" s="37">
        <v>10.34</v>
      </c>
      <c r="Y2771" s="37">
        <v>0.25778659327026249</v>
      </c>
      <c r="Z2771" s="37">
        <v>10.597786593270262</v>
      </c>
      <c r="AA2771" s="37">
        <v>10.489374150812422</v>
      </c>
      <c r="AB2771" s="37">
        <v>105.25500000000001</v>
      </c>
      <c r="AC2771" s="37">
        <v>2.6241129472593312</v>
      </c>
      <c r="AD2771" s="37">
        <v>107.87911294725933</v>
      </c>
      <c r="AE2771" s="37">
        <v>106.77553928856494</v>
      </c>
    </row>
    <row r="2772" spans="1:31" x14ac:dyDescent="0.25">
      <c r="A2772" s="34">
        <v>46138</v>
      </c>
      <c r="B2772" s="35">
        <v>9</v>
      </c>
      <c r="C2772" s="35" t="s">
        <v>17</v>
      </c>
      <c r="D2772" s="36">
        <v>79.230891</v>
      </c>
      <c r="E2772">
        <v>1.018525E-2</v>
      </c>
      <c r="G2772" s="37">
        <v>28.811</v>
      </c>
      <c r="H2772" s="37">
        <v>0.50536831270977578</v>
      </c>
      <c r="I2772" s="37">
        <v>29.316368312709777</v>
      </c>
      <c r="J2772" s="37">
        <v>29.017773772352747</v>
      </c>
      <c r="K2772" s="37">
        <v>2.7090000000000001</v>
      </c>
      <c r="L2772" s="37">
        <v>4.7518057656130742E-2</v>
      </c>
      <c r="M2772" s="37">
        <v>2.7565180576561308</v>
      </c>
      <c r="N2772" s="37">
        <v>2.7284422321093884</v>
      </c>
      <c r="O2772" s="37">
        <v>31.52</v>
      </c>
      <c r="P2772" s="37">
        <v>0.55288637036590649</v>
      </c>
      <c r="Q2772" s="37">
        <v>32.072886370365907</v>
      </c>
      <c r="R2772" s="37">
        <v>31.746216004462134</v>
      </c>
      <c r="S2772" s="37"/>
      <c r="T2772" s="37">
        <v>99.883999999999958</v>
      </c>
      <c r="U2772" s="37">
        <v>1.7520463901531782</v>
      </c>
      <c r="V2772" s="37">
        <v>101.63604639015314</v>
      </c>
      <c r="W2772" s="37">
        <v>100.60085784865782</v>
      </c>
      <c r="X2772" s="37">
        <v>10.576999999999998</v>
      </c>
      <c r="Y2772" s="37">
        <v>0.18552916051269644</v>
      </c>
      <c r="Z2772" s="37">
        <v>10.762529160512695</v>
      </c>
      <c r="AA2772" s="37">
        <v>10.652910110380583</v>
      </c>
      <c r="AB2772" s="37">
        <v>110.46099999999996</v>
      </c>
      <c r="AC2772" s="37">
        <v>1.9375755506658747</v>
      </c>
      <c r="AD2772" s="37">
        <v>112.39857555066584</v>
      </c>
      <c r="AE2772" s="37">
        <v>111.25376795903841</v>
      </c>
    </row>
    <row r="2773" spans="1:31" x14ac:dyDescent="0.25">
      <c r="A2773" s="34">
        <v>46138</v>
      </c>
      <c r="B2773" s="35">
        <v>10</v>
      </c>
      <c r="C2773" s="35" t="s">
        <v>17</v>
      </c>
      <c r="D2773" s="36">
        <v>44.147080000000003</v>
      </c>
      <c r="E2773">
        <v>1.0157329E-2</v>
      </c>
      <c r="G2773" s="37">
        <v>30.312000000000005</v>
      </c>
      <c r="H2773" s="37">
        <v>0.56046978308079887</v>
      </c>
      <c r="I2773" s="37">
        <v>30.872469783080803</v>
      </c>
      <c r="J2773" s="37">
        <v>30.558887950451492</v>
      </c>
      <c r="K2773" s="37">
        <v>2.8239999999999998</v>
      </c>
      <c r="L2773" s="37">
        <v>5.2215844135001833E-2</v>
      </c>
      <c r="M2773" s="37">
        <v>2.8762158441350016</v>
      </c>
      <c r="N2773" s="37">
        <v>2.8470011735311096</v>
      </c>
      <c r="O2773" s="37">
        <v>33.136000000000003</v>
      </c>
      <c r="P2773" s="37">
        <v>0.61268562721580067</v>
      </c>
      <c r="Q2773" s="37">
        <v>33.748685627215806</v>
      </c>
      <c r="R2773" s="37">
        <v>33.405889123982604</v>
      </c>
      <c r="S2773" s="37"/>
      <c r="T2773" s="37">
        <v>104.375</v>
      </c>
      <c r="U2773" s="37">
        <v>1.929896859628476</v>
      </c>
      <c r="V2773" s="37">
        <v>106.30489685962847</v>
      </c>
      <c r="W2773" s="37">
        <v>105.22512304791415</v>
      </c>
      <c r="X2773" s="37">
        <v>10.978999999999999</v>
      </c>
      <c r="Y2773" s="37">
        <v>0.2030020370956746</v>
      </c>
      <c r="Z2773" s="37">
        <v>11.182002037095673</v>
      </c>
      <c r="AA2773" s="37">
        <v>11.068422763526222</v>
      </c>
      <c r="AB2773" s="37">
        <v>115.354</v>
      </c>
      <c r="AC2773" s="37">
        <v>2.1328988967241505</v>
      </c>
      <c r="AD2773" s="37">
        <v>117.48689889672414</v>
      </c>
      <c r="AE2773" s="37">
        <v>116.29354581144037</v>
      </c>
    </row>
    <row r="2774" spans="1:31" x14ac:dyDescent="0.25">
      <c r="A2774" s="34">
        <v>46138</v>
      </c>
      <c r="B2774" s="35">
        <v>11</v>
      </c>
      <c r="C2774" s="35" t="s">
        <v>17</v>
      </c>
      <c r="D2774" s="36">
        <v>36.712885</v>
      </c>
      <c r="E2774">
        <v>1.0328583000000001E-2</v>
      </c>
      <c r="G2774" s="37">
        <v>31.701000000000004</v>
      </c>
      <c r="H2774" s="37">
        <v>0.58954583263061633</v>
      </c>
      <c r="I2774" s="37">
        <v>32.29054583263062</v>
      </c>
      <c r="J2774" s="37">
        <v>31.957030249882994</v>
      </c>
      <c r="K2774" s="37">
        <v>2.9480000000000004</v>
      </c>
      <c r="L2774" s="37">
        <v>5.482417319942768E-2</v>
      </c>
      <c r="M2774" s="37">
        <v>3.0028241731994281</v>
      </c>
      <c r="N2774" s="37">
        <v>2.9718092544921317</v>
      </c>
      <c r="O2774" s="37">
        <v>34.649000000000001</v>
      </c>
      <c r="P2774" s="37">
        <v>0.644370005830044</v>
      </c>
      <c r="Q2774" s="37">
        <v>35.293370005830049</v>
      </c>
      <c r="R2774" s="37">
        <v>34.928839504375127</v>
      </c>
      <c r="S2774" s="37"/>
      <c r="T2774" s="37">
        <v>108.57499999999999</v>
      </c>
      <c r="U2774" s="37">
        <v>2.0191772744667094</v>
      </c>
      <c r="V2774" s="37">
        <v>110.5941772744667</v>
      </c>
      <c r="W2774" s="37">
        <v>109.45189613517067</v>
      </c>
      <c r="X2774" s="37">
        <v>10.958</v>
      </c>
      <c r="Y2774" s="37">
        <v>0.20378673335119687</v>
      </c>
      <c r="Z2774" s="37">
        <v>11.161786733351198</v>
      </c>
      <c r="AA2774" s="37">
        <v>11.046501292647482</v>
      </c>
      <c r="AB2774" s="37">
        <v>119.53299999999999</v>
      </c>
      <c r="AC2774" s="37">
        <v>2.222964007817906</v>
      </c>
      <c r="AD2774" s="37">
        <v>121.75596400781789</v>
      </c>
      <c r="AE2774" s="37">
        <v>120.49839742781815</v>
      </c>
    </row>
    <row r="2775" spans="1:31" x14ac:dyDescent="0.25">
      <c r="A2775" s="34">
        <v>46138</v>
      </c>
      <c r="B2775" s="35">
        <v>12</v>
      </c>
      <c r="C2775" s="35" t="s">
        <v>17</v>
      </c>
      <c r="D2775" s="36">
        <v>29.974159</v>
      </c>
      <c r="E2775">
        <v>1.0779113999999999E-2</v>
      </c>
      <c r="G2775" s="37">
        <v>32.393000000000001</v>
      </c>
      <c r="H2775" s="37">
        <v>0.4268587370722281</v>
      </c>
      <c r="I2775" s="37">
        <v>32.819858737072231</v>
      </c>
      <c r="J2775" s="37">
        <v>32.466089738281433</v>
      </c>
      <c r="K2775" s="37">
        <v>3.0190000000000001</v>
      </c>
      <c r="L2775" s="37">
        <v>3.9782870596149066E-2</v>
      </c>
      <c r="M2775" s="37">
        <v>3.0587828705961493</v>
      </c>
      <c r="N2775" s="37">
        <v>3.0258119013327462</v>
      </c>
      <c r="O2775" s="37">
        <v>35.411999999999999</v>
      </c>
      <c r="P2775" s="37">
        <v>0.46664160766837715</v>
      </c>
      <c r="Q2775" s="37">
        <v>35.878641607668378</v>
      </c>
      <c r="R2775" s="37">
        <v>35.491901639614177</v>
      </c>
      <c r="S2775" s="37"/>
      <c r="T2775" s="37">
        <v>110.717</v>
      </c>
      <c r="U2775" s="37">
        <v>1.4589731976793094</v>
      </c>
      <c r="V2775" s="37">
        <v>112.17597319767931</v>
      </c>
      <c r="W2775" s="37">
        <v>110.96681559452058</v>
      </c>
      <c r="X2775" s="37">
        <v>11.013</v>
      </c>
      <c r="Y2775" s="37">
        <v>0.14512380055494853</v>
      </c>
      <c r="Z2775" s="37">
        <v>11.158123800554948</v>
      </c>
      <c r="AA2775" s="37">
        <v>11.037849112082654</v>
      </c>
      <c r="AB2775" s="37">
        <v>121.73</v>
      </c>
      <c r="AC2775" s="37">
        <v>1.6040969982342579</v>
      </c>
      <c r="AD2775" s="37">
        <v>123.33409699823426</v>
      </c>
      <c r="AE2775" s="37">
        <v>122.00466470660324</v>
      </c>
    </row>
    <row r="2776" spans="1:31" x14ac:dyDescent="0.25">
      <c r="A2776" s="34">
        <v>46138</v>
      </c>
      <c r="B2776" s="35">
        <v>13</v>
      </c>
      <c r="C2776" s="35" t="s">
        <v>17</v>
      </c>
      <c r="D2776" s="36">
        <v>24.928643000000001</v>
      </c>
      <c r="E2776">
        <v>1.1389616E-2</v>
      </c>
      <c r="G2776" s="37">
        <v>32.447000000000003</v>
      </c>
      <c r="H2776" s="37">
        <v>0.48905176830459973</v>
      </c>
      <c r="I2776" s="37">
        <v>32.936051768304601</v>
      </c>
      <c r="J2776" s="37">
        <v>32.56092278610749</v>
      </c>
      <c r="K2776" s="37">
        <v>3.0329999999999999</v>
      </c>
      <c r="L2776" s="37">
        <v>4.5714365373311888E-2</v>
      </c>
      <c r="M2776" s="37">
        <v>3.0787143653733118</v>
      </c>
      <c r="N2776" s="37">
        <v>3.043648990978026</v>
      </c>
      <c r="O2776" s="37">
        <v>35.480000000000004</v>
      </c>
      <c r="P2776" s="37">
        <v>0.53476613367791159</v>
      </c>
      <c r="Q2776" s="37">
        <v>36.014766133677909</v>
      </c>
      <c r="R2776" s="37">
        <v>35.604571777085518</v>
      </c>
      <c r="S2776" s="37"/>
      <c r="T2776" s="37">
        <v>110.89</v>
      </c>
      <c r="U2776" s="37">
        <v>1.6713702526365168</v>
      </c>
      <c r="V2776" s="37">
        <v>112.56137025263652</v>
      </c>
      <c r="W2776" s="37">
        <v>111.27933946902517</v>
      </c>
      <c r="X2776" s="37">
        <v>11.046000000000001</v>
      </c>
      <c r="Y2776" s="37">
        <v>0.16648891523692819</v>
      </c>
      <c r="Z2776" s="37">
        <v>11.212488915236928</v>
      </c>
      <c r="AA2776" s="37">
        <v>11.084782972088123</v>
      </c>
      <c r="AB2776" s="37">
        <v>121.93600000000001</v>
      </c>
      <c r="AC2776" s="37">
        <v>1.8378591678734451</v>
      </c>
      <c r="AD2776" s="37">
        <v>123.77385916787345</v>
      </c>
      <c r="AE2776" s="37">
        <v>122.3641224411133</v>
      </c>
    </row>
    <row r="2777" spans="1:31" x14ac:dyDescent="0.25">
      <c r="A2777" s="34">
        <v>46138</v>
      </c>
      <c r="B2777" s="35">
        <v>14</v>
      </c>
      <c r="C2777" s="35" t="s">
        <v>17</v>
      </c>
      <c r="D2777" s="36">
        <v>17.780232000000002</v>
      </c>
      <c r="E2777">
        <v>1.0755618999999999E-2</v>
      </c>
      <c r="G2777" s="37">
        <v>32.08</v>
      </c>
      <c r="H2777" s="37">
        <v>0.8108354031092071</v>
      </c>
      <c r="I2777" s="37">
        <v>32.890835403109207</v>
      </c>
      <c r="J2777" s="37">
        <v>32.537074108921651</v>
      </c>
      <c r="K2777" s="37">
        <v>3</v>
      </c>
      <c r="L2777" s="37">
        <v>7.5826253407968239E-2</v>
      </c>
      <c r="M2777" s="37">
        <v>3.0758262534079681</v>
      </c>
      <c r="N2777" s="37">
        <v>3.0427438381161145</v>
      </c>
      <c r="O2777" s="37">
        <v>35.08</v>
      </c>
      <c r="P2777" s="37">
        <v>0.88666165651717532</v>
      </c>
      <c r="Q2777" s="37">
        <v>35.966661656517175</v>
      </c>
      <c r="R2777" s="37">
        <v>35.579817947037768</v>
      </c>
      <c r="S2777" s="37"/>
      <c r="T2777" s="37">
        <v>110.99299999999999</v>
      </c>
      <c r="U2777" s="37">
        <v>2.8053944481702064</v>
      </c>
      <c r="V2777" s="37">
        <v>113.7983944481702</v>
      </c>
      <c r="W2777" s="37">
        <v>112.57442227467396</v>
      </c>
      <c r="X2777" s="37">
        <v>11.068000000000001</v>
      </c>
      <c r="Y2777" s="37">
        <v>0.27974832423979751</v>
      </c>
      <c r="Z2777" s="37">
        <v>11.347748324239799</v>
      </c>
      <c r="AA2777" s="37">
        <v>11.225696266756387</v>
      </c>
      <c r="AB2777" s="37">
        <v>122.06099999999999</v>
      </c>
      <c r="AC2777" s="37">
        <v>3.0851427724100038</v>
      </c>
      <c r="AD2777" s="37">
        <v>125.14614277241</v>
      </c>
      <c r="AE2777" s="37">
        <v>123.80011854143035</v>
      </c>
    </row>
    <row r="2778" spans="1:31" x14ac:dyDescent="0.25">
      <c r="A2778" s="34">
        <v>46138</v>
      </c>
      <c r="B2778" s="35">
        <v>15</v>
      </c>
      <c r="C2778" s="35" t="s">
        <v>17</v>
      </c>
      <c r="D2778" s="36">
        <v>20.675754999999999</v>
      </c>
      <c r="E2778">
        <v>1.0681166000000001E-2</v>
      </c>
      <c r="G2778" s="37">
        <v>32.021999999999991</v>
      </c>
      <c r="H2778" s="37">
        <v>0.71608852224967501</v>
      </c>
      <c r="I2778" s="37">
        <v>32.738088522249669</v>
      </c>
      <c r="J2778" s="37">
        <v>32.388407564220827</v>
      </c>
      <c r="K2778" s="37">
        <v>2.9590000000000001</v>
      </c>
      <c r="L2778" s="37">
        <v>6.6170318447841756E-2</v>
      </c>
      <c r="M2778" s="37">
        <v>3.025170318447842</v>
      </c>
      <c r="N2778" s="37">
        <v>2.9928579720982276</v>
      </c>
      <c r="O2778" s="37">
        <v>34.980999999999995</v>
      </c>
      <c r="P2778" s="37">
        <v>0.78225884069751672</v>
      </c>
      <c r="Q2778" s="37">
        <v>35.76325884069751</v>
      </c>
      <c r="R2778" s="37">
        <v>35.381265536319056</v>
      </c>
      <c r="S2778" s="37"/>
      <c r="T2778" s="37">
        <v>111.54100000000003</v>
      </c>
      <c r="U2778" s="37">
        <v>2.4943235856676984</v>
      </c>
      <c r="V2778" s="37">
        <v>114.03532358566773</v>
      </c>
      <c r="W2778" s="37">
        <v>112.8172933645855</v>
      </c>
      <c r="X2778" s="37">
        <v>11.119</v>
      </c>
      <c r="Y2778" s="37">
        <v>0.24864743860140334</v>
      </c>
      <c r="Z2778" s="37">
        <v>11.367647438601404</v>
      </c>
      <c r="AA2778" s="37">
        <v>11.246227709280227</v>
      </c>
      <c r="AB2778" s="37">
        <v>122.66000000000003</v>
      </c>
      <c r="AC2778" s="37">
        <v>2.7429710242691017</v>
      </c>
      <c r="AD2778" s="37">
        <v>125.40297102426914</v>
      </c>
      <c r="AE2778" s="37">
        <v>124.06352107386573</v>
      </c>
    </row>
    <row r="2779" spans="1:31" x14ac:dyDescent="0.25">
      <c r="A2779" s="34">
        <v>46138</v>
      </c>
      <c r="B2779" s="35">
        <v>16</v>
      </c>
      <c r="C2779" s="35" t="s">
        <v>17</v>
      </c>
      <c r="D2779" s="36">
        <v>22.696839000000001</v>
      </c>
      <c r="E2779">
        <v>1.1214363E-2</v>
      </c>
      <c r="G2779" s="37">
        <v>31.945</v>
      </c>
      <c r="H2779" s="37">
        <v>0.49867938932615619</v>
      </c>
      <c r="I2779" s="37">
        <v>32.443679389326157</v>
      </c>
      <c r="J2779" s="37">
        <v>32.079844191598632</v>
      </c>
      <c r="K2779" s="37">
        <v>2.952</v>
      </c>
      <c r="L2779" s="37">
        <v>4.6082377752099328E-2</v>
      </c>
      <c r="M2779" s="37">
        <v>2.9980823777520991</v>
      </c>
      <c r="N2779" s="37">
        <v>2.9644607936640841</v>
      </c>
      <c r="O2779" s="37">
        <v>34.896999999999998</v>
      </c>
      <c r="P2779" s="37">
        <v>0.54476176707825552</v>
      </c>
      <c r="Q2779" s="37">
        <v>35.441761767078255</v>
      </c>
      <c r="R2779" s="37">
        <v>35.044304985262713</v>
      </c>
      <c r="S2779" s="37"/>
      <c r="T2779" s="37">
        <v>112.04100000000005</v>
      </c>
      <c r="U2779" s="37">
        <v>1.7490229287679415</v>
      </c>
      <c r="V2779" s="37">
        <v>113.790022928768</v>
      </c>
      <c r="W2779" s="37">
        <v>112.51394030586647</v>
      </c>
      <c r="X2779" s="37">
        <v>11.077000000000002</v>
      </c>
      <c r="Y2779" s="37">
        <v>0.17291819050135648</v>
      </c>
      <c r="Z2779" s="37">
        <v>11.249918190501358</v>
      </c>
      <c r="AA2779" s="37">
        <v>11.123757524192772</v>
      </c>
      <c r="AB2779" s="37">
        <v>123.11800000000005</v>
      </c>
      <c r="AC2779" s="37">
        <v>1.9219411192692979</v>
      </c>
      <c r="AD2779" s="37">
        <v>125.03994111926936</v>
      </c>
      <c r="AE2779" s="37">
        <v>123.63769783005924</v>
      </c>
    </row>
    <row r="2780" spans="1:31" x14ac:dyDescent="0.25">
      <c r="A2780" s="34">
        <v>46138</v>
      </c>
      <c r="B2780" s="35">
        <v>17</v>
      </c>
      <c r="C2780" s="35" t="s">
        <v>17</v>
      </c>
      <c r="D2780" s="36">
        <v>43.266193000000001</v>
      </c>
      <c r="E2780">
        <v>1.1525584E-2</v>
      </c>
      <c r="G2780" s="37">
        <v>32.487000000000002</v>
      </c>
      <c r="H2780" s="37">
        <v>0.59435749345549282</v>
      </c>
      <c r="I2780" s="37">
        <v>33.081357493455492</v>
      </c>
      <c r="J2780" s="37">
        <v>32.700075528830638</v>
      </c>
      <c r="K2780" s="37">
        <v>2.907</v>
      </c>
      <c r="L2780" s="37">
        <v>5.3184265505436562E-2</v>
      </c>
      <c r="M2780" s="37">
        <v>2.9601842655054367</v>
      </c>
      <c r="N2780" s="37">
        <v>2.9260664130978755</v>
      </c>
      <c r="O2780" s="37">
        <v>35.394000000000005</v>
      </c>
      <c r="P2780" s="37">
        <v>0.64754175896092936</v>
      </c>
      <c r="Q2780" s="37">
        <v>36.041541758960932</v>
      </c>
      <c r="R2780" s="37">
        <v>35.626141941928516</v>
      </c>
      <c r="S2780" s="37"/>
      <c r="T2780" s="37">
        <v>112.74100000000004</v>
      </c>
      <c r="U2780" s="37">
        <v>2.0626237624177595</v>
      </c>
      <c r="V2780" s="37">
        <v>114.8036237624178</v>
      </c>
      <c r="W2780" s="37">
        <v>113.48044495323965</v>
      </c>
      <c r="X2780" s="37">
        <v>10.97</v>
      </c>
      <c r="Y2780" s="37">
        <v>0.20069879346220817</v>
      </c>
      <c r="Z2780" s="37">
        <v>11.17069879346221</v>
      </c>
      <c r="AA2780" s="37">
        <v>11.041949966179462</v>
      </c>
      <c r="AB2780" s="37">
        <v>123.71100000000004</v>
      </c>
      <c r="AC2780" s="37">
        <v>2.2633225558799674</v>
      </c>
      <c r="AD2780" s="37">
        <v>125.97432255588001</v>
      </c>
      <c r="AE2780" s="37">
        <v>124.52239491941911</v>
      </c>
    </row>
    <row r="2781" spans="1:31" x14ac:dyDescent="0.25">
      <c r="A2781" s="34">
        <v>46138</v>
      </c>
      <c r="B2781" s="35">
        <v>18</v>
      </c>
      <c r="C2781" s="35" t="s">
        <v>17</v>
      </c>
      <c r="D2781" s="36">
        <v>21.110451000000001</v>
      </c>
      <c r="E2781">
        <v>1.157994E-2</v>
      </c>
      <c r="G2781" s="37">
        <v>32.458000000000013</v>
      </c>
      <c r="H2781" s="37">
        <v>0.83142637765593874</v>
      </c>
      <c r="I2781" s="37">
        <v>33.28942637765595</v>
      </c>
      <c r="J2781" s="37">
        <v>32.90393681756828</v>
      </c>
      <c r="K2781" s="37">
        <v>2.9110000000000005</v>
      </c>
      <c r="L2781" s="37">
        <v>7.4566584058057717E-2</v>
      </c>
      <c r="M2781" s="37">
        <v>2.9855665840580583</v>
      </c>
      <c r="N2781" s="37">
        <v>2.9509939021486611</v>
      </c>
      <c r="O2781" s="37">
        <v>35.369000000000014</v>
      </c>
      <c r="P2781" s="37">
        <v>0.90599296171399646</v>
      </c>
      <c r="Q2781" s="37">
        <v>36.274992961714005</v>
      </c>
      <c r="R2781" s="37">
        <v>35.85493071971694</v>
      </c>
      <c r="S2781" s="37"/>
      <c r="T2781" s="37">
        <v>112.779</v>
      </c>
      <c r="U2781" s="37">
        <v>2.888885188417619</v>
      </c>
      <c r="V2781" s="37">
        <v>115.66788518841761</v>
      </c>
      <c r="W2781" s="37">
        <v>114.32845801800886</v>
      </c>
      <c r="X2781" s="37">
        <v>11.057999999999995</v>
      </c>
      <c r="Y2781" s="37">
        <v>0.28325568069872947</v>
      </c>
      <c r="Z2781" s="37">
        <v>11.341255680698724</v>
      </c>
      <c r="AA2781" s="37">
        <v>11.209924620391574</v>
      </c>
      <c r="AB2781" s="37">
        <v>123.83699999999999</v>
      </c>
      <c r="AC2781" s="37">
        <v>3.1721408691163484</v>
      </c>
      <c r="AD2781" s="37">
        <v>127.00914086911634</v>
      </c>
      <c r="AE2781" s="37">
        <v>125.53838263840044</v>
      </c>
    </row>
    <row r="2782" spans="1:31" x14ac:dyDescent="0.25">
      <c r="A2782" s="34">
        <v>46138</v>
      </c>
      <c r="B2782" s="35">
        <v>19</v>
      </c>
      <c r="C2782" s="35" t="s">
        <v>17</v>
      </c>
      <c r="D2782" s="36">
        <v>29.808617999999999</v>
      </c>
      <c r="E2782">
        <v>1.0861581E-2</v>
      </c>
      <c r="G2782" s="37">
        <v>32.393000000000008</v>
      </c>
      <c r="H2782" s="37">
        <v>0.77348272482392177</v>
      </c>
      <c r="I2782" s="37">
        <v>33.166482724823929</v>
      </c>
      <c r="J2782" s="37">
        <v>32.806242286223153</v>
      </c>
      <c r="K2782" s="37">
        <v>2.9160000000000004</v>
      </c>
      <c r="L2782" s="37">
        <v>6.9628488426096855E-2</v>
      </c>
      <c r="M2782" s="37">
        <v>2.9856284884260971</v>
      </c>
      <c r="N2782" s="37">
        <v>2.9531998427631496</v>
      </c>
      <c r="O2782" s="37">
        <v>35.309000000000012</v>
      </c>
      <c r="P2782" s="37">
        <v>0.84311121325001859</v>
      </c>
      <c r="Q2782" s="37">
        <v>36.152111213250024</v>
      </c>
      <c r="R2782" s="37">
        <v>35.759442128986301</v>
      </c>
      <c r="S2782" s="37"/>
      <c r="T2782" s="37">
        <v>110.673</v>
      </c>
      <c r="U2782" s="37">
        <v>2.6426590190608423</v>
      </c>
      <c r="V2782" s="37">
        <v>113.31565901906085</v>
      </c>
      <c r="W2782" s="37">
        <v>112.08487181005694</v>
      </c>
      <c r="X2782" s="37">
        <v>10.907999999999999</v>
      </c>
      <c r="Y2782" s="37">
        <v>0.26046212337169561</v>
      </c>
      <c r="Z2782" s="37">
        <v>11.168462123371695</v>
      </c>
      <c r="AA2782" s="37">
        <v>11.047154967373261</v>
      </c>
      <c r="AB2782" s="37">
        <v>121.581</v>
      </c>
      <c r="AC2782" s="37">
        <v>2.9031211424325378</v>
      </c>
      <c r="AD2782" s="37">
        <v>124.48412114243254</v>
      </c>
      <c r="AE2782" s="37">
        <v>123.1320267774302</v>
      </c>
    </row>
    <row r="2783" spans="1:31" x14ac:dyDescent="0.25">
      <c r="A2783" s="34">
        <v>46138</v>
      </c>
      <c r="B2783" s="35">
        <v>20</v>
      </c>
      <c r="C2783" s="35" t="s">
        <v>17</v>
      </c>
      <c r="D2783" s="36">
        <v>52.962885</v>
      </c>
      <c r="E2783">
        <v>1.0293409999999999E-2</v>
      </c>
      <c r="G2783" s="37">
        <v>31.877000000000002</v>
      </c>
      <c r="H2783" s="37">
        <v>0.55051353007283665</v>
      </c>
      <c r="I2783" s="37">
        <v>32.427513530072837</v>
      </c>
      <c r="J2783" s="37">
        <v>32.093723838027252</v>
      </c>
      <c r="K2783" s="37">
        <v>2.867</v>
      </c>
      <c r="L2783" s="37">
        <v>4.9512886743383083E-2</v>
      </c>
      <c r="M2783" s="37">
        <v>2.9165128867433832</v>
      </c>
      <c r="N2783" s="37">
        <v>2.8864920238298502</v>
      </c>
      <c r="O2783" s="37">
        <v>34.744</v>
      </c>
      <c r="P2783" s="37">
        <v>0.60002641681621971</v>
      </c>
      <c r="Q2783" s="37">
        <v>35.34402641681622</v>
      </c>
      <c r="R2783" s="37">
        <v>34.980215861857104</v>
      </c>
      <c r="S2783" s="37"/>
      <c r="T2783" s="37">
        <v>107.31799999999996</v>
      </c>
      <c r="U2783" s="37">
        <v>1.8533742516659868</v>
      </c>
      <c r="V2783" s="37">
        <v>109.17137425166594</v>
      </c>
      <c r="W2783" s="37">
        <v>108.04762853623011</v>
      </c>
      <c r="X2783" s="37">
        <v>10.529999999999998</v>
      </c>
      <c r="Y2783" s="37">
        <v>0.1818523534732556</v>
      </c>
      <c r="Z2783" s="37">
        <v>10.711852353473253</v>
      </c>
      <c r="AA2783" s="37">
        <v>10.601590865339489</v>
      </c>
      <c r="AB2783" s="37">
        <v>117.84799999999996</v>
      </c>
      <c r="AC2783" s="37">
        <v>2.0352266051392425</v>
      </c>
      <c r="AD2783" s="37">
        <v>119.88322660513919</v>
      </c>
      <c r="AE2783" s="37">
        <v>118.6492194015696</v>
      </c>
    </row>
    <row r="2784" spans="1:31" x14ac:dyDescent="0.25">
      <c r="A2784" s="34">
        <v>46138</v>
      </c>
      <c r="B2784" s="35">
        <v>21</v>
      </c>
      <c r="C2784" s="35" t="s">
        <v>17</v>
      </c>
      <c r="D2784" s="36">
        <v>85.626670000000004</v>
      </c>
      <c r="E2784">
        <v>9.7865669999999995E-3</v>
      </c>
      <c r="G2784" s="37">
        <v>30.973999999999993</v>
      </c>
      <c r="H2784" s="37">
        <v>0.47426534752721877</v>
      </c>
      <c r="I2784" s="37">
        <v>31.448265347527212</v>
      </c>
      <c r="J2784" s="37">
        <v>31.140494791669859</v>
      </c>
      <c r="K2784" s="37">
        <v>2.84</v>
      </c>
      <c r="L2784" s="37">
        <v>4.3485296925721624E-2</v>
      </c>
      <c r="M2784" s="37">
        <v>2.8834852969257216</v>
      </c>
      <c r="N2784" s="37">
        <v>2.8552658748738433</v>
      </c>
      <c r="O2784" s="37">
        <v>33.813999999999993</v>
      </c>
      <c r="P2784" s="37">
        <v>0.51775064445294039</v>
      </c>
      <c r="Q2784" s="37">
        <v>34.331750644452931</v>
      </c>
      <c r="R2784" s="37">
        <v>33.995760666543703</v>
      </c>
      <c r="S2784" s="37"/>
      <c r="T2784" s="37">
        <v>105.10900000000002</v>
      </c>
      <c r="U2784" s="37">
        <v>1.6094000262555195</v>
      </c>
      <c r="V2784" s="37">
        <v>106.71840002625554</v>
      </c>
      <c r="W2784" s="37">
        <v>105.67399325426578</v>
      </c>
      <c r="X2784" s="37">
        <v>10.455999999999998</v>
      </c>
      <c r="Y2784" s="37">
        <v>0.16009938896314974</v>
      </c>
      <c r="Z2784" s="37">
        <v>10.616099388963148</v>
      </c>
      <c r="AA2784" s="37">
        <v>10.5122042210144</v>
      </c>
      <c r="AB2784" s="37">
        <v>115.56500000000003</v>
      </c>
      <c r="AC2784" s="37">
        <v>1.7694994152186692</v>
      </c>
      <c r="AD2784" s="37">
        <v>117.33449941521869</v>
      </c>
      <c r="AE2784" s="37">
        <v>116.18619747528018</v>
      </c>
    </row>
    <row r="2785" spans="1:31" x14ac:dyDescent="0.25">
      <c r="A2785" s="34">
        <v>46138</v>
      </c>
      <c r="B2785" s="35">
        <v>22</v>
      </c>
      <c r="C2785" s="35" t="s">
        <v>17</v>
      </c>
      <c r="D2785" s="36">
        <v>33.405101000000002</v>
      </c>
      <c r="E2785">
        <v>9.7215099999999992E-3</v>
      </c>
      <c r="G2785" s="37">
        <v>29.268000000000008</v>
      </c>
      <c r="H2785" s="37">
        <v>0.37115988414364848</v>
      </c>
      <c r="I2785" s="37">
        <v>29.639159884143655</v>
      </c>
      <c r="J2785" s="37">
        <v>29.351022494938356</v>
      </c>
      <c r="K2785" s="37">
        <v>2.7409999999999997</v>
      </c>
      <c r="L2785" s="37">
        <v>3.4759780047756601E-2</v>
      </c>
      <c r="M2785" s="37">
        <v>2.7757597800477565</v>
      </c>
      <c r="N2785" s="37">
        <v>2.7487752035884245</v>
      </c>
      <c r="O2785" s="37">
        <v>32.009000000000007</v>
      </c>
      <c r="P2785" s="37">
        <v>0.40591966419140507</v>
      </c>
      <c r="Q2785" s="37">
        <v>32.414919664191409</v>
      </c>
      <c r="R2785" s="37">
        <v>32.099797698526778</v>
      </c>
      <c r="S2785" s="37"/>
      <c r="T2785" s="37">
        <v>100.85299999999999</v>
      </c>
      <c r="U2785" s="37">
        <v>1.2789595392763211</v>
      </c>
      <c r="V2785" s="37">
        <v>102.13195953927631</v>
      </c>
      <c r="W2785" s="37">
        <v>101.13908267329565</v>
      </c>
      <c r="X2785" s="37">
        <v>10.091000000000001</v>
      </c>
      <c r="Y2785" s="37">
        <v>0.12796823803791021</v>
      </c>
      <c r="Z2785" s="37">
        <v>10.218968238037911</v>
      </c>
      <c r="AA2785" s="37">
        <v>10.119624436122143</v>
      </c>
      <c r="AB2785" s="37">
        <v>110.94399999999999</v>
      </c>
      <c r="AC2785" s="37">
        <v>1.4069277773142312</v>
      </c>
      <c r="AD2785" s="37">
        <v>112.35092777731423</v>
      </c>
      <c r="AE2785" s="37">
        <v>111.25870710941778</v>
      </c>
    </row>
    <row r="2786" spans="1:31" x14ac:dyDescent="0.25">
      <c r="A2786" s="34">
        <v>46138</v>
      </c>
      <c r="B2786" s="35">
        <v>23</v>
      </c>
      <c r="C2786" s="35" t="s">
        <v>17</v>
      </c>
      <c r="D2786" s="36">
        <v>49.555756000000002</v>
      </c>
      <c r="E2786">
        <v>1.0097807E-2</v>
      </c>
      <c r="G2786" s="37">
        <v>27.636000000000006</v>
      </c>
      <c r="H2786" s="37">
        <v>0.52381447317578822</v>
      </c>
      <c r="I2786" s="37">
        <v>28.159814473175796</v>
      </c>
      <c r="J2786" s="37">
        <v>27.875462101469861</v>
      </c>
      <c r="K2786" s="37">
        <v>2.6389999999999993</v>
      </c>
      <c r="L2786" s="37">
        <v>5.0019771121396168E-2</v>
      </c>
      <c r="M2786" s="37">
        <v>2.6890197711213957</v>
      </c>
      <c r="N2786" s="37">
        <v>2.6618665684534277</v>
      </c>
      <c r="O2786" s="37">
        <v>30.275000000000006</v>
      </c>
      <c r="P2786" s="37">
        <v>0.57383424429718444</v>
      </c>
      <c r="Q2786" s="37">
        <v>30.848834244297191</v>
      </c>
      <c r="R2786" s="37">
        <v>30.537328669923287</v>
      </c>
      <c r="S2786" s="37"/>
      <c r="T2786" s="37">
        <v>95.163000000000054</v>
      </c>
      <c r="U2786" s="37">
        <v>1.8037254563188432</v>
      </c>
      <c r="V2786" s="37">
        <v>96.966725456318898</v>
      </c>
      <c r="W2786" s="37">
        <v>95.987574177239011</v>
      </c>
      <c r="X2786" s="37">
        <v>9.5889999999999986</v>
      </c>
      <c r="Y2786" s="37">
        <v>0.18175050598070025</v>
      </c>
      <c r="Z2786" s="37">
        <v>9.7707505059806987</v>
      </c>
      <c r="AA2786" s="37">
        <v>9.6720873531261535</v>
      </c>
      <c r="AB2786" s="37">
        <v>104.75200000000005</v>
      </c>
      <c r="AC2786" s="37">
        <v>1.9854759622995435</v>
      </c>
      <c r="AD2786" s="37">
        <v>106.7374759622996</v>
      </c>
      <c r="AE2786" s="37">
        <v>105.65966153036517</v>
      </c>
    </row>
    <row r="2787" spans="1:31" x14ac:dyDescent="0.25">
      <c r="A2787" s="34">
        <v>46138</v>
      </c>
      <c r="B2787" s="35">
        <v>24</v>
      </c>
      <c r="C2787" s="35" t="s">
        <v>17</v>
      </c>
      <c r="D2787" s="36">
        <v>45.445242</v>
      </c>
      <c r="E2787">
        <v>1.1101422E-2</v>
      </c>
      <c r="G2787" s="37">
        <v>26.557000000000009</v>
      </c>
      <c r="H2787" s="37">
        <v>0.49610819211231166</v>
      </c>
      <c r="I2787" s="37">
        <v>27.053108192112322</v>
      </c>
      <c r="J2787" s="37">
        <v>26.752780221660029</v>
      </c>
      <c r="K2787" s="37">
        <v>2.5289999999999999</v>
      </c>
      <c r="L2787" s="37">
        <v>4.7243951419664705E-2</v>
      </c>
      <c r="M2787" s="37">
        <v>2.5762439514196647</v>
      </c>
      <c r="N2787" s="37">
        <v>2.5476439801400077</v>
      </c>
      <c r="O2787" s="37">
        <v>29.086000000000009</v>
      </c>
      <c r="P2787" s="37">
        <v>0.54335214353197636</v>
      </c>
      <c r="Q2787" s="37">
        <v>29.629352143531989</v>
      </c>
      <c r="R2787" s="37">
        <v>29.300424201800038</v>
      </c>
      <c r="S2787" s="37"/>
      <c r="T2787" s="37">
        <v>90.286999999999992</v>
      </c>
      <c r="U2787" s="37">
        <v>1.6866408231819956</v>
      </c>
      <c r="V2787" s="37">
        <v>91.973640823181981</v>
      </c>
      <c r="W2787" s="37">
        <v>90.952602623527412</v>
      </c>
      <c r="X2787" s="37">
        <v>9.3090000000000011</v>
      </c>
      <c r="Y2787" s="37">
        <v>0.17390033363608495</v>
      </c>
      <c r="Z2787" s="37">
        <v>9.4829003336360866</v>
      </c>
      <c r="AA2787" s="37">
        <v>9.3776266552484522</v>
      </c>
      <c r="AB2787" s="37">
        <v>99.595999999999989</v>
      </c>
      <c r="AC2787" s="37">
        <v>1.8605411568180805</v>
      </c>
      <c r="AD2787" s="37">
        <v>101.45654115681806</v>
      </c>
      <c r="AE2787" s="37">
        <v>100.33022927877586</v>
      </c>
    </row>
    <row r="2788" spans="1:31" x14ac:dyDescent="0.25">
      <c r="A2788" s="34">
        <v>46139</v>
      </c>
      <c r="B2788" s="35">
        <v>1</v>
      </c>
      <c r="C2788" s="35" t="s">
        <v>17</v>
      </c>
      <c r="D2788" s="36">
        <v>32.669938000000002</v>
      </c>
      <c r="E2788">
        <v>1.1761542999999999E-2</v>
      </c>
      <c r="G2788" s="37">
        <v>26.259000000000004</v>
      </c>
      <c r="H2788" s="37">
        <v>0.54044052823531741</v>
      </c>
      <c r="I2788" s="37">
        <v>26.799440528235323</v>
      </c>
      <c r="J2788" s="37">
        <v>26.484237756086539</v>
      </c>
      <c r="K2788" s="37">
        <v>2.4550000000000001</v>
      </c>
      <c r="L2788" s="37">
        <v>5.0526733570117062E-2</v>
      </c>
      <c r="M2788" s="37">
        <v>2.5055267335701172</v>
      </c>
      <c r="N2788" s="37">
        <v>2.4760578731555829</v>
      </c>
      <c r="O2788" s="37">
        <v>28.714000000000006</v>
      </c>
      <c r="P2788" s="37">
        <v>0.59096726180543446</v>
      </c>
      <c r="Q2788" s="37">
        <v>29.304967261805441</v>
      </c>
      <c r="R2788" s="37">
        <v>28.960295629242122</v>
      </c>
      <c r="S2788" s="37"/>
      <c r="T2788" s="37">
        <v>87.085000000000008</v>
      </c>
      <c r="U2788" s="37">
        <v>1.7923098138304054</v>
      </c>
      <c r="V2788" s="37">
        <v>88.877309813830408</v>
      </c>
      <c r="W2788" s="37">
        <v>87.831975512730722</v>
      </c>
      <c r="X2788" s="37">
        <v>9.1440000000000001</v>
      </c>
      <c r="Y2788" s="37">
        <v>0.18819407403875782</v>
      </c>
      <c r="Z2788" s="37">
        <v>9.3321940740387586</v>
      </c>
      <c r="AA2788" s="37">
        <v>9.2224330721526062</v>
      </c>
      <c r="AB2788" s="37">
        <v>96.229000000000013</v>
      </c>
      <c r="AC2788" s="37">
        <v>1.9805038878691632</v>
      </c>
      <c r="AD2788" s="37">
        <v>98.209503887869161</v>
      </c>
      <c r="AE2788" s="37">
        <v>97.054408584883333</v>
      </c>
    </row>
    <row r="2789" spans="1:31" x14ac:dyDescent="0.25">
      <c r="A2789" s="34">
        <v>46139</v>
      </c>
      <c r="B2789" s="35">
        <v>2</v>
      </c>
      <c r="C2789" s="35" t="s">
        <v>17</v>
      </c>
      <c r="D2789" s="36">
        <v>28.320785000000001</v>
      </c>
      <c r="E2789">
        <v>1.2209616E-2</v>
      </c>
      <c r="G2789" s="37">
        <v>26.012</v>
      </c>
      <c r="H2789" s="37">
        <v>0.49848930402716918</v>
      </c>
      <c r="I2789" s="37">
        <v>26.510489304027171</v>
      </c>
      <c r="J2789" s="37">
        <v>26.186806409652892</v>
      </c>
      <c r="K2789" s="37">
        <v>2.476</v>
      </c>
      <c r="L2789" s="37">
        <v>4.7449620051179107E-2</v>
      </c>
      <c r="M2789" s="37">
        <v>2.5234496200511791</v>
      </c>
      <c r="N2789" s="37">
        <v>2.4926392691950081</v>
      </c>
      <c r="O2789" s="37">
        <v>28.488</v>
      </c>
      <c r="P2789" s="37">
        <v>0.54593892407834832</v>
      </c>
      <c r="Q2789" s="37">
        <v>29.033938924078349</v>
      </c>
      <c r="R2789" s="37">
        <v>28.679445678847898</v>
      </c>
      <c r="S2789" s="37"/>
      <c r="T2789" s="37">
        <v>85.61399999999999</v>
      </c>
      <c r="U2789" s="37">
        <v>1.6406913453399221</v>
      </c>
      <c r="V2789" s="37">
        <v>87.254691345339907</v>
      </c>
      <c r="W2789" s="37">
        <v>86.189345069814777</v>
      </c>
      <c r="X2789" s="37">
        <v>9.177999999999999</v>
      </c>
      <c r="Y2789" s="37">
        <v>0.17588554637710896</v>
      </c>
      <c r="Z2789" s="37">
        <v>9.3538855463771071</v>
      </c>
      <c r="AA2789" s="37">
        <v>9.2396781957478922</v>
      </c>
      <c r="AB2789" s="37">
        <v>94.791999999999987</v>
      </c>
      <c r="AC2789" s="37">
        <v>1.8165768917170311</v>
      </c>
      <c r="AD2789" s="37">
        <v>96.608576891717007</v>
      </c>
      <c r="AE2789" s="37">
        <v>95.429023265562677</v>
      </c>
    </row>
    <row r="2790" spans="1:31" x14ac:dyDescent="0.25">
      <c r="A2790" s="34">
        <v>46139</v>
      </c>
      <c r="B2790" s="35">
        <v>3</v>
      </c>
      <c r="C2790" s="35" t="s">
        <v>17</v>
      </c>
      <c r="D2790" s="36">
        <v>31.25986</v>
      </c>
      <c r="E2790">
        <v>1.1939877E-2</v>
      </c>
      <c r="G2790" s="37">
        <v>26.009999999999998</v>
      </c>
      <c r="H2790" s="37">
        <v>0.57558158759504008</v>
      </c>
      <c r="I2790" s="37">
        <v>26.585581587595037</v>
      </c>
      <c r="J2790" s="37">
        <v>26.268153013465689</v>
      </c>
      <c r="K2790" s="37">
        <v>2.4769999999999999</v>
      </c>
      <c r="L2790" s="37">
        <v>5.4814132736367323E-2</v>
      </c>
      <c r="M2790" s="37">
        <v>2.531814132736367</v>
      </c>
      <c r="N2790" s="37">
        <v>2.5015845834046333</v>
      </c>
      <c r="O2790" s="37">
        <v>28.486999999999998</v>
      </c>
      <c r="P2790" s="37">
        <v>0.63039572033140745</v>
      </c>
      <c r="Q2790" s="37">
        <v>29.117395720331405</v>
      </c>
      <c r="R2790" s="37">
        <v>28.769737596870321</v>
      </c>
      <c r="S2790" s="37"/>
      <c r="T2790" s="37">
        <v>85.380999999999986</v>
      </c>
      <c r="U2790" s="37">
        <v>1.8894168216244562</v>
      </c>
      <c r="V2790" s="37">
        <v>87.270416821624437</v>
      </c>
      <c r="W2790" s="37">
        <v>86.228418779035508</v>
      </c>
      <c r="X2790" s="37">
        <v>9.1549999999999994</v>
      </c>
      <c r="Y2790" s="37">
        <v>0.20259321162755062</v>
      </c>
      <c r="Z2790" s="37">
        <v>9.3575932116275506</v>
      </c>
      <c r="AA2790" s="37">
        <v>9.2458646996646827</v>
      </c>
      <c r="AB2790" s="37">
        <v>94.535999999999987</v>
      </c>
      <c r="AC2790" s="37">
        <v>2.0920100332520066</v>
      </c>
      <c r="AD2790" s="37">
        <v>96.628010033251982</v>
      </c>
      <c r="AE2790" s="37">
        <v>95.474283478700187</v>
      </c>
    </row>
    <row r="2791" spans="1:31" x14ac:dyDescent="0.25">
      <c r="A2791" s="34">
        <v>46139</v>
      </c>
      <c r="B2791" s="35">
        <v>4</v>
      </c>
      <c r="C2791" s="35" t="s">
        <v>17</v>
      </c>
      <c r="D2791" s="36">
        <v>48.809296000000003</v>
      </c>
      <c r="E2791">
        <v>1.1628265E-2</v>
      </c>
      <c r="G2791" s="37">
        <v>26.213999999999999</v>
      </c>
      <c r="H2791" s="37">
        <v>0.58589225417065172</v>
      </c>
      <c r="I2791" s="37">
        <v>26.799892254170651</v>
      </c>
      <c r="J2791" s="37">
        <v>26.488256005067708</v>
      </c>
      <c r="K2791" s="37">
        <v>2.516</v>
      </c>
      <c r="L2791" s="37">
        <v>5.62334978062623E-2</v>
      </c>
      <c r="M2791" s="37">
        <v>2.5722334978062622</v>
      </c>
      <c r="N2791" s="37">
        <v>2.542322885051894</v>
      </c>
      <c r="O2791" s="37">
        <v>28.729999999999997</v>
      </c>
      <c r="P2791" s="37">
        <v>0.64212575197691402</v>
      </c>
      <c r="Q2791" s="37">
        <v>29.372125751976913</v>
      </c>
      <c r="R2791" s="37">
        <v>29.030578890119603</v>
      </c>
      <c r="S2791" s="37"/>
      <c r="T2791" s="37">
        <v>86.156000000000034</v>
      </c>
      <c r="U2791" s="37">
        <v>1.925617343798226</v>
      </c>
      <c r="V2791" s="37">
        <v>88.081617343798257</v>
      </c>
      <c r="W2791" s="37">
        <v>87.057380955695976</v>
      </c>
      <c r="X2791" s="37">
        <v>9.2379999999999995</v>
      </c>
      <c r="Y2791" s="37">
        <v>0.20647259647625243</v>
      </c>
      <c r="Z2791" s="37">
        <v>9.4444725964762526</v>
      </c>
      <c r="AA2791" s="37">
        <v>9.3346497663391883</v>
      </c>
      <c r="AB2791" s="37">
        <v>95.394000000000034</v>
      </c>
      <c r="AC2791" s="37">
        <v>2.1320899402744784</v>
      </c>
      <c r="AD2791" s="37">
        <v>97.526089940274517</v>
      </c>
      <c r="AE2791" s="37">
        <v>96.392030722035159</v>
      </c>
    </row>
    <row r="2792" spans="1:31" x14ac:dyDescent="0.25">
      <c r="A2792" s="34">
        <v>46139</v>
      </c>
      <c r="B2792" s="35">
        <v>5</v>
      </c>
      <c r="C2792" s="35" t="s">
        <v>17</v>
      </c>
      <c r="D2792" s="36">
        <v>37.522075999999998</v>
      </c>
      <c r="E2792">
        <v>1.1519671E-2</v>
      </c>
      <c r="G2792" s="37">
        <v>27.299000000000007</v>
      </c>
      <c r="H2792" s="37">
        <v>0.60192190290380576</v>
      </c>
      <c r="I2792" s="37">
        <v>27.900921902903811</v>
      </c>
      <c r="J2792" s="37">
        <v>27.579512461985665</v>
      </c>
      <c r="K2792" s="37">
        <v>2.6219999999999999</v>
      </c>
      <c r="L2792" s="37">
        <v>5.7813078479569874E-2</v>
      </c>
      <c r="M2792" s="37">
        <v>2.6798130784795697</v>
      </c>
      <c r="N2792" s="37">
        <v>2.6489425134739881</v>
      </c>
      <c r="O2792" s="37">
        <v>29.921000000000006</v>
      </c>
      <c r="P2792" s="37">
        <v>0.65973498138337561</v>
      </c>
      <c r="Q2792" s="37">
        <v>30.58073498138338</v>
      </c>
      <c r="R2792" s="37">
        <v>30.228454975459652</v>
      </c>
      <c r="S2792" s="37"/>
      <c r="T2792" s="37">
        <v>90.085000000000008</v>
      </c>
      <c r="U2792" s="37">
        <v>1.9863047958932316</v>
      </c>
      <c r="V2792" s="37">
        <v>92.071304795893241</v>
      </c>
      <c r="W2792" s="37">
        <v>91.010673656103833</v>
      </c>
      <c r="X2792" s="37">
        <v>9.6750000000000007</v>
      </c>
      <c r="Y2792" s="37">
        <v>0.21332629072839004</v>
      </c>
      <c r="Z2792" s="37">
        <v>9.88832629072839</v>
      </c>
      <c r="AA2792" s="37">
        <v>9.7744160251185495</v>
      </c>
      <c r="AB2792" s="37">
        <v>99.76</v>
      </c>
      <c r="AC2792" s="37">
        <v>2.1996310866216215</v>
      </c>
      <c r="AD2792" s="37">
        <v>101.95963108662163</v>
      </c>
      <c r="AE2792" s="37">
        <v>100.78508968122239</v>
      </c>
    </row>
    <row r="2793" spans="1:31" x14ac:dyDescent="0.25">
      <c r="A2793" s="34">
        <v>46139</v>
      </c>
      <c r="B2793" s="35">
        <v>6</v>
      </c>
      <c r="C2793" s="35" t="s">
        <v>17</v>
      </c>
      <c r="D2793" s="36">
        <v>80.634871000000004</v>
      </c>
      <c r="E2793">
        <v>1.1298373E-2</v>
      </c>
      <c r="G2793" s="37">
        <v>29.524000000000004</v>
      </c>
      <c r="H2793" s="37">
        <v>0.54402327884589641</v>
      </c>
      <c r="I2793" s="37">
        <v>30.068023278845899</v>
      </c>
      <c r="J2793" s="37">
        <v>29.728303536468815</v>
      </c>
      <c r="K2793" s="37">
        <v>2.7910000000000004</v>
      </c>
      <c r="L2793" s="37">
        <v>5.1428294650416498E-2</v>
      </c>
      <c r="M2793" s="37">
        <v>2.8424282946504169</v>
      </c>
      <c r="N2793" s="37">
        <v>2.8103134795517026</v>
      </c>
      <c r="O2793" s="37">
        <v>32.315000000000005</v>
      </c>
      <c r="P2793" s="37">
        <v>0.59545157349631295</v>
      </c>
      <c r="Q2793" s="37">
        <v>32.910451573496317</v>
      </c>
      <c r="R2793" s="37">
        <v>32.538617016020517</v>
      </c>
      <c r="S2793" s="37"/>
      <c r="T2793" s="37">
        <v>97.967000000000013</v>
      </c>
      <c r="U2793" s="37">
        <v>1.8051865790101589</v>
      </c>
      <c r="V2793" s="37">
        <v>99.772186579010167</v>
      </c>
      <c r="W2793" s="37">
        <v>98.644923200014915</v>
      </c>
      <c r="X2793" s="37">
        <v>10.23</v>
      </c>
      <c r="Y2793" s="37">
        <v>0.18850284997268388</v>
      </c>
      <c r="Z2793" s="37">
        <v>10.418502849972684</v>
      </c>
      <c r="AA2793" s="37">
        <v>10.300790718672129</v>
      </c>
      <c r="AB2793" s="37">
        <v>108.19700000000002</v>
      </c>
      <c r="AC2793" s="37">
        <v>1.9936894289828428</v>
      </c>
      <c r="AD2793" s="37">
        <v>110.19068942898285</v>
      </c>
      <c r="AE2793" s="37">
        <v>108.94571391868705</v>
      </c>
    </row>
    <row r="2794" spans="1:31" x14ac:dyDescent="0.25">
      <c r="A2794" s="34">
        <v>46139</v>
      </c>
      <c r="B2794" s="35">
        <v>7</v>
      </c>
      <c r="C2794" s="35" t="s">
        <v>17</v>
      </c>
      <c r="D2794" s="36">
        <v>72.974241000000006</v>
      </c>
      <c r="E2794">
        <v>1.1585834999999999E-2</v>
      </c>
      <c r="G2794" s="37">
        <v>32.864999999999995</v>
      </c>
      <c r="H2794" s="37">
        <v>0.49160510094401189</v>
      </c>
      <c r="I2794" s="37">
        <v>33.356605100944009</v>
      </c>
      <c r="J2794" s="37">
        <v>32.970140978084316</v>
      </c>
      <c r="K2794" s="37">
        <v>3</v>
      </c>
      <c r="L2794" s="37">
        <v>4.4874952162849105E-2</v>
      </c>
      <c r="M2794" s="37">
        <v>3.0448749521628491</v>
      </c>
      <c r="N2794" s="37">
        <v>3.0095975333714575</v>
      </c>
      <c r="O2794" s="37">
        <v>35.864999999999995</v>
      </c>
      <c r="P2794" s="37">
        <v>0.53648005310686098</v>
      </c>
      <c r="Q2794" s="37">
        <v>36.401480053106859</v>
      </c>
      <c r="R2794" s="37">
        <v>35.979738511455771</v>
      </c>
      <c r="S2794" s="37"/>
      <c r="T2794" s="37">
        <v>109.349</v>
      </c>
      <c r="U2794" s="37">
        <v>1.6356770480184624</v>
      </c>
      <c r="V2794" s="37">
        <v>110.98467704801847</v>
      </c>
      <c r="W2794" s="37">
        <v>109.69882689221184</v>
      </c>
      <c r="X2794" s="37">
        <v>11.309000000000001</v>
      </c>
      <c r="Y2794" s="37">
        <v>0.16916361133655355</v>
      </c>
      <c r="Z2794" s="37">
        <v>11.478163611336555</v>
      </c>
      <c r="AA2794" s="37">
        <v>11.345179501632606</v>
      </c>
      <c r="AB2794" s="37">
        <v>120.658</v>
      </c>
      <c r="AC2794" s="37">
        <v>1.8048406593550159</v>
      </c>
      <c r="AD2794" s="37">
        <v>122.46284065935502</v>
      </c>
      <c r="AE2794" s="37">
        <v>121.04400639384444</v>
      </c>
    </row>
    <row r="2795" spans="1:31" x14ac:dyDescent="0.25">
      <c r="A2795" s="34">
        <v>46139</v>
      </c>
      <c r="B2795" s="35">
        <v>8</v>
      </c>
      <c r="C2795" s="35" t="s">
        <v>18</v>
      </c>
      <c r="D2795" s="36">
        <v>55.983373999999998</v>
      </c>
      <c r="E2795">
        <v>1.040891E-2</v>
      </c>
      <c r="G2795" s="37">
        <v>36.602999999999994</v>
      </c>
      <c r="H2795" s="37">
        <v>0.47678826829836568</v>
      </c>
      <c r="I2795" s="37">
        <v>37.079788268298358</v>
      </c>
      <c r="J2795" s="37">
        <v>36.693828089394586</v>
      </c>
      <c r="K2795" s="37">
        <v>3.3310000000000004</v>
      </c>
      <c r="L2795" s="37">
        <v>4.3389386708790438E-2</v>
      </c>
      <c r="M2795" s="37">
        <v>3.3743893867087906</v>
      </c>
      <c r="N2795" s="37">
        <v>3.3392656712775834</v>
      </c>
      <c r="O2795" s="37">
        <v>39.933999999999997</v>
      </c>
      <c r="P2795" s="37">
        <v>0.52017765500715607</v>
      </c>
      <c r="Q2795" s="37">
        <v>40.45417765500715</v>
      </c>
      <c r="R2795" s="37">
        <v>40.033093760672166</v>
      </c>
      <c r="S2795" s="37"/>
      <c r="T2795" s="37">
        <v>121.77200000000002</v>
      </c>
      <c r="U2795" s="37">
        <v>1.5861940553295799</v>
      </c>
      <c r="V2795" s="37">
        <v>123.35819405532961</v>
      </c>
      <c r="W2795" s="37">
        <v>122.07416971564514</v>
      </c>
      <c r="X2795" s="37">
        <v>11.744999999999996</v>
      </c>
      <c r="Y2795" s="37">
        <v>0.15298959678617338</v>
      </c>
      <c r="Z2795" s="37">
        <v>11.89798959678617</v>
      </c>
      <c r="AA2795" s="37">
        <v>11.774144493892287</v>
      </c>
      <c r="AB2795" s="37">
        <v>133.51700000000002</v>
      </c>
      <c r="AC2795" s="37">
        <v>1.7391836521157533</v>
      </c>
      <c r="AD2795" s="37">
        <v>135.25618365211577</v>
      </c>
      <c r="AE2795" s="37">
        <v>133.84831420953742</v>
      </c>
    </row>
    <row r="2796" spans="1:31" x14ac:dyDescent="0.25">
      <c r="A2796" s="34">
        <v>46139</v>
      </c>
      <c r="B2796" s="35">
        <v>9</v>
      </c>
      <c r="C2796" s="35" t="s">
        <v>18</v>
      </c>
      <c r="D2796" s="36">
        <v>13.310544</v>
      </c>
      <c r="E2796">
        <v>8.6373419999999992E-3</v>
      </c>
      <c r="G2796" s="37">
        <v>39.637</v>
      </c>
      <c r="H2796" s="37">
        <v>0.29180290105630263</v>
      </c>
      <c r="I2796" s="37">
        <v>39.928802901056301</v>
      </c>
      <c r="J2796" s="37">
        <v>39.583924174749285</v>
      </c>
      <c r="K2796" s="37">
        <v>3.4319999999999995</v>
      </c>
      <c r="L2796" s="37">
        <v>2.5265977657875992E-2</v>
      </c>
      <c r="M2796" s="37">
        <v>3.4572659776578756</v>
      </c>
      <c r="N2796" s="37">
        <v>3.4274043890238803</v>
      </c>
      <c r="O2796" s="37">
        <v>43.069000000000003</v>
      </c>
      <c r="P2796" s="37">
        <v>0.3170688787141786</v>
      </c>
      <c r="Q2796" s="37">
        <v>43.386068878714177</v>
      </c>
      <c r="R2796" s="37">
        <v>43.011328563773162</v>
      </c>
      <c r="S2796" s="37"/>
      <c r="T2796" s="37">
        <v>133.63800000000001</v>
      </c>
      <c r="U2796" s="37">
        <v>0.98382713352075535</v>
      </c>
      <c r="V2796" s="37">
        <v>134.62182713352075</v>
      </c>
      <c r="W2796" s="37">
        <v>133.45905237190365</v>
      </c>
      <c r="X2796" s="37">
        <v>12.224</v>
      </c>
      <c r="Y2796" s="37">
        <v>8.9991640702178369E-2</v>
      </c>
      <c r="Z2796" s="37">
        <v>12.313991640702179</v>
      </c>
      <c r="AA2796" s="37">
        <v>12.207631483516293</v>
      </c>
      <c r="AB2796" s="37">
        <v>145.86199999999999</v>
      </c>
      <c r="AC2796" s="37">
        <v>1.0738187742229337</v>
      </c>
      <c r="AD2796" s="37">
        <v>146.93581877422292</v>
      </c>
      <c r="AE2796" s="37">
        <v>145.66668385541993</v>
      </c>
    </row>
    <row r="2797" spans="1:31" x14ac:dyDescent="0.25">
      <c r="A2797" s="34">
        <v>46139</v>
      </c>
      <c r="B2797" s="35">
        <v>10</v>
      </c>
      <c r="C2797" s="35" t="s">
        <v>18</v>
      </c>
      <c r="D2797" s="36">
        <v>20.300525</v>
      </c>
      <c r="E2797">
        <v>8.0846960000000006E-3</v>
      </c>
      <c r="G2797" s="37">
        <v>41.849999999999994</v>
      </c>
      <c r="H2797" s="37">
        <v>-0.11938542445048564</v>
      </c>
      <c r="I2797" s="37">
        <v>41.730614575549509</v>
      </c>
      <c r="J2797" s="37">
        <v>41.393235242813027</v>
      </c>
      <c r="K2797" s="37">
        <v>3.5870000000000002</v>
      </c>
      <c r="L2797" s="37">
        <v>-1.0232628853139594E-2</v>
      </c>
      <c r="M2797" s="37">
        <v>3.5767673711468606</v>
      </c>
      <c r="N2797" s="37">
        <v>3.5478502942884194</v>
      </c>
      <c r="O2797" s="37">
        <v>45.436999999999998</v>
      </c>
      <c r="P2797" s="37">
        <v>-0.12961805330362525</v>
      </c>
      <c r="Q2797" s="37">
        <v>45.307381946696367</v>
      </c>
      <c r="R2797" s="37">
        <v>44.941085537101443</v>
      </c>
      <c r="S2797" s="37"/>
      <c r="T2797" s="37">
        <v>140.68299999999999</v>
      </c>
      <c r="U2797" s="37">
        <v>-0.40132615694068513</v>
      </c>
      <c r="V2797" s="37">
        <v>140.28167384305931</v>
      </c>
      <c r="W2797" s="37">
        <v>139.14753915566703</v>
      </c>
      <c r="X2797" s="37">
        <v>12.309000000000001</v>
      </c>
      <c r="Y2797" s="37">
        <v>-3.5113863549845352E-2</v>
      </c>
      <c r="Z2797" s="37">
        <v>12.273886136450155</v>
      </c>
      <c r="AA2797" s="37">
        <v>12.174655498298343</v>
      </c>
      <c r="AB2797" s="37">
        <v>152.99199999999999</v>
      </c>
      <c r="AC2797" s="37">
        <v>-0.43644002049053049</v>
      </c>
      <c r="AD2797" s="37">
        <v>152.55555997950947</v>
      </c>
      <c r="AE2797" s="37">
        <v>151.32219465396537</v>
      </c>
    </row>
    <row r="2798" spans="1:31" x14ac:dyDescent="0.25">
      <c r="A2798" s="34">
        <v>46139</v>
      </c>
      <c r="B2798" s="35">
        <v>11</v>
      </c>
      <c r="C2798" s="35" t="s">
        <v>18</v>
      </c>
      <c r="D2798" s="36">
        <v>24.401371999999999</v>
      </c>
      <c r="E2798">
        <v>7.9169180000000002E-3</v>
      </c>
      <c r="G2798" s="37">
        <v>43.935000000000002</v>
      </c>
      <c r="H2798" s="37">
        <v>-8.0637339766554794E-2</v>
      </c>
      <c r="I2798" s="37">
        <v>43.854362660233448</v>
      </c>
      <c r="J2798" s="37">
        <v>43.507171267110117</v>
      </c>
      <c r="K2798" s="37">
        <v>3.72</v>
      </c>
      <c r="L2798" s="37">
        <v>-6.8276067811900275E-3</v>
      </c>
      <c r="M2798" s="37">
        <v>3.7131723932188101</v>
      </c>
      <c r="N2798" s="37">
        <v>3.6837755118618327</v>
      </c>
      <c r="O2798" s="37">
        <v>47.655000000000001</v>
      </c>
      <c r="P2798" s="37">
        <v>-8.7464946547744823E-2</v>
      </c>
      <c r="Q2798" s="37">
        <v>47.567535053452261</v>
      </c>
      <c r="R2798" s="37">
        <v>47.190946778971949</v>
      </c>
      <c r="S2798" s="37"/>
      <c r="T2798" s="37">
        <v>145.95099999999999</v>
      </c>
      <c r="U2798" s="37">
        <v>-0.26787527884985635</v>
      </c>
      <c r="V2798" s="37">
        <v>145.68312472115014</v>
      </c>
      <c r="W2798" s="37">
        <v>144.529763368749</v>
      </c>
      <c r="X2798" s="37">
        <v>12.404999999999999</v>
      </c>
      <c r="Y2798" s="37">
        <v>-2.2767866161468354E-2</v>
      </c>
      <c r="Z2798" s="37">
        <v>12.382232133838531</v>
      </c>
      <c r="AA2798" s="37">
        <v>12.284203017377965</v>
      </c>
      <c r="AB2798" s="37">
        <v>158.35599999999999</v>
      </c>
      <c r="AC2798" s="37">
        <v>-0.29064314501132471</v>
      </c>
      <c r="AD2798" s="37">
        <v>158.06535685498866</v>
      </c>
      <c r="AE2798" s="37">
        <v>156.81396638612696</v>
      </c>
    </row>
    <row r="2799" spans="1:31" x14ac:dyDescent="0.25">
      <c r="A2799" s="34">
        <v>46139</v>
      </c>
      <c r="B2799" s="35">
        <v>12</v>
      </c>
      <c r="C2799" s="35" t="s">
        <v>18</v>
      </c>
      <c r="D2799" s="36">
        <v>23.408111999999999</v>
      </c>
      <c r="E2799">
        <v>7.8499840000000008E-3</v>
      </c>
      <c r="G2799" s="37">
        <v>44.811999999999998</v>
      </c>
      <c r="H2799" s="37">
        <v>0.13286663425648698</v>
      </c>
      <c r="I2799" s="37">
        <v>44.944866634256485</v>
      </c>
      <c r="J2799" s="37">
        <v>44.592050150295435</v>
      </c>
      <c r="K2799" s="37">
        <v>3.8459999999999996</v>
      </c>
      <c r="L2799" s="37">
        <v>1.1403308831349839E-2</v>
      </c>
      <c r="M2799" s="37">
        <v>3.8574033088313495</v>
      </c>
      <c r="N2799" s="37">
        <v>3.8271227545754765</v>
      </c>
      <c r="O2799" s="37">
        <v>48.657999999999994</v>
      </c>
      <c r="P2799" s="37">
        <v>0.14426994308783683</v>
      </c>
      <c r="Q2799" s="37">
        <v>48.802269943087836</v>
      </c>
      <c r="R2799" s="37">
        <v>48.419172904870912</v>
      </c>
      <c r="S2799" s="37"/>
      <c r="T2799" s="37">
        <v>149.55199999999999</v>
      </c>
      <c r="U2799" s="37">
        <v>0.44341852375091806</v>
      </c>
      <c r="V2799" s="37">
        <v>149.99541852375091</v>
      </c>
      <c r="W2799" s="37">
        <v>148.81795688826617</v>
      </c>
      <c r="X2799" s="37">
        <v>12.709999999999999</v>
      </c>
      <c r="Y2799" s="37">
        <v>3.7684881759349052E-2</v>
      </c>
      <c r="Z2799" s="37">
        <v>12.747684881759348</v>
      </c>
      <c r="AA2799" s="37">
        <v>12.647615759400495</v>
      </c>
      <c r="AB2799" s="37">
        <v>162.262</v>
      </c>
      <c r="AC2799" s="37">
        <v>0.48110340551026709</v>
      </c>
      <c r="AD2799" s="37">
        <v>162.74310340551025</v>
      </c>
      <c r="AE2799" s="37">
        <v>161.46557264766665</v>
      </c>
    </row>
    <row r="2800" spans="1:31" x14ac:dyDescent="0.25">
      <c r="A2800" s="34">
        <v>46139</v>
      </c>
      <c r="B2800" s="35">
        <v>13</v>
      </c>
      <c r="C2800" s="35" t="s">
        <v>18</v>
      </c>
      <c r="D2800" s="36">
        <v>29.063096999999999</v>
      </c>
      <c r="E2800">
        <v>7.3493350000000002E-3</v>
      </c>
      <c r="G2800" s="37">
        <v>45.728000000000002</v>
      </c>
      <c r="H2800" s="37">
        <v>0.15544824521744183</v>
      </c>
      <c r="I2800" s="37">
        <v>45.883448245217444</v>
      </c>
      <c r="J2800" s="37">
        <v>45.546235413108178</v>
      </c>
      <c r="K2800" s="37">
        <v>3.8489999999999998</v>
      </c>
      <c r="L2800" s="37">
        <v>1.3084331172190638E-2</v>
      </c>
      <c r="M2800" s="37">
        <v>3.8620843311721904</v>
      </c>
      <c r="N2800" s="37">
        <v>3.8337005796241548</v>
      </c>
      <c r="O2800" s="37">
        <v>49.576999999999998</v>
      </c>
      <c r="P2800" s="37">
        <v>0.16853257638963245</v>
      </c>
      <c r="Q2800" s="37">
        <v>49.745532576389635</v>
      </c>
      <c r="R2800" s="37">
        <v>49.379935992732335</v>
      </c>
      <c r="S2800" s="37"/>
      <c r="T2800" s="37">
        <v>152.125</v>
      </c>
      <c r="U2800" s="37">
        <v>0.51713532854494704</v>
      </c>
      <c r="V2800" s="37">
        <v>152.64213532854495</v>
      </c>
      <c r="W2800" s="37">
        <v>151.52031714090015</v>
      </c>
      <c r="X2800" s="37">
        <v>12.911999999999999</v>
      </c>
      <c r="Y2800" s="37">
        <v>4.389318890499494E-2</v>
      </c>
      <c r="Z2800" s="37">
        <v>12.955893188904994</v>
      </c>
      <c r="AA2800" s="37">
        <v>12.860675989635514</v>
      </c>
      <c r="AB2800" s="37">
        <v>165.03700000000001</v>
      </c>
      <c r="AC2800" s="37">
        <v>0.56102851744994198</v>
      </c>
      <c r="AD2800" s="37">
        <v>165.59802851744996</v>
      </c>
      <c r="AE2800" s="37">
        <v>164.38099313053567</v>
      </c>
    </row>
    <row r="2801" spans="1:31" x14ac:dyDescent="0.25">
      <c r="A2801" s="34">
        <v>46139</v>
      </c>
      <c r="B2801" s="35">
        <v>14</v>
      </c>
      <c r="C2801" s="35" t="s">
        <v>18</v>
      </c>
      <c r="D2801" s="36">
        <v>24.14376</v>
      </c>
      <c r="E2801">
        <v>7.1935799999999998E-3</v>
      </c>
      <c r="G2801" s="37">
        <v>46.353999999999999</v>
      </c>
      <c r="H2801" s="37">
        <v>0.69214978277137296</v>
      </c>
      <c r="I2801" s="37">
        <v>47.046149782771373</v>
      </c>
      <c r="J2801" s="37">
        <v>46.70771954061702</v>
      </c>
      <c r="K2801" s="37">
        <v>3.8040000000000003</v>
      </c>
      <c r="L2801" s="37">
        <v>5.6800659569018912E-2</v>
      </c>
      <c r="M2801" s="37">
        <v>3.8608006595690192</v>
      </c>
      <c r="N2801" s="37">
        <v>3.8330276811603565</v>
      </c>
      <c r="O2801" s="37">
        <v>50.158000000000001</v>
      </c>
      <c r="P2801" s="37">
        <v>0.74895044234039188</v>
      </c>
      <c r="Q2801" s="37">
        <v>50.906950442340388</v>
      </c>
      <c r="R2801" s="37">
        <v>50.54074722177738</v>
      </c>
      <c r="S2801" s="37"/>
      <c r="T2801" s="37">
        <v>153.94099999999997</v>
      </c>
      <c r="U2801" s="37">
        <v>2.2986199618071339</v>
      </c>
      <c r="V2801" s="37">
        <v>156.23961996180711</v>
      </c>
      <c r="W2801" s="37">
        <v>155.11569775644224</v>
      </c>
      <c r="X2801" s="37">
        <v>12.794</v>
      </c>
      <c r="Y2801" s="37">
        <v>0.19103775986488644</v>
      </c>
      <c r="Z2801" s="37">
        <v>12.985037759864888</v>
      </c>
      <c r="AA2801" s="37">
        <v>12.891628851936279</v>
      </c>
      <c r="AB2801" s="37">
        <v>166.73499999999999</v>
      </c>
      <c r="AC2801" s="37">
        <v>2.4896577216720202</v>
      </c>
      <c r="AD2801" s="37">
        <v>169.224657721672</v>
      </c>
      <c r="AE2801" s="37">
        <v>168.00732660837852</v>
      </c>
    </row>
    <row r="2802" spans="1:31" x14ac:dyDescent="0.25">
      <c r="A2802" s="34">
        <v>46139</v>
      </c>
      <c r="B2802" s="35">
        <v>15</v>
      </c>
      <c r="C2802" s="35" t="s">
        <v>18</v>
      </c>
      <c r="D2802" s="36">
        <v>20.120246999999999</v>
      </c>
      <c r="E2802">
        <v>6.8336969999999997E-3</v>
      </c>
      <c r="G2802" s="37">
        <v>46.094000000000001</v>
      </c>
      <c r="H2802" s="37">
        <v>0.62458389022426519</v>
      </c>
      <c r="I2802" s="37">
        <v>46.718583890224266</v>
      </c>
      <c r="J2802" s="37">
        <v>46.399323243649391</v>
      </c>
      <c r="K2802" s="37">
        <v>3.851</v>
      </c>
      <c r="L2802" s="37">
        <v>5.2181901359258154E-2</v>
      </c>
      <c r="M2802" s="37">
        <v>3.9031819013592584</v>
      </c>
      <c r="N2802" s="37">
        <v>3.876508738909485</v>
      </c>
      <c r="O2802" s="37">
        <v>49.945</v>
      </c>
      <c r="P2802" s="37">
        <v>0.67676579158352335</v>
      </c>
      <c r="Q2802" s="37">
        <v>50.621765791583528</v>
      </c>
      <c r="R2802" s="37">
        <v>50.275831982558877</v>
      </c>
      <c r="S2802" s="37"/>
      <c r="T2802" s="37">
        <v>153.87800000000004</v>
      </c>
      <c r="U2802" s="37">
        <v>2.0850809185562005</v>
      </c>
      <c r="V2802" s="37">
        <v>155.96308091855624</v>
      </c>
      <c r="W2802" s="37">
        <v>154.89727648037234</v>
      </c>
      <c r="X2802" s="37">
        <v>13.035</v>
      </c>
      <c r="Y2802" s="37">
        <v>0.17662713171070632</v>
      </c>
      <c r="Z2802" s="37">
        <v>13.211627131710706</v>
      </c>
      <c r="AA2802" s="37">
        <v>13.121342875015616</v>
      </c>
      <c r="AB2802" s="37">
        <v>166.91300000000004</v>
      </c>
      <c r="AC2802" s="37">
        <v>2.2617080502669067</v>
      </c>
      <c r="AD2802" s="37">
        <v>169.17470805026696</v>
      </c>
      <c r="AE2802" s="37">
        <v>168.01861935538795</v>
      </c>
    </row>
    <row r="2803" spans="1:31" x14ac:dyDescent="0.25">
      <c r="A2803" s="34">
        <v>46139</v>
      </c>
      <c r="B2803" s="35">
        <v>16</v>
      </c>
      <c r="C2803" s="35" t="s">
        <v>18</v>
      </c>
      <c r="D2803" s="36">
        <v>29.518698000000001</v>
      </c>
      <c r="E2803">
        <v>6.7846340000000003E-3</v>
      </c>
      <c r="G2803" s="37">
        <v>45.222999999999999</v>
      </c>
      <c r="H2803" s="37">
        <v>0.59788723585593706</v>
      </c>
      <c r="I2803" s="37">
        <v>45.820887235855935</v>
      </c>
      <c r="J2803" s="37">
        <v>45.510009286405385</v>
      </c>
      <c r="K2803" s="37">
        <v>3.806</v>
      </c>
      <c r="L2803" s="37">
        <v>5.0318617068033887E-2</v>
      </c>
      <c r="M2803" s="37">
        <v>3.8563186170680339</v>
      </c>
      <c r="N2803" s="37">
        <v>3.8301549066638412</v>
      </c>
      <c r="O2803" s="37">
        <v>49.028999999999996</v>
      </c>
      <c r="P2803" s="37">
        <v>0.64820585292397093</v>
      </c>
      <c r="Q2803" s="37">
        <v>49.677205852923969</v>
      </c>
      <c r="R2803" s="37">
        <v>49.340164193069228</v>
      </c>
      <c r="S2803" s="37"/>
      <c r="T2803" s="37">
        <v>151.78899999999999</v>
      </c>
      <c r="U2803" s="37">
        <v>2.0067820720283223</v>
      </c>
      <c r="V2803" s="37">
        <v>153.79578207202832</v>
      </c>
      <c r="W2803" s="37">
        <v>152.75233397992585</v>
      </c>
      <c r="X2803" s="37">
        <v>13.032000000000002</v>
      </c>
      <c r="Y2803" s="37">
        <v>0.17229432938271619</v>
      </c>
      <c r="Z2803" s="37">
        <v>13.204294329382718</v>
      </c>
      <c r="AA2803" s="37">
        <v>13.11470802512958</v>
      </c>
      <c r="AB2803" s="37">
        <v>164.821</v>
      </c>
      <c r="AC2803" s="37">
        <v>2.1790764014110384</v>
      </c>
      <c r="AD2803" s="37">
        <v>167.00007640141104</v>
      </c>
      <c r="AE2803" s="37">
        <v>165.86704200505542</v>
      </c>
    </row>
    <row r="2804" spans="1:31" x14ac:dyDescent="0.25">
      <c r="A2804" s="34">
        <v>46139</v>
      </c>
      <c r="B2804" s="35">
        <v>17</v>
      </c>
      <c r="C2804" s="35" t="s">
        <v>18</v>
      </c>
      <c r="D2804" s="36">
        <v>30.447475000000001</v>
      </c>
      <c r="E2804">
        <v>6.5982769999999996E-3</v>
      </c>
      <c r="G2804" s="37">
        <v>43.909000000000013</v>
      </c>
      <c r="H2804" s="37">
        <v>0.80505889985811951</v>
      </c>
      <c r="I2804" s="37">
        <v>44.714058899858131</v>
      </c>
      <c r="J2804" s="37">
        <v>44.419023153442552</v>
      </c>
      <c r="K2804" s="37">
        <v>3.7389999999999999</v>
      </c>
      <c r="L2804" s="37">
        <v>6.8553490777961412E-2</v>
      </c>
      <c r="M2804" s="37">
        <v>3.8075534907779613</v>
      </c>
      <c r="N2804" s="37">
        <v>3.7824301981534911</v>
      </c>
      <c r="O2804" s="37">
        <v>47.64800000000001</v>
      </c>
      <c r="P2804" s="37">
        <v>0.87361239063608087</v>
      </c>
      <c r="Q2804" s="37">
        <v>48.521612390636093</v>
      </c>
      <c r="R2804" s="37">
        <v>48.201453351596044</v>
      </c>
      <c r="S2804" s="37"/>
      <c r="T2804" s="37">
        <v>147.10500000000005</v>
      </c>
      <c r="U2804" s="37">
        <v>2.6971279114447757</v>
      </c>
      <c r="V2804" s="37">
        <v>149.80212791144481</v>
      </c>
      <c r="W2804" s="37">
        <v>148.81369197629567</v>
      </c>
      <c r="X2804" s="37">
        <v>12.855</v>
      </c>
      <c r="Y2804" s="37">
        <v>0.23569273173326935</v>
      </c>
      <c r="Z2804" s="37">
        <v>13.09069273173327</v>
      </c>
      <c r="AA2804" s="37">
        <v>13.004316714967407</v>
      </c>
      <c r="AB2804" s="37">
        <v>159.96000000000004</v>
      </c>
      <c r="AC2804" s="37">
        <v>2.932820643178045</v>
      </c>
      <c r="AD2804" s="37">
        <v>162.89282064317808</v>
      </c>
      <c r="AE2804" s="37">
        <v>161.81800869126309</v>
      </c>
    </row>
    <row r="2805" spans="1:31" x14ac:dyDescent="0.25">
      <c r="A2805" s="34">
        <v>46139</v>
      </c>
      <c r="B2805" s="35">
        <v>18</v>
      </c>
      <c r="C2805" s="35" t="s">
        <v>18</v>
      </c>
      <c r="D2805" s="36">
        <v>28.419464000000001</v>
      </c>
      <c r="E2805">
        <v>6.7175550000000001E-3</v>
      </c>
      <c r="G2805" s="37">
        <v>41.588999999999992</v>
      </c>
      <c r="H2805" s="37">
        <v>0.6183325215542641</v>
      </c>
      <c r="I2805" s="37">
        <v>42.207332521554257</v>
      </c>
      <c r="J2805" s="37">
        <v>41.923802443937426</v>
      </c>
      <c r="K2805" s="37">
        <v>3.6080000000000001</v>
      </c>
      <c r="L2805" s="37">
        <v>5.3642639586616296E-2</v>
      </c>
      <c r="M2805" s="37">
        <v>3.6616426395866162</v>
      </c>
      <c r="N2805" s="37">
        <v>3.6370453537648477</v>
      </c>
      <c r="O2805" s="37">
        <v>45.196999999999989</v>
      </c>
      <c r="P2805" s="37">
        <v>0.67197516114088041</v>
      </c>
      <c r="Q2805" s="37">
        <v>45.868975161140874</v>
      </c>
      <c r="R2805" s="37">
        <v>45.560847797702273</v>
      </c>
      <c r="S2805" s="37"/>
      <c r="T2805" s="37">
        <v>139.03500000000003</v>
      </c>
      <c r="U2805" s="37">
        <v>2.0671298212098663</v>
      </c>
      <c r="V2805" s="37">
        <v>141.1021298212099</v>
      </c>
      <c r="W2805" s="37">
        <v>140.15426850351878</v>
      </c>
      <c r="X2805" s="37">
        <v>12.582999999999997</v>
      </c>
      <c r="Y2805" s="37">
        <v>0.18708019232771417</v>
      </c>
      <c r="Z2805" s="37">
        <v>12.770080192327711</v>
      </c>
      <c r="AA2805" s="37">
        <v>12.684296476281339</v>
      </c>
      <c r="AB2805" s="37">
        <v>151.61800000000002</v>
      </c>
      <c r="AC2805" s="37">
        <v>2.2542100135375804</v>
      </c>
      <c r="AD2805" s="37">
        <v>153.8722100135376</v>
      </c>
      <c r="AE2805" s="37">
        <v>152.83856497980011</v>
      </c>
    </row>
    <row r="2806" spans="1:31" x14ac:dyDescent="0.25">
      <c r="A2806" s="34">
        <v>46139</v>
      </c>
      <c r="B2806" s="35">
        <v>19</v>
      </c>
      <c r="C2806" s="35" t="s">
        <v>18</v>
      </c>
      <c r="D2806" s="36">
        <v>35.626916999999999</v>
      </c>
      <c r="E2806">
        <v>7.2692700000000004E-3</v>
      </c>
      <c r="G2806" s="37">
        <v>39.097000000000001</v>
      </c>
      <c r="H2806" s="37">
        <v>0.47323560990997127</v>
      </c>
      <c r="I2806" s="37">
        <v>39.570235609909972</v>
      </c>
      <c r="J2806" s="37">
        <v>39.282588883297919</v>
      </c>
      <c r="K2806" s="37">
        <v>3.48</v>
      </c>
      <c r="L2806" s="37">
        <v>4.2122411501821111E-2</v>
      </c>
      <c r="M2806" s="37">
        <v>3.522122411501821</v>
      </c>
      <c r="N2806" s="37">
        <v>3.4965191527195634</v>
      </c>
      <c r="O2806" s="37">
        <v>42.576999999999998</v>
      </c>
      <c r="P2806" s="37">
        <v>0.51535802141179232</v>
      </c>
      <c r="Q2806" s="37">
        <v>43.092358021411791</v>
      </c>
      <c r="R2806" s="37">
        <v>42.779108036017483</v>
      </c>
      <c r="S2806" s="37"/>
      <c r="T2806" s="37">
        <v>132.31300000000005</v>
      </c>
      <c r="U2806" s="37">
        <v>1.6015352393794422</v>
      </c>
      <c r="V2806" s="37">
        <v>133.91453523937949</v>
      </c>
      <c r="W2806" s="37">
        <v>132.94107432579992</v>
      </c>
      <c r="X2806" s="37">
        <v>12.363999999999999</v>
      </c>
      <c r="Y2806" s="37">
        <v>0.14965560224382649</v>
      </c>
      <c r="Z2806" s="37">
        <v>12.513655602243826</v>
      </c>
      <c r="AA2806" s="37">
        <v>12.422690460984104</v>
      </c>
      <c r="AB2806" s="37">
        <v>144.67700000000005</v>
      </c>
      <c r="AC2806" s="37">
        <v>1.7511908416232687</v>
      </c>
      <c r="AD2806" s="37">
        <v>146.42819084162332</v>
      </c>
      <c r="AE2806" s="37">
        <v>145.36376478678403</v>
      </c>
    </row>
    <row r="2807" spans="1:31" x14ac:dyDescent="0.25">
      <c r="A2807" s="34">
        <v>46139</v>
      </c>
      <c r="B2807" s="35">
        <v>20</v>
      </c>
      <c r="C2807" s="35" t="s">
        <v>18</v>
      </c>
      <c r="D2807" s="36">
        <v>144.763553</v>
      </c>
      <c r="E2807">
        <v>8.0595730000000004E-3</v>
      </c>
      <c r="G2807" s="37">
        <v>37.201999999999998</v>
      </c>
      <c r="H2807" s="37">
        <v>0.31305832286142304</v>
      </c>
      <c r="I2807" s="37">
        <v>37.515058322861421</v>
      </c>
      <c r="J2807" s="37">
        <v>37.212702971709064</v>
      </c>
      <c r="K2807" s="37">
        <v>3.355</v>
      </c>
      <c r="L2807" s="37">
        <v>2.8232639997851573E-2</v>
      </c>
      <c r="M2807" s="37">
        <v>3.3832326399978516</v>
      </c>
      <c r="N2807" s="37">
        <v>3.3559652295598061</v>
      </c>
      <c r="O2807" s="37">
        <v>40.556999999999995</v>
      </c>
      <c r="P2807" s="37">
        <v>0.34129096285927463</v>
      </c>
      <c r="Q2807" s="37">
        <v>40.898290962859271</v>
      </c>
      <c r="R2807" s="37">
        <v>40.568668201268871</v>
      </c>
      <c r="S2807" s="37"/>
      <c r="T2807" s="37">
        <v>126.91200000000002</v>
      </c>
      <c r="U2807" s="37">
        <v>1.067976395650474</v>
      </c>
      <c r="V2807" s="37">
        <v>127.9799763956505</v>
      </c>
      <c r="W2807" s="37">
        <v>126.94851243335147</v>
      </c>
      <c r="X2807" s="37">
        <v>11.991999999999999</v>
      </c>
      <c r="Y2807" s="37">
        <v>0.10091380591780508</v>
      </c>
      <c r="Z2807" s="37">
        <v>12.092913805917805</v>
      </c>
      <c r="AA2807" s="37">
        <v>11.995450084316301</v>
      </c>
      <c r="AB2807" s="37">
        <v>138.90400000000002</v>
      </c>
      <c r="AC2807" s="37">
        <v>1.1688902015682792</v>
      </c>
      <c r="AD2807" s="37">
        <v>140.0728902015683</v>
      </c>
      <c r="AE2807" s="37">
        <v>138.94396251766776</v>
      </c>
    </row>
    <row r="2808" spans="1:31" x14ac:dyDescent="0.25">
      <c r="A2808" s="34">
        <v>46139</v>
      </c>
      <c r="B2808" s="35">
        <v>21</v>
      </c>
      <c r="C2808" s="35" t="s">
        <v>18</v>
      </c>
      <c r="D2808" s="36">
        <v>273.66053099999999</v>
      </c>
      <c r="E2808">
        <v>7.9018279999999996E-3</v>
      </c>
      <c r="G2808" s="37">
        <v>35.609000000000002</v>
      </c>
      <c r="H2808" s="37">
        <v>0.39442916400765432</v>
      </c>
      <c r="I2808" s="37">
        <v>36.003429164007656</v>
      </c>
      <c r="J2808" s="37">
        <v>35.718936259343479</v>
      </c>
      <c r="K2808" s="37">
        <v>3.2210000000000001</v>
      </c>
      <c r="L2808" s="37">
        <v>3.5677956057981255E-2</v>
      </c>
      <c r="M2808" s="37">
        <v>3.2566779560579815</v>
      </c>
      <c r="N2808" s="37">
        <v>3.2309442469978196</v>
      </c>
      <c r="O2808" s="37">
        <v>38.83</v>
      </c>
      <c r="P2808" s="37">
        <v>0.43010712006563556</v>
      </c>
      <c r="Q2808" s="37">
        <v>39.260107120065641</v>
      </c>
      <c r="R2808" s="37">
        <v>38.949880506341302</v>
      </c>
      <c r="S2808" s="37"/>
      <c r="T2808" s="37">
        <v>123.18700000000003</v>
      </c>
      <c r="U2808" s="37">
        <v>1.3645018233202542</v>
      </c>
      <c r="V2808" s="37">
        <v>124.55150182332028</v>
      </c>
      <c r="W2808" s="37">
        <v>123.56731727877072</v>
      </c>
      <c r="X2808" s="37">
        <v>11.416999999999998</v>
      </c>
      <c r="Y2808" s="37">
        <v>0.1264623484365017</v>
      </c>
      <c r="Z2808" s="37">
        <v>11.543462348436499</v>
      </c>
      <c r="AA2808" s="37">
        <v>11.452247894434677</v>
      </c>
      <c r="AB2808" s="37">
        <v>134.60400000000001</v>
      </c>
      <c r="AC2808" s="37">
        <v>1.4909641717567559</v>
      </c>
      <c r="AD2808" s="37">
        <v>136.09496417175677</v>
      </c>
      <c r="AE2808" s="37">
        <v>135.01956517320539</v>
      </c>
    </row>
    <row r="2809" spans="1:31" x14ac:dyDescent="0.25">
      <c r="A2809" s="34">
        <v>46139</v>
      </c>
      <c r="B2809" s="35">
        <v>22</v>
      </c>
      <c r="C2809" s="35" t="s">
        <v>18</v>
      </c>
      <c r="D2809" s="36">
        <v>23.459047000000002</v>
      </c>
      <c r="E2809">
        <v>7.5384329999999998E-3</v>
      </c>
      <c r="G2809" s="37">
        <v>32.979000000000006</v>
      </c>
      <c r="H2809" s="37">
        <v>0.33216183807063238</v>
      </c>
      <c r="I2809" s="37">
        <v>33.311161838070639</v>
      </c>
      <c r="J2809" s="37">
        <v>33.060047876402187</v>
      </c>
      <c r="K2809" s="37">
        <v>2.9189999999999996</v>
      </c>
      <c r="L2809" s="37">
        <v>2.9399933452444755E-2</v>
      </c>
      <c r="M2809" s="37">
        <v>2.9483999334524444</v>
      </c>
      <c r="N2809" s="37">
        <v>2.9261736180969087</v>
      </c>
      <c r="O2809" s="37">
        <v>35.898000000000003</v>
      </c>
      <c r="P2809" s="37">
        <v>0.36156177152307711</v>
      </c>
      <c r="Q2809" s="37">
        <v>36.259561771523082</v>
      </c>
      <c r="R2809" s="37">
        <v>35.986221494499098</v>
      </c>
      <c r="S2809" s="37"/>
      <c r="T2809" s="37">
        <v>114.09199999999998</v>
      </c>
      <c r="U2809" s="37">
        <v>1.1491254564769877</v>
      </c>
      <c r="V2809" s="37">
        <v>115.24112545647698</v>
      </c>
      <c r="W2809" s="37">
        <v>114.37238795337873</v>
      </c>
      <c r="X2809" s="37">
        <v>10.778</v>
      </c>
      <c r="Y2809" s="37">
        <v>0.10855514996589571</v>
      </c>
      <c r="Z2809" s="37">
        <v>10.886555149965897</v>
      </c>
      <c r="AA2809" s="37">
        <v>10.804487583367074</v>
      </c>
      <c r="AB2809" s="37">
        <v>124.86999999999999</v>
      </c>
      <c r="AC2809" s="37">
        <v>1.2576806064428834</v>
      </c>
      <c r="AD2809" s="37">
        <v>126.12768060644288</v>
      </c>
      <c r="AE2809" s="37">
        <v>125.17687553674581</v>
      </c>
    </row>
    <row r="2810" spans="1:31" x14ac:dyDescent="0.25">
      <c r="A2810" s="34">
        <v>46139</v>
      </c>
      <c r="B2810" s="35">
        <v>23</v>
      </c>
      <c r="C2810" s="35" t="s">
        <v>18</v>
      </c>
      <c r="D2810" s="36">
        <v>29.090287</v>
      </c>
      <c r="E2810">
        <v>7.7337949999999999E-3</v>
      </c>
      <c r="G2810" s="37">
        <v>30.038999999999994</v>
      </c>
      <c r="H2810" s="37">
        <v>0.40231228568351007</v>
      </c>
      <c r="I2810" s="37">
        <v>30.441312285683505</v>
      </c>
      <c r="J2810" s="37">
        <v>30.205885416935047</v>
      </c>
      <c r="K2810" s="37">
        <v>2.7319999999999998</v>
      </c>
      <c r="L2810" s="37">
        <v>3.6589672242329965E-2</v>
      </c>
      <c r="M2810" s="37">
        <v>2.7685896722423298</v>
      </c>
      <c r="N2810" s="37">
        <v>2.7471779672780903</v>
      </c>
      <c r="O2810" s="37">
        <v>32.770999999999994</v>
      </c>
      <c r="P2810" s="37">
        <v>0.43890195792584002</v>
      </c>
      <c r="Q2810" s="37">
        <v>33.209901957925837</v>
      </c>
      <c r="R2810" s="37">
        <v>32.953063384213138</v>
      </c>
      <c r="S2810" s="37"/>
      <c r="T2810" s="37">
        <v>104.06700000000002</v>
      </c>
      <c r="U2810" s="37">
        <v>1.3937691878633065</v>
      </c>
      <c r="V2810" s="37">
        <v>105.46076918786333</v>
      </c>
      <c r="W2810" s="37">
        <v>104.64515721842209</v>
      </c>
      <c r="X2810" s="37">
        <v>9.9</v>
      </c>
      <c r="Y2810" s="37">
        <v>0.1325906863832601</v>
      </c>
      <c r="Z2810" s="37">
        <v>10.03259068638326</v>
      </c>
      <c r="AA2810" s="37">
        <v>9.9550006866958629</v>
      </c>
      <c r="AB2810" s="37">
        <v>113.96700000000003</v>
      </c>
      <c r="AC2810" s="37">
        <v>1.5263598742465665</v>
      </c>
      <c r="AD2810" s="37">
        <v>115.49335987424659</v>
      </c>
      <c r="AE2810" s="37">
        <v>114.60015790511795</v>
      </c>
    </row>
    <row r="2811" spans="1:31" x14ac:dyDescent="0.25">
      <c r="A2811" s="34">
        <v>46139</v>
      </c>
      <c r="B2811" s="35">
        <v>24</v>
      </c>
      <c r="C2811" s="35" t="s">
        <v>17</v>
      </c>
      <c r="D2811" s="36">
        <v>23.446676</v>
      </c>
      <c r="E2811">
        <v>8.106228E-3</v>
      </c>
      <c r="G2811" s="37">
        <v>28.335999999999995</v>
      </c>
      <c r="H2811" s="37">
        <v>0.38621367291864561</v>
      </c>
      <c r="I2811" s="37">
        <v>28.722213672918642</v>
      </c>
      <c r="J2811" s="37">
        <v>28.489384860221243</v>
      </c>
      <c r="K2811" s="37">
        <v>2.5919999999999996</v>
      </c>
      <c r="L2811" s="37">
        <v>3.5328410509780118E-2</v>
      </c>
      <c r="M2811" s="37">
        <v>2.6273284105097798</v>
      </c>
      <c r="N2811" s="37">
        <v>2.6060306873833099</v>
      </c>
      <c r="O2811" s="37">
        <v>30.927999999999994</v>
      </c>
      <c r="P2811" s="37">
        <v>0.42154208342842575</v>
      </c>
      <c r="Q2811" s="37">
        <v>31.349542083428421</v>
      </c>
      <c r="R2811" s="37">
        <v>31.095415547604553</v>
      </c>
      <c r="S2811" s="37"/>
      <c r="T2811" s="37">
        <v>95.643999999999991</v>
      </c>
      <c r="U2811" s="37">
        <v>1.3036074439804821</v>
      </c>
      <c r="V2811" s="37">
        <v>96.947607443980473</v>
      </c>
      <c r="W2811" s="37">
        <v>96.161728033985071</v>
      </c>
      <c r="X2811" s="37">
        <v>9.3039999999999967</v>
      </c>
      <c r="Y2811" s="37">
        <v>0.12681154760146379</v>
      </c>
      <c r="Z2811" s="37">
        <v>9.4308115476014613</v>
      </c>
      <c r="AA2811" s="37">
        <v>9.3543632389715707</v>
      </c>
      <c r="AB2811" s="37">
        <v>104.94799999999999</v>
      </c>
      <c r="AC2811" s="37">
        <v>1.4304189915819459</v>
      </c>
      <c r="AD2811" s="37">
        <v>106.37841899158194</v>
      </c>
      <c r="AE2811" s="37">
        <v>105.51609127295664</v>
      </c>
    </row>
    <row r="2812" spans="1:31" x14ac:dyDescent="0.25">
      <c r="A2812" s="34">
        <v>46140</v>
      </c>
      <c r="B2812" s="35">
        <v>1</v>
      </c>
      <c r="C2812" s="35" t="s">
        <v>17</v>
      </c>
      <c r="D2812" s="36">
        <v>111.263656</v>
      </c>
      <c r="E2812">
        <v>8.388118E-3</v>
      </c>
      <c r="G2812" s="37">
        <v>27.199000000000002</v>
      </c>
      <c r="H2812" s="37">
        <v>0.43108738924885781</v>
      </c>
      <c r="I2812" s="37">
        <v>27.63008738924886</v>
      </c>
      <c r="J2812" s="37">
        <v>27.398322955877529</v>
      </c>
      <c r="K2812" s="37">
        <v>2.4860000000000002</v>
      </c>
      <c r="L2812" s="37">
        <v>3.9401568060320621E-2</v>
      </c>
      <c r="M2812" s="37">
        <v>2.525401568060321</v>
      </c>
      <c r="N2812" s="37">
        <v>2.5042182017100458</v>
      </c>
      <c r="O2812" s="37">
        <v>29.685000000000002</v>
      </c>
      <c r="P2812" s="37">
        <v>0.47048895730917845</v>
      </c>
      <c r="Q2812" s="37">
        <v>30.155488957309181</v>
      </c>
      <c r="R2812" s="37">
        <v>29.902541157587574</v>
      </c>
      <c r="S2812" s="37"/>
      <c r="T2812" s="37">
        <v>91.717999999999989</v>
      </c>
      <c r="U2812" s="37">
        <v>1.4536737809157223</v>
      </c>
      <c r="V2812" s="37">
        <v>93.171673780915711</v>
      </c>
      <c r="W2812" s="37">
        <v>92.390138786983883</v>
      </c>
      <c r="X2812" s="37">
        <v>8.8940000000000001</v>
      </c>
      <c r="Y2812" s="37">
        <v>0.14096441927936104</v>
      </c>
      <c r="Z2812" s="37">
        <v>9.0349644192793619</v>
      </c>
      <c r="AA2812" s="37">
        <v>8.9591780716046454</v>
      </c>
      <c r="AB2812" s="37">
        <v>100.61199999999999</v>
      </c>
      <c r="AC2812" s="37">
        <v>1.5946382001950834</v>
      </c>
      <c r="AD2812" s="37">
        <v>102.20663820019507</v>
      </c>
      <c r="AE2812" s="37">
        <v>101.34931685858852</v>
      </c>
    </row>
    <row r="2813" spans="1:31" x14ac:dyDescent="0.25">
      <c r="A2813" s="34">
        <v>46140</v>
      </c>
      <c r="B2813" s="35">
        <v>2</v>
      </c>
      <c r="C2813" s="35" t="s">
        <v>17</v>
      </c>
      <c r="D2813" s="36">
        <v>14.885875</v>
      </c>
      <c r="E2813">
        <v>8.4263710000000002E-3</v>
      </c>
      <c r="G2813" s="37">
        <v>26.594000000000001</v>
      </c>
      <c r="H2813" s="37">
        <v>0.55325445347971103</v>
      </c>
      <c r="I2813" s="37">
        <v>27.147254453479711</v>
      </c>
      <c r="J2813" s="37">
        <v>26.918501615823288</v>
      </c>
      <c r="K2813" s="37">
        <v>2.4450000000000003</v>
      </c>
      <c r="L2813" s="37">
        <v>5.0865125169507919E-2</v>
      </c>
      <c r="M2813" s="37">
        <v>2.4958651251695083</v>
      </c>
      <c r="N2813" s="37">
        <v>2.4748340396588686</v>
      </c>
      <c r="O2813" s="37">
        <v>29.039000000000001</v>
      </c>
      <c r="P2813" s="37">
        <v>0.60411957864921895</v>
      </c>
      <c r="Q2813" s="37">
        <v>29.64311957864922</v>
      </c>
      <c r="R2813" s="37">
        <v>29.393335655482158</v>
      </c>
      <c r="S2813" s="37"/>
      <c r="T2813" s="37">
        <v>89.835999999999984</v>
      </c>
      <c r="U2813" s="37">
        <v>1.8689240837332974</v>
      </c>
      <c r="V2813" s="37">
        <v>91.704924083733289</v>
      </c>
      <c r="W2813" s="37">
        <v>90.932184370876925</v>
      </c>
      <c r="X2813" s="37">
        <v>8.7399999999999984</v>
      </c>
      <c r="Y2813" s="37">
        <v>0.18182461921533705</v>
      </c>
      <c r="Z2813" s="37">
        <v>8.9218246192153359</v>
      </c>
      <c r="AA2813" s="37">
        <v>8.8466460149768942</v>
      </c>
      <c r="AB2813" s="37">
        <v>98.575999999999979</v>
      </c>
      <c r="AC2813" s="37">
        <v>2.0507487029486344</v>
      </c>
      <c r="AD2813" s="37">
        <v>100.62674870294862</v>
      </c>
      <c r="AE2813" s="37">
        <v>99.778830385853823</v>
      </c>
    </row>
    <row r="2814" spans="1:31" x14ac:dyDescent="0.25">
      <c r="A2814" s="34">
        <v>46140</v>
      </c>
      <c r="B2814" s="35">
        <v>3</v>
      </c>
      <c r="C2814" s="35" t="s">
        <v>17</v>
      </c>
      <c r="D2814" s="36">
        <v>17.59571</v>
      </c>
      <c r="E2814">
        <v>8.5822420000000003E-3</v>
      </c>
      <c r="G2814" s="37">
        <v>26.137999999999998</v>
      </c>
      <c r="H2814" s="37">
        <v>0.59181940542031686</v>
      </c>
      <c r="I2814" s="37">
        <v>26.729819405420315</v>
      </c>
      <c r="J2814" s="37">
        <v>26.500417626666703</v>
      </c>
      <c r="K2814" s="37">
        <v>2.371</v>
      </c>
      <c r="L2814" s="37">
        <v>5.3684436844883755E-2</v>
      </c>
      <c r="M2814" s="37">
        <v>2.4246844368448839</v>
      </c>
      <c r="N2814" s="37">
        <v>2.4038752082342474</v>
      </c>
      <c r="O2814" s="37">
        <v>28.508999999999997</v>
      </c>
      <c r="P2814" s="37">
        <v>0.64550384226520063</v>
      </c>
      <c r="Q2814" s="37">
        <v>29.1545038422652</v>
      </c>
      <c r="R2814" s="37">
        <v>28.90429283490095</v>
      </c>
      <c r="S2814" s="37"/>
      <c r="T2814" s="37">
        <v>88.917000000000016</v>
      </c>
      <c r="U2814" s="37">
        <v>2.0132682711668197</v>
      </c>
      <c r="V2814" s="37">
        <v>90.930268271166838</v>
      </c>
      <c r="W2814" s="37">
        <v>90.149882703738754</v>
      </c>
      <c r="X2814" s="37">
        <v>8.6239999999999988</v>
      </c>
      <c r="Y2814" s="37">
        <v>0.195265534943179</v>
      </c>
      <c r="Z2814" s="37">
        <v>8.8192655349431774</v>
      </c>
      <c r="AA2814" s="37">
        <v>8.7435764638600357</v>
      </c>
      <c r="AB2814" s="37">
        <v>97.541000000000011</v>
      </c>
      <c r="AC2814" s="37">
        <v>2.2085338061099988</v>
      </c>
      <c r="AD2814" s="37">
        <v>99.749533806110009</v>
      </c>
      <c r="AE2814" s="37">
        <v>98.893459167598792</v>
      </c>
    </row>
    <row r="2815" spans="1:31" x14ac:dyDescent="0.25">
      <c r="A2815" s="34">
        <v>46140</v>
      </c>
      <c r="B2815" s="35">
        <v>4</v>
      </c>
      <c r="C2815" s="35" t="s">
        <v>17</v>
      </c>
      <c r="D2815" s="36">
        <v>24.209177</v>
      </c>
      <c r="E2815">
        <v>8.9200449999999997E-3</v>
      </c>
      <c r="G2815" s="37">
        <v>26.317</v>
      </c>
      <c r="H2815" s="37">
        <v>0.51402980802116649</v>
      </c>
      <c r="I2815" s="37">
        <v>26.831029808021167</v>
      </c>
      <c r="J2815" s="37">
        <v>26.591695814737278</v>
      </c>
      <c r="K2815" s="37">
        <v>2.3869999999999996</v>
      </c>
      <c r="L2815" s="37">
        <v>4.6623443087985869E-2</v>
      </c>
      <c r="M2815" s="37">
        <v>2.4336234430879853</v>
      </c>
      <c r="N2815" s="37">
        <v>2.4119154124625855</v>
      </c>
      <c r="O2815" s="37">
        <v>28.704000000000001</v>
      </c>
      <c r="P2815" s="37">
        <v>0.56065325110915232</v>
      </c>
      <c r="Q2815" s="37">
        <v>29.264653251109152</v>
      </c>
      <c r="R2815" s="37">
        <v>29.003611227199862</v>
      </c>
      <c r="S2815" s="37"/>
      <c r="T2815" s="37">
        <v>88.977999999999994</v>
      </c>
      <c r="U2815" s="37">
        <v>1.7379391366077952</v>
      </c>
      <c r="V2815" s="37">
        <v>90.715939136607787</v>
      </c>
      <c r="W2815" s="37">
        <v>89.906748877291989</v>
      </c>
      <c r="X2815" s="37">
        <v>8.6620000000000008</v>
      </c>
      <c r="Y2815" s="37">
        <v>0.16918821283122484</v>
      </c>
      <c r="Z2815" s="37">
        <v>8.8311882128312256</v>
      </c>
      <c r="AA2815" s="37">
        <v>8.7524136165693012</v>
      </c>
      <c r="AB2815" s="37">
        <v>97.64</v>
      </c>
      <c r="AC2815" s="37">
        <v>1.90712734943902</v>
      </c>
      <c r="AD2815" s="37">
        <v>99.547127349439009</v>
      </c>
      <c r="AE2815" s="37">
        <v>98.659162493861288</v>
      </c>
    </row>
    <row r="2816" spans="1:31" x14ac:dyDescent="0.25">
      <c r="A2816" s="34">
        <v>46140</v>
      </c>
      <c r="B2816" s="35">
        <v>5</v>
      </c>
      <c r="C2816" s="35" t="s">
        <v>17</v>
      </c>
      <c r="D2816" s="36">
        <v>20.186854</v>
      </c>
      <c r="E2816">
        <v>9.5589290000000007E-3</v>
      </c>
      <c r="G2816" s="37">
        <v>26.965</v>
      </c>
      <c r="H2816" s="37">
        <v>0.64371924596821162</v>
      </c>
      <c r="I2816" s="37">
        <v>27.60871924596821</v>
      </c>
      <c r="J2816" s="37">
        <v>27.344809458915066</v>
      </c>
      <c r="K2816" s="37">
        <v>2.415</v>
      </c>
      <c r="L2816" s="37">
        <v>5.7651844205942195E-2</v>
      </c>
      <c r="M2816" s="37">
        <v>2.4726518442059424</v>
      </c>
      <c r="N2816" s="37">
        <v>2.4490159407854586</v>
      </c>
      <c r="O2816" s="37">
        <v>29.38</v>
      </c>
      <c r="P2816" s="37">
        <v>0.70137109017415378</v>
      </c>
      <c r="Q2816" s="37">
        <v>30.081371090174152</v>
      </c>
      <c r="R2816" s="37">
        <v>29.793825399700523</v>
      </c>
      <c r="S2816" s="37"/>
      <c r="T2816" s="37">
        <v>92.52200000000002</v>
      </c>
      <c r="U2816" s="37">
        <v>2.2087221240671568</v>
      </c>
      <c r="V2816" s="37">
        <v>94.730722124067171</v>
      </c>
      <c r="W2816" s="37">
        <v>93.825197877164484</v>
      </c>
      <c r="X2816" s="37">
        <v>8.972999999999999</v>
      </c>
      <c r="Y2816" s="37">
        <v>0.21420703853412804</v>
      </c>
      <c r="Z2816" s="37">
        <v>9.1872070385341278</v>
      </c>
      <c r="AA2816" s="37">
        <v>9.0993871787444807</v>
      </c>
      <c r="AB2816" s="37">
        <v>101.49500000000002</v>
      </c>
      <c r="AC2816" s="37">
        <v>2.4229291626012848</v>
      </c>
      <c r="AD2816" s="37">
        <v>103.9179291626013</v>
      </c>
      <c r="AE2816" s="37">
        <v>102.92458505590896</v>
      </c>
    </row>
    <row r="2817" spans="1:31" x14ac:dyDescent="0.25">
      <c r="A2817" s="34">
        <v>46140</v>
      </c>
      <c r="B2817" s="35">
        <v>6</v>
      </c>
      <c r="C2817" s="35" t="s">
        <v>17</v>
      </c>
      <c r="D2817" s="36">
        <v>35.354846000000002</v>
      </c>
      <c r="E2817">
        <v>9.8969220000000007E-3</v>
      </c>
      <c r="G2817" s="37">
        <v>28.918999999999997</v>
      </c>
      <c r="H2817" s="37">
        <v>0.66500456941144004</v>
      </c>
      <c r="I2817" s="37">
        <v>29.584004569411437</v>
      </c>
      <c r="J2817" s="37">
        <v>29.291213983740327</v>
      </c>
      <c r="K2817" s="37">
        <v>2.5860000000000003</v>
      </c>
      <c r="L2817" s="37">
        <v>5.9466157768179553E-2</v>
      </c>
      <c r="M2817" s="37">
        <v>2.6454661577681797</v>
      </c>
      <c r="N2817" s="37">
        <v>2.6192841855511082</v>
      </c>
      <c r="O2817" s="37">
        <v>31.504999999999995</v>
      </c>
      <c r="P2817" s="37">
        <v>0.72447072717961958</v>
      </c>
      <c r="Q2817" s="37">
        <v>32.229470727179617</v>
      </c>
      <c r="R2817" s="37">
        <v>31.910498169291436</v>
      </c>
      <c r="S2817" s="37"/>
      <c r="T2817" s="37">
        <v>99.458000000000013</v>
      </c>
      <c r="U2817" s="37">
        <v>2.2870785457492659</v>
      </c>
      <c r="V2817" s="37">
        <v>101.74507854574928</v>
      </c>
      <c r="W2817" s="37">
        <v>100.73811543949812</v>
      </c>
      <c r="X2817" s="37">
        <v>9.6120000000000001</v>
      </c>
      <c r="Y2817" s="37">
        <v>0.22103198316618011</v>
      </c>
      <c r="Z2817" s="37">
        <v>9.8330319831661797</v>
      </c>
      <c r="AA2817" s="37">
        <v>9.735715232605278</v>
      </c>
      <c r="AB2817" s="37">
        <v>109.07000000000001</v>
      </c>
      <c r="AC2817" s="37">
        <v>2.5081105289154459</v>
      </c>
      <c r="AD2817" s="37">
        <v>111.57811052891546</v>
      </c>
      <c r="AE2817" s="37">
        <v>110.47383067210339</v>
      </c>
    </row>
    <row r="2818" spans="1:31" x14ac:dyDescent="0.25">
      <c r="A2818" s="34">
        <v>46140</v>
      </c>
      <c r="B2818" s="35">
        <v>7</v>
      </c>
      <c r="C2818" s="35" t="s">
        <v>17</v>
      </c>
      <c r="D2818" s="36">
        <v>58.782547999999998</v>
      </c>
      <c r="E2818">
        <v>1.0183948E-2</v>
      </c>
      <c r="G2818" s="37">
        <v>32.877000000000002</v>
      </c>
      <c r="H2818" s="37">
        <v>0.64600417056719361</v>
      </c>
      <c r="I2818" s="37">
        <v>33.523004170567198</v>
      </c>
      <c r="J2818" s="37">
        <v>33.181607639290355</v>
      </c>
      <c r="K2818" s="37">
        <v>2.8640000000000003</v>
      </c>
      <c r="L2818" s="37">
        <v>5.6275084238356365E-2</v>
      </c>
      <c r="M2818" s="37">
        <v>2.9202750842383569</v>
      </c>
      <c r="N2818" s="37">
        <v>2.8905351546347777</v>
      </c>
      <c r="O2818" s="37">
        <v>35.741</v>
      </c>
      <c r="P2818" s="37">
        <v>0.70227925480554998</v>
      </c>
      <c r="Q2818" s="37">
        <v>36.443279254805553</v>
      </c>
      <c r="R2818" s="37">
        <v>36.072142793925131</v>
      </c>
      <c r="S2818" s="37"/>
      <c r="T2818" s="37">
        <v>110.46199999999997</v>
      </c>
      <c r="U2818" s="37">
        <v>2.1704812692518574</v>
      </c>
      <c r="V2818" s="37">
        <v>112.63248126925183</v>
      </c>
      <c r="W2818" s="37">
        <v>111.4854379368948</v>
      </c>
      <c r="X2818" s="37">
        <v>10.556000000000001</v>
      </c>
      <c r="Y2818" s="37">
        <v>0.20741612752098107</v>
      </c>
      <c r="Z2818" s="37">
        <v>10.763416127520982</v>
      </c>
      <c r="AA2818" s="37">
        <v>10.653802057375946</v>
      </c>
      <c r="AB2818" s="37">
        <v>121.01799999999997</v>
      </c>
      <c r="AC2818" s="37">
        <v>2.3778973967728385</v>
      </c>
      <c r="AD2818" s="37">
        <v>123.39589739677281</v>
      </c>
      <c r="AE2818" s="37">
        <v>122.13923999427074</v>
      </c>
    </row>
    <row r="2819" spans="1:31" x14ac:dyDescent="0.25">
      <c r="A2819" s="34">
        <v>46140</v>
      </c>
      <c r="B2819" s="35">
        <v>8</v>
      </c>
      <c r="C2819" s="35" t="s">
        <v>18</v>
      </c>
      <c r="D2819" s="36">
        <v>213.700602</v>
      </c>
      <c r="E2819">
        <v>8.6622750000000005E-3</v>
      </c>
      <c r="G2819" s="37">
        <v>36.415999999999997</v>
      </c>
      <c r="H2819" s="37">
        <v>0.60274896682856582</v>
      </c>
      <c r="I2819" s="37">
        <v>37.018748966828561</v>
      </c>
      <c r="J2819" s="37">
        <v>36.698082383121921</v>
      </c>
      <c r="K2819" s="37">
        <v>3.181</v>
      </c>
      <c r="L2819" s="37">
        <v>5.2651155082427174E-2</v>
      </c>
      <c r="M2819" s="37">
        <v>3.2336511550824274</v>
      </c>
      <c r="N2819" s="37">
        <v>3.2056403795230355</v>
      </c>
      <c r="O2819" s="37">
        <v>39.596999999999994</v>
      </c>
      <c r="P2819" s="37">
        <v>0.65540012191099295</v>
      </c>
      <c r="Q2819" s="37">
        <v>40.252400121910988</v>
      </c>
      <c r="R2819" s="37">
        <v>39.903722762644954</v>
      </c>
      <c r="S2819" s="37"/>
      <c r="T2819" s="37">
        <v>122.03300000000002</v>
      </c>
      <c r="U2819" s="37">
        <v>2.019861178300483</v>
      </c>
      <c r="V2819" s="37">
        <v>124.0528611783005</v>
      </c>
      <c r="W2819" s="37">
        <v>122.97828118023723</v>
      </c>
      <c r="X2819" s="37">
        <v>11.091000000000001</v>
      </c>
      <c r="Y2819" s="37">
        <v>0.18357559290135173</v>
      </c>
      <c r="Z2819" s="37">
        <v>11.274575592901353</v>
      </c>
      <c r="AA2819" s="37">
        <v>11.176912118607353</v>
      </c>
      <c r="AB2819" s="37">
        <v>133.12400000000002</v>
      </c>
      <c r="AC2819" s="37">
        <v>2.2034367712018348</v>
      </c>
      <c r="AD2819" s="37">
        <v>135.32743677120186</v>
      </c>
      <c r="AE2819" s="37">
        <v>134.15519329884458</v>
      </c>
    </row>
    <row r="2820" spans="1:31" x14ac:dyDescent="0.25">
      <c r="A2820" s="34">
        <v>46140</v>
      </c>
      <c r="B2820" s="35">
        <v>9</v>
      </c>
      <c r="C2820" s="35" t="s">
        <v>18</v>
      </c>
      <c r="D2820" s="36">
        <v>159.74659800000001</v>
      </c>
      <c r="E2820">
        <v>8.5148700000000008E-3</v>
      </c>
      <c r="G2820" s="37">
        <v>39.538000000000011</v>
      </c>
      <c r="H2820" s="37">
        <v>0.70951650240926434</v>
      </c>
      <c r="I2820" s="37">
        <v>40.247516502409276</v>
      </c>
      <c r="J2820" s="37">
        <v>39.904814131568408</v>
      </c>
      <c r="K2820" s="37">
        <v>3.407</v>
      </c>
      <c r="L2820" s="37">
        <v>6.1139226154796986E-2</v>
      </c>
      <c r="M2820" s="37">
        <v>3.468139226154797</v>
      </c>
      <c r="N2820" s="37">
        <v>3.4386084715021883</v>
      </c>
      <c r="O2820" s="37">
        <v>42.945000000000007</v>
      </c>
      <c r="P2820" s="37">
        <v>0.77065572856406128</v>
      </c>
      <c r="Q2820" s="37">
        <v>43.715655728564073</v>
      </c>
      <c r="R2820" s="37">
        <v>43.343422603070593</v>
      </c>
      <c r="S2820" s="37"/>
      <c r="T2820" s="37">
        <v>133.827</v>
      </c>
      <c r="U2820" s="37">
        <v>2.4015495211676008</v>
      </c>
      <c r="V2820" s="37">
        <v>136.22854952116759</v>
      </c>
      <c r="W2820" s="37">
        <v>135.06858113170631</v>
      </c>
      <c r="X2820" s="37">
        <v>11.694000000000003</v>
      </c>
      <c r="Y2820" s="37">
        <v>0.20985092769421665</v>
      </c>
      <c r="Z2820" s="37">
        <v>11.903850927694219</v>
      </c>
      <c r="AA2820" s="37">
        <v>11.802491184545524</v>
      </c>
      <c r="AB2820" s="37">
        <v>145.52100000000002</v>
      </c>
      <c r="AC2820" s="37">
        <v>2.6114004488618177</v>
      </c>
      <c r="AD2820" s="37">
        <v>148.1324004488618</v>
      </c>
      <c r="AE2820" s="37">
        <v>146.87107231625183</v>
      </c>
    </row>
    <row r="2821" spans="1:31" x14ac:dyDescent="0.25">
      <c r="A2821" s="34">
        <v>46140</v>
      </c>
      <c r="B2821" s="35">
        <v>10</v>
      </c>
      <c r="C2821" s="35" t="s">
        <v>18</v>
      </c>
      <c r="D2821" s="36">
        <v>238.09152900000001</v>
      </c>
      <c r="E2821">
        <v>8.4041600000000008E-3</v>
      </c>
      <c r="G2821" s="37">
        <v>42.597000000000001</v>
      </c>
      <c r="H2821" s="37">
        <v>1.0480919500440493</v>
      </c>
      <c r="I2821" s="37">
        <v>43.645091950044048</v>
      </c>
      <c r="J2821" s="37">
        <v>43.278291614081169</v>
      </c>
      <c r="K2821" s="37">
        <v>3.7429999999999999</v>
      </c>
      <c r="L2821" s="37">
        <v>9.209587926414714E-2</v>
      </c>
      <c r="M2821" s="37">
        <v>3.8350958792641472</v>
      </c>
      <c r="N2821" s="37">
        <v>3.8028651198794705</v>
      </c>
      <c r="O2821" s="37">
        <v>46.34</v>
      </c>
      <c r="P2821" s="37">
        <v>1.1401878293081964</v>
      </c>
      <c r="Q2821" s="37">
        <v>47.480187829308193</v>
      </c>
      <c r="R2821" s="37">
        <v>47.08115673396064</v>
      </c>
      <c r="S2821" s="37"/>
      <c r="T2821" s="37">
        <v>142.01800000000003</v>
      </c>
      <c r="U2821" s="37">
        <v>3.4943287687244591</v>
      </c>
      <c r="V2821" s="37">
        <v>145.5123287687245</v>
      </c>
      <c r="W2821" s="37">
        <v>144.28941987577954</v>
      </c>
      <c r="X2821" s="37">
        <v>12.132999999999999</v>
      </c>
      <c r="Y2821" s="37">
        <v>0.29853040425110799</v>
      </c>
      <c r="Z2821" s="37">
        <v>12.431530404251108</v>
      </c>
      <c r="AA2821" s="37">
        <v>12.327053833688916</v>
      </c>
      <c r="AB2821" s="37">
        <v>154.15100000000004</v>
      </c>
      <c r="AC2821" s="37">
        <v>3.7928591729755672</v>
      </c>
      <c r="AD2821" s="37">
        <v>157.94385917297561</v>
      </c>
      <c r="AE2821" s="37">
        <v>156.61647370946847</v>
      </c>
    </row>
    <row r="2822" spans="1:31" x14ac:dyDescent="0.25">
      <c r="A2822" s="34">
        <v>46140</v>
      </c>
      <c r="B2822" s="35">
        <v>11</v>
      </c>
      <c r="C2822" s="35" t="s">
        <v>18</v>
      </c>
      <c r="D2822" s="36">
        <v>90.921385999999998</v>
      </c>
      <c r="E2822">
        <v>8.4766939999999999E-3</v>
      </c>
      <c r="G2822" s="37">
        <v>44.472999999999999</v>
      </c>
      <c r="H2822" s="37">
        <v>0.83025365820955976</v>
      </c>
      <c r="I2822" s="37">
        <v>45.303253658209556</v>
      </c>
      <c r="J2822" s="37">
        <v>44.919231839744533</v>
      </c>
      <c r="K2822" s="37">
        <v>3.9659999999999997</v>
      </c>
      <c r="L2822" s="37">
        <v>7.4040114416817251E-2</v>
      </c>
      <c r="M2822" s="37">
        <v>4.0400401144168168</v>
      </c>
      <c r="N2822" s="37">
        <v>4.0057939306191805</v>
      </c>
      <c r="O2822" s="37">
        <v>48.439</v>
      </c>
      <c r="P2822" s="37">
        <v>0.904293772626377</v>
      </c>
      <c r="Q2822" s="37">
        <v>49.343293772626375</v>
      </c>
      <c r="R2822" s="37">
        <v>48.925025770363717</v>
      </c>
      <c r="S2822" s="37"/>
      <c r="T2822" s="37">
        <v>146.22199999999998</v>
      </c>
      <c r="U2822" s="37">
        <v>2.7297765028380865</v>
      </c>
      <c r="V2822" s="37">
        <v>148.95177650283807</v>
      </c>
      <c r="W2822" s="37">
        <v>147.68915787266712</v>
      </c>
      <c r="X2822" s="37">
        <v>12.407</v>
      </c>
      <c r="Y2822" s="37">
        <v>0.23162271799532319</v>
      </c>
      <c r="Z2822" s="37">
        <v>12.638622717995323</v>
      </c>
      <c r="AA2822" s="37">
        <v>12.53148898063343</v>
      </c>
      <c r="AB2822" s="37">
        <v>158.62899999999999</v>
      </c>
      <c r="AC2822" s="37">
        <v>2.9613992208334095</v>
      </c>
      <c r="AD2822" s="37">
        <v>161.5903992208334</v>
      </c>
      <c r="AE2822" s="37">
        <v>160.22064685330056</v>
      </c>
    </row>
    <row r="2823" spans="1:31" x14ac:dyDescent="0.25">
      <c r="A2823" s="34">
        <v>46140</v>
      </c>
      <c r="B2823" s="35">
        <v>12</v>
      </c>
      <c r="C2823" s="35" t="s">
        <v>18</v>
      </c>
      <c r="D2823" s="36">
        <v>57.461948999999997</v>
      </c>
      <c r="E2823">
        <v>9.0229190000000008E-3</v>
      </c>
      <c r="G2823" s="37">
        <v>45.236999999999995</v>
      </c>
      <c r="H2823" s="37">
        <v>0.78978947496071994</v>
      </c>
      <c r="I2823" s="37">
        <v>46.026789474960715</v>
      </c>
      <c r="J2823" s="37">
        <v>45.611493481698091</v>
      </c>
      <c r="K2823" s="37">
        <v>3.9729999999999999</v>
      </c>
      <c r="L2823" s="37">
        <v>6.9364316467027898E-2</v>
      </c>
      <c r="M2823" s="37">
        <v>4.0423643164670278</v>
      </c>
      <c r="N2823" s="37">
        <v>4.0058903906710555</v>
      </c>
      <c r="O2823" s="37">
        <v>49.209999999999994</v>
      </c>
      <c r="P2823" s="37">
        <v>0.85915379142774784</v>
      </c>
      <c r="Q2823" s="37">
        <v>50.069153791427745</v>
      </c>
      <c r="R2823" s="37">
        <v>49.617383872369146</v>
      </c>
      <c r="S2823" s="37"/>
      <c r="T2823" s="37">
        <v>148.57400000000004</v>
      </c>
      <c r="U2823" s="37">
        <v>2.593942601251499</v>
      </c>
      <c r="V2823" s="37">
        <v>151.16794260125155</v>
      </c>
      <c r="W2823" s="37">
        <v>149.80396649976382</v>
      </c>
      <c r="X2823" s="37">
        <v>12.489999999999998</v>
      </c>
      <c r="Y2823" s="37">
        <v>0.21806199664565271</v>
      </c>
      <c r="Z2823" s="37">
        <v>12.70806199664565</v>
      </c>
      <c r="AA2823" s="37">
        <v>12.59339818260294</v>
      </c>
      <c r="AB2823" s="37">
        <v>161.06400000000005</v>
      </c>
      <c r="AC2823" s="37">
        <v>2.8120045978971517</v>
      </c>
      <c r="AD2823" s="37">
        <v>163.87600459789721</v>
      </c>
      <c r="AE2823" s="37">
        <v>162.39736468236674</v>
      </c>
    </row>
    <row r="2824" spans="1:31" x14ac:dyDescent="0.25">
      <c r="A2824" s="34">
        <v>46140</v>
      </c>
      <c r="B2824" s="35">
        <v>13</v>
      </c>
      <c r="C2824" s="35" t="s">
        <v>18</v>
      </c>
      <c r="D2824" s="36">
        <v>19.407612</v>
      </c>
      <c r="E2824">
        <v>9.3018760000000006E-3</v>
      </c>
      <c r="G2824" s="37">
        <v>45.746999999999993</v>
      </c>
      <c r="H2824" s="37">
        <v>0.94676873474462042</v>
      </c>
      <c r="I2824" s="37">
        <v>46.693768734744616</v>
      </c>
      <c r="J2824" s="37">
        <v>46.259429088001347</v>
      </c>
      <c r="K2824" s="37">
        <v>3.972</v>
      </c>
      <c r="L2824" s="37">
        <v>8.2203541530715296E-2</v>
      </c>
      <c r="M2824" s="37">
        <v>4.0542035415307156</v>
      </c>
      <c r="N2824" s="37">
        <v>4.0164918429086365</v>
      </c>
      <c r="O2824" s="37">
        <v>49.718999999999994</v>
      </c>
      <c r="P2824" s="37">
        <v>1.0289722762753357</v>
      </c>
      <c r="Q2824" s="37">
        <v>50.747972276275334</v>
      </c>
      <c r="R2824" s="37">
        <v>50.275920930909983</v>
      </c>
      <c r="S2824" s="37"/>
      <c r="T2824" s="37">
        <v>149.07900000000001</v>
      </c>
      <c r="U2824" s="37">
        <v>3.0853025598835622</v>
      </c>
      <c r="V2824" s="37">
        <v>152.16430255988357</v>
      </c>
      <c r="W2824" s="37">
        <v>150.74888908584504</v>
      </c>
      <c r="X2824" s="37">
        <v>12.614999999999998</v>
      </c>
      <c r="Y2824" s="37">
        <v>0.26107695780714341</v>
      </c>
      <c r="Z2824" s="37">
        <v>12.876076957807141</v>
      </c>
      <c r="AA2824" s="37">
        <v>12.756305286579162</v>
      </c>
      <c r="AB2824" s="37">
        <v>161.69400000000002</v>
      </c>
      <c r="AC2824" s="37">
        <v>3.3463795176907056</v>
      </c>
      <c r="AD2824" s="37">
        <v>165.0403795176907</v>
      </c>
      <c r="AE2824" s="37">
        <v>163.5051943724242</v>
      </c>
    </row>
    <row r="2825" spans="1:31" x14ac:dyDescent="0.25">
      <c r="A2825" s="34">
        <v>46140</v>
      </c>
      <c r="B2825" s="35">
        <v>14</v>
      </c>
      <c r="C2825" s="35" t="s">
        <v>18</v>
      </c>
      <c r="D2825" s="36">
        <v>22.415503999999999</v>
      </c>
      <c r="E2825">
        <v>9.4845850000000002E-3</v>
      </c>
      <c r="G2825" s="37">
        <v>46.20000000000001</v>
      </c>
      <c r="H2825" s="37">
        <v>0.82408705274805838</v>
      </c>
      <c r="I2825" s="37">
        <v>47.024087052748065</v>
      </c>
      <c r="J2825" s="37">
        <v>46.578083102048872</v>
      </c>
      <c r="K2825" s="37">
        <v>3.972</v>
      </c>
      <c r="L2825" s="37">
        <v>7.0850081677820059E-2</v>
      </c>
      <c r="M2825" s="37">
        <v>4.0428500816778197</v>
      </c>
      <c r="N2825" s="37">
        <v>4.004505326435889</v>
      </c>
      <c r="O2825" s="37">
        <v>50.172000000000011</v>
      </c>
      <c r="P2825" s="37">
        <v>0.89493713442587841</v>
      </c>
      <c r="Q2825" s="37">
        <v>51.066937134425885</v>
      </c>
      <c r="R2825" s="37">
        <v>50.582588428484762</v>
      </c>
      <c r="S2825" s="37"/>
      <c r="T2825" s="37">
        <v>150.53699999999998</v>
      </c>
      <c r="U2825" s="37">
        <v>2.6851859883016105</v>
      </c>
      <c r="V2825" s="37">
        <v>153.22218598830159</v>
      </c>
      <c r="W2825" s="37">
        <v>151.76893714140974</v>
      </c>
      <c r="X2825" s="37">
        <v>12.645999999999999</v>
      </c>
      <c r="Y2825" s="37">
        <v>0.22557153396216326</v>
      </c>
      <c r="Z2825" s="37">
        <v>12.871571533962163</v>
      </c>
      <c r="AA2825" s="37">
        <v>12.749490019664718</v>
      </c>
      <c r="AB2825" s="37">
        <v>163.18299999999996</v>
      </c>
      <c r="AC2825" s="37">
        <v>2.9107575222637738</v>
      </c>
      <c r="AD2825" s="37">
        <v>166.09375752226376</v>
      </c>
      <c r="AE2825" s="37">
        <v>164.51842716107444</v>
      </c>
    </row>
    <row r="2826" spans="1:31" x14ac:dyDescent="0.25">
      <c r="A2826" s="34">
        <v>46140</v>
      </c>
      <c r="B2826" s="35">
        <v>15</v>
      </c>
      <c r="C2826" s="35" t="s">
        <v>18</v>
      </c>
      <c r="D2826" s="36">
        <v>22.341204000000001</v>
      </c>
      <c r="E2826">
        <v>9.0296779999999993E-3</v>
      </c>
      <c r="G2826" s="37">
        <v>45.822000000000003</v>
      </c>
      <c r="H2826" s="37">
        <v>0.65769411630127528</v>
      </c>
      <c r="I2826" s="37">
        <v>46.479694116301275</v>
      </c>
      <c r="J2826" s="37">
        <v>46.059997444892581</v>
      </c>
      <c r="K2826" s="37">
        <v>4.0069999999999997</v>
      </c>
      <c r="L2826" s="37">
        <v>5.751342857184779E-2</v>
      </c>
      <c r="M2826" s="37">
        <v>4.0645134285718472</v>
      </c>
      <c r="N2826" s="37">
        <v>4.0278121810851673</v>
      </c>
      <c r="O2826" s="37">
        <v>49.829000000000001</v>
      </c>
      <c r="P2826" s="37">
        <v>0.7152075448731231</v>
      </c>
      <c r="Q2826" s="37">
        <v>50.544207544873125</v>
      </c>
      <c r="R2826" s="37">
        <v>50.087809625977748</v>
      </c>
      <c r="S2826" s="37"/>
      <c r="T2826" s="37">
        <v>151.52699999999999</v>
      </c>
      <c r="U2826" s="37">
        <v>2.1749032421278711</v>
      </c>
      <c r="V2826" s="37">
        <v>153.70190324212786</v>
      </c>
      <c r="W2826" s="37">
        <v>152.31402454786428</v>
      </c>
      <c r="X2826" s="37">
        <v>12.747</v>
      </c>
      <c r="Y2826" s="37">
        <v>0.18296073721121633</v>
      </c>
      <c r="Z2826" s="37">
        <v>12.929960737211216</v>
      </c>
      <c r="AA2826" s="37">
        <v>12.813207355201556</v>
      </c>
      <c r="AB2826" s="37">
        <v>164.274</v>
      </c>
      <c r="AC2826" s="37">
        <v>2.3578639793390876</v>
      </c>
      <c r="AD2826" s="37">
        <v>166.63186397933907</v>
      </c>
      <c r="AE2826" s="37">
        <v>165.12723190306582</v>
      </c>
    </row>
    <row r="2827" spans="1:31" x14ac:dyDescent="0.25">
      <c r="A2827" s="34">
        <v>46140</v>
      </c>
      <c r="B2827" s="35">
        <v>16</v>
      </c>
      <c r="C2827" s="35" t="s">
        <v>18</v>
      </c>
      <c r="D2827" s="36">
        <v>35.032623999999998</v>
      </c>
      <c r="E2827">
        <v>8.7168690000000004E-3</v>
      </c>
      <c r="G2827" s="37">
        <v>45.249000000000002</v>
      </c>
      <c r="H2827" s="37">
        <v>0.85615177052920188</v>
      </c>
      <c r="I2827" s="37">
        <v>46.105151770529204</v>
      </c>
      <c r="J2827" s="37">
        <v>45.703259202320382</v>
      </c>
      <c r="K2827" s="37">
        <v>3.8910000000000009</v>
      </c>
      <c r="L2827" s="37">
        <v>7.3621219013218525E-2</v>
      </c>
      <c r="M2827" s="37">
        <v>3.9646212190132193</v>
      </c>
      <c r="N2827" s="37">
        <v>3.9300621352124607</v>
      </c>
      <c r="O2827" s="37">
        <v>49.14</v>
      </c>
      <c r="P2827" s="37">
        <v>0.92977298954242038</v>
      </c>
      <c r="Q2827" s="37">
        <v>50.069772989542422</v>
      </c>
      <c r="R2827" s="37">
        <v>49.633321337532841</v>
      </c>
      <c r="S2827" s="37"/>
      <c r="T2827" s="37">
        <v>149.441</v>
      </c>
      <c r="U2827" s="37">
        <v>2.8275581060278556</v>
      </c>
      <c r="V2827" s="37">
        <v>152.26855810602785</v>
      </c>
      <c r="W2827" s="37">
        <v>150.94125303219872</v>
      </c>
      <c r="X2827" s="37">
        <v>12.826999999999998</v>
      </c>
      <c r="Y2827" s="37">
        <v>0.24269837478348846</v>
      </c>
      <c r="Z2827" s="37">
        <v>13.069698374783487</v>
      </c>
      <c r="AA2827" s="37">
        <v>12.955771526180985</v>
      </c>
      <c r="AB2827" s="37">
        <v>162.268</v>
      </c>
      <c r="AC2827" s="37">
        <v>3.0702564808113442</v>
      </c>
      <c r="AD2827" s="37">
        <v>165.33825648081134</v>
      </c>
      <c r="AE2827" s="37">
        <v>163.89702455837971</v>
      </c>
    </row>
    <row r="2828" spans="1:31" x14ac:dyDescent="0.25">
      <c r="A2828" s="34">
        <v>46140</v>
      </c>
      <c r="B2828" s="35">
        <v>17</v>
      </c>
      <c r="C2828" s="35" t="s">
        <v>18</v>
      </c>
      <c r="D2828" s="36">
        <v>29.322614000000002</v>
      </c>
      <c r="E2828">
        <v>8.5343810000000006E-3</v>
      </c>
      <c r="G2828" s="37">
        <v>43.720000000000006</v>
      </c>
      <c r="H2828" s="37">
        <v>0.74061889198511799</v>
      </c>
      <c r="I2828" s="37">
        <v>44.460618891985121</v>
      </c>
      <c r="J2828" s="37">
        <v>44.081175030865118</v>
      </c>
      <c r="K2828" s="37">
        <v>3.7469999999999999</v>
      </c>
      <c r="L2828" s="37">
        <v>6.3474359292503127E-2</v>
      </c>
      <c r="M2828" s="37">
        <v>3.810474359292503</v>
      </c>
      <c r="N2828" s="37">
        <v>3.7779543193195697</v>
      </c>
      <c r="O2828" s="37">
        <v>47.467000000000006</v>
      </c>
      <c r="P2828" s="37">
        <v>0.8040932512776211</v>
      </c>
      <c r="Q2828" s="37">
        <v>48.271093251277627</v>
      </c>
      <c r="R2828" s="37">
        <v>47.859129350184688</v>
      </c>
      <c r="S2828" s="37"/>
      <c r="T2828" s="37">
        <v>145.04900000000001</v>
      </c>
      <c r="U2828" s="37">
        <v>2.4571370005386406</v>
      </c>
      <c r="V2828" s="37">
        <v>147.50613700053864</v>
      </c>
      <c r="W2828" s="37">
        <v>146.24726342753783</v>
      </c>
      <c r="X2828" s="37">
        <v>12.823999999999998</v>
      </c>
      <c r="Y2828" s="37">
        <v>0.21723917362344808</v>
      </c>
      <c r="Z2828" s="37">
        <v>13.041239173623445</v>
      </c>
      <c r="AA2828" s="37">
        <v>12.929940269803618</v>
      </c>
      <c r="AB2828" s="37">
        <v>157.87299999999999</v>
      </c>
      <c r="AC2828" s="37">
        <v>2.6743761741620888</v>
      </c>
      <c r="AD2828" s="37">
        <v>160.54737617416208</v>
      </c>
      <c r="AE2828" s="37">
        <v>159.17720369734144</v>
      </c>
    </row>
    <row r="2829" spans="1:31" x14ac:dyDescent="0.25">
      <c r="A2829" s="34">
        <v>46140</v>
      </c>
      <c r="B2829" s="35">
        <v>18</v>
      </c>
      <c r="C2829" s="35" t="s">
        <v>18</v>
      </c>
      <c r="D2829" s="36">
        <v>25.705445000000001</v>
      </c>
      <c r="E2829">
        <v>8.2755060000000002E-3</v>
      </c>
      <c r="G2829" s="37">
        <v>41.994</v>
      </c>
      <c r="H2829" s="37">
        <v>0.48635035904873719</v>
      </c>
      <c r="I2829" s="37">
        <v>42.480350359048735</v>
      </c>
      <c r="J2829" s="37">
        <v>42.12880396477032</v>
      </c>
      <c r="K2829" s="37">
        <v>3.6429999999999998</v>
      </c>
      <c r="L2829" s="37">
        <v>4.2191131066689279E-2</v>
      </c>
      <c r="M2829" s="37">
        <v>3.6851911310666892</v>
      </c>
      <c r="N2829" s="37">
        <v>3.6546943097503997</v>
      </c>
      <c r="O2829" s="37">
        <v>45.637</v>
      </c>
      <c r="P2829" s="37">
        <v>0.5285414901154265</v>
      </c>
      <c r="Q2829" s="37">
        <v>46.165541490115423</v>
      </c>
      <c r="R2829" s="37">
        <v>45.783498274520717</v>
      </c>
      <c r="S2829" s="37"/>
      <c r="T2829" s="37">
        <v>140.292</v>
      </c>
      <c r="U2829" s="37">
        <v>1.6247812680779501</v>
      </c>
      <c r="V2829" s="37">
        <v>141.91678126807795</v>
      </c>
      <c r="W2829" s="37">
        <v>140.74234809319327</v>
      </c>
      <c r="X2829" s="37">
        <v>12.720999999999998</v>
      </c>
      <c r="Y2829" s="37">
        <v>0.1473273066975993</v>
      </c>
      <c r="Z2829" s="37">
        <v>12.868327306697598</v>
      </c>
      <c r="AA2829" s="37">
        <v>12.761835386861058</v>
      </c>
      <c r="AB2829" s="37">
        <v>153.01300000000001</v>
      </c>
      <c r="AC2829" s="37">
        <v>1.7721085747755494</v>
      </c>
      <c r="AD2829" s="37">
        <v>154.78510857477556</v>
      </c>
      <c r="AE2829" s="37">
        <v>153.50418348005434</v>
      </c>
    </row>
    <row r="2830" spans="1:31" x14ac:dyDescent="0.25">
      <c r="A2830" s="34">
        <v>46140</v>
      </c>
      <c r="B2830" s="35">
        <v>19</v>
      </c>
      <c r="C2830" s="35" t="s">
        <v>18</v>
      </c>
      <c r="D2830" s="36">
        <v>43.909782</v>
      </c>
      <c r="E2830">
        <v>8.1539820000000006E-3</v>
      </c>
      <c r="G2830" s="37">
        <v>40.683</v>
      </c>
      <c r="H2830" s="37">
        <v>0.72380988470995511</v>
      </c>
      <c r="I2830" s="37">
        <v>41.406809884709958</v>
      </c>
      <c r="J2830" s="37">
        <v>41.069179502232615</v>
      </c>
      <c r="K2830" s="37">
        <v>3.5330000000000004</v>
      </c>
      <c r="L2830" s="37">
        <v>6.2857221018122356E-2</v>
      </c>
      <c r="M2830" s="37">
        <v>3.5958572210181226</v>
      </c>
      <c r="N2830" s="37">
        <v>3.5665366659633708</v>
      </c>
      <c r="O2830" s="37">
        <v>44.216000000000001</v>
      </c>
      <c r="P2830" s="37">
        <v>0.78666710572807741</v>
      </c>
      <c r="Q2830" s="37">
        <v>45.002667105728079</v>
      </c>
      <c r="R2830" s="37">
        <v>44.635716168195984</v>
      </c>
      <c r="S2830" s="37"/>
      <c r="T2830" s="37">
        <v>136.249</v>
      </c>
      <c r="U2830" s="37">
        <v>2.4240683573445096</v>
      </c>
      <c r="V2830" s="37">
        <v>138.6730683573445</v>
      </c>
      <c r="W2830" s="37">
        <v>137.54233065407396</v>
      </c>
      <c r="X2830" s="37">
        <v>12.649999999999999</v>
      </c>
      <c r="Y2830" s="37">
        <v>0.22506194335670751</v>
      </c>
      <c r="Z2830" s="37">
        <v>12.875061943356705</v>
      </c>
      <c r="AA2830" s="37">
        <v>12.770078920021691</v>
      </c>
      <c r="AB2830" s="37">
        <v>148.899</v>
      </c>
      <c r="AC2830" s="37">
        <v>2.6491303007012172</v>
      </c>
      <c r="AD2830" s="37">
        <v>151.54813030070122</v>
      </c>
      <c r="AE2830" s="37">
        <v>150.31240957409565</v>
      </c>
    </row>
    <row r="2831" spans="1:31" x14ac:dyDescent="0.25">
      <c r="A2831" s="34">
        <v>46140</v>
      </c>
      <c r="B2831" s="35">
        <v>20</v>
      </c>
      <c r="C2831" s="35" t="s">
        <v>18</v>
      </c>
      <c r="D2831" s="36">
        <v>57.612299999999998</v>
      </c>
      <c r="E2831">
        <v>7.8450289999999999E-3</v>
      </c>
      <c r="G2831" s="37">
        <v>39.110999999999997</v>
      </c>
      <c r="H2831" s="37">
        <v>0.43666208495045628</v>
      </c>
      <c r="I2831" s="37">
        <v>39.547662084950453</v>
      </c>
      <c r="J2831" s="37">
        <v>39.237409529011821</v>
      </c>
      <c r="K2831" s="37">
        <v>3.3990000000000005</v>
      </c>
      <c r="L2831" s="37">
        <v>3.7948772129237335E-2</v>
      </c>
      <c r="M2831" s="37">
        <v>3.436948772129238</v>
      </c>
      <c r="N2831" s="37">
        <v>3.4099858093403701</v>
      </c>
      <c r="O2831" s="37">
        <v>42.51</v>
      </c>
      <c r="P2831" s="37">
        <v>0.47461085707969364</v>
      </c>
      <c r="Q2831" s="37">
        <v>42.984610857079687</v>
      </c>
      <c r="R2831" s="37">
        <v>42.64739533835219</v>
      </c>
      <c r="S2831" s="37"/>
      <c r="T2831" s="37">
        <v>132.28600000000003</v>
      </c>
      <c r="U2831" s="37">
        <v>1.4769318240330362</v>
      </c>
      <c r="V2831" s="37">
        <v>133.76293182403307</v>
      </c>
      <c r="W2831" s="37">
        <v>132.71355774474853</v>
      </c>
      <c r="X2831" s="37">
        <v>12.299999999999999</v>
      </c>
      <c r="Y2831" s="37">
        <v>0.13732565377746958</v>
      </c>
      <c r="Z2831" s="37">
        <v>12.437325653777469</v>
      </c>
      <c r="AA2831" s="37">
        <v>12.339754473341142</v>
      </c>
      <c r="AB2831" s="37">
        <v>144.58600000000004</v>
      </c>
      <c r="AC2831" s="37">
        <v>1.6142574778105059</v>
      </c>
      <c r="AD2831" s="37">
        <v>146.20025747781054</v>
      </c>
      <c r="AE2831" s="37">
        <v>145.05331221808967</v>
      </c>
    </row>
    <row r="2832" spans="1:31" x14ac:dyDescent="0.25">
      <c r="A2832" s="34">
        <v>46140</v>
      </c>
      <c r="B2832" s="35">
        <v>21</v>
      </c>
      <c r="C2832" s="35" t="s">
        <v>18</v>
      </c>
      <c r="D2832" s="36">
        <v>75.600350000000006</v>
      </c>
      <c r="E2832">
        <v>7.7602870000000003E-3</v>
      </c>
      <c r="G2832" s="37">
        <v>36.992999999999995</v>
      </c>
      <c r="H2832" s="37">
        <v>0.36398994654429506</v>
      </c>
      <c r="I2832" s="37">
        <v>37.356989946544289</v>
      </c>
      <c r="J2832" s="37">
        <v>37.067088983102991</v>
      </c>
      <c r="K2832" s="37">
        <v>3.26</v>
      </c>
      <c r="L2832" s="37">
        <v>3.2076534093866467E-2</v>
      </c>
      <c r="M2832" s="37">
        <v>3.2920765340938662</v>
      </c>
      <c r="N2832" s="37">
        <v>3.2665290753633327</v>
      </c>
      <c r="O2832" s="37">
        <v>40.252999999999993</v>
      </c>
      <c r="P2832" s="37">
        <v>0.39606648063816152</v>
      </c>
      <c r="Q2832" s="37">
        <v>40.649066480638155</v>
      </c>
      <c r="R2832" s="37">
        <v>40.333618058466321</v>
      </c>
      <c r="S2832" s="37"/>
      <c r="T2832" s="37">
        <v>126.74600000000002</v>
      </c>
      <c r="U2832" s="37">
        <v>1.2471080951721472</v>
      </c>
      <c r="V2832" s="37">
        <v>127.99310809517218</v>
      </c>
      <c r="W2832" s="37">
        <v>126.99984484233161</v>
      </c>
      <c r="X2832" s="37">
        <v>11.602999999999998</v>
      </c>
      <c r="Y2832" s="37">
        <v>0.11416687886231058</v>
      </c>
      <c r="Z2832" s="37">
        <v>11.717166878862308</v>
      </c>
      <c r="AA2832" s="37">
        <v>11.626238301055443</v>
      </c>
      <c r="AB2832" s="37">
        <v>138.34900000000002</v>
      </c>
      <c r="AC2832" s="37">
        <v>1.3612749740344579</v>
      </c>
      <c r="AD2832" s="37">
        <v>139.71027497403449</v>
      </c>
      <c r="AE2832" s="37">
        <v>138.62608314338706</v>
      </c>
    </row>
    <row r="2833" spans="1:31" x14ac:dyDescent="0.25">
      <c r="A2833" s="34">
        <v>46140</v>
      </c>
      <c r="B2833" s="35">
        <v>22</v>
      </c>
      <c r="C2833" s="35" t="s">
        <v>18</v>
      </c>
      <c r="D2833" s="36">
        <v>51.491743</v>
      </c>
      <c r="E2833">
        <v>7.5054149999999997E-3</v>
      </c>
      <c r="G2833" s="37">
        <v>33.594000000000001</v>
      </c>
      <c r="H2833" s="37">
        <v>0.28304122301828954</v>
      </c>
      <c r="I2833" s="37">
        <v>33.877041223018288</v>
      </c>
      <c r="J2833" s="37">
        <v>33.622779969667427</v>
      </c>
      <c r="K2833" s="37">
        <v>3.0540000000000003</v>
      </c>
      <c r="L2833" s="37">
        <v>2.5731020274389955E-2</v>
      </c>
      <c r="M2833" s="37">
        <v>3.0797310202743904</v>
      </c>
      <c r="N2833" s="37">
        <v>3.0566163608788575</v>
      </c>
      <c r="O2833" s="37">
        <v>36.648000000000003</v>
      </c>
      <c r="P2833" s="37">
        <v>0.30877224329267949</v>
      </c>
      <c r="Q2833" s="37">
        <v>36.956772243292676</v>
      </c>
      <c r="R2833" s="37">
        <v>36.679396330546282</v>
      </c>
      <c r="S2833" s="37"/>
      <c r="T2833" s="37">
        <v>116.67500000000003</v>
      </c>
      <c r="U2833" s="37">
        <v>0.98302776375718692</v>
      </c>
      <c r="V2833" s="37">
        <v>117.65802776375722</v>
      </c>
      <c r="W2833" s="37">
        <v>116.77495543730869</v>
      </c>
      <c r="X2833" s="37">
        <v>10.868000000000002</v>
      </c>
      <c r="Y2833" s="37">
        <v>9.1566708690920123E-2</v>
      </c>
      <c r="Z2833" s="37">
        <v>10.959566708690922</v>
      </c>
      <c r="AA2833" s="37">
        <v>10.877310612322011</v>
      </c>
      <c r="AB2833" s="37">
        <v>127.54300000000003</v>
      </c>
      <c r="AC2833" s="37">
        <v>1.0745944724481071</v>
      </c>
      <c r="AD2833" s="37">
        <v>128.61759447244813</v>
      </c>
      <c r="AE2833" s="37">
        <v>127.6522660496307</v>
      </c>
    </row>
    <row r="2834" spans="1:31" x14ac:dyDescent="0.25">
      <c r="A2834" s="34">
        <v>46140</v>
      </c>
      <c r="B2834" s="35">
        <v>23</v>
      </c>
      <c r="C2834" s="35" t="s">
        <v>18</v>
      </c>
      <c r="D2834" s="36">
        <v>50.115977999999998</v>
      </c>
      <c r="E2834">
        <v>7.4056699999999996E-3</v>
      </c>
      <c r="G2834" s="37">
        <v>30.659000000000002</v>
      </c>
      <c r="H2834" s="37">
        <v>0.27310140579141012</v>
      </c>
      <c r="I2834" s="37">
        <v>30.932101405791414</v>
      </c>
      <c r="J2834" s="37">
        <v>30.703028470373585</v>
      </c>
      <c r="K2834" s="37">
        <v>2.831</v>
      </c>
      <c r="L2834" s="37">
        <v>2.5217720075523725E-2</v>
      </c>
      <c r="M2834" s="37">
        <v>2.8562177200755237</v>
      </c>
      <c r="N2834" s="37">
        <v>2.8350655141924919</v>
      </c>
      <c r="O2834" s="37">
        <v>33.49</v>
      </c>
      <c r="P2834" s="37">
        <v>0.29831912586693388</v>
      </c>
      <c r="Q2834" s="37">
        <v>33.788319125866934</v>
      </c>
      <c r="R2834" s="37">
        <v>33.538093984566075</v>
      </c>
      <c r="S2834" s="37"/>
      <c r="T2834" s="37">
        <v>106.62299999999999</v>
      </c>
      <c r="U2834" s="37">
        <v>0.94976650215915437</v>
      </c>
      <c r="V2834" s="37">
        <v>107.57276650215914</v>
      </c>
      <c r="W2834" s="37">
        <v>106.7761180924571</v>
      </c>
      <c r="X2834" s="37">
        <v>9.8520000000000003</v>
      </c>
      <c r="Y2834" s="37">
        <v>8.7758734787728637E-2</v>
      </c>
      <c r="Z2834" s="37">
        <v>9.9397587347877288</v>
      </c>
      <c r="AA2834" s="37">
        <v>9.8661481617182734</v>
      </c>
      <c r="AB2834" s="37">
        <v>116.47499999999999</v>
      </c>
      <c r="AC2834" s="37">
        <v>1.037525236946883</v>
      </c>
      <c r="AD2834" s="37">
        <v>117.51252523694687</v>
      </c>
      <c r="AE2834" s="37">
        <v>116.64226625417537</v>
      </c>
    </row>
    <row r="2835" spans="1:31" x14ac:dyDescent="0.25">
      <c r="A2835" s="34">
        <v>46140</v>
      </c>
      <c r="B2835" s="35">
        <v>24</v>
      </c>
      <c r="C2835" s="35" t="s">
        <v>17</v>
      </c>
      <c r="D2835" s="36">
        <v>40.323993999999999</v>
      </c>
      <c r="E2835">
        <v>7.7528680000000004E-3</v>
      </c>
      <c r="G2835" s="37">
        <v>28.855</v>
      </c>
      <c r="H2835" s="37">
        <v>0.37741768238951828</v>
      </c>
      <c r="I2835" s="37">
        <v>29.232417682389517</v>
      </c>
      <c r="J2835" s="37">
        <v>29.005782606777085</v>
      </c>
      <c r="K2835" s="37">
        <v>2.6920000000000002</v>
      </c>
      <c r="L2835" s="37">
        <v>3.5210826580924739E-2</v>
      </c>
      <c r="M2835" s="37">
        <v>2.727210826580925</v>
      </c>
      <c r="N2835" s="37">
        <v>2.7060671210342724</v>
      </c>
      <c r="O2835" s="37">
        <v>31.547000000000001</v>
      </c>
      <c r="P2835" s="37">
        <v>0.41262850897044301</v>
      </c>
      <c r="Q2835" s="37">
        <v>31.959628508970443</v>
      </c>
      <c r="R2835" s="37">
        <v>31.711849727811359</v>
      </c>
      <c r="S2835" s="37"/>
      <c r="T2835" s="37">
        <v>98.739000000000004</v>
      </c>
      <c r="U2835" s="37">
        <v>1.2914865548937322</v>
      </c>
      <c r="V2835" s="37">
        <v>100.03048655489374</v>
      </c>
      <c r="W2835" s="37">
        <v>99.254963396657885</v>
      </c>
      <c r="X2835" s="37">
        <v>9.2710000000000008</v>
      </c>
      <c r="Y2835" s="37">
        <v>0.12126284295384593</v>
      </c>
      <c r="Z2835" s="37">
        <v>9.3922628429538459</v>
      </c>
      <c r="AA2835" s="37">
        <v>9.3194458689111208</v>
      </c>
      <c r="AB2835" s="37">
        <v>108.01</v>
      </c>
      <c r="AC2835" s="37">
        <v>1.4127493978475782</v>
      </c>
      <c r="AD2835" s="37">
        <v>109.42274939784758</v>
      </c>
      <c r="AE2835" s="37">
        <v>108.574409265569</v>
      </c>
    </row>
    <row r="2836" spans="1:31" x14ac:dyDescent="0.25">
      <c r="A2836" s="34">
        <v>46141</v>
      </c>
      <c r="B2836" s="35">
        <v>1</v>
      </c>
      <c r="C2836" s="35" t="s">
        <v>17</v>
      </c>
      <c r="D2836" s="36">
        <v>46.910514999999997</v>
      </c>
      <c r="E2836">
        <v>8.2305729999999997E-3</v>
      </c>
      <c r="G2836" s="37">
        <v>27.518999999999998</v>
      </c>
      <c r="H2836" s="37">
        <v>0.47571123138881621</v>
      </c>
      <c r="I2836" s="37">
        <v>27.994711231388816</v>
      </c>
      <c r="J2836" s="37">
        <v>27.764298716984953</v>
      </c>
      <c r="K2836" s="37">
        <v>2.5490000000000004</v>
      </c>
      <c r="L2836" s="37">
        <v>4.4063662517173328E-2</v>
      </c>
      <c r="M2836" s="37">
        <v>2.5930636625171739</v>
      </c>
      <c r="N2836" s="37">
        <v>2.571721262749179</v>
      </c>
      <c r="O2836" s="37">
        <v>30.067999999999998</v>
      </c>
      <c r="P2836" s="37">
        <v>0.51977489390598952</v>
      </c>
      <c r="Q2836" s="37">
        <v>30.587774893905991</v>
      </c>
      <c r="R2836" s="37">
        <v>30.336019979734132</v>
      </c>
      <c r="S2836" s="37"/>
      <c r="T2836" s="37">
        <v>94.309999999999974</v>
      </c>
      <c r="U2836" s="37">
        <v>1.6303036531952193</v>
      </c>
      <c r="V2836" s="37">
        <v>95.940303653195187</v>
      </c>
      <c r="W2836" s="37">
        <v>95.150659980335405</v>
      </c>
      <c r="X2836" s="37">
        <v>8.9089999999999989</v>
      </c>
      <c r="Y2836" s="37">
        <v>0.15400673572596982</v>
      </c>
      <c r="Z2836" s="37">
        <v>9.0630067357259687</v>
      </c>
      <c r="AA2836" s="37">
        <v>8.9884129971880853</v>
      </c>
      <c r="AB2836" s="37">
        <v>103.21899999999997</v>
      </c>
      <c r="AC2836" s="37">
        <v>1.7843103889211891</v>
      </c>
      <c r="AD2836" s="37">
        <v>105.00331038892115</v>
      </c>
      <c r="AE2836" s="37">
        <v>104.13907297752348</v>
      </c>
    </row>
    <row r="2837" spans="1:31" x14ac:dyDescent="0.25">
      <c r="A2837" s="34">
        <v>46141</v>
      </c>
      <c r="B2837" s="35">
        <v>2</v>
      </c>
      <c r="C2837" s="35" t="s">
        <v>17</v>
      </c>
      <c r="D2837" s="36">
        <v>34.448081999999999</v>
      </c>
      <c r="E2837">
        <v>9.0411229999999999E-3</v>
      </c>
      <c r="G2837" s="37">
        <v>26.821000000000005</v>
      </c>
      <c r="H2837" s="37">
        <v>0.50996637938597411</v>
      </c>
      <c r="I2837" s="37">
        <v>27.330966379385981</v>
      </c>
      <c r="J2837" s="37">
        <v>27.083863750641086</v>
      </c>
      <c r="K2837" s="37">
        <v>2.4660000000000002</v>
      </c>
      <c r="L2837" s="37">
        <v>4.6887777919011671E-2</v>
      </c>
      <c r="M2837" s="37">
        <v>2.512887777919012</v>
      </c>
      <c r="N2837" s="37">
        <v>2.4901684504336492</v>
      </c>
      <c r="O2837" s="37">
        <v>29.287000000000006</v>
      </c>
      <c r="P2837" s="37">
        <v>0.55685415730498578</v>
      </c>
      <c r="Q2837" s="37">
        <v>29.843854157304992</v>
      </c>
      <c r="R2837" s="37">
        <v>29.574032201074736</v>
      </c>
      <c r="S2837" s="37"/>
      <c r="T2837" s="37">
        <v>91.72699999999999</v>
      </c>
      <c r="U2837" s="37">
        <v>1.7440694262681196</v>
      </c>
      <c r="V2837" s="37">
        <v>93.471069426268116</v>
      </c>
      <c r="W2837" s="37">
        <v>92.625985990643684</v>
      </c>
      <c r="X2837" s="37">
        <v>8.7919999999999998</v>
      </c>
      <c r="Y2837" s="37">
        <v>0.16716842800646819</v>
      </c>
      <c r="Z2837" s="37">
        <v>8.9591684280064676</v>
      </c>
      <c r="AA2837" s="37">
        <v>8.8781674842711436</v>
      </c>
      <c r="AB2837" s="37">
        <v>100.51899999999999</v>
      </c>
      <c r="AC2837" s="37">
        <v>1.9112378542745878</v>
      </c>
      <c r="AD2837" s="37">
        <v>102.43023785427458</v>
      </c>
      <c r="AE2837" s="37">
        <v>101.50415347491483</v>
      </c>
    </row>
    <row r="2838" spans="1:31" x14ac:dyDescent="0.25">
      <c r="A2838" s="34">
        <v>46141</v>
      </c>
      <c r="B2838" s="35">
        <v>3</v>
      </c>
      <c r="C2838" s="35" t="s">
        <v>17</v>
      </c>
      <c r="D2838" s="36">
        <v>26.901958</v>
      </c>
      <c r="E2838">
        <v>8.9033319999999999E-3</v>
      </c>
      <c r="G2838" s="37">
        <v>26.352000000000004</v>
      </c>
      <c r="H2838" s="37">
        <v>0.47565432188354079</v>
      </c>
      <c r="I2838" s="37">
        <v>26.827654321883546</v>
      </c>
      <c r="J2838" s="37">
        <v>26.588798808674582</v>
      </c>
      <c r="K2838" s="37">
        <v>2.423</v>
      </c>
      <c r="L2838" s="37">
        <v>4.3735216375372608E-2</v>
      </c>
      <c r="M2838" s="37">
        <v>2.4667352163753726</v>
      </c>
      <c r="N2838" s="37">
        <v>2.4447730537878907</v>
      </c>
      <c r="O2838" s="37">
        <v>28.775000000000006</v>
      </c>
      <c r="P2838" s="37">
        <v>0.51938953825891343</v>
      </c>
      <c r="Q2838" s="37">
        <v>29.294389538258919</v>
      </c>
      <c r="R2838" s="37">
        <v>29.033571862462473</v>
      </c>
      <c r="S2838" s="37"/>
      <c r="T2838" s="37">
        <v>90.625999999999991</v>
      </c>
      <c r="U2838" s="37">
        <v>1.6358017825978199</v>
      </c>
      <c r="V2838" s="37">
        <v>92.261801782597814</v>
      </c>
      <c r="W2838" s="37">
        <v>91.440364330409153</v>
      </c>
      <c r="X2838" s="37">
        <v>8.647000000000002</v>
      </c>
      <c r="Y2838" s="37">
        <v>0.15607858687488527</v>
      </c>
      <c r="Z2838" s="37">
        <v>8.8030785868748875</v>
      </c>
      <c r="AA2838" s="37">
        <v>8.7247018555938496</v>
      </c>
      <c r="AB2838" s="37">
        <v>99.272999999999996</v>
      </c>
      <c r="AC2838" s="37">
        <v>1.7918803694727052</v>
      </c>
      <c r="AD2838" s="37">
        <v>101.0648803694727</v>
      </c>
      <c r="AE2838" s="37">
        <v>100.165066186003</v>
      </c>
    </row>
    <row r="2839" spans="1:31" x14ac:dyDescent="0.25">
      <c r="A2839" s="34">
        <v>46141</v>
      </c>
      <c r="B2839" s="35">
        <v>4</v>
      </c>
      <c r="C2839" s="35" t="s">
        <v>17</v>
      </c>
      <c r="D2839" s="36">
        <v>25.290596000000001</v>
      </c>
      <c r="E2839">
        <v>8.9629830000000008E-3</v>
      </c>
      <c r="G2839" s="37">
        <v>26.335000000000001</v>
      </c>
      <c r="H2839" s="37">
        <v>0.58988155713029244</v>
      </c>
      <c r="I2839" s="37">
        <v>26.924881557130295</v>
      </c>
      <c r="J2839" s="37">
        <v>26.683554301456724</v>
      </c>
      <c r="K2839" s="37">
        <v>2.411</v>
      </c>
      <c r="L2839" s="37">
        <v>5.400434532907291E-2</v>
      </c>
      <c r="M2839" s="37">
        <v>2.4650043453290729</v>
      </c>
      <c r="N2839" s="37">
        <v>2.4429105532869624</v>
      </c>
      <c r="O2839" s="37">
        <v>28.746000000000002</v>
      </c>
      <c r="P2839" s="37">
        <v>0.64388590245936539</v>
      </c>
      <c r="Q2839" s="37">
        <v>29.389885902459369</v>
      </c>
      <c r="R2839" s="37">
        <v>29.126464854743688</v>
      </c>
      <c r="S2839" s="37"/>
      <c r="T2839" s="37">
        <v>90.700000000000017</v>
      </c>
      <c r="U2839" s="37">
        <v>2.0316027048307399</v>
      </c>
      <c r="V2839" s="37">
        <v>92.731602704830763</v>
      </c>
      <c r="W2839" s="37">
        <v>91.900450926224607</v>
      </c>
      <c r="X2839" s="37">
        <v>8.77</v>
      </c>
      <c r="Y2839" s="37">
        <v>0.19644052614515525</v>
      </c>
      <c r="Z2839" s="37">
        <v>8.9664405261451545</v>
      </c>
      <c r="AA2839" s="37">
        <v>8.8860744721388052</v>
      </c>
      <c r="AB2839" s="37">
        <v>99.470000000000013</v>
      </c>
      <c r="AC2839" s="37">
        <v>2.2280432309758953</v>
      </c>
      <c r="AD2839" s="37">
        <v>101.69804323097591</v>
      </c>
      <c r="AE2839" s="37">
        <v>100.78652539836341</v>
      </c>
    </row>
    <row r="2840" spans="1:31" x14ac:dyDescent="0.25">
      <c r="A2840" s="34">
        <v>46141</v>
      </c>
      <c r="B2840" s="35">
        <v>5</v>
      </c>
      <c r="C2840" s="35" t="s">
        <v>17</v>
      </c>
      <c r="D2840" s="36">
        <v>32.794440999999999</v>
      </c>
      <c r="E2840">
        <v>8.8571210000000008E-3</v>
      </c>
      <c r="G2840" s="37">
        <v>27.274000000000001</v>
      </c>
      <c r="H2840" s="37">
        <v>0.53603178049012179</v>
      </c>
      <c r="I2840" s="37">
        <v>27.810031780490121</v>
      </c>
      <c r="J2840" s="37">
        <v>27.563714963996475</v>
      </c>
      <c r="K2840" s="37">
        <v>2.4269999999999996</v>
      </c>
      <c r="L2840" s="37">
        <v>4.7699242181180816E-2</v>
      </c>
      <c r="M2840" s="37">
        <v>2.4746992421811802</v>
      </c>
      <c r="N2840" s="37">
        <v>2.452780531554573</v>
      </c>
      <c r="O2840" s="37">
        <v>29.701000000000001</v>
      </c>
      <c r="P2840" s="37">
        <v>0.58373102267130261</v>
      </c>
      <c r="Q2840" s="37">
        <v>30.284731022671302</v>
      </c>
      <c r="R2840" s="37">
        <v>30.016495495551048</v>
      </c>
      <c r="S2840" s="37"/>
      <c r="T2840" s="37">
        <v>94.045999999999992</v>
      </c>
      <c r="U2840" s="37">
        <v>1.8483407211253937</v>
      </c>
      <c r="V2840" s="37">
        <v>95.894340721125388</v>
      </c>
      <c r="W2840" s="37">
        <v>95.044992942143153</v>
      </c>
      <c r="X2840" s="37">
        <v>9.0869999999999997</v>
      </c>
      <c r="Y2840" s="37">
        <v>0.17859209464375364</v>
      </c>
      <c r="Z2840" s="37">
        <v>9.265592094643754</v>
      </c>
      <c r="AA2840" s="37">
        <v>9.1835256243248509</v>
      </c>
      <c r="AB2840" s="37">
        <v>103.133</v>
      </c>
      <c r="AC2840" s="37">
        <v>2.0269328157691473</v>
      </c>
      <c r="AD2840" s="37">
        <v>105.15993281576914</v>
      </c>
      <c r="AE2840" s="37">
        <v>104.22851856646801</v>
      </c>
    </row>
    <row r="2841" spans="1:31" x14ac:dyDescent="0.25">
      <c r="A2841" s="34">
        <v>46141</v>
      </c>
      <c r="B2841" s="35">
        <v>6</v>
      </c>
      <c r="C2841" s="35" t="s">
        <v>17</v>
      </c>
      <c r="D2841" s="36">
        <v>25.068396</v>
      </c>
      <c r="E2841">
        <v>8.9943309999999995E-3</v>
      </c>
      <c r="G2841" s="37">
        <v>29.245000000000005</v>
      </c>
      <c r="H2841" s="37">
        <v>0.52519699399811681</v>
      </c>
      <c r="I2841" s="37">
        <v>29.77019699399812</v>
      </c>
      <c r="J2841" s="37">
        <v>29.502433988298893</v>
      </c>
      <c r="K2841" s="37">
        <v>2.6160000000000001</v>
      </c>
      <c r="L2841" s="37">
        <v>4.6979495171792562E-2</v>
      </c>
      <c r="M2841" s="37">
        <v>2.6629794951717924</v>
      </c>
      <c r="N2841" s="37">
        <v>2.6390277761460044</v>
      </c>
      <c r="O2841" s="37">
        <v>31.861000000000004</v>
      </c>
      <c r="P2841" s="37">
        <v>0.57217648916990937</v>
      </c>
      <c r="Q2841" s="37">
        <v>32.433176489169909</v>
      </c>
      <c r="R2841" s="37">
        <v>32.141461764444898</v>
      </c>
      <c r="S2841" s="37"/>
      <c r="T2841" s="37">
        <v>101.209</v>
      </c>
      <c r="U2841" s="37">
        <v>1.8175641157652727</v>
      </c>
      <c r="V2841" s="37">
        <v>103.02656411576528</v>
      </c>
      <c r="W2841" s="37">
        <v>102.09990909631536</v>
      </c>
      <c r="X2841" s="37">
        <v>9.5310000000000006</v>
      </c>
      <c r="Y2841" s="37">
        <v>0.17116267908346899</v>
      </c>
      <c r="Z2841" s="37">
        <v>9.7021626790834699</v>
      </c>
      <c r="AA2841" s="37">
        <v>9.6148982165319463</v>
      </c>
      <c r="AB2841" s="37">
        <v>110.74000000000001</v>
      </c>
      <c r="AC2841" s="37">
        <v>1.9887267948487417</v>
      </c>
      <c r="AD2841" s="37">
        <v>112.72872679484875</v>
      </c>
      <c r="AE2841" s="37">
        <v>111.7148073128473</v>
      </c>
    </row>
    <row r="2842" spans="1:31" x14ac:dyDescent="0.25">
      <c r="A2842" s="34">
        <v>46141</v>
      </c>
      <c r="B2842" s="35">
        <v>7</v>
      </c>
      <c r="C2842" s="35" t="s">
        <v>17</v>
      </c>
      <c r="D2842" s="36">
        <v>32.566102999999998</v>
      </c>
      <c r="E2842">
        <v>8.9143699999999996E-3</v>
      </c>
      <c r="G2842" s="37">
        <v>33.286999999999999</v>
      </c>
      <c r="H2842" s="37">
        <v>0.50108015893443714</v>
      </c>
      <c r="I2842" s="37">
        <v>33.788080158934434</v>
      </c>
      <c r="J2842" s="37">
        <v>33.486880710808038</v>
      </c>
      <c r="K2842" s="37">
        <v>2.8989999999999996</v>
      </c>
      <c r="L2842" s="37">
        <v>4.3639600467177374E-2</v>
      </c>
      <c r="M2842" s="37">
        <v>2.9426396004671771</v>
      </c>
      <c r="N2842" s="37">
        <v>2.9164078222919607</v>
      </c>
      <c r="O2842" s="37">
        <v>36.186</v>
      </c>
      <c r="P2842" s="37">
        <v>0.54471975940161454</v>
      </c>
      <c r="Q2842" s="37">
        <v>36.730719759401609</v>
      </c>
      <c r="R2842" s="37">
        <v>36.403288533099996</v>
      </c>
      <c r="S2842" s="37"/>
      <c r="T2842" s="37">
        <v>112.89999999999998</v>
      </c>
      <c r="U2842" s="37">
        <v>1.6995208322677906</v>
      </c>
      <c r="V2842" s="37">
        <v>114.59952083226777</v>
      </c>
      <c r="W2842" s="37">
        <v>113.57793830174623</v>
      </c>
      <c r="X2842" s="37">
        <v>10.510999999999999</v>
      </c>
      <c r="Y2842" s="37">
        <v>0.15822554001742029</v>
      </c>
      <c r="Z2842" s="37">
        <v>10.66922554001742</v>
      </c>
      <c r="AA2842" s="37">
        <v>10.574116115940255</v>
      </c>
      <c r="AB2842" s="37">
        <v>123.41099999999997</v>
      </c>
      <c r="AC2842" s="37">
        <v>1.8577463722852108</v>
      </c>
      <c r="AD2842" s="37">
        <v>125.26874637228519</v>
      </c>
      <c r="AE2842" s="37">
        <v>124.15205441768649</v>
      </c>
    </row>
    <row r="2843" spans="1:31" x14ac:dyDescent="0.25">
      <c r="A2843" s="34">
        <v>46141</v>
      </c>
      <c r="B2843" s="35">
        <v>8</v>
      </c>
      <c r="C2843" s="35" t="s">
        <v>18</v>
      </c>
      <c r="D2843" s="36">
        <v>32.528728999999998</v>
      </c>
      <c r="E2843">
        <v>8.3661800000000008E-3</v>
      </c>
      <c r="G2843" s="37">
        <v>37.351999999999997</v>
      </c>
      <c r="H2843" s="37">
        <v>0.56486492311146275</v>
      </c>
      <c r="I2843" s="37">
        <v>37.916864923111461</v>
      </c>
      <c r="J2843" s="37">
        <v>37.599645606129023</v>
      </c>
      <c r="K2843" s="37">
        <v>3.157</v>
      </c>
      <c r="L2843" s="37">
        <v>4.7742518801212462E-2</v>
      </c>
      <c r="M2843" s="37">
        <v>3.2047425188012126</v>
      </c>
      <c r="N2843" s="37">
        <v>3.1779310660352684</v>
      </c>
      <c r="O2843" s="37">
        <v>40.509</v>
      </c>
      <c r="P2843" s="37">
        <v>0.61260744191267524</v>
      </c>
      <c r="Q2843" s="37">
        <v>41.121607441912673</v>
      </c>
      <c r="R2843" s="37">
        <v>40.777576672164294</v>
      </c>
      <c r="S2843" s="37"/>
      <c r="T2843" s="37">
        <v>125.53700000000001</v>
      </c>
      <c r="U2843" s="37">
        <v>1.8984645494924957</v>
      </c>
      <c r="V2843" s="37">
        <v>127.43546454949251</v>
      </c>
      <c r="W2843" s="37">
        <v>126.36931651468784</v>
      </c>
      <c r="X2843" s="37">
        <v>11.103999999999999</v>
      </c>
      <c r="Y2843" s="37">
        <v>0.16792300562833803</v>
      </c>
      <c r="Z2843" s="37">
        <v>11.271923005628338</v>
      </c>
      <c r="AA2843" s="37">
        <v>11.177620068817109</v>
      </c>
      <c r="AB2843" s="37">
        <v>136.64100000000002</v>
      </c>
      <c r="AC2843" s="37">
        <v>2.0663875551208335</v>
      </c>
      <c r="AD2843" s="37">
        <v>138.70738755512085</v>
      </c>
      <c r="AE2843" s="37">
        <v>137.54693658350496</v>
      </c>
    </row>
    <row r="2844" spans="1:31" x14ac:dyDescent="0.25">
      <c r="A2844" s="34">
        <v>46141</v>
      </c>
      <c r="B2844" s="35">
        <v>9</v>
      </c>
      <c r="C2844" s="35" t="s">
        <v>18</v>
      </c>
      <c r="D2844" s="36">
        <v>46.747371000000001</v>
      </c>
      <c r="E2844">
        <v>7.8306239999999996E-3</v>
      </c>
      <c r="G2844" s="37">
        <v>41.022000000000006</v>
      </c>
      <c r="H2844" s="37">
        <v>0.53994404684748121</v>
      </c>
      <c r="I2844" s="37">
        <v>41.561944046847486</v>
      </c>
      <c r="J2844" s="37">
        <v>41.236488090307581</v>
      </c>
      <c r="K2844" s="37">
        <v>3.512</v>
      </c>
      <c r="L2844" s="37">
        <v>4.6226012689004774E-2</v>
      </c>
      <c r="M2844" s="37">
        <v>3.5582260126890048</v>
      </c>
      <c r="N2844" s="37">
        <v>3.5303628826766178</v>
      </c>
      <c r="O2844" s="37">
        <v>44.534000000000006</v>
      </c>
      <c r="P2844" s="37">
        <v>0.58617005953648593</v>
      </c>
      <c r="Q2844" s="37">
        <v>45.120170059536491</v>
      </c>
      <c r="R2844" s="37">
        <v>44.766850972984201</v>
      </c>
      <c r="S2844" s="37"/>
      <c r="T2844" s="37">
        <v>137.79900000000001</v>
      </c>
      <c r="U2844" s="37">
        <v>1.8137523697415061</v>
      </c>
      <c r="V2844" s="37">
        <v>139.61275236974151</v>
      </c>
      <c r="W2844" s="37">
        <v>138.51949740032896</v>
      </c>
      <c r="X2844" s="37">
        <v>11.774999999999999</v>
      </c>
      <c r="Y2844" s="37">
        <v>0.15498613309027082</v>
      </c>
      <c r="Z2844" s="37">
        <v>11.929986133090269</v>
      </c>
      <c r="AA2844" s="37">
        <v>11.836566897356825</v>
      </c>
      <c r="AB2844" s="37">
        <v>149.57400000000001</v>
      </c>
      <c r="AC2844" s="37">
        <v>1.968738502831777</v>
      </c>
      <c r="AD2844" s="37">
        <v>151.54273850283178</v>
      </c>
      <c r="AE2844" s="37">
        <v>150.35606429768578</v>
      </c>
    </row>
    <row r="2845" spans="1:31" x14ac:dyDescent="0.25">
      <c r="A2845" s="34">
        <v>46141</v>
      </c>
      <c r="B2845" s="35">
        <v>10</v>
      </c>
      <c r="C2845" s="35" t="s">
        <v>18</v>
      </c>
      <c r="D2845" s="36">
        <v>44.520667000000003</v>
      </c>
      <c r="E2845">
        <v>7.776626E-3</v>
      </c>
      <c r="G2845" s="37">
        <v>43.438000000000002</v>
      </c>
      <c r="H2845" s="37">
        <v>0.62894447256387831</v>
      </c>
      <c r="I2845" s="37">
        <v>44.066944472563883</v>
      </c>
      <c r="J2845" s="37">
        <v>43.724252326437991</v>
      </c>
      <c r="K2845" s="37">
        <v>3.7290000000000001</v>
      </c>
      <c r="L2845" s="37">
        <v>5.3992677798027112E-2</v>
      </c>
      <c r="M2845" s="37">
        <v>3.7829926777980272</v>
      </c>
      <c r="N2845" s="37">
        <v>3.7535737585820534</v>
      </c>
      <c r="O2845" s="37">
        <v>47.167000000000002</v>
      </c>
      <c r="P2845" s="37">
        <v>0.68293715036190539</v>
      </c>
      <c r="Q2845" s="37">
        <v>47.84993715036191</v>
      </c>
      <c r="R2845" s="37">
        <v>47.477826085020041</v>
      </c>
      <c r="S2845" s="37"/>
      <c r="T2845" s="37">
        <v>145.03000000000003</v>
      </c>
      <c r="U2845" s="37">
        <v>2.0999083027749732</v>
      </c>
      <c r="V2845" s="37">
        <v>147.12990830277499</v>
      </c>
      <c r="W2845" s="37">
        <v>145.98573403249003</v>
      </c>
      <c r="X2845" s="37">
        <v>12.232999999999999</v>
      </c>
      <c r="Y2845" s="37">
        <v>0.17712320394295139</v>
      </c>
      <c r="Z2845" s="37">
        <v>12.41012320394295</v>
      </c>
      <c r="AA2845" s="37">
        <v>12.313614317171965</v>
      </c>
      <c r="AB2845" s="37">
        <v>157.26300000000003</v>
      </c>
      <c r="AC2845" s="37">
        <v>2.2770315067179245</v>
      </c>
      <c r="AD2845" s="37">
        <v>159.54003150671795</v>
      </c>
      <c r="AE2845" s="37">
        <v>158.29934834966198</v>
      </c>
    </row>
    <row r="2846" spans="1:31" x14ac:dyDescent="0.25">
      <c r="A2846" s="34">
        <v>46141</v>
      </c>
      <c r="B2846" s="35">
        <v>11</v>
      </c>
      <c r="C2846" s="35" t="s">
        <v>18</v>
      </c>
      <c r="D2846" s="36">
        <v>49.261136</v>
      </c>
      <c r="E2846">
        <v>7.743771E-3</v>
      </c>
      <c r="G2846" s="37">
        <v>45.360000000000007</v>
      </c>
      <c r="H2846" s="37">
        <v>0.43496456817530621</v>
      </c>
      <c r="I2846" s="37">
        <v>45.79496456817531</v>
      </c>
      <c r="J2846" s="37">
        <v>45.440338849606249</v>
      </c>
      <c r="K2846" s="37">
        <v>3.9889999999999999</v>
      </c>
      <c r="L2846" s="37">
        <v>3.8251183034640569E-2</v>
      </c>
      <c r="M2846" s="37">
        <v>4.0272511830346405</v>
      </c>
      <c r="N2846" s="37">
        <v>3.996065072113741</v>
      </c>
      <c r="O2846" s="37">
        <v>49.349000000000004</v>
      </c>
      <c r="P2846" s="37">
        <v>0.4732157512099468</v>
      </c>
      <c r="Q2846" s="37">
        <v>49.822215751209953</v>
      </c>
      <c r="R2846" s="37">
        <v>49.436403921719993</v>
      </c>
      <c r="S2846" s="37"/>
      <c r="T2846" s="37">
        <v>149.41800000000001</v>
      </c>
      <c r="U2846" s="37">
        <v>1.4327940001679431</v>
      </c>
      <c r="V2846" s="37">
        <v>150.85079400016795</v>
      </c>
      <c r="W2846" s="37">
        <v>149.68263999626248</v>
      </c>
      <c r="X2846" s="37">
        <v>12.348000000000003</v>
      </c>
      <c r="Y2846" s="37">
        <v>0.11840702133661114</v>
      </c>
      <c r="Z2846" s="37">
        <v>12.466407021336614</v>
      </c>
      <c r="AA2846" s="37">
        <v>12.369870020170591</v>
      </c>
      <c r="AB2846" s="37">
        <v>161.76600000000002</v>
      </c>
      <c r="AC2846" s="37">
        <v>1.5512010215045542</v>
      </c>
      <c r="AD2846" s="37">
        <v>163.31720102150456</v>
      </c>
      <c r="AE2846" s="37">
        <v>162.05251001643308</v>
      </c>
    </row>
    <row r="2847" spans="1:31" x14ac:dyDescent="0.25">
      <c r="A2847" s="34">
        <v>46141</v>
      </c>
      <c r="B2847" s="35">
        <v>12</v>
      </c>
      <c r="C2847" s="35" t="s">
        <v>18</v>
      </c>
      <c r="D2847" s="36">
        <v>30.258728999999999</v>
      </c>
      <c r="E2847">
        <v>8.1088189999999997E-3</v>
      </c>
      <c r="G2847" s="37">
        <v>46.553000000000004</v>
      </c>
      <c r="H2847" s="37">
        <v>0.68422208363971526</v>
      </c>
      <c r="I2847" s="37">
        <v>47.237222083639722</v>
      </c>
      <c r="J2847" s="37">
        <v>46.85418399970068</v>
      </c>
      <c r="K2847" s="37">
        <v>4.0149999999999997</v>
      </c>
      <c r="L2847" s="37">
        <v>5.9011270290066288E-2</v>
      </c>
      <c r="M2847" s="37">
        <v>4.0740112702900664</v>
      </c>
      <c r="N2847" s="37">
        <v>4.0409758502953244</v>
      </c>
      <c r="O2847" s="37">
        <v>50.568000000000005</v>
      </c>
      <c r="P2847" s="37">
        <v>0.74323335392978152</v>
      </c>
      <c r="Q2847" s="37">
        <v>51.311233353929786</v>
      </c>
      <c r="R2847" s="37">
        <v>50.895159849996006</v>
      </c>
      <c r="S2847" s="37"/>
      <c r="T2847" s="37">
        <v>152.09500000000003</v>
      </c>
      <c r="U2847" s="37">
        <v>2.2354468629558242</v>
      </c>
      <c r="V2847" s="37">
        <v>154.33044686295585</v>
      </c>
      <c r="W2847" s="37">
        <v>153.07900920315501</v>
      </c>
      <c r="X2847" s="37">
        <v>12.608000000000001</v>
      </c>
      <c r="Y2847" s="37">
        <v>0.18530861664188189</v>
      </c>
      <c r="Z2847" s="37">
        <v>12.793308616641882</v>
      </c>
      <c r="AA2847" s="37">
        <v>12.689569992658392</v>
      </c>
      <c r="AB2847" s="37">
        <v>164.70300000000003</v>
      </c>
      <c r="AC2847" s="37">
        <v>2.4207554795977062</v>
      </c>
      <c r="AD2847" s="37">
        <v>167.12375547959775</v>
      </c>
      <c r="AE2847" s="37">
        <v>165.7685791958134</v>
      </c>
    </row>
    <row r="2848" spans="1:31" x14ac:dyDescent="0.25">
      <c r="A2848" s="34">
        <v>46141</v>
      </c>
      <c r="B2848" s="35">
        <v>13</v>
      </c>
      <c r="C2848" s="35" t="s">
        <v>18</v>
      </c>
      <c r="D2848" s="36">
        <v>27.842495</v>
      </c>
      <c r="E2848">
        <v>8.0730750000000007E-3</v>
      </c>
      <c r="G2848" s="37">
        <v>46.994</v>
      </c>
      <c r="H2848" s="37">
        <v>0.81765324386373628</v>
      </c>
      <c r="I2848" s="37">
        <v>47.811653243863738</v>
      </c>
      <c r="J2848" s="37">
        <v>47.425666181352035</v>
      </c>
      <c r="K2848" s="37">
        <v>4.0380000000000003</v>
      </c>
      <c r="L2848" s="37">
        <v>7.0257560512443445E-2</v>
      </c>
      <c r="M2848" s="37">
        <v>4.1082575605124436</v>
      </c>
      <c r="N2848" s="37">
        <v>4.0750912891071094</v>
      </c>
      <c r="O2848" s="37">
        <v>51.031999999999996</v>
      </c>
      <c r="P2848" s="37">
        <v>0.88791080437617975</v>
      </c>
      <c r="Q2848" s="37">
        <v>51.91991080437618</v>
      </c>
      <c r="R2848" s="37">
        <v>51.500757470459142</v>
      </c>
      <c r="S2848" s="37"/>
      <c r="T2848" s="37">
        <v>153.26</v>
      </c>
      <c r="U2848" s="37">
        <v>2.6665858653137895</v>
      </c>
      <c r="V2848" s="37">
        <v>155.92658586531377</v>
      </c>
      <c r="W2848" s="37">
        <v>154.66777884312916</v>
      </c>
      <c r="X2848" s="37">
        <v>12.765000000000001</v>
      </c>
      <c r="Y2848" s="37">
        <v>0.22209949478487884</v>
      </c>
      <c r="Z2848" s="37">
        <v>12.987099494784879</v>
      </c>
      <c r="AA2848" s="37">
        <v>12.882253666531017</v>
      </c>
      <c r="AB2848" s="37">
        <v>166.02499999999998</v>
      </c>
      <c r="AC2848" s="37">
        <v>2.8886853600986684</v>
      </c>
      <c r="AD2848" s="37">
        <v>168.91368536009864</v>
      </c>
      <c r="AE2848" s="37">
        <v>167.55003250966018</v>
      </c>
    </row>
    <row r="2849" spans="1:31" x14ac:dyDescent="0.25">
      <c r="A2849" s="34">
        <v>46141</v>
      </c>
      <c r="B2849" s="35">
        <v>14</v>
      </c>
      <c r="C2849" s="35" t="s">
        <v>18</v>
      </c>
      <c r="D2849" s="36">
        <v>53.901164000000001</v>
      </c>
      <c r="E2849">
        <v>8.2019160000000001E-3</v>
      </c>
      <c r="G2849" s="37">
        <v>47.559000000000005</v>
      </c>
      <c r="H2849" s="37">
        <v>0.46097385443140854</v>
      </c>
      <c r="I2849" s="37">
        <v>48.019973854431413</v>
      </c>
      <c r="J2849" s="37">
        <v>47.626118062555172</v>
      </c>
      <c r="K2849" s="37">
        <v>4.0969999999999995</v>
      </c>
      <c r="L2849" s="37">
        <v>3.971088293709877E-2</v>
      </c>
      <c r="M2849" s="37">
        <v>4.1367108829370984</v>
      </c>
      <c r="N2849" s="37">
        <v>4.1027819277589623</v>
      </c>
      <c r="O2849" s="37">
        <v>51.656000000000006</v>
      </c>
      <c r="P2849" s="37">
        <v>0.50068473736850727</v>
      </c>
      <c r="Q2849" s="37">
        <v>52.156684737368508</v>
      </c>
      <c r="R2849" s="37">
        <v>51.728899990314133</v>
      </c>
      <c r="S2849" s="37"/>
      <c r="T2849" s="37">
        <v>154.446</v>
      </c>
      <c r="U2849" s="37">
        <v>1.4969946365885178</v>
      </c>
      <c r="V2849" s="37">
        <v>155.94299463658851</v>
      </c>
      <c r="W2849" s="37">
        <v>154.66396329379077</v>
      </c>
      <c r="X2849" s="37">
        <v>12.893000000000002</v>
      </c>
      <c r="Y2849" s="37">
        <v>0.12496763820063818</v>
      </c>
      <c r="Z2849" s="37">
        <v>13.017967638200641</v>
      </c>
      <c r="AA2849" s="37">
        <v>12.911195361141402</v>
      </c>
      <c r="AB2849" s="37">
        <v>167.339</v>
      </c>
      <c r="AC2849" s="37">
        <v>1.621962274789156</v>
      </c>
      <c r="AD2849" s="37">
        <v>168.96096227478915</v>
      </c>
      <c r="AE2849" s="37">
        <v>167.57515865493218</v>
      </c>
    </row>
    <row r="2850" spans="1:31" x14ac:dyDescent="0.25">
      <c r="A2850" s="34">
        <v>46141</v>
      </c>
      <c r="B2850" s="35">
        <v>15</v>
      </c>
      <c r="C2850" s="35" t="s">
        <v>18</v>
      </c>
      <c r="D2850" s="36">
        <v>40.929695000000002</v>
      </c>
      <c r="E2850">
        <v>8.3594600000000008E-3</v>
      </c>
      <c r="G2850" s="37">
        <v>46.664999999999992</v>
      </c>
      <c r="H2850" s="37">
        <v>0.71118581831184169</v>
      </c>
      <c r="I2850" s="37">
        <v>47.376185818311832</v>
      </c>
      <c r="J2850" s="37">
        <v>46.980146488011087</v>
      </c>
      <c r="K2850" s="37">
        <v>4.0119999999999996</v>
      </c>
      <c r="L2850" s="37">
        <v>6.114384448874121E-2</v>
      </c>
      <c r="M2850" s="37">
        <v>4.0731438444887411</v>
      </c>
      <c r="N2850" s="37">
        <v>4.0390945614464915</v>
      </c>
      <c r="O2850" s="37">
        <v>50.676999999999992</v>
      </c>
      <c r="P2850" s="37">
        <v>0.77232966280058291</v>
      </c>
      <c r="Q2850" s="37">
        <v>51.449329662800572</v>
      </c>
      <c r="R2850" s="37">
        <v>51.019241049457577</v>
      </c>
      <c r="S2850" s="37"/>
      <c r="T2850" s="37">
        <v>152.11700000000002</v>
      </c>
      <c r="U2850" s="37">
        <v>2.3182996490762338</v>
      </c>
      <c r="V2850" s="37">
        <v>154.43529964907626</v>
      </c>
      <c r="W2850" s="37">
        <v>153.14430393907179</v>
      </c>
      <c r="X2850" s="37">
        <v>12.691000000000001</v>
      </c>
      <c r="Y2850" s="37">
        <v>0.19341389092886713</v>
      </c>
      <c r="Z2850" s="37">
        <v>12.884413890928867</v>
      </c>
      <c r="AA2850" s="37">
        <v>12.776707148384203</v>
      </c>
      <c r="AB2850" s="37">
        <v>164.80800000000002</v>
      </c>
      <c r="AC2850" s="37">
        <v>2.5117135400051009</v>
      </c>
      <c r="AD2850" s="37">
        <v>167.31971354000513</v>
      </c>
      <c r="AE2850" s="37">
        <v>165.92101108745598</v>
      </c>
    </row>
    <row r="2851" spans="1:31" x14ac:dyDescent="0.25">
      <c r="A2851" s="34">
        <v>46141</v>
      </c>
      <c r="B2851" s="35">
        <v>16</v>
      </c>
      <c r="C2851" s="35" t="s">
        <v>18</v>
      </c>
      <c r="D2851" s="36">
        <v>50.098387000000002</v>
      </c>
      <c r="E2851">
        <v>9.0410330000000004E-3</v>
      </c>
      <c r="G2851" s="37">
        <v>44.371000000000002</v>
      </c>
      <c r="H2851" s="37">
        <v>0.47584085073150961</v>
      </c>
      <c r="I2851" s="37">
        <v>44.84684085073151</v>
      </c>
      <c r="J2851" s="37">
        <v>44.441379082654301</v>
      </c>
      <c r="K2851" s="37">
        <v>3.851</v>
      </c>
      <c r="L2851" s="37">
        <v>4.1298666159587188E-2</v>
      </c>
      <c r="M2851" s="37">
        <v>3.8922986661595873</v>
      </c>
      <c r="N2851" s="37">
        <v>3.8571082654729825</v>
      </c>
      <c r="O2851" s="37">
        <v>48.222000000000001</v>
      </c>
      <c r="P2851" s="37">
        <v>0.51713951689109683</v>
      </c>
      <c r="Q2851" s="37">
        <v>48.7391395168911</v>
      </c>
      <c r="R2851" s="37">
        <v>48.298487348127281</v>
      </c>
      <c r="S2851" s="37"/>
      <c r="T2851" s="37">
        <v>145.85299999999995</v>
      </c>
      <c r="U2851" s="37">
        <v>1.5641481057840221</v>
      </c>
      <c r="V2851" s="37">
        <v>147.41714810578398</v>
      </c>
      <c r="W2851" s="37">
        <v>146.08434480499369</v>
      </c>
      <c r="X2851" s="37">
        <v>12.487</v>
      </c>
      <c r="Y2851" s="37">
        <v>0.13391234597111534</v>
      </c>
      <c r="Z2851" s="37">
        <v>12.620912345971115</v>
      </c>
      <c r="AA2851" s="37">
        <v>12.506806260961083</v>
      </c>
      <c r="AB2851" s="37">
        <v>158.33999999999995</v>
      </c>
      <c r="AC2851" s="37">
        <v>1.6980604517551374</v>
      </c>
      <c r="AD2851" s="37">
        <v>160.03806045175509</v>
      </c>
      <c r="AE2851" s="37">
        <v>158.59115106595476</v>
      </c>
    </row>
    <row r="2852" spans="1:31" x14ac:dyDescent="0.25">
      <c r="A2852" s="34">
        <v>46141</v>
      </c>
      <c r="B2852" s="35">
        <v>17</v>
      </c>
      <c r="C2852" s="35" t="s">
        <v>18</v>
      </c>
      <c r="D2852" s="36">
        <v>27.806474999999999</v>
      </c>
      <c r="E2852">
        <v>9.9656940000000006E-3</v>
      </c>
      <c r="G2852" s="37">
        <v>41.894000000000013</v>
      </c>
      <c r="H2852" s="37">
        <v>0.62296466467632883</v>
      </c>
      <c r="I2852" s="37">
        <v>42.516964664676344</v>
      </c>
      <c r="J2852" s="37">
        <v>42.093253605019363</v>
      </c>
      <c r="K2852" s="37">
        <v>3.7390000000000003</v>
      </c>
      <c r="L2852" s="37">
        <v>5.5599008956528209E-2</v>
      </c>
      <c r="M2852" s="37">
        <v>3.7945990089565287</v>
      </c>
      <c r="N2852" s="37">
        <v>3.7567831963805647</v>
      </c>
      <c r="O2852" s="37">
        <v>45.63300000000001</v>
      </c>
      <c r="P2852" s="37">
        <v>0.67856367363285708</v>
      </c>
      <c r="Q2852" s="37">
        <v>46.311563673632875</v>
      </c>
      <c r="R2852" s="37">
        <v>45.850036801399931</v>
      </c>
      <c r="S2852" s="37"/>
      <c r="T2852" s="37">
        <v>138.208</v>
      </c>
      <c r="U2852" s="37">
        <v>2.0551558785407464</v>
      </c>
      <c r="V2852" s="37">
        <v>140.26315587854074</v>
      </c>
      <c r="W2852" s="37">
        <v>138.86533618758091</v>
      </c>
      <c r="X2852" s="37">
        <v>12.367999999999999</v>
      </c>
      <c r="Y2852" s="37">
        <v>0.18391242117527165</v>
      </c>
      <c r="Z2852" s="37">
        <v>12.55191242117527</v>
      </c>
      <c r="AA2852" s="37">
        <v>12.426823902871039</v>
      </c>
      <c r="AB2852" s="37">
        <v>150.57599999999999</v>
      </c>
      <c r="AC2852" s="37">
        <v>2.2390682997160183</v>
      </c>
      <c r="AD2852" s="37">
        <v>152.81506829971602</v>
      </c>
      <c r="AE2852" s="37">
        <v>151.29216009045194</v>
      </c>
    </row>
    <row r="2853" spans="1:31" x14ac:dyDescent="0.25">
      <c r="A2853" s="34">
        <v>46141</v>
      </c>
      <c r="B2853" s="35">
        <v>18</v>
      </c>
      <c r="C2853" s="35" t="s">
        <v>18</v>
      </c>
      <c r="D2853" s="36">
        <v>26.931075</v>
      </c>
      <c r="E2853">
        <v>9.9268169999999992E-3</v>
      </c>
      <c r="G2853" s="37">
        <v>39.027000000000008</v>
      </c>
      <c r="H2853" s="37">
        <v>0.48114561086942426</v>
      </c>
      <c r="I2853" s="37">
        <v>39.508145610869434</v>
      </c>
      <c r="J2853" s="37">
        <v>39.115955479380979</v>
      </c>
      <c r="K2853" s="37">
        <v>3.5169999999999999</v>
      </c>
      <c r="L2853" s="37">
        <v>4.3359446368610575E-2</v>
      </c>
      <c r="M2853" s="37">
        <v>3.5603594463686106</v>
      </c>
      <c r="N2853" s="37">
        <v>3.5250164096902883</v>
      </c>
      <c r="O2853" s="37">
        <v>42.544000000000011</v>
      </c>
      <c r="P2853" s="37">
        <v>0.52450505723803487</v>
      </c>
      <c r="Q2853" s="37">
        <v>43.068505057238042</v>
      </c>
      <c r="R2853" s="37">
        <v>42.640971889071267</v>
      </c>
      <c r="S2853" s="37"/>
      <c r="T2853" s="37">
        <v>131.11500000000001</v>
      </c>
      <c r="U2853" s="37">
        <v>1.6164554480012441</v>
      </c>
      <c r="V2853" s="37">
        <v>132.73145544800124</v>
      </c>
      <c r="W2853" s="37">
        <v>131.41385457962528</v>
      </c>
      <c r="X2853" s="37">
        <v>12.260999999999997</v>
      </c>
      <c r="Y2853" s="37">
        <v>0.1511601284974507</v>
      </c>
      <c r="Z2853" s="37">
        <v>12.412160128497447</v>
      </c>
      <c r="AA2853" s="37">
        <v>12.288946886327157</v>
      </c>
      <c r="AB2853" s="37">
        <v>143.376</v>
      </c>
      <c r="AC2853" s="37">
        <v>1.7676155764986947</v>
      </c>
      <c r="AD2853" s="37">
        <v>145.14361557649869</v>
      </c>
      <c r="AE2853" s="37">
        <v>143.70280146595243</v>
      </c>
    </row>
    <row r="2854" spans="1:31" x14ac:dyDescent="0.25">
      <c r="A2854" s="34">
        <v>46141</v>
      </c>
      <c r="B2854" s="35">
        <v>19</v>
      </c>
      <c r="C2854" s="35" t="s">
        <v>18</v>
      </c>
      <c r="D2854" s="36">
        <v>25.629463000000001</v>
      </c>
      <c r="E2854">
        <v>9.6996819999999994E-3</v>
      </c>
      <c r="G2854" s="37">
        <v>37.722000000000001</v>
      </c>
      <c r="H2854" s="37">
        <v>0.4513939338878874</v>
      </c>
      <c r="I2854" s="37">
        <v>38.173393933887887</v>
      </c>
      <c r="J2854" s="37">
        <v>37.803124151868445</v>
      </c>
      <c r="K2854" s="37">
        <v>3.3899999999999997</v>
      </c>
      <c r="L2854" s="37">
        <v>4.0565861722070364E-2</v>
      </c>
      <c r="M2854" s="37">
        <v>3.4305658617220702</v>
      </c>
      <c r="N2854" s="37">
        <v>3.3972904637833099</v>
      </c>
      <c r="O2854" s="37">
        <v>41.112000000000002</v>
      </c>
      <c r="P2854" s="37">
        <v>0.49195979560995778</v>
      </c>
      <c r="Q2854" s="37">
        <v>41.60395979560996</v>
      </c>
      <c r="R2854" s="37">
        <v>41.200414615651752</v>
      </c>
      <c r="S2854" s="37"/>
      <c r="T2854" s="37">
        <v>126.13400000000004</v>
      </c>
      <c r="U2854" s="37">
        <v>1.5093611806641962</v>
      </c>
      <c r="V2854" s="37">
        <v>127.64336118066424</v>
      </c>
      <c r="W2854" s="37">
        <v>126.40526116780065</v>
      </c>
      <c r="X2854" s="37">
        <v>12.161999999999995</v>
      </c>
      <c r="Y2854" s="37">
        <v>0.1455345163020117</v>
      </c>
      <c r="Z2854" s="37">
        <v>12.307534516302008</v>
      </c>
      <c r="AA2854" s="37">
        <v>12.188155345289854</v>
      </c>
      <c r="AB2854" s="37">
        <v>138.29600000000005</v>
      </c>
      <c r="AC2854" s="37">
        <v>1.6548956969662079</v>
      </c>
      <c r="AD2854" s="37">
        <v>139.95089569696626</v>
      </c>
      <c r="AE2854" s="37">
        <v>138.59341651309049</v>
      </c>
    </row>
    <row r="2855" spans="1:31" x14ac:dyDescent="0.25">
      <c r="A2855" s="34">
        <v>46141</v>
      </c>
      <c r="B2855" s="35">
        <v>20</v>
      </c>
      <c r="C2855" s="35" t="s">
        <v>18</v>
      </c>
      <c r="D2855" s="36">
        <v>34.122458000000002</v>
      </c>
      <c r="E2855">
        <v>9.0600190000000008E-3</v>
      </c>
      <c r="G2855" s="37">
        <v>36.528000000000006</v>
      </c>
      <c r="H2855" s="37">
        <v>0.24211102874226662</v>
      </c>
      <c r="I2855" s="37">
        <v>36.770111028742271</v>
      </c>
      <c r="J2855" s="37">
        <v>36.436973124189755</v>
      </c>
      <c r="K2855" s="37">
        <v>3.3149999999999995</v>
      </c>
      <c r="L2855" s="37">
        <v>2.197213261828224E-2</v>
      </c>
      <c r="M2855" s="37">
        <v>3.336972132618282</v>
      </c>
      <c r="N2855" s="37">
        <v>3.3067391016942898</v>
      </c>
      <c r="O2855" s="37">
        <v>39.843000000000004</v>
      </c>
      <c r="P2855" s="37">
        <v>0.26408316136054888</v>
      </c>
      <c r="Q2855" s="37">
        <v>40.107083161360549</v>
      </c>
      <c r="R2855" s="37">
        <v>39.743712225884046</v>
      </c>
      <c r="S2855" s="37"/>
      <c r="T2855" s="37">
        <v>122.84500000000003</v>
      </c>
      <c r="U2855" s="37">
        <v>0.81422824479423317</v>
      </c>
      <c r="V2855" s="37">
        <v>123.65922824479426</v>
      </c>
      <c r="W2855" s="37">
        <v>122.53887328737109</v>
      </c>
      <c r="X2855" s="37">
        <v>11.939000000000002</v>
      </c>
      <c r="Y2855" s="37">
        <v>7.9132817897336866E-2</v>
      </c>
      <c r="Z2855" s="37">
        <v>12.018132817897339</v>
      </c>
      <c r="AA2855" s="37">
        <v>11.909248306222665</v>
      </c>
      <c r="AB2855" s="37">
        <v>134.78400000000002</v>
      </c>
      <c r="AC2855" s="37">
        <v>0.89336106269157001</v>
      </c>
      <c r="AD2855" s="37">
        <v>135.6773610626916</v>
      </c>
      <c r="AE2855" s="37">
        <v>134.44812159359375</v>
      </c>
    </row>
    <row r="2856" spans="1:31" x14ac:dyDescent="0.25">
      <c r="A2856" s="34">
        <v>46141</v>
      </c>
      <c r="B2856" s="35">
        <v>21</v>
      </c>
      <c r="C2856" s="35" t="s">
        <v>18</v>
      </c>
      <c r="D2856" s="36">
        <v>47.038556999999997</v>
      </c>
      <c r="E2856">
        <v>8.7444959999999992E-3</v>
      </c>
      <c r="G2856" s="37">
        <v>35.138999999999989</v>
      </c>
      <c r="H2856" s="37">
        <v>0.45960619543395087</v>
      </c>
      <c r="I2856" s="37">
        <v>35.598606195433938</v>
      </c>
      <c r="J2856" s="37">
        <v>35.287314325952387</v>
      </c>
      <c r="K2856" s="37">
        <v>3.2250000000000001</v>
      </c>
      <c r="L2856" s="37">
        <v>4.2181905582813747E-2</v>
      </c>
      <c r="M2856" s="37">
        <v>3.267181905582814</v>
      </c>
      <c r="N2856" s="37">
        <v>3.2386120464781727</v>
      </c>
      <c r="O2856" s="37">
        <v>38.36399999999999</v>
      </c>
      <c r="P2856" s="37">
        <v>0.50178810101676463</v>
      </c>
      <c r="Q2856" s="37">
        <v>38.865788101016754</v>
      </c>
      <c r="R2856" s="37">
        <v>38.525926372430561</v>
      </c>
      <c r="S2856" s="37"/>
      <c r="T2856" s="37">
        <v>118.85700000000006</v>
      </c>
      <c r="U2856" s="37">
        <v>1.5546092253818591</v>
      </c>
      <c r="V2856" s="37">
        <v>120.41160922538191</v>
      </c>
      <c r="W2856" s="37">
        <v>119.35867039015699</v>
      </c>
      <c r="X2856" s="37">
        <v>11.306999999999997</v>
      </c>
      <c r="Y2856" s="37">
        <v>0.14789172292244182</v>
      </c>
      <c r="Z2856" s="37">
        <v>11.454891722922438</v>
      </c>
      <c r="AA2856" s="37">
        <v>11.354724468070909</v>
      </c>
      <c r="AB2856" s="37">
        <v>130.16400000000004</v>
      </c>
      <c r="AC2856" s="37">
        <v>1.702500948304301</v>
      </c>
      <c r="AD2856" s="37">
        <v>131.86650094830435</v>
      </c>
      <c r="AE2856" s="37">
        <v>130.7133948582279</v>
      </c>
    </row>
    <row r="2857" spans="1:31" x14ac:dyDescent="0.25">
      <c r="A2857" s="34">
        <v>46141</v>
      </c>
      <c r="B2857" s="35">
        <v>22</v>
      </c>
      <c r="C2857" s="35" t="s">
        <v>18</v>
      </c>
      <c r="D2857" s="36">
        <v>55.686520999999999</v>
      </c>
      <c r="E2857">
        <v>8.1616060000000001E-3</v>
      </c>
      <c r="G2857" s="37">
        <v>32.778999999999996</v>
      </c>
      <c r="H2857" s="37">
        <v>0.30424717323639272</v>
      </c>
      <c r="I2857" s="37">
        <v>33.083247173236387</v>
      </c>
      <c r="J2857" s="37">
        <v>32.813234744607819</v>
      </c>
      <c r="K2857" s="37">
        <v>2.9789999999999996</v>
      </c>
      <c r="L2857" s="37">
        <v>2.7650395956899658E-2</v>
      </c>
      <c r="M2857" s="37">
        <v>3.0066503959568993</v>
      </c>
      <c r="N2857" s="37">
        <v>2.982111300045355</v>
      </c>
      <c r="O2857" s="37">
        <v>35.757999999999996</v>
      </c>
      <c r="P2857" s="37">
        <v>0.33189756919329239</v>
      </c>
      <c r="Q2857" s="37">
        <v>36.089897569193283</v>
      </c>
      <c r="R2857" s="37">
        <v>35.795346044653172</v>
      </c>
      <c r="S2857" s="37"/>
      <c r="T2857" s="37">
        <v>110.24999999999999</v>
      </c>
      <c r="U2857" s="37">
        <v>1.0233152582236278</v>
      </c>
      <c r="V2857" s="37">
        <v>111.27331525822362</v>
      </c>
      <c r="W2857" s="37">
        <v>110.36514630077221</v>
      </c>
      <c r="X2857" s="37">
        <v>10.826000000000001</v>
      </c>
      <c r="Y2857" s="37">
        <v>0.10048445338348296</v>
      </c>
      <c r="Z2857" s="37">
        <v>10.926484453383484</v>
      </c>
      <c r="AA2857" s="37">
        <v>10.837306792309843</v>
      </c>
      <c r="AB2857" s="37">
        <v>121.07599999999999</v>
      </c>
      <c r="AC2857" s="37">
        <v>1.1237997116071108</v>
      </c>
      <c r="AD2857" s="37">
        <v>122.1997997116071</v>
      </c>
      <c r="AE2857" s="37">
        <v>121.20245309308206</v>
      </c>
    </row>
    <row r="2858" spans="1:31" x14ac:dyDescent="0.25">
      <c r="A2858" s="34">
        <v>46141</v>
      </c>
      <c r="B2858" s="35">
        <v>23</v>
      </c>
      <c r="C2858" s="35" t="s">
        <v>18</v>
      </c>
      <c r="D2858" s="36">
        <v>49.293456999999997</v>
      </c>
      <c r="E2858">
        <v>8.5296220000000006E-3</v>
      </c>
      <c r="G2858" s="37">
        <v>29.913999999999998</v>
      </c>
      <c r="H2858" s="37">
        <v>0.447191446509624</v>
      </c>
      <c r="I2858" s="37">
        <v>30.361191446509622</v>
      </c>
      <c r="J2858" s="37">
        <v>30.102221960001263</v>
      </c>
      <c r="K2858" s="37">
        <v>2.8319999999999994</v>
      </c>
      <c r="L2858" s="37">
        <v>4.2336236428269537E-2</v>
      </c>
      <c r="M2858" s="37">
        <v>2.874336236428269</v>
      </c>
      <c r="N2858" s="37">
        <v>2.8498192348306333</v>
      </c>
      <c r="O2858" s="37">
        <v>32.745999999999995</v>
      </c>
      <c r="P2858" s="37">
        <v>0.48952768293789356</v>
      </c>
      <c r="Q2858" s="37">
        <v>33.235527682937892</v>
      </c>
      <c r="R2858" s="37">
        <v>32.952041194831892</v>
      </c>
      <c r="S2858" s="37"/>
      <c r="T2858" s="37">
        <v>101.38400000000001</v>
      </c>
      <c r="U2858" s="37">
        <v>1.5156133453544067</v>
      </c>
      <c r="V2858" s="37">
        <v>102.89961334535442</v>
      </c>
      <c r="W2858" s="37">
        <v>102.0219185395724</v>
      </c>
      <c r="X2858" s="37">
        <v>10.056000000000003</v>
      </c>
      <c r="Y2858" s="37">
        <v>0.15032951748682155</v>
      </c>
      <c r="Z2858" s="37">
        <v>10.206329517486825</v>
      </c>
      <c r="AA2858" s="37">
        <v>10.119273384695221</v>
      </c>
      <c r="AB2858" s="37">
        <v>111.44000000000001</v>
      </c>
      <c r="AC2858" s="37">
        <v>1.6659428628412283</v>
      </c>
      <c r="AD2858" s="37">
        <v>113.10594286284125</v>
      </c>
      <c r="AE2858" s="37">
        <v>112.14119192426762</v>
      </c>
    </row>
    <row r="2859" spans="1:31" x14ac:dyDescent="0.25">
      <c r="A2859" s="34">
        <v>46141</v>
      </c>
      <c r="B2859" s="35">
        <v>24</v>
      </c>
      <c r="C2859" s="35" t="s">
        <v>17</v>
      </c>
      <c r="D2859" s="36">
        <v>57.909775000000003</v>
      </c>
      <c r="E2859">
        <v>8.7094240000000003E-3</v>
      </c>
      <c r="G2859" s="37">
        <v>27.917999999999999</v>
      </c>
      <c r="H2859" s="37">
        <v>0.4136852486892425</v>
      </c>
      <c r="I2859" s="37">
        <v>28.33168524868924</v>
      </c>
      <c r="J2859" s="37">
        <v>28.084932589223861</v>
      </c>
      <c r="K2859" s="37">
        <v>2.6710000000000003</v>
      </c>
      <c r="L2859" s="37">
        <v>3.9578526371837765E-2</v>
      </c>
      <c r="M2859" s="37">
        <v>2.710578526371838</v>
      </c>
      <c r="N2859" s="37">
        <v>2.6869709487003708</v>
      </c>
      <c r="O2859" s="37">
        <v>30.588999999999999</v>
      </c>
      <c r="P2859" s="37">
        <v>0.45326377506108029</v>
      </c>
      <c r="Q2859" s="37">
        <v>31.042263775061077</v>
      </c>
      <c r="R2859" s="37">
        <v>30.771903537924231</v>
      </c>
      <c r="S2859" s="37"/>
      <c r="T2859" s="37">
        <v>94.618000000000009</v>
      </c>
      <c r="U2859" s="37">
        <v>1.4020370678586842</v>
      </c>
      <c r="V2859" s="37">
        <v>96.020037067858695</v>
      </c>
      <c r="W2859" s="37">
        <v>95.183757852539003</v>
      </c>
      <c r="X2859" s="37">
        <v>9.7369999999999965</v>
      </c>
      <c r="Y2859" s="37">
        <v>0.14428158415671438</v>
      </c>
      <c r="Z2859" s="37">
        <v>9.8812815841567101</v>
      </c>
      <c r="AA2859" s="37">
        <v>9.7952213131768975</v>
      </c>
      <c r="AB2859" s="37">
        <v>104.355</v>
      </c>
      <c r="AC2859" s="37">
        <v>1.5463186520153986</v>
      </c>
      <c r="AD2859" s="37">
        <v>105.90131865201541</v>
      </c>
      <c r="AE2859" s="37">
        <v>104.9789791657159</v>
      </c>
    </row>
    <row r="2860" spans="1:31" x14ac:dyDescent="0.25">
      <c r="A2860" s="34">
        <v>46142</v>
      </c>
      <c r="B2860" s="35">
        <v>1</v>
      </c>
      <c r="C2860" s="35" t="s">
        <v>17</v>
      </c>
      <c r="D2860" s="36">
        <v>63.743644000000003</v>
      </c>
      <c r="E2860">
        <v>8.6596669999999994E-3</v>
      </c>
      <c r="G2860" s="37">
        <v>27.066000000000003</v>
      </c>
      <c r="H2860" s="37">
        <v>0.4668675247050374</v>
      </c>
      <c r="I2860" s="37">
        <v>27.53286752470504</v>
      </c>
      <c r="J2860" s="37">
        <v>27.294442060385979</v>
      </c>
      <c r="K2860" s="37">
        <v>2.5810000000000004</v>
      </c>
      <c r="L2860" s="37">
        <v>4.452024980653594E-2</v>
      </c>
      <c r="M2860" s="37">
        <v>2.6255202498065362</v>
      </c>
      <c r="N2860" s="37">
        <v>2.6027841187414547</v>
      </c>
      <c r="O2860" s="37">
        <v>29.647000000000002</v>
      </c>
      <c r="P2860" s="37">
        <v>0.51138777451157336</v>
      </c>
      <c r="Q2860" s="37">
        <v>30.158387774511574</v>
      </c>
      <c r="R2860" s="37">
        <v>29.897226179127433</v>
      </c>
      <c r="S2860" s="37"/>
      <c r="T2860" s="37">
        <v>90.532999999999987</v>
      </c>
      <c r="U2860" s="37">
        <v>1.5616240897850122</v>
      </c>
      <c r="V2860" s="37">
        <v>92.094624089785</v>
      </c>
      <c r="W2860" s="37">
        <v>91.297115312677292</v>
      </c>
      <c r="X2860" s="37">
        <v>9.2850000000000001</v>
      </c>
      <c r="Y2860" s="37">
        <v>0.16015905441832085</v>
      </c>
      <c r="Z2860" s="37">
        <v>9.4451590544183208</v>
      </c>
      <c r="AA2860" s="37">
        <v>9.3633671222450232</v>
      </c>
      <c r="AB2860" s="37">
        <v>99.817999999999984</v>
      </c>
      <c r="AC2860" s="37">
        <v>1.7217831442033331</v>
      </c>
      <c r="AD2860" s="37">
        <v>101.53978314420333</v>
      </c>
      <c r="AE2860" s="37">
        <v>100.66048243492232</v>
      </c>
    </row>
    <row r="2861" spans="1:31" x14ac:dyDescent="0.25">
      <c r="A2861" s="34">
        <v>46142</v>
      </c>
      <c r="B2861" s="35">
        <v>2</v>
      </c>
      <c r="C2861" s="35" t="s">
        <v>17</v>
      </c>
      <c r="D2861" s="36">
        <v>30.503698</v>
      </c>
      <c r="E2861">
        <v>8.7079649999999998E-3</v>
      </c>
      <c r="G2861" s="37">
        <v>26.476000000000003</v>
      </c>
      <c r="H2861" s="37">
        <v>0.47590700038443395</v>
      </c>
      <c r="I2861" s="37">
        <v>26.951907000384438</v>
      </c>
      <c r="J2861" s="37">
        <v>26.717210737541834</v>
      </c>
      <c r="K2861" s="37">
        <v>2.5249999999999999</v>
      </c>
      <c r="L2861" s="37">
        <v>4.5386960869115256E-2</v>
      </c>
      <c r="M2861" s="37">
        <v>2.570386960869115</v>
      </c>
      <c r="N2861" s="37">
        <v>2.5480041211774105</v>
      </c>
      <c r="O2861" s="37">
        <v>29.001000000000001</v>
      </c>
      <c r="P2861" s="37">
        <v>0.52129396125354921</v>
      </c>
      <c r="Q2861" s="37">
        <v>29.522293961253553</v>
      </c>
      <c r="R2861" s="37">
        <v>29.265214858719244</v>
      </c>
      <c r="S2861" s="37"/>
      <c r="T2861" s="37">
        <v>89.000000000000028</v>
      </c>
      <c r="U2861" s="37">
        <v>1.5997780266737662</v>
      </c>
      <c r="V2861" s="37">
        <v>90.599778026673789</v>
      </c>
      <c r="W2861" s="37">
        <v>89.810838330609741</v>
      </c>
      <c r="X2861" s="37">
        <v>9.2330000000000005</v>
      </c>
      <c r="Y2861" s="37">
        <v>0.1659634889918975</v>
      </c>
      <c r="Z2861" s="37">
        <v>9.3989634889918978</v>
      </c>
      <c r="AA2861" s="37">
        <v>9.3171176438934786</v>
      </c>
      <c r="AB2861" s="37">
        <v>98.233000000000033</v>
      </c>
      <c r="AC2861" s="37">
        <v>1.7657415156656637</v>
      </c>
      <c r="AD2861" s="37">
        <v>99.998741515665685</v>
      </c>
      <c r="AE2861" s="37">
        <v>99.127955974503223</v>
      </c>
    </row>
    <row r="2862" spans="1:31" x14ac:dyDescent="0.25">
      <c r="A2862" s="34">
        <v>46142</v>
      </c>
      <c r="B2862" s="35">
        <v>3</v>
      </c>
      <c r="C2862" s="35" t="s">
        <v>17</v>
      </c>
      <c r="D2862" s="36">
        <v>27.565228000000001</v>
      </c>
      <c r="E2862">
        <v>8.7689650000000001E-3</v>
      </c>
      <c r="G2862" s="37">
        <v>26.017000000000003</v>
      </c>
      <c r="H2862" s="37">
        <v>0.48163256449671293</v>
      </c>
      <c r="I2862" s="37">
        <v>26.498632564496717</v>
      </c>
      <c r="J2862" s="37">
        <v>26.266266982990786</v>
      </c>
      <c r="K2862" s="37">
        <v>2.4749999999999996</v>
      </c>
      <c r="L2862" s="37">
        <v>4.581775750968075E-2</v>
      </c>
      <c r="M2862" s="37">
        <v>2.5208177575096804</v>
      </c>
      <c r="N2862" s="37">
        <v>2.4987127948226995</v>
      </c>
      <c r="O2862" s="37">
        <v>28.492000000000004</v>
      </c>
      <c r="P2862" s="37">
        <v>0.52745032200639363</v>
      </c>
      <c r="Q2862" s="37">
        <v>29.019450322006396</v>
      </c>
      <c r="R2862" s="37">
        <v>28.764979777813487</v>
      </c>
      <c r="S2862" s="37"/>
      <c r="T2862" s="37">
        <v>88.074000000000012</v>
      </c>
      <c r="U2862" s="37">
        <v>1.6304457272354038</v>
      </c>
      <c r="V2862" s="37">
        <v>89.704445727235409</v>
      </c>
      <c r="W2862" s="37">
        <v>88.917830582308881</v>
      </c>
      <c r="X2862" s="37">
        <v>9.1239999999999988</v>
      </c>
      <c r="Y2862" s="37">
        <v>0.16890554323972817</v>
      </c>
      <c r="Z2862" s="37">
        <v>9.2929055432397263</v>
      </c>
      <c r="AA2862" s="37">
        <v>9.2114163797827509</v>
      </c>
      <c r="AB2862" s="37">
        <v>97.198000000000008</v>
      </c>
      <c r="AC2862" s="37">
        <v>1.799351270475132</v>
      </c>
      <c r="AD2862" s="37">
        <v>98.997351270475136</v>
      </c>
      <c r="AE2862" s="37">
        <v>98.129246962091628</v>
      </c>
    </row>
    <row r="2863" spans="1:31" x14ac:dyDescent="0.25">
      <c r="A2863" s="34">
        <v>46142</v>
      </c>
      <c r="B2863" s="35">
        <v>4</v>
      </c>
      <c r="C2863" s="35" t="s">
        <v>17</v>
      </c>
      <c r="D2863" s="36">
        <v>29.165157000000001</v>
      </c>
      <c r="E2863">
        <v>8.5965409999999992E-3</v>
      </c>
      <c r="G2863" s="37">
        <v>26.330000000000005</v>
      </c>
      <c r="H2863" s="37">
        <v>0.50087669017539627</v>
      </c>
      <c r="I2863" s="37">
        <v>26.830876690175401</v>
      </c>
      <c r="J2863" s="37">
        <v>26.600223958642367</v>
      </c>
      <c r="K2863" s="37">
        <v>2.5129999999999999</v>
      </c>
      <c r="L2863" s="37">
        <v>4.7804904003447418E-2</v>
      </c>
      <c r="M2863" s="37">
        <v>2.5608049040034473</v>
      </c>
      <c r="N2863" s="37">
        <v>2.5387908396531809</v>
      </c>
      <c r="O2863" s="37">
        <v>28.843000000000004</v>
      </c>
      <c r="P2863" s="37">
        <v>0.54868159417884366</v>
      </c>
      <c r="Q2863" s="37">
        <v>29.391681594178849</v>
      </c>
      <c r="R2863" s="37">
        <v>29.139014798295548</v>
      </c>
      <c r="S2863" s="37"/>
      <c r="T2863" s="37">
        <v>88.875000000000014</v>
      </c>
      <c r="U2863" s="37">
        <v>1.6906728385620333</v>
      </c>
      <c r="V2863" s="37">
        <v>90.565672838562051</v>
      </c>
      <c r="W2863" s="37">
        <v>89.787121318812765</v>
      </c>
      <c r="X2863" s="37">
        <v>9.2280000000000015</v>
      </c>
      <c r="Y2863" s="37">
        <v>0.17554462958368994</v>
      </c>
      <c r="Z2863" s="37">
        <v>9.403544629583692</v>
      </c>
      <c r="AA2863" s="37">
        <v>9.3227066726301455</v>
      </c>
      <c r="AB2863" s="37">
        <v>98.103000000000009</v>
      </c>
      <c r="AC2863" s="37">
        <v>1.8662174681457233</v>
      </c>
      <c r="AD2863" s="37">
        <v>99.969217468145743</v>
      </c>
      <c r="AE2863" s="37">
        <v>99.109827991442913</v>
      </c>
    </row>
    <row r="2864" spans="1:31" x14ac:dyDescent="0.25">
      <c r="A2864" s="34">
        <v>46142</v>
      </c>
      <c r="B2864" s="35">
        <v>5</v>
      </c>
      <c r="C2864" s="35" t="s">
        <v>17</v>
      </c>
      <c r="D2864" s="36">
        <v>25.152087999999999</v>
      </c>
      <c r="E2864">
        <v>7.9617909999999993E-3</v>
      </c>
      <c r="G2864" s="37">
        <v>27.175999999999995</v>
      </c>
      <c r="H2864" s="37">
        <v>0.6073862166931453</v>
      </c>
      <c r="I2864" s="37">
        <v>27.783386216693142</v>
      </c>
      <c r="J2864" s="37">
        <v>27.562180702363548</v>
      </c>
      <c r="K2864" s="37">
        <v>2.5879999999999996</v>
      </c>
      <c r="L2864" s="37">
        <v>5.7842049190530612E-2</v>
      </c>
      <c r="M2864" s="37">
        <v>2.6458420491905303</v>
      </c>
      <c r="N2864" s="37">
        <v>2.6247764077758635</v>
      </c>
      <c r="O2864" s="37">
        <v>29.763999999999996</v>
      </c>
      <c r="P2864" s="37">
        <v>0.6652282658836759</v>
      </c>
      <c r="Q2864" s="37">
        <v>30.429228265883673</v>
      </c>
      <c r="R2864" s="37">
        <v>30.18695711013941</v>
      </c>
      <c r="S2864" s="37"/>
      <c r="T2864" s="37">
        <v>92.007000000000005</v>
      </c>
      <c r="U2864" s="37">
        <v>2.0563653090699967</v>
      </c>
      <c r="V2864" s="37">
        <v>94.063365309070008</v>
      </c>
      <c r="W2864" s="37">
        <v>93.314452453722538</v>
      </c>
      <c r="X2864" s="37">
        <v>9.6929999999999996</v>
      </c>
      <c r="Y2864" s="37">
        <v>0.21663948330904689</v>
      </c>
      <c r="Z2864" s="37">
        <v>9.9096394833090464</v>
      </c>
      <c r="AA2864" s="37">
        <v>9.8307410048575914</v>
      </c>
      <c r="AB2864" s="37">
        <v>101.7</v>
      </c>
      <c r="AC2864" s="37">
        <v>2.2730047923790435</v>
      </c>
      <c r="AD2864" s="37">
        <v>103.97300479237906</v>
      </c>
      <c r="AE2864" s="37">
        <v>103.14519345858012</v>
      </c>
    </row>
    <row r="2865" spans="1:31" x14ac:dyDescent="0.25">
      <c r="A2865" s="34">
        <v>46142</v>
      </c>
      <c r="B2865" s="35">
        <v>6</v>
      </c>
      <c r="C2865" s="35" t="s">
        <v>17</v>
      </c>
      <c r="D2865" s="36">
        <v>24.174899</v>
      </c>
      <c r="E2865">
        <v>7.8841980000000002E-3</v>
      </c>
      <c r="G2865" s="37">
        <v>29.313000000000006</v>
      </c>
      <c r="H2865" s="37">
        <v>0.41467504031283953</v>
      </c>
      <c r="I2865" s="37">
        <v>29.727675040312846</v>
      </c>
      <c r="J2865" s="37">
        <v>29.493296164215362</v>
      </c>
      <c r="K2865" s="37">
        <v>2.7499999999999996</v>
      </c>
      <c r="L2865" s="37">
        <v>3.8902751709490958E-2</v>
      </c>
      <c r="M2865" s="37">
        <v>2.7889027517094904</v>
      </c>
      <c r="N2865" s="37">
        <v>2.766914490212268</v>
      </c>
      <c r="O2865" s="37">
        <v>32.063000000000002</v>
      </c>
      <c r="P2865" s="37">
        <v>0.45357779202233051</v>
      </c>
      <c r="Q2865" s="37">
        <v>32.516577792022339</v>
      </c>
      <c r="R2865" s="37">
        <v>32.260210654427631</v>
      </c>
      <c r="S2865" s="37"/>
      <c r="T2865" s="37">
        <v>99.371999999999986</v>
      </c>
      <c r="U2865" s="37">
        <v>1.405761542863831</v>
      </c>
      <c r="V2865" s="37">
        <v>100.77776154286381</v>
      </c>
      <c r="W2865" s="37">
        <v>99.983209716863101</v>
      </c>
      <c r="X2865" s="37">
        <v>10.157</v>
      </c>
      <c r="Y2865" s="37">
        <v>0.14368554513210899</v>
      </c>
      <c r="Z2865" s="37">
        <v>10.30068554513211</v>
      </c>
      <c r="AA2865" s="37">
        <v>10.21947290075855</v>
      </c>
      <c r="AB2865" s="37">
        <v>109.52899999999998</v>
      </c>
      <c r="AC2865" s="37">
        <v>1.5494470879959401</v>
      </c>
      <c r="AD2865" s="37">
        <v>111.07844708799593</v>
      </c>
      <c r="AE2865" s="37">
        <v>110.20268261762165</v>
      </c>
    </row>
    <row r="2866" spans="1:31" x14ac:dyDescent="0.25">
      <c r="A2866" s="34">
        <v>46142</v>
      </c>
      <c r="B2866" s="35">
        <v>7</v>
      </c>
      <c r="C2866" s="35" t="s">
        <v>17</v>
      </c>
      <c r="D2866" s="36">
        <v>34.433970000000002</v>
      </c>
      <c r="E2866">
        <v>7.9081310000000005E-3</v>
      </c>
      <c r="G2866" s="37">
        <v>32.526000000000003</v>
      </c>
      <c r="H2866" s="37">
        <v>0.50619624251693485</v>
      </c>
      <c r="I2866" s="37">
        <v>33.032196242516939</v>
      </c>
      <c r="J2866" s="37">
        <v>32.770973307413406</v>
      </c>
      <c r="K2866" s="37">
        <v>2.9810000000000003</v>
      </c>
      <c r="L2866" s="37">
        <v>4.6392762680408983E-2</v>
      </c>
      <c r="M2866" s="37">
        <v>3.0273927626804094</v>
      </c>
      <c r="N2866" s="37">
        <v>3.0034517441246806</v>
      </c>
      <c r="O2866" s="37">
        <v>35.507000000000005</v>
      </c>
      <c r="P2866" s="37">
        <v>0.55258900519734389</v>
      </c>
      <c r="Q2866" s="37">
        <v>36.059589005197346</v>
      </c>
      <c r="R2866" s="37">
        <v>35.774425051538088</v>
      </c>
      <c r="S2866" s="37"/>
      <c r="T2866" s="37">
        <v>110.74100000000001</v>
      </c>
      <c r="U2866" s="37">
        <v>1.7234421106981455</v>
      </c>
      <c r="V2866" s="37">
        <v>112.46444211069816</v>
      </c>
      <c r="W2866" s="37">
        <v>111.57505856964484</v>
      </c>
      <c r="X2866" s="37">
        <v>11.032999999999999</v>
      </c>
      <c r="Y2866" s="37">
        <v>0.17170457921937343</v>
      </c>
      <c r="Z2866" s="37">
        <v>11.204704579219372</v>
      </c>
      <c r="AA2866" s="37">
        <v>11.116096307590606</v>
      </c>
      <c r="AB2866" s="37">
        <v>121.77400000000002</v>
      </c>
      <c r="AC2866" s="37">
        <v>1.8951466899175189</v>
      </c>
      <c r="AD2866" s="37">
        <v>123.66914668991753</v>
      </c>
      <c r="AE2866" s="37">
        <v>122.69115487723545</v>
      </c>
    </row>
    <row r="2867" spans="1:31" x14ac:dyDescent="0.25">
      <c r="A2867" s="34">
        <v>46142</v>
      </c>
      <c r="B2867" s="35">
        <v>8</v>
      </c>
      <c r="C2867" s="35" t="s">
        <v>18</v>
      </c>
      <c r="D2867" s="36">
        <v>41.059908999999998</v>
      </c>
      <c r="E2867">
        <v>7.7003829999999999E-3</v>
      </c>
      <c r="G2867" s="37">
        <v>36.378999999999991</v>
      </c>
      <c r="H2867" s="37">
        <v>0.59643485840266186</v>
      </c>
      <c r="I2867" s="37">
        <v>36.97543485840265</v>
      </c>
      <c r="J2867" s="37">
        <v>36.690709848401397</v>
      </c>
      <c r="K2867" s="37">
        <v>3.23</v>
      </c>
      <c r="L2867" s="37">
        <v>5.2955952407724181E-2</v>
      </c>
      <c r="M2867" s="37">
        <v>3.2829559524077241</v>
      </c>
      <c r="N2867" s="37">
        <v>3.2576759342020547</v>
      </c>
      <c r="O2867" s="37">
        <v>39.608999999999988</v>
      </c>
      <c r="P2867" s="37">
        <v>0.64939081081038608</v>
      </c>
      <c r="Q2867" s="37">
        <v>40.258390810810376</v>
      </c>
      <c r="R2867" s="37">
        <v>39.948385782603452</v>
      </c>
      <c r="S2867" s="37"/>
      <c r="T2867" s="37">
        <v>121.72600000000003</v>
      </c>
      <c r="U2867" s="37">
        <v>1.9957016293444692</v>
      </c>
      <c r="V2867" s="37">
        <v>123.72170162934449</v>
      </c>
      <c r="W2867" s="37">
        <v>122.76899714138682</v>
      </c>
      <c r="X2867" s="37">
        <v>11.542</v>
      </c>
      <c r="Y2867" s="37">
        <v>0.18923145594116178</v>
      </c>
      <c r="Z2867" s="37">
        <v>11.731231455941161</v>
      </c>
      <c r="AA2867" s="37">
        <v>11.640896480668767</v>
      </c>
      <c r="AB2867" s="37">
        <v>133.26800000000003</v>
      </c>
      <c r="AC2867" s="37">
        <v>2.184933085285631</v>
      </c>
      <c r="AD2867" s="37">
        <v>135.45293308528565</v>
      </c>
      <c r="AE2867" s="37">
        <v>134.40989362205559</v>
      </c>
    </row>
    <row r="2868" spans="1:31" x14ac:dyDescent="0.25">
      <c r="A2868" s="34">
        <v>46142</v>
      </c>
      <c r="B2868" s="35">
        <v>9</v>
      </c>
      <c r="C2868" s="35" t="s">
        <v>18</v>
      </c>
      <c r="D2868" s="36">
        <v>35.477451000000002</v>
      </c>
      <c r="E2868">
        <v>7.5027389999999996E-3</v>
      </c>
      <c r="G2868" s="37">
        <v>40.432000000000002</v>
      </c>
      <c r="H2868" s="37">
        <v>0.5016169531272312</v>
      </c>
      <c r="I2868" s="37">
        <v>40.933616953127235</v>
      </c>
      <c r="J2868" s="37">
        <v>40.626502708801944</v>
      </c>
      <c r="K2868" s="37">
        <v>3.5749999999999997</v>
      </c>
      <c r="L2868" s="37">
        <v>4.4353002755981676E-2</v>
      </c>
      <c r="M2868" s="37">
        <v>3.6193530027559815</v>
      </c>
      <c r="N2868" s="37">
        <v>3.592197941827437</v>
      </c>
      <c r="O2868" s="37">
        <v>44.007000000000005</v>
      </c>
      <c r="P2868" s="37">
        <v>0.54596995588321284</v>
      </c>
      <c r="Q2868" s="37">
        <v>44.552969955883214</v>
      </c>
      <c r="R2868" s="37">
        <v>44.21870065062938</v>
      </c>
      <c r="S2868" s="37"/>
      <c r="T2868" s="37">
        <v>133.73000000000002</v>
      </c>
      <c r="U2868" s="37">
        <v>1.6591124639321486</v>
      </c>
      <c r="V2868" s="37">
        <v>135.38911246393218</v>
      </c>
      <c r="W2868" s="37">
        <v>134.37332328967366</v>
      </c>
      <c r="X2868" s="37">
        <v>12.175999999999998</v>
      </c>
      <c r="Y2868" s="37">
        <v>0.15106074449142179</v>
      </c>
      <c r="Z2868" s="37">
        <v>12.327060744491421</v>
      </c>
      <c r="AA2868" s="37">
        <v>12.234574025088357</v>
      </c>
      <c r="AB2868" s="37">
        <v>145.90600000000001</v>
      </c>
      <c r="AC2868" s="37">
        <v>1.8101732084235704</v>
      </c>
      <c r="AD2868" s="37">
        <v>147.71617320842361</v>
      </c>
      <c r="AE2868" s="37">
        <v>146.60789731476203</v>
      </c>
    </row>
    <row r="2869" spans="1:31" x14ac:dyDescent="0.25">
      <c r="A2869" s="34">
        <v>46142</v>
      </c>
      <c r="B2869" s="35">
        <v>10</v>
      </c>
      <c r="C2869" s="35" t="s">
        <v>18</v>
      </c>
      <c r="D2869" s="36">
        <v>35.248804999999997</v>
      </c>
      <c r="E2869">
        <v>7.5011490000000004E-3</v>
      </c>
      <c r="G2869" s="37">
        <v>43.271000000000001</v>
      </c>
      <c r="H2869" s="37">
        <v>0.54191924437803174</v>
      </c>
      <c r="I2869" s="37">
        <v>43.81291924437803</v>
      </c>
      <c r="J2869" s="37">
        <v>43.484272009000982</v>
      </c>
      <c r="K2869" s="37">
        <v>3.9120000000000004</v>
      </c>
      <c r="L2869" s="37">
        <v>4.8993276883059329E-2</v>
      </c>
      <c r="M2869" s="37">
        <v>3.9609932768830598</v>
      </c>
      <c r="N2869" s="37">
        <v>3.9312812761251617</v>
      </c>
      <c r="O2869" s="37">
        <v>47.183</v>
      </c>
      <c r="P2869" s="37">
        <v>0.59091252126109106</v>
      </c>
      <c r="Q2869" s="37">
        <v>47.773912521261089</v>
      </c>
      <c r="R2869" s="37">
        <v>47.415553285126144</v>
      </c>
      <c r="S2869" s="37"/>
      <c r="T2869" s="37">
        <v>141.22000000000003</v>
      </c>
      <c r="U2869" s="37">
        <v>1.7686172191783331</v>
      </c>
      <c r="V2869" s="37">
        <v>142.98861721917837</v>
      </c>
      <c r="W2869" s="37">
        <v>141.91603829611336</v>
      </c>
      <c r="X2869" s="37">
        <v>12.761999999999997</v>
      </c>
      <c r="Y2869" s="37">
        <v>0.15982929437157539</v>
      </c>
      <c r="Z2869" s="37">
        <v>12.921829294371573</v>
      </c>
      <c r="AA2869" s="37">
        <v>12.824900727481927</v>
      </c>
      <c r="AB2869" s="37">
        <v>153.98200000000003</v>
      </c>
      <c r="AC2869" s="37">
        <v>1.9284465135499085</v>
      </c>
      <c r="AD2869" s="37">
        <v>155.91044651354994</v>
      </c>
      <c r="AE2869" s="37">
        <v>154.74093902359527</v>
      </c>
    </row>
    <row r="2870" spans="1:31" x14ac:dyDescent="0.25">
      <c r="A2870" s="34">
        <v>46142</v>
      </c>
      <c r="B2870" s="35">
        <v>11</v>
      </c>
      <c r="C2870" s="35" t="s">
        <v>18</v>
      </c>
      <c r="D2870" s="36">
        <v>35.182093000000002</v>
      </c>
      <c r="E2870">
        <v>7.7701089999999999E-3</v>
      </c>
      <c r="G2870" s="37">
        <v>45.722000000000001</v>
      </c>
      <c r="H2870" s="37">
        <v>0.20070048508752514</v>
      </c>
      <c r="I2870" s="37">
        <v>45.922700485087525</v>
      </c>
      <c r="J2870" s="37">
        <v>45.565876096744041</v>
      </c>
      <c r="K2870" s="37">
        <v>4.0750000000000002</v>
      </c>
      <c r="L2870" s="37">
        <v>1.7887548154754056E-2</v>
      </c>
      <c r="M2870" s="37">
        <v>4.0928875481547546</v>
      </c>
      <c r="N2870" s="37">
        <v>4.0610853657808494</v>
      </c>
      <c r="O2870" s="37">
        <v>49.797000000000004</v>
      </c>
      <c r="P2870" s="37">
        <v>0.21858803324227918</v>
      </c>
      <c r="Q2870" s="37">
        <v>50.015588033242281</v>
      </c>
      <c r="R2870" s="37">
        <v>49.626961462524889</v>
      </c>
      <c r="S2870" s="37"/>
      <c r="T2870" s="37">
        <v>144.85500000000005</v>
      </c>
      <c r="U2870" s="37">
        <v>0.63585295409985265</v>
      </c>
      <c r="V2870" s="37">
        <v>145.49085295409989</v>
      </c>
      <c r="W2870" s="37">
        <v>144.36037316814358</v>
      </c>
      <c r="X2870" s="37">
        <v>13.003</v>
      </c>
      <c r="Y2870" s="37">
        <v>5.7077739547550181E-2</v>
      </c>
      <c r="Z2870" s="37">
        <v>13.06007773954755</v>
      </c>
      <c r="AA2870" s="37">
        <v>12.958599511962792</v>
      </c>
      <c r="AB2870" s="37">
        <v>157.85800000000006</v>
      </c>
      <c r="AC2870" s="37">
        <v>0.69293069364740278</v>
      </c>
      <c r="AD2870" s="37">
        <v>158.55093069364744</v>
      </c>
      <c r="AE2870" s="37">
        <v>157.31897268010638</v>
      </c>
    </row>
    <row r="2871" spans="1:31" x14ac:dyDescent="0.25">
      <c r="A2871" s="34">
        <v>46142</v>
      </c>
      <c r="B2871" s="35">
        <v>12</v>
      </c>
      <c r="C2871" s="35" t="s">
        <v>18</v>
      </c>
      <c r="D2871" s="36">
        <v>35.108049000000001</v>
      </c>
      <c r="E2871">
        <v>7.860779E-3</v>
      </c>
      <c r="G2871" s="37">
        <v>45.930000000000007</v>
      </c>
      <c r="H2871" s="37">
        <v>0.48860704235830726</v>
      </c>
      <c r="I2871" s="37">
        <v>46.418607042358317</v>
      </c>
      <c r="J2871" s="37">
        <v>46.05372063091049</v>
      </c>
      <c r="K2871" s="37">
        <v>4.1480000000000006</v>
      </c>
      <c r="L2871" s="37">
        <v>4.4126758364952293E-2</v>
      </c>
      <c r="M2871" s="37">
        <v>4.1921267583649531</v>
      </c>
      <c r="N2871" s="37">
        <v>4.1591733763774599</v>
      </c>
      <c r="O2871" s="37">
        <v>50.07800000000001</v>
      </c>
      <c r="P2871" s="37">
        <v>0.5327338007232596</v>
      </c>
      <c r="Q2871" s="37">
        <v>50.610733800723267</v>
      </c>
      <c r="R2871" s="37">
        <v>50.21289400728795</v>
      </c>
      <c r="S2871" s="37"/>
      <c r="T2871" s="37">
        <v>145.46199999999999</v>
      </c>
      <c r="U2871" s="37">
        <v>1.5474364815049877</v>
      </c>
      <c r="V2871" s="37">
        <v>147.00943648150496</v>
      </c>
      <c r="W2871" s="37">
        <v>145.8538277904093</v>
      </c>
      <c r="X2871" s="37">
        <v>13.134</v>
      </c>
      <c r="Y2871" s="37">
        <v>0.13972055071487061</v>
      </c>
      <c r="Z2871" s="37">
        <v>13.27372055071487</v>
      </c>
      <c r="AA2871" s="37">
        <v>13.169378766957943</v>
      </c>
      <c r="AB2871" s="37">
        <v>158.596</v>
      </c>
      <c r="AC2871" s="37">
        <v>1.6871570322198584</v>
      </c>
      <c r="AD2871" s="37">
        <v>160.28315703221983</v>
      </c>
      <c r="AE2871" s="37">
        <v>159.02320655736725</v>
      </c>
    </row>
    <row r="2872" spans="1:31" x14ac:dyDescent="0.25">
      <c r="A2872" s="34">
        <v>46142</v>
      </c>
      <c r="B2872" s="35">
        <v>13</v>
      </c>
      <c r="C2872" s="35" t="s">
        <v>18</v>
      </c>
      <c r="D2872" s="36">
        <v>26.787130999999999</v>
      </c>
      <c r="E2872">
        <v>7.5280939999999999E-3</v>
      </c>
      <c r="G2872" s="37">
        <v>45.618999999999993</v>
      </c>
      <c r="H2872" s="37">
        <v>0.70400107961822944</v>
      </c>
      <c r="I2872" s="37">
        <v>46.323001079618223</v>
      </c>
      <c r="J2872" s="37">
        <v>45.974277173128755</v>
      </c>
      <c r="K2872" s="37">
        <v>4.1240000000000006</v>
      </c>
      <c r="L2872" s="37">
        <v>6.3642351922347684E-2</v>
      </c>
      <c r="M2872" s="37">
        <v>4.1876423519223485</v>
      </c>
      <c r="N2872" s="37">
        <v>4.1561173866586962</v>
      </c>
      <c r="O2872" s="37">
        <v>49.742999999999995</v>
      </c>
      <c r="P2872" s="37">
        <v>0.76764343154057713</v>
      </c>
      <c r="Q2872" s="37">
        <v>50.510643431540572</v>
      </c>
      <c r="R2872" s="37">
        <v>50.130394559787447</v>
      </c>
      <c r="S2872" s="37"/>
      <c r="T2872" s="37">
        <v>145.35000000000002</v>
      </c>
      <c r="U2872" s="37">
        <v>2.2430688292709107</v>
      </c>
      <c r="V2872" s="37">
        <v>147.59306882927092</v>
      </c>
      <c r="W2872" s="37">
        <v>146.48197433337569</v>
      </c>
      <c r="X2872" s="37">
        <v>13.299999999999997</v>
      </c>
      <c r="Y2872" s="37">
        <v>0.20524812816857999</v>
      </c>
      <c r="Z2872" s="37">
        <v>13.505248128168578</v>
      </c>
      <c r="AA2872" s="37">
        <v>13.403579350766401</v>
      </c>
      <c r="AB2872" s="37">
        <v>158.65000000000003</v>
      </c>
      <c r="AC2872" s="37">
        <v>2.4483169574394905</v>
      </c>
      <c r="AD2872" s="37">
        <v>161.09831695743949</v>
      </c>
      <c r="AE2872" s="37">
        <v>159.88555368414208</v>
      </c>
    </row>
    <row r="2873" spans="1:31" x14ac:dyDescent="0.25">
      <c r="A2873" s="34">
        <v>46142</v>
      </c>
      <c r="B2873" s="35">
        <v>14</v>
      </c>
      <c r="C2873" s="35" t="s">
        <v>18</v>
      </c>
      <c r="D2873" s="36">
        <v>25.809270000000001</v>
      </c>
      <c r="E2873">
        <v>7.9914270000000006E-3</v>
      </c>
      <c r="G2873" s="37">
        <v>45.052999999999997</v>
      </c>
      <c r="H2873" s="37">
        <v>0.49094749146721789</v>
      </c>
      <c r="I2873" s="37">
        <v>45.543947491467215</v>
      </c>
      <c r="J2873" s="37">
        <v>45.179986359797319</v>
      </c>
      <c r="K2873" s="37">
        <v>3.9750000000000001</v>
      </c>
      <c r="L2873" s="37">
        <v>4.3316011776844861E-2</v>
      </c>
      <c r="M2873" s="37">
        <v>4.0183160117768448</v>
      </c>
      <c r="N2873" s="37">
        <v>3.986203932705799</v>
      </c>
      <c r="O2873" s="37">
        <v>49.027999999999999</v>
      </c>
      <c r="P2873" s="37">
        <v>0.5342635032440628</v>
      </c>
      <c r="Q2873" s="37">
        <v>49.562263503244061</v>
      </c>
      <c r="R2873" s="37">
        <v>49.166190292503117</v>
      </c>
      <c r="S2873" s="37"/>
      <c r="T2873" s="37">
        <v>144.75299999999999</v>
      </c>
      <c r="U2873" s="37">
        <v>1.5773893465996538</v>
      </c>
      <c r="V2873" s="37">
        <v>146.33038934659965</v>
      </c>
      <c r="W2873" s="37">
        <v>145.16100072225473</v>
      </c>
      <c r="X2873" s="37">
        <v>13.161</v>
      </c>
      <c r="Y2873" s="37">
        <v>0.14341686314341009</v>
      </c>
      <c r="Z2873" s="37">
        <v>13.304416863143409</v>
      </c>
      <c r="AA2873" s="37">
        <v>13.19809558700403</v>
      </c>
      <c r="AB2873" s="37">
        <v>157.91399999999999</v>
      </c>
      <c r="AC2873" s="37">
        <v>1.7208062097430639</v>
      </c>
      <c r="AD2873" s="37">
        <v>159.63480620974306</v>
      </c>
      <c r="AE2873" s="37">
        <v>158.35909630925875</v>
      </c>
    </row>
    <row r="2874" spans="1:31" x14ac:dyDescent="0.25">
      <c r="A2874" s="34">
        <v>46142</v>
      </c>
      <c r="B2874" s="35">
        <v>15</v>
      </c>
      <c r="C2874" s="35" t="s">
        <v>18</v>
      </c>
      <c r="D2874" s="36">
        <v>23.341450999999999</v>
      </c>
      <c r="E2874">
        <v>8.186512E-3</v>
      </c>
      <c r="G2874" s="37">
        <v>43.722999999999992</v>
      </c>
      <c r="H2874" s="37">
        <v>0.5791917735117974</v>
      </c>
      <c r="I2874" s="37">
        <v>44.302191773511787</v>
      </c>
      <c r="J2874" s="37">
        <v>43.939511348931632</v>
      </c>
      <c r="K2874" s="37">
        <v>3.9450000000000003</v>
      </c>
      <c r="L2874" s="37">
        <v>5.2258800780002314E-2</v>
      </c>
      <c r="M2874" s="37">
        <v>3.9972588007800027</v>
      </c>
      <c r="N2874" s="37">
        <v>3.9645351936403119</v>
      </c>
      <c r="O2874" s="37">
        <v>47.667999999999992</v>
      </c>
      <c r="P2874" s="37">
        <v>0.63145057429179974</v>
      </c>
      <c r="Q2874" s="37">
        <v>48.299450574291789</v>
      </c>
      <c r="R2874" s="37">
        <v>47.90404654257194</v>
      </c>
      <c r="S2874" s="37"/>
      <c r="T2874" s="37">
        <v>142.20000000000002</v>
      </c>
      <c r="U2874" s="37">
        <v>1.8837012600548364</v>
      </c>
      <c r="V2874" s="37">
        <v>144.08370126005485</v>
      </c>
      <c r="W2874" s="37">
        <v>142.90415831068501</v>
      </c>
      <c r="X2874" s="37">
        <v>13.003</v>
      </c>
      <c r="Y2874" s="37">
        <v>0.17224871648729279</v>
      </c>
      <c r="Z2874" s="37">
        <v>13.175248716487292</v>
      </c>
      <c r="AA2874" s="37">
        <v>13.067389384766784</v>
      </c>
      <c r="AB2874" s="37">
        <v>155.20300000000003</v>
      </c>
      <c r="AC2874" s="37">
        <v>2.055949976542129</v>
      </c>
      <c r="AD2874" s="37">
        <v>157.25894997654214</v>
      </c>
      <c r="AE2874" s="37">
        <v>155.97154769545179</v>
      </c>
    </row>
    <row r="2875" spans="1:31" x14ac:dyDescent="0.25">
      <c r="A2875" s="34">
        <v>46142</v>
      </c>
      <c r="B2875" s="35">
        <v>16</v>
      </c>
      <c r="C2875" s="35" t="s">
        <v>18</v>
      </c>
      <c r="D2875" s="36">
        <v>28.043232</v>
      </c>
      <c r="E2875">
        <v>7.9759050000000001E-3</v>
      </c>
      <c r="G2875" s="37">
        <v>42.232000000000006</v>
      </c>
      <c r="H2875" s="37">
        <v>0.70438807461369879</v>
      </c>
      <c r="I2875" s="37">
        <v>42.936388074613703</v>
      </c>
      <c r="J2875" s="37">
        <v>42.593931522287448</v>
      </c>
      <c r="K2875" s="37">
        <v>3.8559999999999999</v>
      </c>
      <c r="L2875" s="37">
        <v>6.431427390865746E-2</v>
      </c>
      <c r="M2875" s="37">
        <v>3.9203142739086574</v>
      </c>
      <c r="N2875" s="37">
        <v>3.8890462196898179</v>
      </c>
      <c r="O2875" s="37">
        <v>46.088000000000008</v>
      </c>
      <c r="P2875" s="37">
        <v>0.7687023485223563</v>
      </c>
      <c r="Q2875" s="37">
        <v>46.856702348522361</v>
      </c>
      <c r="R2875" s="37">
        <v>46.482977741977265</v>
      </c>
      <c r="S2875" s="37"/>
      <c r="T2875" s="37">
        <v>136.977</v>
      </c>
      <c r="U2875" s="37">
        <v>2.2846411559092776</v>
      </c>
      <c r="V2875" s="37">
        <v>139.26164115590927</v>
      </c>
      <c r="W2875" s="37">
        <v>138.15090353590566</v>
      </c>
      <c r="X2875" s="37">
        <v>12.842000000000001</v>
      </c>
      <c r="Y2875" s="37">
        <v>0.21419188421550292</v>
      </c>
      <c r="Z2875" s="37">
        <v>13.056191884215503</v>
      </c>
      <c r="AA2875" s="37">
        <v>12.952056938085228</v>
      </c>
      <c r="AB2875" s="37">
        <v>149.81900000000002</v>
      </c>
      <c r="AC2875" s="37">
        <v>2.4988330401247807</v>
      </c>
      <c r="AD2875" s="37">
        <v>152.31783304012478</v>
      </c>
      <c r="AE2875" s="37">
        <v>151.10296047399089</v>
      </c>
    </row>
    <row r="2876" spans="1:31" x14ac:dyDescent="0.25">
      <c r="A2876" s="34">
        <v>46142</v>
      </c>
      <c r="B2876" s="35">
        <v>17</v>
      </c>
      <c r="C2876" s="35" t="s">
        <v>18</v>
      </c>
      <c r="D2876" s="36">
        <v>26.358117</v>
      </c>
      <c r="E2876">
        <v>8.6988589999999998E-3</v>
      </c>
      <c r="G2876" s="37">
        <v>39.790000000000006</v>
      </c>
      <c r="H2876" s="37">
        <v>0.6179303486797536</v>
      </c>
      <c r="I2876" s="37">
        <v>40.407930348679763</v>
      </c>
      <c r="J2876" s="37">
        <v>40.056427460094774</v>
      </c>
      <c r="K2876" s="37">
        <v>3.6479999999999997</v>
      </c>
      <c r="L2876" s="37">
        <v>5.6652674339877869E-2</v>
      </c>
      <c r="M2876" s="37">
        <v>3.7046526743398775</v>
      </c>
      <c r="N2876" s="37">
        <v>3.6724264230818222</v>
      </c>
      <c r="O2876" s="37">
        <v>43.438000000000002</v>
      </c>
      <c r="P2876" s="37">
        <v>0.67458302301963147</v>
      </c>
      <c r="Q2876" s="37">
        <v>44.112583023019639</v>
      </c>
      <c r="R2876" s="37">
        <v>43.728853883176598</v>
      </c>
      <c r="S2876" s="37"/>
      <c r="T2876" s="37">
        <v>130</v>
      </c>
      <c r="U2876" s="37">
        <v>2.018872714962753</v>
      </c>
      <c r="V2876" s="37">
        <v>132.01887271496275</v>
      </c>
      <c r="W2876" s="37">
        <v>130.87045915587635</v>
      </c>
      <c r="X2876" s="37">
        <v>12.647000000000002</v>
      </c>
      <c r="Y2876" s="37">
        <v>0.19640525558564573</v>
      </c>
      <c r="Z2876" s="37">
        <v>12.843405255585647</v>
      </c>
      <c r="AA2876" s="37">
        <v>12.73168228418745</v>
      </c>
      <c r="AB2876" s="37">
        <v>142.64699999999999</v>
      </c>
      <c r="AC2876" s="37">
        <v>2.2152779705483989</v>
      </c>
      <c r="AD2876" s="37">
        <v>144.8622779705484</v>
      </c>
      <c r="AE2876" s="37">
        <v>143.6021414400638</v>
      </c>
    </row>
    <row r="2877" spans="1:31" x14ac:dyDescent="0.25">
      <c r="A2877" s="34">
        <v>46142</v>
      </c>
      <c r="B2877" s="35">
        <v>18</v>
      </c>
      <c r="C2877" s="35" t="s">
        <v>18</v>
      </c>
      <c r="D2877" s="36">
        <v>21.907781</v>
      </c>
      <c r="E2877">
        <v>8.4508480000000004E-3</v>
      </c>
      <c r="G2877" s="37">
        <v>37.733999999999995</v>
      </c>
      <c r="H2877" s="37">
        <v>0.52853931869165982</v>
      </c>
      <c r="I2877" s="37">
        <v>38.262539318691651</v>
      </c>
      <c r="J2877" s="37">
        <v>37.939188414815369</v>
      </c>
      <c r="K2877" s="37">
        <v>3.5170000000000008</v>
      </c>
      <c r="L2877" s="37">
        <v>4.9262542636311239E-2</v>
      </c>
      <c r="M2877" s="37">
        <v>3.5662625426363119</v>
      </c>
      <c r="N2877" s="37">
        <v>3.5361245999603992</v>
      </c>
      <c r="O2877" s="37">
        <v>41.250999999999998</v>
      </c>
      <c r="P2877" s="37">
        <v>0.57780186132797107</v>
      </c>
      <c r="Q2877" s="37">
        <v>41.82880186132796</v>
      </c>
      <c r="R2877" s="37">
        <v>41.475313014775772</v>
      </c>
      <c r="S2877" s="37"/>
      <c r="T2877" s="37">
        <v>125.44199999999998</v>
      </c>
      <c r="U2877" s="37">
        <v>1.7570633703111038</v>
      </c>
      <c r="V2877" s="37">
        <v>127.19906337031108</v>
      </c>
      <c r="W2877" s="37">
        <v>126.12412342002622</v>
      </c>
      <c r="X2877" s="37">
        <v>12.243000000000004</v>
      </c>
      <c r="Y2877" s="37">
        <v>0.17148743517098622</v>
      </c>
      <c r="Z2877" s="37">
        <v>12.41448743517099</v>
      </c>
      <c r="AA2877" s="37">
        <v>12.30957448885845</v>
      </c>
      <c r="AB2877" s="37">
        <v>137.68499999999997</v>
      </c>
      <c r="AC2877" s="37">
        <v>1.9285508054820901</v>
      </c>
      <c r="AD2877" s="37">
        <v>139.61355080548208</v>
      </c>
      <c r="AE2877" s="37">
        <v>138.43369790888468</v>
      </c>
    </row>
    <row r="2878" spans="1:31" x14ac:dyDescent="0.25">
      <c r="A2878" s="34">
        <v>46142</v>
      </c>
      <c r="B2878" s="35">
        <v>19</v>
      </c>
      <c r="C2878" s="35" t="s">
        <v>18</v>
      </c>
      <c r="D2878" s="36">
        <v>26.149732</v>
      </c>
      <c r="E2878">
        <v>8.2969419999999999E-3</v>
      </c>
      <c r="G2878" s="37">
        <v>36.86</v>
      </c>
      <c r="H2878" s="37">
        <v>0.29640876401186494</v>
      </c>
      <c r="I2878" s="37">
        <v>37.156408764011864</v>
      </c>
      <c r="J2878" s="37">
        <v>36.848124195568566</v>
      </c>
      <c r="K2878" s="37">
        <v>3.4460000000000002</v>
      </c>
      <c r="L2878" s="37">
        <v>2.7710922430409297E-2</v>
      </c>
      <c r="M2878" s="37">
        <v>3.4737109224304095</v>
      </c>
      <c r="N2878" s="37">
        <v>3.4448897443822379</v>
      </c>
      <c r="O2878" s="37">
        <v>40.305999999999997</v>
      </c>
      <c r="P2878" s="37">
        <v>0.32411968644227424</v>
      </c>
      <c r="Q2878" s="37">
        <v>40.630119686442271</v>
      </c>
      <c r="R2878" s="37">
        <v>40.293013939950804</v>
      </c>
      <c r="S2878" s="37"/>
      <c r="T2878" s="37">
        <v>121.75300000000009</v>
      </c>
      <c r="U2878" s="37">
        <v>0.97907369085015261</v>
      </c>
      <c r="V2878" s="37">
        <v>122.73207369085024</v>
      </c>
      <c r="W2878" s="37">
        <v>121.71377279389753</v>
      </c>
      <c r="X2878" s="37">
        <v>12.336</v>
      </c>
      <c r="Y2878" s="37">
        <v>9.9199634097948089E-2</v>
      </c>
      <c r="Z2878" s="37">
        <v>12.435199634097948</v>
      </c>
      <c r="AA2878" s="37">
        <v>12.332025503975416</v>
      </c>
      <c r="AB2878" s="37">
        <v>134.08900000000008</v>
      </c>
      <c r="AC2878" s="37">
        <v>1.0782733249481007</v>
      </c>
      <c r="AD2878" s="37">
        <v>135.16727332494818</v>
      </c>
      <c r="AE2878" s="37">
        <v>134.04579829787295</v>
      </c>
    </row>
    <row r="2879" spans="1:31" x14ac:dyDescent="0.25">
      <c r="A2879" s="34">
        <v>46142</v>
      </c>
      <c r="B2879" s="35">
        <v>20</v>
      </c>
      <c r="C2879" s="35" t="s">
        <v>18</v>
      </c>
      <c r="D2879" s="36">
        <v>41.149070999999999</v>
      </c>
      <c r="E2879">
        <v>8.4445260000000008E-3</v>
      </c>
      <c r="G2879" s="37">
        <v>35.919000000000004</v>
      </c>
      <c r="H2879" s="37">
        <v>0.40962501163030896</v>
      </c>
      <c r="I2879" s="37">
        <v>36.328625011630315</v>
      </c>
      <c r="J2879" s="37">
        <v>36.021846993175352</v>
      </c>
      <c r="K2879" s="37">
        <v>3.3680000000000003</v>
      </c>
      <c r="L2879" s="37">
        <v>3.8409116043622606E-2</v>
      </c>
      <c r="M2879" s="37">
        <v>3.4064091160436227</v>
      </c>
      <c r="N2879" s="37">
        <v>3.3776436056965555</v>
      </c>
      <c r="O2879" s="37">
        <v>39.287000000000006</v>
      </c>
      <c r="P2879" s="37">
        <v>0.44803412767393158</v>
      </c>
      <c r="Q2879" s="37">
        <v>39.735034127673941</v>
      </c>
      <c r="R2879" s="37">
        <v>39.399490598871907</v>
      </c>
      <c r="S2879" s="37"/>
      <c r="T2879" s="37">
        <v>118.72200000000002</v>
      </c>
      <c r="U2879" s="37">
        <v>1.3539213405376971</v>
      </c>
      <c r="V2879" s="37">
        <v>120.07592134053772</v>
      </c>
      <c r="W2879" s="37">
        <v>119.06193710080359</v>
      </c>
      <c r="X2879" s="37">
        <v>12.260999999999996</v>
      </c>
      <c r="Y2879" s="37">
        <v>0.1398260605139123</v>
      </c>
      <c r="Z2879" s="37">
        <v>12.400826060513907</v>
      </c>
      <c r="AA2879" s="37">
        <v>12.296106962424419</v>
      </c>
      <c r="AB2879" s="37">
        <v>130.983</v>
      </c>
      <c r="AC2879" s="37">
        <v>1.4937474010516094</v>
      </c>
      <c r="AD2879" s="37">
        <v>132.47674740105163</v>
      </c>
      <c r="AE2879" s="37">
        <v>131.35804406322802</v>
      </c>
    </row>
    <row r="2880" spans="1:31" x14ac:dyDescent="0.25">
      <c r="A2880" s="34">
        <v>46142</v>
      </c>
      <c r="B2880" s="35">
        <v>21</v>
      </c>
      <c r="C2880" s="35" t="s">
        <v>18</v>
      </c>
      <c r="D2880" s="36">
        <v>44.223238000000002</v>
      </c>
      <c r="E2880">
        <v>8.7704510000000003E-3</v>
      </c>
      <c r="G2880" s="37">
        <v>35.155000000000015</v>
      </c>
      <c r="H2880" s="37">
        <v>0.41669332577843632</v>
      </c>
      <c r="I2880" s="37">
        <v>35.571693325778455</v>
      </c>
      <c r="J2880" s="37">
        <v>35.25971353247769</v>
      </c>
      <c r="K2880" s="37">
        <v>3.359</v>
      </c>
      <c r="L2880" s="37">
        <v>3.9814333132975881E-2</v>
      </c>
      <c r="M2880" s="37">
        <v>3.3988143331329757</v>
      </c>
      <c r="N2880" s="37">
        <v>3.3690051985661356</v>
      </c>
      <c r="O2880" s="37">
        <v>38.514000000000017</v>
      </c>
      <c r="P2880" s="37">
        <v>0.45650765891141221</v>
      </c>
      <c r="Q2880" s="37">
        <v>38.97050765891143</v>
      </c>
      <c r="R2880" s="37">
        <v>38.628718731043826</v>
      </c>
      <c r="S2880" s="37"/>
      <c r="T2880" s="37">
        <v>117.75</v>
      </c>
      <c r="U2880" s="37">
        <v>1.3956944704995264</v>
      </c>
      <c r="V2880" s="37">
        <v>119.14569447049952</v>
      </c>
      <c r="W2880" s="37">
        <v>118.10073299528504</v>
      </c>
      <c r="X2880" s="37">
        <v>12.022999999999994</v>
      </c>
      <c r="Y2880" s="37">
        <v>0.14250899888590912</v>
      </c>
      <c r="Z2880" s="37">
        <v>12.165508998885903</v>
      </c>
      <c r="AA2880" s="37">
        <v>12.058811998321115</v>
      </c>
      <c r="AB2880" s="37">
        <v>129.773</v>
      </c>
      <c r="AC2880" s="37">
        <v>1.5382034693854356</v>
      </c>
      <c r="AD2880" s="37">
        <v>131.31120346938542</v>
      </c>
      <c r="AE2880" s="37">
        <v>130.15954499360615</v>
      </c>
    </row>
    <row r="2881" spans="1:31" x14ac:dyDescent="0.25">
      <c r="A2881" s="34">
        <v>46142</v>
      </c>
      <c r="B2881" s="35">
        <v>22</v>
      </c>
      <c r="C2881" s="35" t="s">
        <v>18</v>
      </c>
      <c r="D2881" s="36">
        <v>39.865898999999999</v>
      </c>
      <c r="E2881">
        <v>8.1873999999999992E-3</v>
      </c>
      <c r="G2881" s="37">
        <v>33.181000000000004</v>
      </c>
      <c r="H2881" s="37">
        <v>0.26301820558382977</v>
      </c>
      <c r="I2881" s="37">
        <v>33.444018205583838</v>
      </c>
      <c r="J2881" s="37">
        <v>33.170198650927439</v>
      </c>
      <c r="K2881" s="37">
        <v>3.2279999999999998</v>
      </c>
      <c r="L2881" s="37">
        <v>2.5587618445031862E-2</v>
      </c>
      <c r="M2881" s="37">
        <v>3.2535876184450316</v>
      </c>
      <c r="N2881" s="37">
        <v>3.2269491951777751</v>
      </c>
      <c r="O2881" s="37">
        <v>36.409000000000006</v>
      </c>
      <c r="P2881" s="37">
        <v>0.28860582402886165</v>
      </c>
      <c r="Q2881" s="37">
        <v>36.697605824028869</v>
      </c>
      <c r="R2881" s="37">
        <v>36.397147846105213</v>
      </c>
      <c r="S2881" s="37"/>
      <c r="T2881" s="37">
        <v>111.44100000000005</v>
      </c>
      <c r="U2881" s="37">
        <v>0.88336734421709961</v>
      </c>
      <c r="V2881" s="37">
        <v>112.32436734421715</v>
      </c>
      <c r="W2881" s="37">
        <v>111.40472281902311</v>
      </c>
      <c r="X2881" s="37">
        <v>11.661000000000001</v>
      </c>
      <c r="Y2881" s="37">
        <v>9.243408261695063E-2</v>
      </c>
      <c r="Z2881" s="37">
        <v>11.753434082616952</v>
      </c>
      <c r="AA2881" s="37">
        <v>11.657204016408935</v>
      </c>
      <c r="AB2881" s="37">
        <v>123.10200000000005</v>
      </c>
      <c r="AC2881" s="37">
        <v>0.97580142683405025</v>
      </c>
      <c r="AD2881" s="37">
        <v>124.0778014268341</v>
      </c>
      <c r="AE2881" s="37">
        <v>123.06192683543205</v>
      </c>
    </row>
    <row r="2882" spans="1:31" x14ac:dyDescent="0.25">
      <c r="A2882" s="34">
        <v>46142</v>
      </c>
      <c r="B2882" s="35">
        <v>23</v>
      </c>
      <c r="C2882" s="35" t="s">
        <v>18</v>
      </c>
      <c r="D2882" s="36">
        <v>106.892015</v>
      </c>
      <c r="E2882">
        <v>8.4382250000000006E-3</v>
      </c>
      <c r="G2882" s="37">
        <v>30.834000000000003</v>
      </c>
      <c r="H2882" s="37">
        <v>0.31099155063969669</v>
      </c>
      <c r="I2882" s="37">
        <v>31.144991550639698</v>
      </c>
      <c r="J2882" s="37">
        <v>30.882183104312301</v>
      </c>
      <c r="K2882" s="37">
        <v>3.0839999999999996</v>
      </c>
      <c r="L2882" s="37">
        <v>3.1105206660596237E-2</v>
      </c>
      <c r="M2882" s="37">
        <v>3.115105206660596</v>
      </c>
      <c r="N2882" s="37">
        <v>3.0888192480281225</v>
      </c>
      <c r="O2882" s="37">
        <v>33.918000000000006</v>
      </c>
      <c r="P2882" s="37">
        <v>0.34209675730029293</v>
      </c>
      <c r="Q2882" s="37">
        <v>34.260096757300296</v>
      </c>
      <c r="R2882" s="37">
        <v>33.97100235234042</v>
      </c>
      <c r="S2882" s="37"/>
      <c r="T2882" s="37">
        <v>103.64599999999999</v>
      </c>
      <c r="U2882" s="37">
        <v>1.0453729732633454</v>
      </c>
      <c r="V2882" s="37">
        <v>104.69137297326333</v>
      </c>
      <c r="W2882" s="37">
        <v>103.80796361255601</v>
      </c>
      <c r="X2882" s="37">
        <v>11.036999999999997</v>
      </c>
      <c r="Y2882" s="37">
        <v>0.11131911994584975</v>
      </c>
      <c r="Z2882" s="37">
        <v>11.148319119945848</v>
      </c>
      <c r="AA2882" s="37">
        <v>11.054247094839942</v>
      </c>
      <c r="AB2882" s="37">
        <v>114.68299999999998</v>
      </c>
      <c r="AC2882" s="37">
        <v>1.1566920932091951</v>
      </c>
      <c r="AD2882" s="37">
        <v>115.83969209320918</v>
      </c>
      <c r="AE2882" s="37">
        <v>114.86221070739595</v>
      </c>
    </row>
    <row r="2883" spans="1:31" x14ac:dyDescent="0.25">
      <c r="A2883" s="34">
        <v>46142</v>
      </c>
      <c r="B2883" s="35">
        <v>24</v>
      </c>
      <c r="C2883" s="35" t="s">
        <v>17</v>
      </c>
      <c r="D2883" s="36">
        <v>57.213479</v>
      </c>
      <c r="E2883">
        <v>8.7488280000000002E-3</v>
      </c>
      <c r="G2883" s="37">
        <v>29.369999999999997</v>
      </c>
      <c r="H2883" s="37">
        <v>0.41467722719525829</v>
      </c>
      <c r="I2883" s="37">
        <v>29.784677227195257</v>
      </c>
      <c r="J2883" s="37">
        <v>29.52409620909901</v>
      </c>
      <c r="K2883" s="37">
        <v>2.9459999999999997</v>
      </c>
      <c r="L2883" s="37">
        <v>4.159479439282366E-2</v>
      </c>
      <c r="M2883" s="37">
        <v>2.9875947943928236</v>
      </c>
      <c r="N2883" s="37">
        <v>2.9614568414029856</v>
      </c>
      <c r="O2883" s="37">
        <v>32.315999999999995</v>
      </c>
      <c r="P2883" s="37">
        <v>0.45627202158808194</v>
      </c>
      <c r="Q2883" s="37">
        <v>32.77227202158808</v>
      </c>
      <c r="R2883" s="37">
        <v>32.485553050501998</v>
      </c>
      <c r="S2883" s="37"/>
      <c r="T2883" s="37">
        <v>97.10799999999999</v>
      </c>
      <c r="U2883" s="37">
        <v>1.3710751167339852</v>
      </c>
      <c r="V2883" s="37">
        <v>98.479075116733981</v>
      </c>
      <c r="W2883" s="37">
        <v>97.617498626938598</v>
      </c>
      <c r="X2883" s="37">
        <v>10.663999999999996</v>
      </c>
      <c r="Y2883" s="37">
        <v>0.15056581378311998</v>
      </c>
      <c r="Z2883" s="37">
        <v>10.814565813783116</v>
      </c>
      <c r="AA2883" s="37">
        <v>10.719951037583646</v>
      </c>
      <c r="AB2883" s="37">
        <v>107.77199999999999</v>
      </c>
      <c r="AC2883" s="37">
        <v>1.5216409305171053</v>
      </c>
      <c r="AD2883" s="37">
        <v>109.2936409305171</v>
      </c>
      <c r="AE2883" s="37">
        <v>108.33744966452224</v>
      </c>
    </row>
    <row r="8857" spans="1:30" x14ac:dyDescent="0.25">
      <c r="A8857" s="34"/>
      <c r="B8857" s="35"/>
      <c r="C8857" s="35"/>
      <c r="D8857" s="36"/>
      <c r="I8857" s="37"/>
      <c r="J8857" s="37"/>
      <c r="M8857" s="37"/>
      <c r="N8857" s="37"/>
      <c r="Q8857" s="37"/>
      <c r="R8857" s="37"/>
      <c r="U8857" s="37"/>
      <c r="V8857" s="37"/>
      <c r="Y8857" s="37"/>
      <c r="Z8857" s="37"/>
      <c r="AC8857" s="37"/>
      <c r="AD8857" s="37"/>
    </row>
    <row r="8858" spans="1:30" x14ac:dyDescent="0.25">
      <c r="A8858" s="34"/>
      <c r="B8858" s="35"/>
      <c r="C8858" s="35"/>
      <c r="D8858" s="36"/>
      <c r="I8858" s="37"/>
      <c r="J8858" s="37"/>
      <c r="M8858" s="37"/>
      <c r="N8858" s="37"/>
      <c r="Q8858" s="37"/>
      <c r="R8858" s="37"/>
      <c r="U8858" s="37"/>
      <c r="V8858" s="37"/>
      <c r="Y8858" s="37"/>
      <c r="Z8858" s="37"/>
      <c r="AC8858" s="37"/>
      <c r="AD8858" s="37"/>
    </row>
    <row r="8859" spans="1:30" x14ac:dyDescent="0.25">
      <c r="A8859" s="34"/>
      <c r="B8859" s="35"/>
      <c r="C8859" s="35"/>
      <c r="D8859" s="36"/>
      <c r="I8859" s="37"/>
      <c r="J8859" s="37"/>
      <c r="M8859" s="37"/>
      <c r="N8859" s="37"/>
      <c r="Q8859" s="37"/>
      <c r="R8859" s="37"/>
      <c r="U8859" s="37"/>
      <c r="V8859" s="37"/>
      <c r="Y8859" s="37"/>
      <c r="Z8859" s="37"/>
      <c r="AC8859" s="37"/>
      <c r="AD8859" s="37"/>
    </row>
    <row r="8860" spans="1:30" x14ac:dyDescent="0.25">
      <c r="A8860" s="34"/>
      <c r="B8860" s="35"/>
      <c r="C8860" s="35"/>
      <c r="D8860" s="36"/>
      <c r="I8860" s="37"/>
      <c r="J8860" s="37"/>
      <c r="M8860" s="37"/>
      <c r="N8860" s="37"/>
      <c r="Q8860" s="37"/>
      <c r="R8860" s="37"/>
      <c r="U8860" s="37"/>
      <c r="V8860" s="37"/>
      <c r="Y8860" s="37"/>
      <c r="Z8860" s="37"/>
      <c r="AC8860" s="37"/>
      <c r="AD8860" s="37"/>
    </row>
    <row r="8861" spans="1:30" x14ac:dyDescent="0.25">
      <c r="A8861" s="34"/>
      <c r="B8861" s="35"/>
      <c r="C8861" s="35"/>
      <c r="D8861" s="36"/>
      <c r="I8861" s="37"/>
      <c r="J8861" s="37"/>
      <c r="M8861" s="37"/>
      <c r="N8861" s="37"/>
      <c r="Q8861" s="37"/>
      <c r="R8861" s="37"/>
      <c r="U8861" s="37"/>
      <c r="V8861" s="37"/>
      <c r="Y8861" s="37"/>
      <c r="Z8861" s="37"/>
      <c r="AC8861" s="37"/>
      <c r="AD8861" s="37"/>
    </row>
    <row r="8862" spans="1:30" x14ac:dyDescent="0.25">
      <c r="A8862" s="34"/>
      <c r="B8862" s="35"/>
      <c r="C8862" s="35"/>
      <c r="D8862" s="36"/>
      <c r="I8862" s="37"/>
      <c r="J8862" s="37"/>
      <c r="M8862" s="37"/>
      <c r="N8862" s="37"/>
      <c r="Q8862" s="37"/>
      <c r="R8862" s="37"/>
      <c r="U8862" s="37"/>
      <c r="V8862" s="37"/>
      <c r="Y8862" s="37"/>
      <c r="Z8862" s="37"/>
      <c r="AC8862" s="37"/>
      <c r="AD8862" s="37"/>
    </row>
    <row r="8863" spans="1:30" x14ac:dyDescent="0.25">
      <c r="A8863" s="34"/>
      <c r="B8863" s="35"/>
      <c r="C8863" s="35"/>
      <c r="D8863" s="36"/>
      <c r="I8863" s="37"/>
      <c r="J8863" s="37"/>
      <c r="M8863" s="37"/>
      <c r="N8863" s="37"/>
      <c r="Q8863" s="37"/>
      <c r="R8863" s="37"/>
      <c r="U8863" s="37"/>
      <c r="V8863" s="37"/>
      <c r="Y8863" s="37"/>
      <c r="Z8863" s="37"/>
      <c r="AC8863" s="37"/>
      <c r="AD8863" s="37"/>
    </row>
    <row r="8864" spans="1:30" x14ac:dyDescent="0.25">
      <c r="A8864" s="34"/>
      <c r="B8864" s="35"/>
      <c r="C8864" s="35"/>
      <c r="D8864" s="36"/>
      <c r="I8864" s="37"/>
      <c r="J8864" s="37"/>
      <c r="M8864" s="37"/>
      <c r="N8864" s="37"/>
      <c r="Q8864" s="37"/>
      <c r="R8864" s="37"/>
      <c r="U8864" s="37"/>
      <c r="V8864" s="37"/>
      <c r="Y8864" s="37"/>
      <c r="Z8864" s="37"/>
      <c r="AC8864" s="37"/>
      <c r="AD8864" s="37"/>
    </row>
    <row r="8865" spans="1:30" x14ac:dyDescent="0.25">
      <c r="A8865" s="34"/>
      <c r="B8865" s="35"/>
      <c r="C8865" s="35"/>
      <c r="D8865" s="36"/>
      <c r="I8865" s="37"/>
      <c r="J8865" s="37"/>
      <c r="M8865" s="37"/>
      <c r="N8865" s="37"/>
      <c r="Q8865" s="37"/>
      <c r="R8865" s="37"/>
      <c r="U8865" s="37"/>
      <c r="V8865" s="37"/>
      <c r="Y8865" s="37"/>
      <c r="Z8865" s="37"/>
      <c r="AC8865" s="37"/>
      <c r="AD8865" s="37"/>
    </row>
    <row r="8866" spans="1:30" x14ac:dyDescent="0.25">
      <c r="A8866" s="34"/>
      <c r="B8866" s="35"/>
      <c r="C8866" s="35"/>
      <c r="D8866" s="36"/>
      <c r="I8866" s="37"/>
      <c r="J8866" s="37"/>
      <c r="M8866" s="37"/>
      <c r="N8866" s="37"/>
      <c r="Q8866" s="37"/>
      <c r="R8866" s="37"/>
      <c r="U8866" s="37"/>
      <c r="V8866" s="37"/>
      <c r="Y8866" s="37"/>
      <c r="Z8866" s="37"/>
      <c r="AC8866" s="37"/>
      <c r="AD8866" s="37"/>
    </row>
    <row r="8867" spans="1:30" x14ac:dyDescent="0.25">
      <c r="A8867" s="34"/>
      <c r="B8867" s="35"/>
      <c r="C8867" s="35"/>
      <c r="D8867" s="36"/>
      <c r="I8867" s="37"/>
      <c r="J8867" s="37"/>
      <c r="M8867" s="37"/>
      <c r="N8867" s="37"/>
      <c r="Q8867" s="37"/>
      <c r="R8867" s="37"/>
      <c r="U8867" s="37"/>
      <c r="V8867" s="37"/>
      <c r="Y8867" s="37"/>
      <c r="Z8867" s="37"/>
      <c r="AC8867" s="37"/>
      <c r="AD8867" s="37"/>
    </row>
    <row r="8868" spans="1:30" x14ac:dyDescent="0.25">
      <c r="A8868" s="34"/>
      <c r="B8868" s="35"/>
      <c r="C8868" s="35"/>
      <c r="D8868" s="36"/>
      <c r="I8868" s="37"/>
      <c r="J8868" s="37"/>
      <c r="M8868" s="37"/>
      <c r="N8868" s="37"/>
      <c r="Q8868" s="37"/>
      <c r="R8868" s="37"/>
      <c r="U8868" s="37"/>
      <c r="V8868" s="37"/>
      <c r="Y8868" s="37"/>
      <c r="Z8868" s="37"/>
      <c r="AC8868" s="37"/>
      <c r="AD8868" s="37"/>
    </row>
    <row r="8869" spans="1:30" x14ac:dyDescent="0.25">
      <c r="A8869" s="34"/>
      <c r="B8869" s="35"/>
      <c r="C8869" s="35"/>
      <c r="D8869" s="36"/>
      <c r="I8869" s="37"/>
      <c r="J8869" s="37"/>
      <c r="M8869" s="37"/>
      <c r="N8869" s="37"/>
      <c r="Q8869" s="37"/>
      <c r="R8869" s="37"/>
      <c r="U8869" s="37"/>
      <c r="V8869" s="37"/>
      <c r="Y8869" s="37"/>
      <c r="Z8869" s="37"/>
      <c r="AC8869" s="37"/>
      <c r="AD8869" s="37"/>
    </row>
    <row r="8870" spans="1:30" x14ac:dyDescent="0.25">
      <c r="A8870" s="34"/>
      <c r="B8870" s="35"/>
      <c r="C8870" s="35"/>
      <c r="D8870" s="36"/>
      <c r="I8870" s="37"/>
      <c r="J8870" s="37"/>
      <c r="M8870" s="37"/>
      <c r="N8870" s="37"/>
      <c r="Q8870" s="37"/>
      <c r="R8870" s="37"/>
      <c r="U8870" s="37"/>
      <c r="V8870" s="37"/>
      <c r="Y8870" s="37"/>
      <c r="Z8870" s="37"/>
      <c r="AC8870" s="37"/>
      <c r="AD8870" s="37"/>
    </row>
    <row r="8871" spans="1:30" x14ac:dyDescent="0.25">
      <c r="A8871" s="34"/>
      <c r="B8871" s="35"/>
      <c r="C8871" s="35"/>
      <c r="D8871" s="36"/>
      <c r="I8871" s="37"/>
      <c r="J8871" s="37"/>
      <c r="M8871" s="37"/>
      <c r="N8871" s="37"/>
      <c r="Q8871" s="37"/>
      <c r="R8871" s="37"/>
      <c r="U8871" s="37"/>
      <c r="V8871" s="37"/>
      <c r="Y8871" s="37"/>
      <c r="Z8871" s="37"/>
      <c r="AC8871" s="37"/>
      <c r="AD8871" s="37"/>
    </row>
    <row r="8872" spans="1:30" x14ac:dyDescent="0.25">
      <c r="A8872" s="34"/>
      <c r="B8872" s="35"/>
      <c r="C8872" s="35"/>
      <c r="D8872" s="36"/>
      <c r="I8872" s="37"/>
      <c r="J8872" s="37"/>
      <c r="M8872" s="37"/>
      <c r="N8872" s="37"/>
      <c r="Q8872" s="37"/>
      <c r="R8872" s="37"/>
      <c r="U8872" s="37"/>
      <c r="V8872" s="37"/>
      <c r="Y8872" s="37"/>
      <c r="Z8872" s="37"/>
      <c r="AC8872" s="37"/>
      <c r="AD8872" s="37"/>
    </row>
    <row r="8873" spans="1:30" x14ac:dyDescent="0.25">
      <c r="A8873" s="34"/>
      <c r="B8873" s="35"/>
      <c r="C8873" s="35"/>
      <c r="D8873" s="36"/>
      <c r="I8873" s="37"/>
      <c r="J8873" s="37"/>
      <c r="M8873" s="37"/>
      <c r="N8873" s="37"/>
      <c r="Q8873" s="37"/>
      <c r="R8873" s="37"/>
      <c r="U8873" s="37"/>
      <c r="V8873" s="37"/>
      <c r="Y8873" s="37"/>
      <c r="Z8873" s="37"/>
      <c r="AC8873" s="37"/>
      <c r="AD8873" s="37"/>
    </row>
    <row r="8874" spans="1:30" x14ac:dyDescent="0.25">
      <c r="A8874" s="34"/>
      <c r="B8874" s="35"/>
      <c r="C8874" s="35"/>
      <c r="D8874" s="36"/>
      <c r="I8874" s="37"/>
      <c r="J8874" s="37"/>
      <c r="M8874" s="37"/>
      <c r="N8874" s="37"/>
      <c r="Q8874" s="37"/>
      <c r="R8874" s="37"/>
      <c r="U8874" s="37"/>
      <c r="V8874" s="37"/>
      <c r="Y8874" s="37"/>
      <c r="Z8874" s="37"/>
      <c r="AC8874" s="37"/>
      <c r="AD8874" s="37"/>
    </row>
    <row r="8875" spans="1:30" x14ac:dyDescent="0.25">
      <c r="A8875" s="34"/>
      <c r="B8875" s="35"/>
      <c r="C8875" s="35"/>
      <c r="D8875" s="36"/>
      <c r="I8875" s="37"/>
      <c r="J8875" s="37"/>
      <c r="M8875" s="37"/>
      <c r="N8875" s="37"/>
      <c r="Q8875" s="37"/>
      <c r="R8875" s="37"/>
      <c r="U8875" s="37"/>
      <c r="V8875" s="37"/>
      <c r="Y8875" s="37"/>
      <c r="Z8875" s="37"/>
      <c r="AC8875" s="37"/>
      <c r="AD8875" s="37"/>
    </row>
    <row r="8876" spans="1:30" x14ac:dyDescent="0.25">
      <c r="A8876" s="34"/>
      <c r="B8876" s="35"/>
      <c r="C8876" s="35"/>
      <c r="D8876" s="36"/>
      <c r="I8876" s="37"/>
      <c r="J8876" s="37"/>
      <c r="M8876" s="37"/>
      <c r="N8876" s="37"/>
      <c r="Q8876" s="37"/>
      <c r="R8876" s="37"/>
      <c r="U8876" s="37"/>
      <c r="V8876" s="37"/>
      <c r="Y8876" s="37"/>
      <c r="Z8876" s="37"/>
      <c r="AC8876" s="37"/>
      <c r="AD8876" s="37"/>
    </row>
    <row r="8877" spans="1:30" x14ac:dyDescent="0.25">
      <c r="A8877" s="34"/>
      <c r="B8877" s="35"/>
      <c r="C8877" s="35"/>
      <c r="D8877" s="36"/>
      <c r="I8877" s="37"/>
      <c r="J8877" s="37"/>
      <c r="M8877" s="37"/>
      <c r="N8877" s="37"/>
      <c r="Q8877" s="37"/>
      <c r="R8877" s="37"/>
      <c r="U8877" s="37"/>
      <c r="V8877" s="37"/>
      <c r="Y8877" s="37"/>
      <c r="Z8877" s="37"/>
      <c r="AC8877" s="37"/>
      <c r="AD8877" s="37"/>
    </row>
    <row r="8878" spans="1:30" x14ac:dyDescent="0.25">
      <c r="A8878" s="34"/>
      <c r="B8878" s="35"/>
      <c r="C8878" s="35"/>
      <c r="D8878" s="36"/>
      <c r="I8878" s="37"/>
      <c r="J8878" s="37"/>
      <c r="M8878" s="37"/>
      <c r="N8878" s="37"/>
      <c r="Q8878" s="37"/>
      <c r="R8878" s="37"/>
      <c r="U8878" s="37"/>
      <c r="V8878" s="37"/>
      <c r="Y8878" s="37"/>
      <c r="Z8878" s="37"/>
      <c r="AC8878" s="37"/>
      <c r="AD8878" s="37"/>
    </row>
    <row r="8879" spans="1:30" x14ac:dyDescent="0.25">
      <c r="A8879" s="34"/>
      <c r="B8879" s="35"/>
      <c r="C8879" s="35"/>
      <c r="D8879" s="36"/>
      <c r="I8879" s="37"/>
      <c r="J8879" s="37"/>
      <c r="M8879" s="37"/>
      <c r="N8879" s="37"/>
      <c r="Q8879" s="37"/>
      <c r="R8879" s="37"/>
      <c r="U8879" s="37"/>
      <c r="V8879" s="37"/>
      <c r="Y8879" s="37"/>
      <c r="Z8879" s="37"/>
      <c r="AC8879" s="37"/>
      <c r="AD8879" s="37"/>
    </row>
    <row r="8880" spans="1:30" x14ac:dyDescent="0.25">
      <c r="A8880" s="34"/>
      <c r="B8880" s="35"/>
      <c r="C8880" s="35"/>
      <c r="D8880" s="36"/>
      <c r="I8880" s="37"/>
      <c r="J8880" s="37"/>
      <c r="M8880" s="37"/>
      <c r="N8880" s="37"/>
      <c r="Q8880" s="37"/>
      <c r="R8880" s="37"/>
      <c r="U8880" s="37"/>
      <c r="V8880" s="37"/>
      <c r="Y8880" s="37"/>
      <c r="Z8880" s="37"/>
      <c r="AC8880" s="37"/>
      <c r="AD8880" s="37"/>
    </row>
    <row r="8881" spans="1:30" x14ac:dyDescent="0.25">
      <c r="A8881" s="34"/>
      <c r="B8881" s="35"/>
      <c r="C8881" s="35"/>
      <c r="D8881" s="36"/>
      <c r="I8881" s="37"/>
      <c r="J8881" s="37"/>
      <c r="M8881" s="37"/>
      <c r="N8881" s="37"/>
      <c r="Q8881" s="37"/>
      <c r="R8881" s="37"/>
      <c r="U8881" s="37"/>
      <c r="V8881" s="37"/>
      <c r="Y8881" s="37"/>
      <c r="Z8881" s="37"/>
      <c r="AC8881" s="37"/>
      <c r="AD8881" s="37"/>
    </row>
    <row r="8882" spans="1:30" x14ac:dyDescent="0.25">
      <c r="A8882" s="34"/>
      <c r="B8882" s="35"/>
      <c r="C8882" s="35"/>
      <c r="D8882" s="36"/>
      <c r="I8882" s="37"/>
      <c r="J8882" s="37"/>
      <c r="M8882" s="37"/>
      <c r="N8882" s="37"/>
      <c r="Q8882" s="37"/>
      <c r="R8882" s="37"/>
      <c r="U8882" s="37"/>
      <c r="V8882" s="37"/>
      <c r="Y8882" s="37"/>
      <c r="Z8882" s="37"/>
      <c r="AC8882" s="37"/>
      <c r="AD8882" s="37"/>
    </row>
    <row r="8883" spans="1:30" x14ac:dyDescent="0.25">
      <c r="A8883" s="34"/>
      <c r="B8883" s="35"/>
      <c r="C8883" s="35"/>
      <c r="D8883" s="36"/>
      <c r="I8883" s="37"/>
      <c r="J8883" s="37"/>
      <c r="M8883" s="37"/>
      <c r="N8883" s="37"/>
      <c r="Q8883" s="37"/>
      <c r="R8883" s="37"/>
      <c r="U8883" s="37"/>
      <c r="V8883" s="37"/>
      <c r="Y8883" s="37"/>
      <c r="Z8883" s="37"/>
      <c r="AC8883" s="37"/>
      <c r="AD8883" s="37"/>
    </row>
    <row r="8884" spans="1:30" x14ac:dyDescent="0.25">
      <c r="A8884" s="34"/>
      <c r="B8884" s="35"/>
      <c r="C8884" s="35"/>
      <c r="D8884" s="36"/>
      <c r="I8884" s="37"/>
      <c r="J8884" s="37"/>
      <c r="M8884" s="37"/>
      <c r="N8884" s="37"/>
      <c r="Q8884" s="37"/>
      <c r="R8884" s="37"/>
      <c r="U8884" s="37"/>
      <c r="V8884" s="37"/>
      <c r="Y8884" s="37"/>
      <c r="Z8884" s="37"/>
      <c r="AC8884" s="37"/>
      <c r="AD8884" s="37"/>
    </row>
    <row r="8885" spans="1:30" x14ac:dyDescent="0.25">
      <c r="A8885" s="34"/>
      <c r="B8885" s="35"/>
      <c r="C8885" s="35"/>
      <c r="D8885" s="36"/>
      <c r="I8885" s="37"/>
      <c r="J8885" s="37"/>
      <c r="M8885" s="37"/>
      <c r="N8885" s="37"/>
      <c r="Q8885" s="37"/>
      <c r="R8885" s="37"/>
      <c r="U8885" s="37"/>
      <c r="V8885" s="37"/>
      <c r="Y8885" s="37"/>
      <c r="Z8885" s="37"/>
      <c r="AC8885" s="37"/>
      <c r="AD8885" s="37"/>
    </row>
    <row r="8886" spans="1:30" x14ac:dyDescent="0.25">
      <c r="A8886" s="34"/>
      <c r="B8886" s="35"/>
      <c r="C8886" s="35"/>
      <c r="D8886" s="36"/>
      <c r="I8886" s="37"/>
      <c r="J8886" s="37"/>
      <c r="M8886" s="37"/>
      <c r="N8886" s="37"/>
      <c r="Q8886" s="37"/>
      <c r="R8886" s="37"/>
      <c r="U8886" s="37"/>
      <c r="V8886" s="37"/>
      <c r="Y8886" s="37"/>
      <c r="Z8886" s="37"/>
      <c r="AC8886" s="37"/>
      <c r="AD8886" s="37"/>
    </row>
    <row r="8887" spans="1:30" x14ac:dyDescent="0.25">
      <c r="A8887" s="34"/>
      <c r="B8887" s="35"/>
      <c r="C8887" s="35"/>
      <c r="D8887" s="36"/>
      <c r="I8887" s="37"/>
      <c r="J8887" s="37"/>
      <c r="M8887" s="37"/>
      <c r="N8887" s="37"/>
      <c r="Q8887" s="37"/>
      <c r="R8887" s="37"/>
      <c r="U8887" s="37"/>
      <c r="V8887" s="37"/>
      <c r="Y8887" s="37"/>
      <c r="Z8887" s="37"/>
      <c r="AC8887" s="37"/>
      <c r="AD8887" s="37"/>
    </row>
    <row r="8888" spans="1:30" x14ac:dyDescent="0.25">
      <c r="A8888" s="34"/>
      <c r="B8888" s="35"/>
      <c r="C8888" s="35"/>
      <c r="D8888" s="36"/>
      <c r="I8888" s="37"/>
      <c r="J8888" s="37"/>
      <c r="M8888" s="37"/>
      <c r="N8888" s="37"/>
      <c r="Q8888" s="37"/>
      <c r="R8888" s="37"/>
      <c r="U8888" s="37"/>
      <c r="V8888" s="37"/>
      <c r="Y8888" s="37"/>
      <c r="Z8888" s="37"/>
      <c r="AC8888" s="37"/>
      <c r="AD8888" s="37"/>
    </row>
    <row r="8889" spans="1:30" x14ac:dyDescent="0.25">
      <c r="A8889" s="34"/>
      <c r="B8889" s="35"/>
      <c r="C8889" s="35"/>
      <c r="D8889" s="36"/>
      <c r="I8889" s="37"/>
      <c r="J8889" s="37"/>
      <c r="M8889" s="37"/>
      <c r="N8889" s="37"/>
      <c r="Q8889" s="37"/>
      <c r="R8889" s="37"/>
      <c r="U8889" s="37"/>
      <c r="V8889" s="37"/>
      <c r="Y8889" s="37"/>
      <c r="Z8889" s="37"/>
      <c r="AC8889" s="37"/>
      <c r="AD8889" s="37"/>
    </row>
    <row r="8890" spans="1:30" x14ac:dyDescent="0.25">
      <c r="A8890" s="34"/>
      <c r="B8890" s="35"/>
      <c r="C8890" s="35"/>
      <c r="D8890" s="36"/>
      <c r="I8890" s="37"/>
      <c r="J8890" s="37"/>
      <c r="M8890" s="37"/>
      <c r="N8890" s="37"/>
      <c r="Q